"5:5">
      <c r="E850741" s="382"/>
    </row>
    <row r="850742" spans="5:5">
      <c r="E850742" s="382"/>
    </row>
    <row r="850743" spans="5:5">
      <c r="E850743" s="382"/>
    </row>
    <row r="850744" spans="5:5">
      <c r="E850744" s="382"/>
    </row>
    <row r="850745" spans="5:5">
      <c r="E850745" s="382"/>
    </row>
    <row r="850746" spans="5:5">
      <c r="E850746" s="382"/>
    </row>
    <row r="850747" spans="5:5">
      <c r="E850747" s="382"/>
    </row>
    <row r="850748" spans="5:5">
      <c r="E850748" s="382"/>
    </row>
    <row r="850749" spans="5:5">
      <c r="E850749" s="382"/>
    </row>
    <row r="850750" spans="5:5">
      <c r="E850750" s="382"/>
    </row>
    <row r="850751" spans="5:5">
      <c r="E850751" s="382"/>
    </row>
    <row r="850752" spans="5:5">
      <c r="E850752" s="382"/>
    </row>
    <row r="850753" spans="5:5">
      <c r="E850753" s="382"/>
    </row>
    <row r="850754" spans="5:5">
      <c r="E850754" s="382"/>
    </row>
    <row r="850755" spans="5:5">
      <c r="E850755" s="382"/>
    </row>
    <row r="850756" spans="5:5">
      <c r="E850756" s="382"/>
    </row>
    <row r="850757" spans="5:5">
      <c r="E850757" s="382"/>
    </row>
    <row r="850758" spans="5:5">
      <c r="E850758" s="382"/>
    </row>
    <row r="850759" spans="5:5">
      <c r="E850759" s="382"/>
    </row>
    <row r="850760" spans="5:5">
      <c r="E850760" s="382"/>
    </row>
    <row r="850761" spans="5:5">
      <c r="E850761" s="382"/>
    </row>
    <row r="850762" spans="5:5">
      <c r="E850762" s="382"/>
    </row>
    <row r="850763" spans="5:5">
      <c r="E850763" s="382"/>
    </row>
    <row r="850764" spans="5:5">
      <c r="E850764" s="382"/>
    </row>
    <row r="850765" spans="5:5">
      <c r="E850765" s="382"/>
    </row>
    <row r="850766" spans="5:5">
      <c r="E850766" s="382"/>
    </row>
    <row r="850767" spans="5:5">
      <c r="E850767" s="382"/>
    </row>
    <row r="850768" spans="5:5">
      <c r="E850768" s="382"/>
    </row>
    <row r="850769" spans="5:5">
      <c r="E850769" s="382"/>
    </row>
    <row r="850770" spans="5:5">
      <c r="E850770" s="382"/>
    </row>
    <row r="850771" spans="5:5">
      <c r="E850771" s="382"/>
    </row>
    <row r="850772" spans="5:5">
      <c r="E850772" s="382"/>
    </row>
    <row r="850773" spans="5:5">
      <c r="E850773" s="382"/>
    </row>
    <row r="850774" spans="5:5">
      <c r="E850774" s="382"/>
    </row>
    <row r="850775" spans="5:5">
      <c r="E850775" s="382"/>
    </row>
    <row r="850776" spans="5:5">
      <c r="E850776" s="382"/>
    </row>
    <row r="850777" spans="5:5">
      <c r="E850777" s="382"/>
    </row>
    <row r="850778" spans="5:5">
      <c r="E850778" s="382"/>
    </row>
    <row r="850779" spans="5:5">
      <c r="E850779" s="382"/>
    </row>
    <row r="850780" spans="5:5">
      <c r="E850780" s="382"/>
    </row>
    <row r="850781" spans="5:5">
      <c r="E850781" s="382"/>
    </row>
    <row r="850782" spans="5:5">
      <c r="E850782" s="382"/>
    </row>
    <row r="850783" spans="5:5">
      <c r="E850783" s="382"/>
    </row>
    <row r="850784" spans="5:5">
      <c r="E850784" s="382"/>
    </row>
    <row r="850785" spans="5:5">
      <c r="E850785" s="382"/>
    </row>
    <row r="850786" spans="5:5">
      <c r="E850786" s="382"/>
    </row>
    <row r="850787" spans="5:5">
      <c r="E850787" s="382"/>
    </row>
    <row r="850788" spans="5:5">
      <c r="E850788" s="382"/>
    </row>
    <row r="850789" spans="5:5">
      <c r="E850789" s="382"/>
    </row>
    <row r="850790" spans="5:5">
      <c r="E850790" s="382"/>
    </row>
    <row r="850791" spans="5:5">
      <c r="E850791" s="382"/>
    </row>
    <row r="850792" spans="5:5">
      <c r="E850792" s="382"/>
    </row>
    <row r="850793" spans="5:5">
      <c r="E850793" s="382"/>
    </row>
    <row r="850794" spans="5:5">
      <c r="E850794" s="382"/>
    </row>
    <row r="850795" spans="5:5">
      <c r="E850795" s="382"/>
    </row>
    <row r="850796" spans="5:5">
      <c r="E850796" s="382"/>
    </row>
    <row r="850797" spans="5:5">
      <c r="E850797" s="382"/>
    </row>
    <row r="850798" spans="5:5">
      <c r="E850798" s="382"/>
    </row>
    <row r="850799" spans="5:5">
      <c r="E850799" s="382"/>
    </row>
    <row r="850800" spans="5:5">
      <c r="E850800" s="382"/>
    </row>
    <row r="850801" spans="5:5">
      <c r="E850801" s="382"/>
    </row>
    <row r="850802" spans="5:5">
      <c r="E850802" s="382"/>
    </row>
    <row r="850803" spans="5:5">
      <c r="E850803" s="382"/>
    </row>
    <row r="850804" spans="5:5">
      <c r="E850804" s="382"/>
    </row>
    <row r="850805" spans="5:5">
      <c r="E850805" s="382"/>
    </row>
    <row r="850806" spans="5:5">
      <c r="E850806" s="382"/>
    </row>
    <row r="850807" spans="5:5">
      <c r="E850807" s="382"/>
    </row>
    <row r="850808" spans="5:5">
      <c r="E850808" s="382"/>
    </row>
    <row r="850809" spans="5:5">
      <c r="E850809" s="382"/>
    </row>
    <row r="850810" spans="5:5">
      <c r="E850810" s="382"/>
    </row>
    <row r="850811" spans="5:5">
      <c r="E850811" s="382"/>
    </row>
    <row r="850812" spans="5:5">
      <c r="E850812" s="382"/>
    </row>
    <row r="850813" spans="5:5">
      <c r="E850813" s="382"/>
    </row>
    <row r="850814" spans="5:5">
      <c r="E850814" s="382"/>
    </row>
    <row r="850815" spans="5:5">
      <c r="E850815" s="382"/>
    </row>
    <row r="850816" spans="5:5">
      <c r="E850816" s="382"/>
    </row>
    <row r="850817" spans="5:5">
      <c r="E850817" s="382"/>
    </row>
    <row r="850818" spans="5:5">
      <c r="E850818" s="382"/>
    </row>
    <row r="850819" spans="5:5">
      <c r="E850819" s="382"/>
    </row>
    <row r="850820" spans="5:5">
      <c r="E850820" s="382"/>
    </row>
    <row r="850821" spans="5:5">
      <c r="E850821" s="382"/>
    </row>
    <row r="850822" spans="5:5">
      <c r="E850822" s="382"/>
    </row>
    <row r="850823" spans="5:5">
      <c r="E850823" s="382"/>
    </row>
    <row r="850824" spans="5:5">
      <c r="E850824" s="382"/>
    </row>
    <row r="850825" spans="5:5">
      <c r="E850825" s="382"/>
    </row>
    <row r="850826" spans="5:5">
      <c r="E850826" s="382"/>
    </row>
    <row r="850827" spans="5:5">
      <c r="E850827" s="382"/>
    </row>
    <row r="850828" spans="5:5">
      <c r="E850828" s="382"/>
    </row>
    <row r="850829" spans="5:5">
      <c r="E850829" s="382"/>
    </row>
    <row r="850830" spans="5:5">
      <c r="E850830" s="382"/>
    </row>
    <row r="850831" spans="5:5">
      <c r="E850831" s="382"/>
    </row>
    <row r="850832" spans="5:5">
      <c r="E850832" s="382"/>
    </row>
    <row r="850833" spans="5:5">
      <c r="E850833" s="382"/>
    </row>
    <row r="850834" spans="5:5">
      <c r="E850834" s="382"/>
    </row>
    <row r="850835" spans="5:5">
      <c r="E850835" s="382"/>
    </row>
    <row r="850836" spans="5:5">
      <c r="E850836" s="382"/>
    </row>
    <row r="850837" spans="5:5">
      <c r="E850837" s="382"/>
    </row>
    <row r="850838" spans="5:5">
      <c r="E850838" s="382"/>
    </row>
    <row r="850839" spans="5:5">
      <c r="E850839" s="382"/>
    </row>
    <row r="850840" spans="5:5">
      <c r="E850840" s="382"/>
    </row>
    <row r="850841" spans="5:5">
      <c r="E850841" s="382"/>
    </row>
    <row r="850842" spans="5:5">
      <c r="E850842" s="382"/>
    </row>
    <row r="850843" spans="5:5">
      <c r="E850843" s="382"/>
    </row>
    <row r="850844" spans="5:5">
      <c r="E850844" s="382"/>
    </row>
    <row r="850845" spans="5:5">
      <c r="E850845" s="382"/>
    </row>
    <row r="850846" spans="5:5">
      <c r="E850846" s="382"/>
    </row>
    <row r="850847" spans="5:5">
      <c r="E850847" s="382"/>
    </row>
    <row r="850848" spans="5:5">
      <c r="E850848" s="382"/>
    </row>
    <row r="850849" spans="5:5">
      <c r="E850849" s="382"/>
    </row>
    <row r="850850" spans="5:5">
      <c r="E850850" s="382"/>
    </row>
    <row r="850851" spans="5:5">
      <c r="E850851" s="382"/>
    </row>
    <row r="850852" spans="5:5">
      <c r="E850852" s="382"/>
    </row>
    <row r="850853" spans="5:5">
      <c r="E850853" s="382"/>
    </row>
    <row r="850854" spans="5:5">
      <c r="E850854" s="382"/>
    </row>
    <row r="850855" spans="5:5">
      <c r="E850855" s="382"/>
    </row>
    <row r="850856" spans="5:5">
      <c r="E850856" s="382"/>
    </row>
    <row r="850857" spans="5:5">
      <c r="E850857" s="382"/>
    </row>
    <row r="850858" spans="5:5">
      <c r="E850858" s="382"/>
    </row>
    <row r="850859" spans="5:5">
      <c r="E850859" s="382"/>
    </row>
    <row r="850860" spans="5:5">
      <c r="E850860" s="382"/>
    </row>
    <row r="850861" spans="5:5">
      <c r="E850861" s="382"/>
    </row>
    <row r="850862" spans="5:5">
      <c r="E850862" s="382"/>
    </row>
    <row r="850863" spans="5:5">
      <c r="E850863" s="382"/>
    </row>
    <row r="850864" spans="5:5">
      <c r="E850864" s="382"/>
    </row>
    <row r="850865" spans="5:5">
      <c r="E850865" s="382"/>
    </row>
    <row r="850866" spans="5:5">
      <c r="E850866" s="382"/>
    </row>
    <row r="850867" spans="5:5">
      <c r="E850867" s="382"/>
    </row>
    <row r="850868" spans="5:5">
      <c r="E850868" s="382"/>
    </row>
    <row r="850869" spans="5:5">
      <c r="E850869" s="382"/>
    </row>
    <row r="850870" spans="5:5">
      <c r="E850870" s="382"/>
    </row>
    <row r="850871" spans="5:5">
      <c r="E850871" s="382"/>
    </row>
    <row r="850872" spans="5:5">
      <c r="E850872" s="382"/>
    </row>
    <row r="850873" spans="5:5">
      <c r="E850873" s="382"/>
    </row>
    <row r="850874" spans="5:5">
      <c r="E850874" s="382"/>
    </row>
    <row r="850875" spans="5:5">
      <c r="E850875" s="382"/>
    </row>
    <row r="850876" spans="5:5">
      <c r="E850876" s="382"/>
    </row>
    <row r="850877" spans="5:5">
      <c r="E850877" s="382"/>
    </row>
    <row r="850878" spans="5:5">
      <c r="E850878" s="382"/>
    </row>
    <row r="850879" spans="5:5">
      <c r="E850879" s="382"/>
    </row>
    <row r="850880" spans="5:5">
      <c r="E850880" s="382"/>
    </row>
    <row r="850881" spans="5:5">
      <c r="E850881" s="382"/>
    </row>
    <row r="850882" spans="5:5">
      <c r="E850882" s="382"/>
    </row>
    <row r="850883" spans="5:5">
      <c r="E850883" s="382"/>
    </row>
    <row r="850884" spans="5:5">
      <c r="E850884" s="382"/>
    </row>
    <row r="850885" spans="5:5">
      <c r="E850885" s="382"/>
    </row>
    <row r="850886" spans="5:5">
      <c r="E850886" s="382"/>
    </row>
    <row r="850887" spans="5:5">
      <c r="E850887" s="382"/>
    </row>
    <row r="850888" spans="5:5">
      <c r="E850888" s="382"/>
    </row>
    <row r="850889" spans="5:5">
      <c r="E850889" s="382"/>
    </row>
    <row r="850890" spans="5:5">
      <c r="E850890" s="382"/>
    </row>
    <row r="850891" spans="5:5">
      <c r="E850891" s="382"/>
    </row>
    <row r="850892" spans="5:5">
      <c r="E850892" s="382"/>
    </row>
    <row r="850893" spans="5:5">
      <c r="E850893" s="382"/>
    </row>
    <row r="850894" spans="5:5">
      <c r="E850894" s="382"/>
    </row>
    <row r="850895" spans="5:5">
      <c r="E850895" s="382"/>
    </row>
    <row r="850896" spans="5:5">
      <c r="E850896" s="382"/>
    </row>
    <row r="850897" spans="5:5">
      <c r="E850897" s="382"/>
    </row>
    <row r="850898" spans="5:5">
      <c r="E850898" s="382"/>
    </row>
    <row r="850899" spans="5:5">
      <c r="E850899" s="382"/>
    </row>
    <row r="850900" spans="5:5">
      <c r="E850900" s="382"/>
    </row>
    <row r="850901" spans="5:5">
      <c r="E850901" s="382"/>
    </row>
    <row r="850902" spans="5:5">
      <c r="E850902" s="382"/>
    </row>
    <row r="850903" spans="5:5">
      <c r="E850903" s="382"/>
    </row>
    <row r="850904" spans="5:5">
      <c r="E850904" s="382"/>
    </row>
    <row r="850905" spans="5:5">
      <c r="E850905" s="382"/>
    </row>
    <row r="850906" spans="5:5">
      <c r="E850906" s="382"/>
    </row>
    <row r="850907" spans="5:5">
      <c r="E850907" s="382"/>
    </row>
    <row r="850908" spans="5:5">
      <c r="E850908" s="382"/>
    </row>
    <row r="850909" spans="5:5">
      <c r="E850909" s="382"/>
    </row>
    <row r="850910" spans="5:5">
      <c r="E850910" s="382"/>
    </row>
    <row r="850911" spans="5:5">
      <c r="E850911" s="382"/>
    </row>
    <row r="850912" spans="5:5">
      <c r="E850912" s="382"/>
    </row>
    <row r="850913" spans="5:5">
      <c r="E850913" s="382"/>
    </row>
    <row r="850914" spans="5:5">
      <c r="E850914" s="382"/>
    </row>
    <row r="850915" spans="5:5">
      <c r="E850915" s="382"/>
    </row>
    <row r="850916" spans="5:5">
      <c r="E850916" s="382"/>
    </row>
    <row r="850917" spans="5:5">
      <c r="E850917" s="382"/>
    </row>
    <row r="850918" spans="5:5">
      <c r="E850918" s="382"/>
    </row>
    <row r="850919" spans="5:5">
      <c r="E850919" s="382"/>
    </row>
    <row r="850920" spans="5:5">
      <c r="E850920" s="382"/>
    </row>
    <row r="850921" spans="5:5">
      <c r="E850921" s="382"/>
    </row>
    <row r="850922" spans="5:5">
      <c r="E850922" s="382"/>
    </row>
    <row r="850923" spans="5:5">
      <c r="E850923" s="382"/>
    </row>
    <row r="850924" spans="5:5">
      <c r="E850924" s="382"/>
    </row>
    <row r="850925" spans="5:5">
      <c r="E850925" s="382"/>
    </row>
    <row r="850926" spans="5:5">
      <c r="E850926" s="382"/>
    </row>
    <row r="850927" spans="5:5">
      <c r="E850927" s="382"/>
    </row>
    <row r="850928" spans="5:5">
      <c r="E850928" s="382"/>
    </row>
    <row r="850929" spans="5:5">
      <c r="E850929" s="382"/>
    </row>
    <row r="850930" spans="5:5">
      <c r="E850930" s="382"/>
    </row>
    <row r="850931" spans="5:5">
      <c r="E850931" s="382"/>
    </row>
    <row r="850932" spans="5:5">
      <c r="E850932" s="382"/>
    </row>
    <row r="850933" spans="5:5">
      <c r="E850933" s="382"/>
    </row>
    <row r="850934" spans="5:5">
      <c r="E850934" s="382"/>
    </row>
    <row r="850935" spans="5:5">
      <c r="E850935" s="382"/>
    </row>
    <row r="850936" spans="5:5">
      <c r="E850936" s="382"/>
    </row>
    <row r="850937" spans="5:5">
      <c r="E850937" s="382"/>
    </row>
    <row r="850938" spans="5:5">
      <c r="E850938" s="382"/>
    </row>
    <row r="850939" spans="5:5">
      <c r="E850939" s="382"/>
    </row>
    <row r="850940" spans="5:5">
      <c r="E850940" s="382"/>
    </row>
    <row r="850941" spans="5:5">
      <c r="E850941" s="382"/>
    </row>
    <row r="850942" spans="5:5">
      <c r="E850942" s="382"/>
    </row>
    <row r="850943" spans="5:5">
      <c r="E850943" s="382"/>
    </row>
    <row r="850944" spans="5:5">
      <c r="E850944" s="382"/>
    </row>
    <row r="850945" spans="5:5">
      <c r="E850945" s="382"/>
    </row>
    <row r="850946" spans="5:5">
      <c r="E850946" s="382"/>
    </row>
    <row r="850947" spans="5:5">
      <c r="E850947" s="382"/>
    </row>
    <row r="850948" spans="5:5">
      <c r="E850948" s="382"/>
    </row>
    <row r="850949" spans="5:5">
      <c r="E850949" s="382"/>
    </row>
    <row r="850950" spans="5:5">
      <c r="E850950" s="382"/>
    </row>
    <row r="850951" spans="5:5">
      <c r="E850951" s="382"/>
    </row>
    <row r="850952" spans="5:5">
      <c r="E850952" s="382"/>
    </row>
    <row r="850953" spans="5:5">
      <c r="E850953" s="382"/>
    </row>
    <row r="850954" spans="5:5">
      <c r="E850954" s="382"/>
    </row>
    <row r="850955" spans="5:5">
      <c r="E850955" s="382"/>
    </row>
    <row r="850956" spans="5:5">
      <c r="E850956" s="382"/>
    </row>
    <row r="850957" spans="5:5">
      <c r="E850957" s="382"/>
    </row>
    <row r="850958" spans="5:5">
      <c r="E850958" s="382"/>
    </row>
    <row r="850959" spans="5:5">
      <c r="E850959" s="382"/>
    </row>
    <row r="850960" spans="5:5">
      <c r="E850960" s="382"/>
    </row>
    <row r="850961" spans="5:5">
      <c r="E850961" s="382"/>
    </row>
    <row r="850962" spans="5:5">
      <c r="E850962" s="382"/>
    </row>
    <row r="850963" spans="5:5">
      <c r="E850963" s="382"/>
    </row>
    <row r="850964" spans="5:5">
      <c r="E850964" s="382"/>
    </row>
    <row r="850965" spans="5:5">
      <c r="E850965" s="382"/>
    </row>
    <row r="850966" spans="5:5">
      <c r="E850966" s="382"/>
    </row>
    <row r="850967" spans="5:5">
      <c r="E850967" s="382"/>
    </row>
    <row r="850968" spans="5:5">
      <c r="E850968" s="382"/>
    </row>
    <row r="850969" spans="5:5">
      <c r="E850969" s="382"/>
    </row>
    <row r="850970" spans="5:5">
      <c r="E850970" s="382"/>
    </row>
    <row r="850971" spans="5:5">
      <c r="E850971" s="382"/>
    </row>
    <row r="850972" spans="5:5">
      <c r="E850972" s="382"/>
    </row>
    <row r="850973" spans="5:5">
      <c r="E850973" s="382"/>
    </row>
    <row r="850974" spans="5:5">
      <c r="E850974" s="382"/>
    </row>
    <row r="850975" spans="5:5">
      <c r="E850975" s="382"/>
    </row>
    <row r="850976" spans="5:5">
      <c r="E850976" s="382"/>
    </row>
    <row r="850977" spans="5:5">
      <c r="E850977" s="382"/>
    </row>
    <row r="850978" spans="5:5">
      <c r="E850978" s="382"/>
    </row>
    <row r="850979" spans="5:5">
      <c r="E850979" s="382"/>
    </row>
    <row r="850980" spans="5:5">
      <c r="E850980" s="382"/>
    </row>
    <row r="850981" spans="5:5">
      <c r="E850981" s="382"/>
    </row>
    <row r="850982" spans="5:5">
      <c r="E850982" s="382"/>
    </row>
    <row r="850983" spans="5:5">
      <c r="E850983" s="382"/>
    </row>
    <row r="850984" spans="5:5">
      <c r="E850984" s="382"/>
    </row>
    <row r="850985" spans="5:5">
      <c r="E850985" s="382"/>
    </row>
    <row r="850986" spans="5:5">
      <c r="E850986" s="382"/>
    </row>
    <row r="850987" spans="5:5">
      <c r="E850987" s="382"/>
    </row>
    <row r="850988" spans="5:5">
      <c r="E850988" s="382"/>
    </row>
    <row r="850989" spans="5:5">
      <c r="E850989" s="382"/>
    </row>
    <row r="850990" spans="5:5">
      <c r="E850990" s="382"/>
    </row>
    <row r="850991" spans="5:5">
      <c r="E850991" s="382"/>
    </row>
    <row r="850992" spans="5:5">
      <c r="E850992" s="382"/>
    </row>
    <row r="850993" spans="5:5">
      <c r="E850993" s="382"/>
    </row>
    <row r="850994" spans="5:5">
      <c r="E850994" s="382"/>
    </row>
    <row r="850995" spans="5:5">
      <c r="E850995" s="382"/>
    </row>
    <row r="850996" spans="5:5">
      <c r="E850996" s="382"/>
    </row>
    <row r="850997" spans="5:5">
      <c r="E850997" s="382"/>
    </row>
    <row r="850998" spans="5:5">
      <c r="E850998" s="382"/>
    </row>
    <row r="850999" spans="5:5">
      <c r="E850999" s="382"/>
    </row>
    <row r="851000" spans="5:5">
      <c r="E851000" s="382"/>
    </row>
    <row r="851001" spans="5:5">
      <c r="E851001" s="382"/>
    </row>
    <row r="851002" spans="5:5">
      <c r="E851002" s="382"/>
    </row>
    <row r="851003" spans="5:5">
      <c r="E851003" s="382"/>
    </row>
    <row r="851004" spans="5:5">
      <c r="E851004" s="382"/>
    </row>
    <row r="851005" spans="5:5">
      <c r="E851005" s="382"/>
    </row>
    <row r="851006" spans="5:5">
      <c r="E851006" s="382"/>
    </row>
    <row r="851007" spans="5:5">
      <c r="E851007" s="382"/>
    </row>
    <row r="851008" spans="5:5">
      <c r="E851008" s="382"/>
    </row>
    <row r="851009" spans="5:5">
      <c r="E851009" s="382"/>
    </row>
    <row r="851010" spans="5:5">
      <c r="E851010" s="382"/>
    </row>
    <row r="851011" spans="5:5">
      <c r="E851011" s="382"/>
    </row>
    <row r="851012" spans="5:5">
      <c r="E851012" s="382"/>
    </row>
    <row r="851013" spans="5:5">
      <c r="E851013" s="382"/>
    </row>
    <row r="851014" spans="5:5">
      <c r="E851014" s="382"/>
    </row>
    <row r="851015" spans="5:5">
      <c r="E851015" s="382"/>
    </row>
    <row r="851016" spans="5:5">
      <c r="E851016" s="382"/>
    </row>
    <row r="851017" spans="5:5">
      <c r="E851017" s="382"/>
    </row>
    <row r="851018" spans="5:5">
      <c r="E851018" s="382"/>
    </row>
    <row r="851019" spans="5:5">
      <c r="E851019" s="382"/>
    </row>
    <row r="851020" spans="5:5">
      <c r="E851020" s="382"/>
    </row>
    <row r="851021" spans="5:5">
      <c r="E851021" s="382"/>
    </row>
    <row r="851022" spans="5:5">
      <c r="E851022" s="382"/>
    </row>
    <row r="851023" spans="5:5">
      <c r="E851023" s="382"/>
    </row>
    <row r="851024" spans="5:5">
      <c r="E851024" s="382"/>
    </row>
    <row r="851025" spans="5:5">
      <c r="E851025" s="382"/>
    </row>
    <row r="851026" spans="5:5">
      <c r="E851026" s="382"/>
    </row>
    <row r="851027" spans="5:5">
      <c r="E851027" s="382"/>
    </row>
    <row r="851028" spans="5:5">
      <c r="E851028" s="382"/>
    </row>
    <row r="851029" spans="5:5">
      <c r="E851029" s="382"/>
    </row>
    <row r="851030" spans="5:5">
      <c r="E851030" s="382"/>
    </row>
    <row r="851031" spans="5:5">
      <c r="E851031" s="382"/>
    </row>
    <row r="851032" spans="5:5">
      <c r="E851032" s="382"/>
    </row>
    <row r="851033" spans="5:5">
      <c r="E851033" s="382"/>
    </row>
    <row r="851034" spans="5:5">
      <c r="E851034" s="382"/>
    </row>
    <row r="851035" spans="5:5">
      <c r="E851035" s="382"/>
    </row>
    <row r="851036" spans="5:5">
      <c r="E851036" s="382"/>
    </row>
    <row r="851037" spans="5:5">
      <c r="E851037" s="382"/>
    </row>
    <row r="851038" spans="5:5">
      <c r="E851038" s="382"/>
    </row>
    <row r="851039" spans="5:5">
      <c r="E851039" s="382"/>
    </row>
    <row r="851040" spans="5:5">
      <c r="E851040" s="382"/>
    </row>
    <row r="851041" spans="5:5">
      <c r="E851041" s="382"/>
    </row>
    <row r="851042" spans="5:5">
      <c r="E851042" s="382"/>
    </row>
    <row r="851043" spans="5:5">
      <c r="E851043" s="382"/>
    </row>
    <row r="851044" spans="5:5">
      <c r="E851044" s="382"/>
    </row>
    <row r="851045" spans="5:5">
      <c r="E851045" s="382"/>
    </row>
    <row r="851046" spans="5:5">
      <c r="E851046" s="382"/>
    </row>
    <row r="851047" spans="5:5">
      <c r="E851047" s="382"/>
    </row>
    <row r="851048" spans="5:5">
      <c r="E851048" s="382"/>
    </row>
    <row r="851049" spans="5:5">
      <c r="E851049" s="382"/>
    </row>
    <row r="851050" spans="5:5">
      <c r="E851050" s="382"/>
    </row>
    <row r="851051" spans="5:5">
      <c r="E851051" s="382"/>
    </row>
    <row r="851052" spans="5:5">
      <c r="E851052" s="382"/>
    </row>
    <row r="851053" spans="5:5">
      <c r="E851053" s="382"/>
    </row>
    <row r="851054" spans="5:5">
      <c r="E851054" s="382"/>
    </row>
    <row r="851055" spans="5:5">
      <c r="E851055" s="382"/>
    </row>
    <row r="851056" spans="5:5">
      <c r="E851056" s="382"/>
    </row>
    <row r="851057" spans="5:5">
      <c r="E851057" s="382"/>
    </row>
    <row r="851058" spans="5:5">
      <c r="E851058" s="382"/>
    </row>
    <row r="851059" spans="5:5">
      <c r="E851059" s="382"/>
    </row>
    <row r="851060" spans="5:5">
      <c r="E851060" s="382"/>
    </row>
    <row r="851061" spans="5:5">
      <c r="E851061" s="382"/>
    </row>
    <row r="851062" spans="5:5">
      <c r="E851062" s="382"/>
    </row>
    <row r="851063" spans="5:5">
      <c r="E851063" s="382"/>
    </row>
    <row r="851064" spans="5:5">
      <c r="E851064" s="382"/>
    </row>
    <row r="851065" spans="5:5">
      <c r="E851065" s="382"/>
    </row>
    <row r="851066" spans="5:5">
      <c r="E851066" s="382"/>
    </row>
    <row r="851067" spans="5:5">
      <c r="E851067" s="382"/>
    </row>
    <row r="851068" spans="5:5">
      <c r="E851068" s="382"/>
    </row>
    <row r="851069" spans="5:5">
      <c r="E851069" s="382"/>
    </row>
    <row r="851070" spans="5:5">
      <c r="E851070" s="382"/>
    </row>
    <row r="851071" spans="5:5">
      <c r="E851071" s="382"/>
    </row>
    <row r="851072" spans="5:5">
      <c r="E851072" s="382"/>
    </row>
    <row r="851073" spans="5:5">
      <c r="E851073" s="382"/>
    </row>
    <row r="851074" spans="5:5">
      <c r="E851074" s="382"/>
    </row>
    <row r="851075" spans="5:5">
      <c r="E851075" s="382"/>
    </row>
    <row r="851076" spans="5:5">
      <c r="E851076" s="382"/>
    </row>
    <row r="851077" spans="5:5">
      <c r="E851077" s="382"/>
    </row>
    <row r="851078" spans="5:5">
      <c r="E851078" s="382"/>
    </row>
    <row r="851079" spans="5:5">
      <c r="E851079" s="382"/>
    </row>
    <row r="851080" spans="5:5">
      <c r="E851080" s="382"/>
    </row>
    <row r="851081" spans="5:5">
      <c r="E851081" s="382"/>
    </row>
    <row r="851082" spans="5:5">
      <c r="E851082" s="382"/>
    </row>
    <row r="851083" spans="5:5">
      <c r="E851083" s="382"/>
    </row>
    <row r="851084" spans="5:5">
      <c r="E851084" s="382"/>
    </row>
    <row r="851085" spans="5:5">
      <c r="E851085" s="382"/>
    </row>
    <row r="851086" spans="5:5">
      <c r="E851086" s="382"/>
    </row>
    <row r="851087" spans="5:5">
      <c r="E851087" s="382"/>
    </row>
    <row r="851088" spans="5:5">
      <c r="E851088" s="382"/>
    </row>
    <row r="851089" spans="5:5">
      <c r="E851089" s="382"/>
    </row>
    <row r="851090" spans="5:5">
      <c r="E851090" s="382"/>
    </row>
    <row r="851091" spans="5:5">
      <c r="E851091" s="382"/>
    </row>
    <row r="851092" spans="5:5">
      <c r="E851092" s="382"/>
    </row>
    <row r="851093" spans="5:5">
      <c r="E851093" s="382"/>
    </row>
    <row r="851094" spans="5:5">
      <c r="E851094" s="382"/>
    </row>
    <row r="851095" spans="5:5">
      <c r="E851095" s="382"/>
    </row>
    <row r="851096" spans="5:5">
      <c r="E851096" s="382"/>
    </row>
    <row r="851097" spans="5:5">
      <c r="E851097" s="382"/>
    </row>
    <row r="851098" spans="5:5">
      <c r="E851098" s="382"/>
    </row>
    <row r="851099" spans="5:5">
      <c r="E851099" s="382"/>
    </row>
    <row r="851100" spans="5:5">
      <c r="E851100" s="382"/>
    </row>
    <row r="851101" spans="5:5">
      <c r="E851101" s="382"/>
    </row>
    <row r="851102" spans="5:5">
      <c r="E851102" s="382"/>
    </row>
    <row r="851103" spans="5:5">
      <c r="E851103" s="382"/>
    </row>
    <row r="851104" spans="5:5">
      <c r="E851104" s="382"/>
    </row>
    <row r="851105" spans="5:5">
      <c r="E851105" s="382"/>
    </row>
    <row r="851106" spans="5:5">
      <c r="E851106" s="382"/>
    </row>
    <row r="851107" spans="5:5">
      <c r="E851107" s="382"/>
    </row>
    <row r="851108" spans="5:5">
      <c r="E851108" s="382"/>
    </row>
    <row r="851109" spans="5:5">
      <c r="E851109" s="382"/>
    </row>
    <row r="851110" spans="5:5">
      <c r="E851110" s="382"/>
    </row>
    <row r="851111" spans="5:5">
      <c r="E851111" s="382"/>
    </row>
    <row r="851112" spans="5:5">
      <c r="E851112" s="382"/>
    </row>
    <row r="851113" spans="5:5">
      <c r="E851113" s="382"/>
    </row>
    <row r="851114" spans="5:5">
      <c r="E851114" s="382"/>
    </row>
    <row r="851115" spans="5:5">
      <c r="E851115" s="382"/>
    </row>
    <row r="851116" spans="5:5">
      <c r="E851116" s="382"/>
    </row>
    <row r="851117" spans="5:5">
      <c r="E851117" s="382"/>
    </row>
    <row r="851118" spans="5:5">
      <c r="E851118" s="382"/>
    </row>
    <row r="851119" spans="5:5">
      <c r="E851119" s="382"/>
    </row>
    <row r="851120" spans="5:5">
      <c r="E851120" s="382"/>
    </row>
    <row r="851121" spans="5:5">
      <c r="E851121" s="382"/>
    </row>
    <row r="851122" spans="5:5">
      <c r="E851122" s="382"/>
    </row>
    <row r="851123" spans="5:5">
      <c r="E851123" s="382"/>
    </row>
    <row r="851124" spans="5:5">
      <c r="E851124" s="382"/>
    </row>
    <row r="851125" spans="5:5">
      <c r="E851125" s="382"/>
    </row>
    <row r="851126" spans="5:5">
      <c r="E851126" s="382"/>
    </row>
    <row r="851127" spans="5:5">
      <c r="E851127" s="382"/>
    </row>
    <row r="851128" spans="5:5">
      <c r="E851128" s="382"/>
    </row>
    <row r="851129" spans="5:5">
      <c r="E851129" s="382"/>
    </row>
    <row r="851130" spans="5:5">
      <c r="E851130" s="382"/>
    </row>
    <row r="851131" spans="5:5">
      <c r="E851131" s="382"/>
    </row>
    <row r="851132" spans="5:5">
      <c r="E851132" s="382"/>
    </row>
    <row r="851133" spans="5:5">
      <c r="E851133" s="382"/>
    </row>
    <row r="851134" spans="5:5">
      <c r="E851134" s="382"/>
    </row>
    <row r="851135" spans="5:5">
      <c r="E851135" s="382"/>
    </row>
    <row r="851136" spans="5:5">
      <c r="E851136" s="382"/>
    </row>
    <row r="851137" spans="5:5">
      <c r="E851137" s="382"/>
    </row>
    <row r="851138" spans="5:5">
      <c r="E851138" s="382"/>
    </row>
    <row r="851139" spans="5:5">
      <c r="E851139" s="382"/>
    </row>
    <row r="851140" spans="5:5">
      <c r="E851140" s="382"/>
    </row>
    <row r="851141" spans="5:5">
      <c r="E851141" s="382"/>
    </row>
    <row r="851142" spans="5:5">
      <c r="E851142" s="382"/>
    </row>
    <row r="851143" spans="5:5">
      <c r="E851143" s="382"/>
    </row>
    <row r="851144" spans="5:5">
      <c r="E851144" s="382"/>
    </row>
    <row r="851145" spans="5:5">
      <c r="E851145" s="382"/>
    </row>
    <row r="851146" spans="5:5">
      <c r="E851146" s="382"/>
    </row>
    <row r="851147" spans="5:5">
      <c r="E851147" s="382"/>
    </row>
    <row r="851148" spans="5:5">
      <c r="E851148" s="382"/>
    </row>
    <row r="851149" spans="5:5">
      <c r="E851149" s="382"/>
    </row>
    <row r="851150" spans="5:5">
      <c r="E851150" s="382"/>
    </row>
    <row r="851151" spans="5:5">
      <c r="E851151" s="382"/>
    </row>
    <row r="851152" spans="5:5">
      <c r="E851152" s="382"/>
    </row>
    <row r="851153" spans="5:5">
      <c r="E851153" s="382"/>
    </row>
    <row r="851154" spans="5:5">
      <c r="E851154" s="382"/>
    </row>
    <row r="851155" spans="5:5">
      <c r="E851155" s="382"/>
    </row>
    <row r="851156" spans="5:5">
      <c r="E851156" s="382"/>
    </row>
    <row r="851157" spans="5:5">
      <c r="E851157" s="382"/>
    </row>
    <row r="851158" spans="5:5">
      <c r="E851158" s="382"/>
    </row>
    <row r="851159" spans="5:5">
      <c r="E851159" s="382"/>
    </row>
    <row r="851160" spans="5:5">
      <c r="E851160" s="382"/>
    </row>
    <row r="851161" spans="5:5">
      <c r="E851161" s="382"/>
    </row>
    <row r="851162" spans="5:5">
      <c r="E851162" s="382"/>
    </row>
    <row r="851163" spans="5:5">
      <c r="E851163" s="382"/>
    </row>
    <row r="851164" spans="5:5">
      <c r="E851164" s="382"/>
    </row>
    <row r="851165" spans="5:5">
      <c r="E851165" s="382"/>
    </row>
    <row r="851166" spans="5:5">
      <c r="E851166" s="382"/>
    </row>
    <row r="851167" spans="5:5">
      <c r="E851167" s="382"/>
    </row>
    <row r="851168" spans="5:5">
      <c r="E851168" s="382"/>
    </row>
    <row r="851169" spans="5:5">
      <c r="E851169" s="382"/>
    </row>
    <row r="851170" spans="5:5">
      <c r="E851170" s="382"/>
    </row>
    <row r="851171" spans="5:5">
      <c r="E851171" s="382"/>
    </row>
    <row r="851172" spans="5:5">
      <c r="E851172" s="382"/>
    </row>
    <row r="851173" spans="5:5">
      <c r="E851173" s="382"/>
    </row>
    <row r="851174" spans="5:5">
      <c r="E851174" s="382"/>
    </row>
    <row r="851175" spans="5:5">
      <c r="E851175" s="382"/>
    </row>
    <row r="851176" spans="5:5">
      <c r="E851176" s="382"/>
    </row>
    <row r="851177" spans="5:5">
      <c r="E851177" s="382"/>
    </row>
    <row r="851178" spans="5:5">
      <c r="E851178" s="382"/>
    </row>
    <row r="851179" spans="5:5">
      <c r="E851179" s="382"/>
    </row>
    <row r="851180" spans="5:5">
      <c r="E851180" s="382"/>
    </row>
    <row r="851181" spans="5:5">
      <c r="E851181" s="382"/>
    </row>
    <row r="851182" spans="5:5">
      <c r="E851182" s="382"/>
    </row>
    <row r="851183" spans="5:5">
      <c r="E851183" s="382"/>
    </row>
    <row r="851184" spans="5:5">
      <c r="E851184" s="382"/>
    </row>
    <row r="851185" spans="5:5">
      <c r="E851185" s="382"/>
    </row>
    <row r="851186" spans="5:5">
      <c r="E851186" s="382"/>
    </row>
    <row r="851187" spans="5:5">
      <c r="E851187" s="382"/>
    </row>
    <row r="851188" spans="5:5">
      <c r="E851188" s="382"/>
    </row>
    <row r="851189" spans="5:5">
      <c r="E851189" s="382"/>
    </row>
    <row r="851190" spans="5:5">
      <c r="E851190" s="382"/>
    </row>
    <row r="851191" spans="5:5">
      <c r="E851191" s="382"/>
    </row>
    <row r="851192" spans="5:5">
      <c r="E851192" s="382"/>
    </row>
    <row r="851193" spans="5:5">
      <c r="E851193" s="382"/>
    </row>
    <row r="851194" spans="5:5">
      <c r="E851194" s="382"/>
    </row>
    <row r="851195" spans="5:5">
      <c r="E851195" s="382"/>
    </row>
    <row r="851196" spans="5:5">
      <c r="E851196" s="382"/>
    </row>
    <row r="851197" spans="5:5">
      <c r="E851197" s="382"/>
    </row>
    <row r="851198" spans="5:5">
      <c r="E851198" s="382"/>
    </row>
    <row r="851199" spans="5:5">
      <c r="E851199" s="382"/>
    </row>
    <row r="851200" spans="5:5">
      <c r="E851200" s="382"/>
    </row>
    <row r="851201" spans="5:5">
      <c r="E851201" s="382"/>
    </row>
    <row r="851202" spans="5:5">
      <c r="E851202" s="382"/>
    </row>
    <row r="851203" spans="5:5">
      <c r="E851203" s="382"/>
    </row>
    <row r="851204" spans="5:5">
      <c r="E851204" s="382"/>
    </row>
    <row r="851205" spans="5:5">
      <c r="E851205" s="382"/>
    </row>
    <row r="851206" spans="5:5">
      <c r="E851206" s="382"/>
    </row>
    <row r="851207" spans="5:5">
      <c r="E851207" s="382"/>
    </row>
    <row r="851208" spans="5:5">
      <c r="E851208" s="382"/>
    </row>
    <row r="851209" spans="5:5">
      <c r="E851209" s="382"/>
    </row>
    <row r="851210" spans="5:5">
      <c r="E851210" s="382"/>
    </row>
    <row r="851211" spans="5:5">
      <c r="E851211" s="382"/>
    </row>
    <row r="851212" spans="5:5">
      <c r="E851212" s="382"/>
    </row>
    <row r="851213" spans="5:5">
      <c r="E851213" s="382"/>
    </row>
    <row r="851214" spans="5:5">
      <c r="E851214" s="382"/>
    </row>
    <row r="851215" spans="5:5">
      <c r="E851215" s="382"/>
    </row>
    <row r="851216" spans="5:5">
      <c r="E851216" s="382"/>
    </row>
    <row r="851217" spans="5:5">
      <c r="E851217" s="382"/>
    </row>
    <row r="851218" spans="5:5">
      <c r="E851218" s="382"/>
    </row>
    <row r="851219" spans="5:5">
      <c r="E851219" s="382"/>
    </row>
    <row r="851220" spans="5:5">
      <c r="E851220" s="382"/>
    </row>
    <row r="851221" spans="5:5">
      <c r="E851221" s="382"/>
    </row>
    <row r="851222" spans="5:5">
      <c r="E851222" s="382"/>
    </row>
    <row r="851223" spans="5:5">
      <c r="E851223" s="382"/>
    </row>
    <row r="851224" spans="5:5">
      <c r="E851224" s="382"/>
    </row>
    <row r="851225" spans="5:5">
      <c r="E851225" s="382"/>
    </row>
    <row r="851226" spans="5:5">
      <c r="E851226" s="382"/>
    </row>
    <row r="851227" spans="5:5">
      <c r="E851227" s="382"/>
    </row>
    <row r="851228" spans="5:5">
      <c r="E851228" s="382"/>
    </row>
    <row r="851229" spans="5:5">
      <c r="E851229" s="382"/>
    </row>
    <row r="851230" spans="5:5">
      <c r="E851230" s="382"/>
    </row>
    <row r="851231" spans="5:5">
      <c r="E851231" s="382"/>
    </row>
    <row r="851232" spans="5:5">
      <c r="E851232" s="382"/>
    </row>
    <row r="851233" spans="5:5">
      <c r="E851233" s="382"/>
    </row>
    <row r="851234" spans="5:5">
      <c r="E851234" s="382"/>
    </row>
    <row r="851235" spans="5:5">
      <c r="E851235" s="382"/>
    </row>
    <row r="851236" spans="5:5">
      <c r="E851236" s="382"/>
    </row>
    <row r="851237" spans="5:5">
      <c r="E851237" s="382"/>
    </row>
    <row r="851238" spans="5:5">
      <c r="E851238" s="382"/>
    </row>
    <row r="851239" spans="5:5">
      <c r="E851239" s="382"/>
    </row>
    <row r="851240" spans="5:5">
      <c r="E851240" s="382"/>
    </row>
    <row r="851241" spans="5:5">
      <c r="E851241" s="382"/>
    </row>
    <row r="851242" spans="5:5">
      <c r="E851242" s="382"/>
    </row>
    <row r="851243" spans="5:5">
      <c r="E851243" s="382"/>
    </row>
    <row r="851244" spans="5:5">
      <c r="E851244" s="382"/>
    </row>
    <row r="851245" spans="5:5">
      <c r="E851245" s="382"/>
    </row>
    <row r="851246" spans="5:5">
      <c r="E851246" s="382"/>
    </row>
    <row r="851247" spans="5:5">
      <c r="E851247" s="382"/>
    </row>
    <row r="851248" spans="5:5">
      <c r="E851248" s="382"/>
    </row>
    <row r="851249" spans="5:5">
      <c r="E851249" s="382"/>
    </row>
    <row r="851250" spans="5:5">
      <c r="E851250" s="382"/>
    </row>
    <row r="851251" spans="5:5">
      <c r="E851251" s="382"/>
    </row>
    <row r="851252" spans="5:5">
      <c r="E851252" s="382"/>
    </row>
    <row r="851253" spans="5:5">
      <c r="E851253" s="382"/>
    </row>
    <row r="851254" spans="5:5">
      <c r="E851254" s="382"/>
    </row>
    <row r="851255" spans="5:5">
      <c r="E851255" s="382"/>
    </row>
    <row r="851256" spans="5:5">
      <c r="E851256" s="382"/>
    </row>
    <row r="851257" spans="5:5">
      <c r="E851257" s="382"/>
    </row>
    <row r="851258" spans="5:5">
      <c r="E851258" s="382"/>
    </row>
    <row r="851259" spans="5:5">
      <c r="E851259" s="382"/>
    </row>
    <row r="851260" spans="5:5">
      <c r="E851260" s="382"/>
    </row>
    <row r="851261" spans="5:5">
      <c r="E851261" s="382"/>
    </row>
    <row r="851262" spans="5:5">
      <c r="E851262" s="382"/>
    </row>
    <row r="851263" spans="5:5">
      <c r="E851263" s="382"/>
    </row>
    <row r="851264" spans="5:5">
      <c r="E851264" s="382"/>
    </row>
    <row r="851265" spans="5:5">
      <c r="E851265" s="382"/>
    </row>
    <row r="851266" spans="5:5">
      <c r="E851266" s="382"/>
    </row>
    <row r="851267" spans="5:5">
      <c r="E851267" s="382"/>
    </row>
    <row r="851268" spans="5:5">
      <c r="E851268" s="382"/>
    </row>
    <row r="851269" spans="5:5">
      <c r="E851269" s="382"/>
    </row>
    <row r="851270" spans="5:5">
      <c r="E851270" s="382"/>
    </row>
    <row r="851271" spans="5:5">
      <c r="E851271" s="382"/>
    </row>
    <row r="851272" spans="5:5">
      <c r="E851272" s="382"/>
    </row>
    <row r="851273" spans="5:5">
      <c r="E851273" s="382"/>
    </row>
    <row r="851274" spans="5:5">
      <c r="E851274" s="382"/>
    </row>
    <row r="851275" spans="5:5">
      <c r="E851275" s="382"/>
    </row>
    <row r="851276" spans="5:5">
      <c r="E851276" s="382"/>
    </row>
    <row r="851277" spans="5:5">
      <c r="E851277" s="382"/>
    </row>
    <row r="851278" spans="5:5">
      <c r="E851278" s="382"/>
    </row>
    <row r="851279" spans="5:5">
      <c r="E851279" s="382"/>
    </row>
    <row r="851280" spans="5:5">
      <c r="E851280" s="382"/>
    </row>
    <row r="851281" spans="5:5">
      <c r="E851281" s="382"/>
    </row>
    <row r="851282" spans="5:5">
      <c r="E851282" s="382"/>
    </row>
    <row r="851283" spans="5:5">
      <c r="E851283" s="382"/>
    </row>
    <row r="851284" spans="5:5">
      <c r="E851284" s="382"/>
    </row>
    <row r="851285" spans="5:5">
      <c r="E851285" s="382"/>
    </row>
    <row r="851286" spans="5:5">
      <c r="E851286" s="382"/>
    </row>
    <row r="851287" spans="5:5">
      <c r="E851287" s="382"/>
    </row>
    <row r="851288" spans="5:5">
      <c r="E851288" s="382"/>
    </row>
    <row r="851289" spans="5:5">
      <c r="E851289" s="382"/>
    </row>
    <row r="851290" spans="5:5">
      <c r="E851290" s="382"/>
    </row>
    <row r="851291" spans="5:5">
      <c r="E851291" s="382"/>
    </row>
    <row r="851292" spans="5:5">
      <c r="E851292" s="382"/>
    </row>
    <row r="851293" spans="5:5">
      <c r="E851293" s="382"/>
    </row>
    <row r="851294" spans="5:5">
      <c r="E851294" s="382"/>
    </row>
    <row r="851295" spans="5:5">
      <c r="E851295" s="382"/>
    </row>
    <row r="851296" spans="5:5">
      <c r="E851296" s="382"/>
    </row>
    <row r="851297" spans="5:5">
      <c r="E851297" s="382"/>
    </row>
    <row r="851298" spans="5:5">
      <c r="E851298" s="382"/>
    </row>
    <row r="851299" spans="5:5">
      <c r="E851299" s="382"/>
    </row>
    <row r="851300" spans="5:5">
      <c r="E851300" s="382"/>
    </row>
    <row r="851301" spans="5:5">
      <c r="E851301" s="382"/>
    </row>
    <row r="851302" spans="5:5">
      <c r="E851302" s="382"/>
    </row>
    <row r="851303" spans="5:5">
      <c r="E851303" s="382"/>
    </row>
    <row r="851304" spans="5:5">
      <c r="E851304" s="382"/>
    </row>
    <row r="851305" spans="5:5">
      <c r="E851305" s="382"/>
    </row>
    <row r="851306" spans="5:5">
      <c r="E851306" s="382"/>
    </row>
    <row r="851307" spans="5:5">
      <c r="E851307" s="382"/>
    </row>
    <row r="851308" spans="5:5">
      <c r="E851308" s="382"/>
    </row>
    <row r="851309" spans="5:5">
      <c r="E851309" s="382"/>
    </row>
    <row r="851310" spans="5:5">
      <c r="E851310" s="382"/>
    </row>
    <row r="851311" spans="5:5">
      <c r="E851311" s="382"/>
    </row>
    <row r="851312" spans="5:5">
      <c r="E851312" s="382"/>
    </row>
    <row r="851313" spans="5:5">
      <c r="E851313" s="382"/>
    </row>
    <row r="851314" spans="5:5">
      <c r="E851314" s="382"/>
    </row>
    <row r="851315" spans="5:5">
      <c r="E851315" s="382"/>
    </row>
    <row r="851316" spans="5:5">
      <c r="E851316" s="382"/>
    </row>
    <row r="851317" spans="5:5">
      <c r="E851317" s="382"/>
    </row>
    <row r="851318" spans="5:5">
      <c r="E851318" s="382"/>
    </row>
    <row r="851319" spans="5:5">
      <c r="E851319" s="382"/>
    </row>
    <row r="851320" spans="5:5">
      <c r="E851320" s="382"/>
    </row>
    <row r="851321" spans="5:5">
      <c r="E851321" s="382"/>
    </row>
    <row r="851322" spans="5:5">
      <c r="E851322" s="382"/>
    </row>
    <row r="851323" spans="5:5">
      <c r="E851323" s="382"/>
    </row>
    <row r="851324" spans="5:5">
      <c r="E851324" s="382"/>
    </row>
    <row r="851325" spans="5:5">
      <c r="E851325" s="382"/>
    </row>
    <row r="851326" spans="5:5">
      <c r="E851326" s="382"/>
    </row>
    <row r="851327" spans="5:5">
      <c r="E851327" s="382"/>
    </row>
    <row r="851328" spans="5:5">
      <c r="E851328" s="382"/>
    </row>
    <row r="851329" spans="5:5">
      <c r="E851329" s="382"/>
    </row>
    <row r="851330" spans="5:5">
      <c r="E851330" s="382"/>
    </row>
    <row r="851331" spans="5:5">
      <c r="E851331" s="382"/>
    </row>
    <row r="851332" spans="5:5">
      <c r="E851332" s="382"/>
    </row>
    <row r="851333" spans="5:5">
      <c r="E851333" s="382"/>
    </row>
    <row r="851334" spans="5:5">
      <c r="E851334" s="382"/>
    </row>
    <row r="851335" spans="5:5">
      <c r="E851335" s="382"/>
    </row>
    <row r="851336" spans="5:5">
      <c r="E851336" s="382"/>
    </row>
    <row r="851337" spans="5:5">
      <c r="E851337" s="382"/>
    </row>
    <row r="851338" spans="5:5">
      <c r="E851338" s="382"/>
    </row>
    <row r="851339" spans="5:5">
      <c r="E851339" s="382"/>
    </row>
    <row r="851340" spans="5:5">
      <c r="E851340" s="382"/>
    </row>
    <row r="851341" spans="5:5">
      <c r="E851341" s="382"/>
    </row>
    <row r="851342" spans="5:5">
      <c r="E851342" s="382"/>
    </row>
    <row r="851343" spans="5:5">
      <c r="E851343" s="382"/>
    </row>
    <row r="851344" spans="5:5">
      <c r="E851344" s="382"/>
    </row>
    <row r="851345" spans="5:5">
      <c r="E851345" s="382"/>
    </row>
    <row r="851346" spans="5:5">
      <c r="E851346" s="382"/>
    </row>
    <row r="851347" spans="5:5">
      <c r="E851347" s="382"/>
    </row>
    <row r="851348" spans="5:5">
      <c r="E851348" s="382"/>
    </row>
    <row r="851349" spans="5:5">
      <c r="E851349" s="382"/>
    </row>
    <row r="851350" spans="5:5">
      <c r="E851350" s="382"/>
    </row>
    <row r="851351" spans="5:5">
      <c r="E851351" s="382"/>
    </row>
    <row r="851352" spans="5:5">
      <c r="E851352" s="382"/>
    </row>
    <row r="851353" spans="5:5">
      <c r="E851353" s="382"/>
    </row>
    <row r="851354" spans="5:5">
      <c r="E851354" s="382"/>
    </row>
    <row r="851355" spans="5:5">
      <c r="E851355" s="382"/>
    </row>
    <row r="851356" spans="5:5">
      <c r="E851356" s="382"/>
    </row>
    <row r="851357" spans="5:5">
      <c r="E851357" s="382"/>
    </row>
    <row r="851358" spans="5:5">
      <c r="E851358" s="382"/>
    </row>
    <row r="851359" spans="5:5">
      <c r="E851359" s="382"/>
    </row>
    <row r="851360" spans="5:5">
      <c r="E851360" s="382"/>
    </row>
    <row r="851361" spans="5:5">
      <c r="E851361" s="382"/>
    </row>
    <row r="851362" spans="5:5">
      <c r="E851362" s="382"/>
    </row>
    <row r="851363" spans="5:5">
      <c r="E851363" s="382"/>
    </row>
    <row r="851364" spans="5:5">
      <c r="E851364" s="382"/>
    </row>
    <row r="851365" spans="5:5">
      <c r="E851365" s="382"/>
    </row>
    <row r="851366" spans="5:5">
      <c r="E851366" s="382"/>
    </row>
    <row r="851367" spans="5:5">
      <c r="E851367" s="382"/>
    </row>
    <row r="851368" spans="5:5">
      <c r="E851368" s="382"/>
    </row>
    <row r="851369" spans="5:5">
      <c r="E851369" s="382"/>
    </row>
    <row r="851370" spans="5:5">
      <c r="E851370" s="382"/>
    </row>
    <row r="851371" spans="5:5">
      <c r="E851371" s="382"/>
    </row>
    <row r="851372" spans="5:5">
      <c r="E851372" s="382"/>
    </row>
    <row r="851373" spans="5:5">
      <c r="E851373" s="382"/>
    </row>
    <row r="851374" spans="5:5">
      <c r="E851374" s="382"/>
    </row>
    <row r="851375" spans="5:5">
      <c r="E851375" s="382"/>
    </row>
    <row r="851376" spans="5:5">
      <c r="E851376" s="382"/>
    </row>
    <row r="851377" spans="5:5">
      <c r="E851377" s="382"/>
    </row>
    <row r="851378" spans="5:5">
      <c r="E851378" s="382"/>
    </row>
    <row r="851379" spans="5:5">
      <c r="E851379" s="382"/>
    </row>
    <row r="851380" spans="5:5">
      <c r="E851380" s="382"/>
    </row>
    <row r="851381" spans="5:5">
      <c r="E851381" s="382"/>
    </row>
    <row r="851382" spans="5:5">
      <c r="E851382" s="382"/>
    </row>
    <row r="851383" spans="5:5">
      <c r="E851383" s="382"/>
    </row>
    <row r="851384" spans="5:5">
      <c r="E851384" s="382"/>
    </row>
    <row r="851385" spans="5:5">
      <c r="E851385" s="382"/>
    </row>
    <row r="851386" spans="5:5">
      <c r="E851386" s="382"/>
    </row>
    <row r="851387" spans="5:5">
      <c r="E851387" s="382"/>
    </row>
    <row r="851388" spans="5:5">
      <c r="E851388" s="382"/>
    </row>
    <row r="851389" spans="5:5">
      <c r="E851389" s="382"/>
    </row>
    <row r="851390" spans="5:5">
      <c r="E851390" s="382"/>
    </row>
    <row r="851391" spans="5:5">
      <c r="E851391" s="382"/>
    </row>
    <row r="851392" spans="5:5">
      <c r="E851392" s="382"/>
    </row>
    <row r="851393" spans="5:5">
      <c r="E851393" s="382"/>
    </row>
    <row r="851394" spans="5:5">
      <c r="E851394" s="382"/>
    </row>
    <row r="851395" spans="5:5">
      <c r="E851395" s="382"/>
    </row>
    <row r="851396" spans="5:5">
      <c r="E851396" s="382"/>
    </row>
    <row r="851397" spans="5:5">
      <c r="E851397" s="382"/>
    </row>
    <row r="851398" spans="5:5">
      <c r="E851398" s="382"/>
    </row>
    <row r="851399" spans="5:5">
      <c r="E851399" s="382"/>
    </row>
    <row r="851400" spans="5:5">
      <c r="E851400" s="382"/>
    </row>
    <row r="851401" spans="5:5">
      <c r="E851401" s="382"/>
    </row>
    <row r="851402" spans="5:5">
      <c r="E851402" s="382"/>
    </row>
    <row r="851403" spans="5:5">
      <c r="E851403" s="382"/>
    </row>
    <row r="851404" spans="5:5">
      <c r="E851404" s="382"/>
    </row>
    <row r="851405" spans="5:5">
      <c r="E851405" s="382"/>
    </row>
    <row r="851406" spans="5:5">
      <c r="E851406" s="382"/>
    </row>
    <row r="851407" spans="5:5">
      <c r="E851407" s="382"/>
    </row>
    <row r="851408" spans="5:5">
      <c r="E851408" s="382"/>
    </row>
    <row r="851409" spans="5:5">
      <c r="E851409" s="382"/>
    </row>
    <row r="851410" spans="5:5">
      <c r="E851410" s="382"/>
    </row>
    <row r="851411" spans="5:5">
      <c r="E851411" s="382"/>
    </row>
    <row r="851412" spans="5:5">
      <c r="E851412" s="382"/>
    </row>
    <row r="851413" spans="5:5">
      <c r="E851413" s="382"/>
    </row>
    <row r="851414" spans="5:5">
      <c r="E851414" s="382"/>
    </row>
    <row r="851415" spans="5:5">
      <c r="E851415" s="382"/>
    </row>
    <row r="851416" spans="5:5">
      <c r="E851416" s="382"/>
    </row>
    <row r="851417" spans="5:5">
      <c r="E851417" s="382"/>
    </row>
    <row r="851418" spans="5:5">
      <c r="E851418" s="382"/>
    </row>
    <row r="851419" spans="5:5">
      <c r="E851419" s="382"/>
    </row>
    <row r="851420" spans="5:5">
      <c r="E851420" s="382"/>
    </row>
    <row r="851421" spans="5:5">
      <c r="E851421" s="382"/>
    </row>
    <row r="851422" spans="5:5">
      <c r="E851422" s="382"/>
    </row>
    <row r="851423" spans="5:5">
      <c r="E851423" s="382"/>
    </row>
    <row r="851424" spans="5:5">
      <c r="E851424" s="382"/>
    </row>
    <row r="851425" spans="5:5">
      <c r="E851425" s="382"/>
    </row>
    <row r="851426" spans="5:5">
      <c r="E851426" s="382"/>
    </row>
    <row r="851427" spans="5:5">
      <c r="E851427" s="382"/>
    </row>
    <row r="851428" spans="5:5">
      <c r="E851428" s="382"/>
    </row>
    <row r="851429" spans="5:5">
      <c r="E851429" s="382"/>
    </row>
    <row r="851430" spans="5:5">
      <c r="E851430" s="382"/>
    </row>
    <row r="851431" spans="5:5">
      <c r="E851431" s="382"/>
    </row>
    <row r="851432" spans="5:5">
      <c r="E851432" s="382"/>
    </row>
    <row r="851433" spans="5:5">
      <c r="E851433" s="382"/>
    </row>
    <row r="851434" spans="5:5">
      <c r="E851434" s="382"/>
    </row>
    <row r="851435" spans="5:5">
      <c r="E851435" s="382"/>
    </row>
    <row r="851436" spans="5:5">
      <c r="E851436" s="382"/>
    </row>
    <row r="851437" spans="5:5">
      <c r="E851437" s="382"/>
    </row>
    <row r="851438" spans="5:5">
      <c r="E851438" s="382"/>
    </row>
    <row r="851439" spans="5:5">
      <c r="E851439" s="382"/>
    </row>
    <row r="851440" spans="5:5">
      <c r="E851440" s="382"/>
    </row>
    <row r="851441" spans="5:5">
      <c r="E851441" s="382"/>
    </row>
    <row r="851442" spans="5:5">
      <c r="E851442" s="382"/>
    </row>
    <row r="851443" spans="5:5">
      <c r="E851443" s="382"/>
    </row>
    <row r="851444" spans="5:5">
      <c r="E851444" s="382"/>
    </row>
    <row r="851445" spans="5:5">
      <c r="E851445" s="382"/>
    </row>
    <row r="851446" spans="5:5">
      <c r="E851446" s="382"/>
    </row>
    <row r="851447" spans="5:5">
      <c r="E851447" s="382"/>
    </row>
    <row r="851448" spans="5:5">
      <c r="E851448" s="382"/>
    </row>
    <row r="851449" spans="5:5">
      <c r="E851449" s="382"/>
    </row>
    <row r="851450" spans="5:5">
      <c r="E851450" s="382"/>
    </row>
    <row r="851451" spans="5:5">
      <c r="E851451" s="382"/>
    </row>
    <row r="851452" spans="5:5">
      <c r="E851452" s="382"/>
    </row>
    <row r="851453" spans="5:5">
      <c r="E851453" s="382"/>
    </row>
    <row r="851454" spans="5:5">
      <c r="E851454" s="382"/>
    </row>
    <row r="851455" spans="5:5">
      <c r="E851455" s="382"/>
    </row>
    <row r="851456" spans="5:5">
      <c r="E851456" s="382"/>
    </row>
    <row r="851457" spans="5:5">
      <c r="E851457" s="382"/>
    </row>
    <row r="851458" spans="5:5">
      <c r="E851458" s="382"/>
    </row>
    <row r="851459" spans="5:5">
      <c r="E851459" s="382"/>
    </row>
    <row r="851460" spans="5:5">
      <c r="E851460" s="382"/>
    </row>
    <row r="851461" spans="5:5">
      <c r="E851461" s="382"/>
    </row>
    <row r="851462" spans="5:5">
      <c r="E851462" s="382"/>
    </row>
    <row r="851463" spans="5:5">
      <c r="E851463" s="382"/>
    </row>
    <row r="851464" spans="5:5">
      <c r="E851464" s="382"/>
    </row>
    <row r="851465" spans="5:5">
      <c r="E851465" s="382"/>
    </row>
    <row r="851466" spans="5:5">
      <c r="E851466" s="382"/>
    </row>
    <row r="851467" spans="5:5">
      <c r="E851467" s="382"/>
    </row>
    <row r="851468" spans="5:5">
      <c r="E851468" s="382"/>
    </row>
    <row r="851469" spans="5:5">
      <c r="E851469" s="382"/>
    </row>
    <row r="851470" spans="5:5">
      <c r="E851470" s="382"/>
    </row>
    <row r="851471" spans="5:5">
      <c r="E851471" s="382"/>
    </row>
    <row r="851472" spans="5:5">
      <c r="E851472" s="382"/>
    </row>
    <row r="851473" spans="5:5">
      <c r="E851473" s="382"/>
    </row>
    <row r="851474" spans="5:5">
      <c r="E851474" s="382"/>
    </row>
    <row r="851475" spans="5:5">
      <c r="E851475" s="382"/>
    </row>
    <row r="851476" spans="5:5">
      <c r="E851476" s="382"/>
    </row>
    <row r="851477" spans="5:5">
      <c r="E851477" s="382"/>
    </row>
    <row r="851478" spans="5:5">
      <c r="E851478" s="382"/>
    </row>
    <row r="851479" spans="5:5">
      <c r="E851479" s="382"/>
    </row>
    <row r="851480" spans="5:5">
      <c r="E851480" s="382"/>
    </row>
    <row r="851481" spans="5:5">
      <c r="E851481" s="382"/>
    </row>
    <row r="851482" spans="5:5">
      <c r="E851482" s="382"/>
    </row>
    <row r="851483" spans="5:5">
      <c r="E851483" s="382"/>
    </row>
    <row r="851484" spans="5:5">
      <c r="E851484" s="382"/>
    </row>
    <row r="851485" spans="5:5">
      <c r="E851485" s="382"/>
    </row>
    <row r="851486" spans="5:5">
      <c r="E851486" s="382"/>
    </row>
    <row r="851487" spans="5:5">
      <c r="E851487" s="382"/>
    </row>
    <row r="851488" spans="5:5">
      <c r="E851488" s="382"/>
    </row>
    <row r="851489" spans="5:5">
      <c r="E851489" s="382"/>
    </row>
    <row r="851490" spans="5:5">
      <c r="E851490" s="382"/>
    </row>
    <row r="851491" spans="5:5">
      <c r="E851491" s="382"/>
    </row>
    <row r="851492" spans="5:5">
      <c r="E851492" s="382"/>
    </row>
    <row r="851493" spans="5:5">
      <c r="E851493" s="382"/>
    </row>
    <row r="851494" spans="5:5">
      <c r="E851494" s="382"/>
    </row>
    <row r="851495" spans="5:5">
      <c r="E851495" s="382"/>
    </row>
    <row r="851496" spans="5:5">
      <c r="E851496" s="382"/>
    </row>
    <row r="851497" spans="5:5">
      <c r="E851497" s="382"/>
    </row>
    <row r="851498" spans="5:5">
      <c r="E851498" s="382"/>
    </row>
    <row r="851499" spans="5:5">
      <c r="E851499" s="382"/>
    </row>
    <row r="851500" spans="5:5">
      <c r="E851500" s="382"/>
    </row>
    <row r="851501" spans="5:5">
      <c r="E851501" s="382"/>
    </row>
    <row r="851502" spans="5:5">
      <c r="E851502" s="382"/>
    </row>
    <row r="851503" spans="5:5">
      <c r="E851503" s="382"/>
    </row>
    <row r="851504" spans="5:5">
      <c r="E851504" s="382"/>
    </row>
    <row r="851505" spans="5:5">
      <c r="E851505" s="382"/>
    </row>
    <row r="851506" spans="5:5">
      <c r="E851506" s="382"/>
    </row>
    <row r="851507" spans="5:5">
      <c r="E851507" s="382"/>
    </row>
    <row r="851508" spans="5:5">
      <c r="E851508" s="382"/>
    </row>
    <row r="851509" spans="5:5">
      <c r="E851509" s="382"/>
    </row>
    <row r="851510" spans="5:5">
      <c r="E851510" s="382"/>
    </row>
    <row r="851511" spans="5:5">
      <c r="E851511" s="382"/>
    </row>
    <row r="851512" spans="5:5">
      <c r="E851512" s="382"/>
    </row>
    <row r="851513" spans="5:5">
      <c r="E851513" s="382"/>
    </row>
    <row r="851514" spans="5:5">
      <c r="E851514" s="382"/>
    </row>
    <row r="851515" spans="5:5">
      <c r="E851515" s="382"/>
    </row>
    <row r="851516" spans="5:5">
      <c r="E851516" s="382"/>
    </row>
    <row r="851517" spans="5:5">
      <c r="E851517" s="382"/>
    </row>
    <row r="851518" spans="5:5">
      <c r="E851518" s="382"/>
    </row>
    <row r="851519" spans="5:5">
      <c r="E851519" s="382"/>
    </row>
    <row r="851520" spans="5:5">
      <c r="E851520" s="382"/>
    </row>
    <row r="851521" spans="5:5">
      <c r="E851521" s="382"/>
    </row>
    <row r="851522" spans="5:5">
      <c r="E851522" s="382"/>
    </row>
    <row r="851523" spans="5:5">
      <c r="E851523" s="382"/>
    </row>
    <row r="851524" spans="5:5">
      <c r="E851524" s="382"/>
    </row>
    <row r="851525" spans="5:5">
      <c r="E851525" s="382"/>
    </row>
    <row r="851526" spans="5:5">
      <c r="E851526" s="382"/>
    </row>
    <row r="851527" spans="5:5">
      <c r="E851527" s="382"/>
    </row>
    <row r="851528" spans="5:5">
      <c r="E851528" s="382"/>
    </row>
    <row r="851529" spans="5:5">
      <c r="E851529" s="382"/>
    </row>
    <row r="851530" spans="5:5">
      <c r="E851530" s="382"/>
    </row>
    <row r="851531" spans="5:5">
      <c r="E851531" s="382"/>
    </row>
    <row r="851532" spans="5:5">
      <c r="E851532" s="382"/>
    </row>
    <row r="851533" spans="5:5">
      <c r="E851533" s="382"/>
    </row>
    <row r="851534" spans="5:5">
      <c r="E851534" s="382"/>
    </row>
    <row r="851535" spans="5:5">
      <c r="E851535" s="382"/>
    </row>
    <row r="851536" spans="5:5">
      <c r="E851536" s="382"/>
    </row>
    <row r="851537" spans="5:5">
      <c r="E851537" s="382"/>
    </row>
    <row r="851538" spans="5:5">
      <c r="E851538" s="382"/>
    </row>
    <row r="851539" spans="5:5">
      <c r="E851539" s="382"/>
    </row>
    <row r="851540" spans="5:5">
      <c r="E851540" s="382"/>
    </row>
    <row r="851541" spans="5:5">
      <c r="E851541" s="382"/>
    </row>
    <row r="851542" spans="5:5">
      <c r="E851542" s="382"/>
    </row>
    <row r="851543" spans="5:5">
      <c r="E851543" s="382"/>
    </row>
    <row r="851544" spans="5:5">
      <c r="E851544" s="382"/>
    </row>
    <row r="851545" spans="5:5">
      <c r="E851545" s="382"/>
    </row>
    <row r="851546" spans="5:5">
      <c r="E851546" s="382"/>
    </row>
    <row r="851547" spans="5:5">
      <c r="E851547" s="382"/>
    </row>
    <row r="851548" spans="5:5">
      <c r="E851548" s="382"/>
    </row>
    <row r="851549" spans="5:5">
      <c r="E851549" s="382"/>
    </row>
    <row r="851550" spans="5:5">
      <c r="E851550" s="382"/>
    </row>
    <row r="851551" spans="5:5">
      <c r="E851551" s="382"/>
    </row>
    <row r="851552" spans="5:5">
      <c r="E851552" s="382"/>
    </row>
    <row r="851553" spans="5:5">
      <c r="E851553" s="382"/>
    </row>
    <row r="851554" spans="5:5">
      <c r="E851554" s="382"/>
    </row>
    <row r="851555" spans="5:5">
      <c r="E851555" s="382"/>
    </row>
    <row r="851556" spans="5:5">
      <c r="E851556" s="382"/>
    </row>
    <row r="851557" spans="5:5">
      <c r="E851557" s="382"/>
    </row>
    <row r="851558" spans="5:5">
      <c r="E851558" s="382"/>
    </row>
    <row r="851559" spans="5:5">
      <c r="E851559" s="382"/>
    </row>
    <row r="851560" spans="5:5">
      <c r="E851560" s="382"/>
    </row>
    <row r="851561" spans="5:5">
      <c r="E851561" s="382"/>
    </row>
    <row r="851562" spans="5:5">
      <c r="E851562" s="382"/>
    </row>
    <row r="851563" spans="5:5">
      <c r="E851563" s="382"/>
    </row>
    <row r="851564" spans="5:5">
      <c r="E851564" s="382"/>
    </row>
    <row r="851565" spans="5:5">
      <c r="E851565" s="382"/>
    </row>
    <row r="851566" spans="5:5">
      <c r="E851566" s="382"/>
    </row>
    <row r="851567" spans="5:5">
      <c r="E851567" s="382"/>
    </row>
    <row r="851568" spans="5:5">
      <c r="E851568" s="382"/>
    </row>
    <row r="851569" spans="5:5">
      <c r="E851569" s="382"/>
    </row>
    <row r="851570" spans="5:5">
      <c r="E851570" s="382"/>
    </row>
    <row r="851571" spans="5:5">
      <c r="E851571" s="382"/>
    </row>
    <row r="851572" spans="5:5">
      <c r="E851572" s="382"/>
    </row>
    <row r="851573" spans="5:5">
      <c r="E851573" s="382"/>
    </row>
    <row r="851574" spans="5:5">
      <c r="E851574" s="382"/>
    </row>
    <row r="851575" spans="5:5">
      <c r="E851575" s="382"/>
    </row>
    <row r="851576" spans="5:5">
      <c r="E851576" s="382"/>
    </row>
    <row r="851577" spans="5:5">
      <c r="E851577" s="382"/>
    </row>
    <row r="851578" spans="5:5">
      <c r="E851578" s="382"/>
    </row>
    <row r="851579" spans="5:5">
      <c r="E851579" s="382"/>
    </row>
    <row r="851580" spans="5:5">
      <c r="E851580" s="382"/>
    </row>
    <row r="851581" spans="5:5">
      <c r="E851581" s="382"/>
    </row>
    <row r="851582" spans="5:5">
      <c r="E851582" s="382"/>
    </row>
    <row r="851583" spans="5:5">
      <c r="E851583" s="382"/>
    </row>
    <row r="851584" spans="5:5">
      <c r="E851584" s="382"/>
    </row>
    <row r="851585" spans="5:5">
      <c r="E851585" s="382"/>
    </row>
    <row r="851586" spans="5:5">
      <c r="E851586" s="382"/>
    </row>
    <row r="851587" spans="5:5">
      <c r="E851587" s="382"/>
    </row>
    <row r="851588" spans="5:5">
      <c r="E851588" s="382"/>
    </row>
    <row r="851589" spans="5:5">
      <c r="E851589" s="382"/>
    </row>
    <row r="851590" spans="5:5">
      <c r="E851590" s="382"/>
    </row>
    <row r="851591" spans="5:5">
      <c r="E851591" s="382"/>
    </row>
    <row r="851592" spans="5:5">
      <c r="E851592" s="382"/>
    </row>
    <row r="851593" spans="5:5">
      <c r="E851593" s="382"/>
    </row>
    <row r="851594" spans="5:5">
      <c r="E851594" s="382"/>
    </row>
    <row r="851595" spans="5:5">
      <c r="E851595" s="382"/>
    </row>
    <row r="851596" spans="5:5">
      <c r="E851596" s="382"/>
    </row>
    <row r="851597" spans="5:5">
      <c r="E851597" s="382"/>
    </row>
    <row r="851598" spans="5:5">
      <c r="E851598" s="382"/>
    </row>
    <row r="851599" spans="5:5">
      <c r="E851599" s="382"/>
    </row>
    <row r="851600" spans="5:5">
      <c r="E851600" s="382"/>
    </row>
    <row r="851601" spans="5:5">
      <c r="E851601" s="382"/>
    </row>
    <row r="851602" spans="5:5">
      <c r="E851602" s="382"/>
    </row>
    <row r="851603" spans="5:5">
      <c r="E851603" s="382"/>
    </row>
    <row r="851604" spans="5:5">
      <c r="E851604" s="382"/>
    </row>
    <row r="851605" spans="5:5">
      <c r="E851605" s="382"/>
    </row>
    <row r="851606" spans="5:5">
      <c r="E851606" s="382"/>
    </row>
    <row r="851607" spans="5:5">
      <c r="E851607" s="382"/>
    </row>
    <row r="851608" spans="5:5">
      <c r="E851608" s="382"/>
    </row>
    <row r="851609" spans="5:5">
      <c r="E851609" s="382"/>
    </row>
    <row r="851610" spans="5:5">
      <c r="E851610" s="382"/>
    </row>
    <row r="851611" spans="5:5">
      <c r="E851611" s="382"/>
    </row>
    <row r="851612" spans="5:5">
      <c r="E851612" s="382"/>
    </row>
    <row r="851613" spans="5:5">
      <c r="E851613" s="382"/>
    </row>
    <row r="851614" spans="5:5">
      <c r="E851614" s="382"/>
    </row>
    <row r="851615" spans="5:5">
      <c r="E851615" s="382"/>
    </row>
    <row r="851616" spans="5:5">
      <c r="E851616" s="382"/>
    </row>
    <row r="851617" spans="5:5">
      <c r="E851617" s="382"/>
    </row>
    <row r="851618" spans="5:5">
      <c r="E851618" s="382"/>
    </row>
    <row r="851619" spans="5:5">
      <c r="E851619" s="382"/>
    </row>
    <row r="851620" spans="5:5">
      <c r="E851620" s="382"/>
    </row>
    <row r="851621" spans="5:5">
      <c r="E851621" s="382"/>
    </row>
    <row r="851622" spans="5:5">
      <c r="E851622" s="382"/>
    </row>
    <row r="851623" spans="5:5">
      <c r="E851623" s="382"/>
    </row>
    <row r="851624" spans="5:5">
      <c r="E851624" s="382"/>
    </row>
    <row r="851625" spans="5:5">
      <c r="E851625" s="382"/>
    </row>
    <row r="851626" spans="5:5">
      <c r="E851626" s="382"/>
    </row>
    <row r="851627" spans="5:5">
      <c r="E851627" s="382"/>
    </row>
    <row r="851628" spans="5:5">
      <c r="E851628" s="382"/>
    </row>
    <row r="851629" spans="5:5">
      <c r="E851629" s="382"/>
    </row>
    <row r="851630" spans="5:5">
      <c r="E851630" s="382"/>
    </row>
    <row r="851631" spans="5:5">
      <c r="E851631" s="382"/>
    </row>
    <row r="851632" spans="5:5">
      <c r="E851632" s="382"/>
    </row>
    <row r="851633" spans="5:5">
      <c r="E851633" s="382"/>
    </row>
    <row r="851634" spans="5:5">
      <c r="E851634" s="382"/>
    </row>
    <row r="851635" spans="5:5">
      <c r="E851635" s="382"/>
    </row>
    <row r="851636" spans="5:5">
      <c r="E851636" s="382"/>
    </row>
    <row r="851637" spans="5:5">
      <c r="E851637" s="382"/>
    </row>
    <row r="851638" spans="5:5">
      <c r="E851638" s="382"/>
    </row>
    <row r="851639" spans="5:5">
      <c r="E851639" s="382"/>
    </row>
    <row r="851640" spans="5:5">
      <c r="E851640" s="382"/>
    </row>
    <row r="851641" spans="5:5">
      <c r="E851641" s="382"/>
    </row>
    <row r="851642" spans="5:5">
      <c r="E851642" s="382"/>
    </row>
    <row r="851643" spans="5:5">
      <c r="E851643" s="382"/>
    </row>
    <row r="851644" spans="5:5">
      <c r="E851644" s="382"/>
    </row>
    <row r="851645" spans="5:5">
      <c r="E851645" s="382"/>
    </row>
    <row r="851646" spans="5:5">
      <c r="E851646" s="382"/>
    </row>
    <row r="851647" spans="5:5">
      <c r="E851647" s="382"/>
    </row>
    <row r="851648" spans="5:5">
      <c r="E851648" s="382"/>
    </row>
    <row r="851649" spans="5:5">
      <c r="E851649" s="382"/>
    </row>
    <row r="851650" spans="5:5">
      <c r="E851650" s="382"/>
    </row>
    <row r="851651" spans="5:5">
      <c r="E851651" s="382"/>
    </row>
    <row r="851652" spans="5:5">
      <c r="E851652" s="382"/>
    </row>
    <row r="851653" spans="5:5">
      <c r="E851653" s="382"/>
    </row>
    <row r="851654" spans="5:5">
      <c r="E851654" s="382"/>
    </row>
    <row r="851655" spans="5:5">
      <c r="E851655" s="382"/>
    </row>
    <row r="851656" spans="5:5">
      <c r="E851656" s="382"/>
    </row>
    <row r="851657" spans="5:5">
      <c r="E851657" s="382"/>
    </row>
    <row r="851658" spans="5:5">
      <c r="E851658" s="382"/>
    </row>
    <row r="851659" spans="5:5">
      <c r="E851659" s="382"/>
    </row>
    <row r="851660" spans="5:5">
      <c r="E851660" s="382"/>
    </row>
    <row r="851661" spans="5:5">
      <c r="E851661" s="382"/>
    </row>
    <row r="851662" spans="5:5">
      <c r="E851662" s="382"/>
    </row>
    <row r="851663" spans="5:5">
      <c r="E851663" s="382"/>
    </row>
    <row r="851664" spans="5:5">
      <c r="E851664" s="382"/>
    </row>
    <row r="851665" spans="5:5">
      <c r="E851665" s="382"/>
    </row>
    <row r="851666" spans="5:5">
      <c r="E851666" s="382"/>
    </row>
    <row r="851667" spans="5:5">
      <c r="E851667" s="382"/>
    </row>
    <row r="851668" spans="5:5">
      <c r="E851668" s="382"/>
    </row>
    <row r="851669" spans="5:5">
      <c r="E851669" s="382"/>
    </row>
    <row r="851670" spans="5:5">
      <c r="E851670" s="382"/>
    </row>
    <row r="851671" spans="5:5">
      <c r="E851671" s="382"/>
    </row>
    <row r="851672" spans="5:5">
      <c r="E851672" s="382"/>
    </row>
    <row r="851673" spans="5:5">
      <c r="E851673" s="382"/>
    </row>
    <row r="851674" spans="5:5">
      <c r="E851674" s="382"/>
    </row>
    <row r="851675" spans="5:5">
      <c r="E851675" s="382"/>
    </row>
    <row r="851676" spans="5:5">
      <c r="E851676" s="382"/>
    </row>
    <row r="851677" spans="5:5">
      <c r="E851677" s="382"/>
    </row>
    <row r="851678" spans="5:5">
      <c r="E851678" s="382"/>
    </row>
    <row r="851679" spans="5:5">
      <c r="E851679" s="382"/>
    </row>
    <row r="851680" spans="5:5">
      <c r="E851680" s="382"/>
    </row>
    <row r="851681" spans="5:5">
      <c r="E851681" s="382"/>
    </row>
    <row r="851682" spans="5:5">
      <c r="E851682" s="382"/>
    </row>
    <row r="851683" spans="5:5">
      <c r="E851683" s="382"/>
    </row>
    <row r="851684" spans="5:5">
      <c r="E851684" s="382"/>
    </row>
    <row r="851685" spans="5:5">
      <c r="E851685" s="382"/>
    </row>
    <row r="851686" spans="5:5">
      <c r="E851686" s="382"/>
    </row>
    <row r="851687" spans="5:5">
      <c r="E851687" s="382"/>
    </row>
    <row r="851688" spans="5:5">
      <c r="E851688" s="382"/>
    </row>
    <row r="851689" spans="5:5">
      <c r="E851689" s="382"/>
    </row>
    <row r="851690" spans="5:5">
      <c r="E851690" s="382"/>
    </row>
    <row r="851691" spans="5:5">
      <c r="E851691" s="382"/>
    </row>
    <row r="851692" spans="5:5">
      <c r="E851692" s="382"/>
    </row>
    <row r="851693" spans="5:5">
      <c r="E851693" s="382"/>
    </row>
    <row r="851694" spans="5:5">
      <c r="E851694" s="382"/>
    </row>
    <row r="851695" spans="5:5">
      <c r="E851695" s="382"/>
    </row>
    <row r="851696" spans="5:5">
      <c r="E851696" s="382"/>
    </row>
    <row r="851697" spans="5:5">
      <c r="E851697" s="382"/>
    </row>
    <row r="851698" spans="5:5">
      <c r="E851698" s="382"/>
    </row>
    <row r="851699" spans="5:5">
      <c r="E851699" s="382"/>
    </row>
    <row r="851700" spans="5:5">
      <c r="E851700" s="382"/>
    </row>
    <row r="851701" spans="5:5">
      <c r="E851701" s="382"/>
    </row>
    <row r="851702" spans="5:5">
      <c r="E851702" s="382"/>
    </row>
    <row r="851703" spans="5:5">
      <c r="E851703" s="382"/>
    </row>
    <row r="851704" spans="5:5">
      <c r="E851704" s="382"/>
    </row>
    <row r="851705" spans="5:5">
      <c r="E851705" s="382"/>
    </row>
    <row r="851706" spans="5:5">
      <c r="E851706" s="382"/>
    </row>
    <row r="851707" spans="5:5">
      <c r="E851707" s="382"/>
    </row>
    <row r="851708" spans="5:5">
      <c r="E851708" s="382"/>
    </row>
    <row r="851709" spans="5:5">
      <c r="E851709" s="382"/>
    </row>
    <row r="851710" spans="5:5">
      <c r="E851710" s="382"/>
    </row>
    <row r="851711" spans="5:5">
      <c r="E851711" s="382"/>
    </row>
    <row r="851712" spans="5:5">
      <c r="E851712" s="382"/>
    </row>
    <row r="851713" spans="5:5">
      <c r="E851713" s="382"/>
    </row>
    <row r="851714" spans="5:5">
      <c r="E851714" s="382"/>
    </row>
    <row r="851715" spans="5:5">
      <c r="E851715" s="382"/>
    </row>
    <row r="851716" spans="5:5">
      <c r="E851716" s="382"/>
    </row>
    <row r="851717" spans="5:5">
      <c r="E851717" s="382"/>
    </row>
    <row r="851718" spans="5:5">
      <c r="E851718" s="382"/>
    </row>
    <row r="851719" spans="5:5">
      <c r="E851719" s="382"/>
    </row>
    <row r="851720" spans="5:5">
      <c r="E851720" s="382"/>
    </row>
    <row r="851721" spans="5:5">
      <c r="E851721" s="382"/>
    </row>
    <row r="851722" spans="5:5">
      <c r="E851722" s="382"/>
    </row>
    <row r="851723" spans="5:5">
      <c r="E851723" s="382"/>
    </row>
    <row r="851724" spans="5:5">
      <c r="E851724" s="382"/>
    </row>
    <row r="851725" spans="5:5">
      <c r="E851725" s="382"/>
    </row>
    <row r="851726" spans="5:5">
      <c r="E851726" s="382"/>
    </row>
    <row r="851727" spans="5:5">
      <c r="E851727" s="382"/>
    </row>
    <row r="851728" spans="5:5">
      <c r="E851728" s="382"/>
    </row>
    <row r="851729" spans="5:5">
      <c r="E851729" s="382"/>
    </row>
    <row r="851730" spans="5:5">
      <c r="E851730" s="382"/>
    </row>
    <row r="851731" spans="5:5">
      <c r="E851731" s="382"/>
    </row>
    <row r="851732" spans="5:5">
      <c r="E851732" s="382"/>
    </row>
    <row r="851733" spans="5:5">
      <c r="E851733" s="382"/>
    </row>
    <row r="851734" spans="5:5">
      <c r="E851734" s="382"/>
    </row>
    <row r="851735" spans="5:5">
      <c r="E851735" s="382"/>
    </row>
    <row r="851736" spans="5:5">
      <c r="E851736" s="382"/>
    </row>
    <row r="851737" spans="5:5">
      <c r="E851737" s="382"/>
    </row>
    <row r="851738" spans="5:5">
      <c r="E851738" s="382"/>
    </row>
    <row r="851739" spans="5:5">
      <c r="E851739" s="382"/>
    </row>
    <row r="851740" spans="5:5">
      <c r="E851740" s="382"/>
    </row>
    <row r="851741" spans="5:5">
      <c r="E851741" s="382"/>
    </row>
    <row r="851742" spans="5:5">
      <c r="E851742" s="382"/>
    </row>
    <row r="851743" spans="5:5">
      <c r="E851743" s="382"/>
    </row>
    <row r="851744" spans="5:5">
      <c r="E851744" s="382"/>
    </row>
    <row r="851745" spans="5:5">
      <c r="E851745" s="382"/>
    </row>
    <row r="851746" spans="5:5">
      <c r="E851746" s="382"/>
    </row>
    <row r="851747" spans="5:5">
      <c r="E851747" s="382"/>
    </row>
    <row r="851748" spans="5:5">
      <c r="E851748" s="382"/>
    </row>
    <row r="851749" spans="5:5">
      <c r="E851749" s="382"/>
    </row>
    <row r="851750" spans="5:5">
      <c r="E851750" s="382"/>
    </row>
    <row r="851751" spans="5:5">
      <c r="E851751" s="382"/>
    </row>
    <row r="851752" spans="5:5">
      <c r="E851752" s="382"/>
    </row>
    <row r="851753" spans="5:5">
      <c r="E851753" s="382"/>
    </row>
    <row r="851754" spans="5:5">
      <c r="E851754" s="382"/>
    </row>
    <row r="851755" spans="5:5">
      <c r="E851755" s="382"/>
    </row>
    <row r="851756" spans="5:5">
      <c r="E851756" s="382"/>
    </row>
    <row r="851757" spans="5:5">
      <c r="E851757" s="382"/>
    </row>
    <row r="851758" spans="5:5">
      <c r="E851758" s="382"/>
    </row>
    <row r="851759" spans="5:5">
      <c r="E851759" s="382"/>
    </row>
    <row r="851760" spans="5:5">
      <c r="E851760" s="382"/>
    </row>
    <row r="851761" spans="5:5">
      <c r="E851761" s="382"/>
    </row>
    <row r="851762" spans="5:5">
      <c r="E851762" s="382"/>
    </row>
    <row r="851763" spans="5:5">
      <c r="E851763" s="382"/>
    </row>
    <row r="851764" spans="5:5">
      <c r="E851764" s="382"/>
    </row>
    <row r="851765" spans="5:5">
      <c r="E851765" s="382"/>
    </row>
    <row r="851766" spans="5:5">
      <c r="E851766" s="382"/>
    </row>
    <row r="851767" spans="5:5">
      <c r="E851767" s="382"/>
    </row>
    <row r="851768" spans="5:5">
      <c r="E851768" s="382"/>
    </row>
    <row r="851769" spans="5:5">
      <c r="E851769" s="382"/>
    </row>
    <row r="851770" spans="5:5">
      <c r="E851770" s="382"/>
    </row>
    <row r="851771" spans="5:5">
      <c r="E851771" s="382"/>
    </row>
    <row r="851772" spans="5:5">
      <c r="E851772" s="382"/>
    </row>
    <row r="851773" spans="5:5">
      <c r="E851773" s="382"/>
    </row>
    <row r="851774" spans="5:5">
      <c r="E851774" s="382"/>
    </row>
    <row r="851775" spans="5:5">
      <c r="E851775" s="382"/>
    </row>
    <row r="851776" spans="5:5">
      <c r="E851776" s="382"/>
    </row>
    <row r="851777" spans="5:5">
      <c r="E851777" s="382"/>
    </row>
    <row r="851778" spans="5:5">
      <c r="E851778" s="382"/>
    </row>
    <row r="851779" spans="5:5">
      <c r="E851779" s="382"/>
    </row>
    <row r="851780" spans="5:5">
      <c r="E851780" s="382"/>
    </row>
    <row r="851781" spans="5:5">
      <c r="E851781" s="382"/>
    </row>
    <row r="851782" spans="5:5">
      <c r="E851782" s="382"/>
    </row>
    <row r="851783" spans="5:5">
      <c r="E851783" s="382"/>
    </row>
    <row r="851784" spans="5:5">
      <c r="E851784" s="382"/>
    </row>
    <row r="851785" spans="5:5">
      <c r="E851785" s="382"/>
    </row>
    <row r="851786" spans="5:5">
      <c r="E851786" s="382"/>
    </row>
    <row r="851787" spans="5:5">
      <c r="E851787" s="382"/>
    </row>
    <row r="851788" spans="5:5">
      <c r="E851788" s="382"/>
    </row>
    <row r="851789" spans="5:5">
      <c r="E851789" s="382"/>
    </row>
    <row r="851790" spans="5:5">
      <c r="E851790" s="382"/>
    </row>
    <row r="851791" spans="5:5">
      <c r="E851791" s="382"/>
    </row>
    <row r="851792" spans="5:5">
      <c r="E851792" s="382"/>
    </row>
    <row r="851793" spans="5:5">
      <c r="E851793" s="382"/>
    </row>
    <row r="851794" spans="5:5">
      <c r="E851794" s="382"/>
    </row>
    <row r="851795" spans="5:5">
      <c r="E851795" s="382"/>
    </row>
    <row r="851796" spans="5:5">
      <c r="E851796" s="382"/>
    </row>
    <row r="851797" spans="5:5">
      <c r="E851797" s="382"/>
    </row>
    <row r="851798" spans="5:5">
      <c r="E851798" s="382"/>
    </row>
    <row r="851799" spans="5:5">
      <c r="E851799" s="382"/>
    </row>
    <row r="851800" spans="5:5">
      <c r="E851800" s="382"/>
    </row>
    <row r="851801" spans="5:5">
      <c r="E851801" s="382"/>
    </row>
    <row r="851802" spans="5:5">
      <c r="E851802" s="382"/>
    </row>
    <row r="851803" spans="5:5">
      <c r="E851803" s="382"/>
    </row>
    <row r="851804" spans="5:5">
      <c r="E851804" s="382"/>
    </row>
    <row r="851805" spans="5:5">
      <c r="E851805" s="382"/>
    </row>
    <row r="851806" spans="5:5">
      <c r="E851806" s="382"/>
    </row>
    <row r="851807" spans="5:5">
      <c r="E851807" s="382"/>
    </row>
    <row r="851808" spans="5:5">
      <c r="E851808" s="382"/>
    </row>
    <row r="851809" spans="5:5">
      <c r="E851809" s="382"/>
    </row>
    <row r="851810" spans="5:5">
      <c r="E851810" s="382"/>
    </row>
    <row r="851811" spans="5:5">
      <c r="E851811" s="382"/>
    </row>
    <row r="851812" spans="5:5">
      <c r="E851812" s="382"/>
    </row>
    <row r="851813" spans="5:5">
      <c r="E851813" s="382"/>
    </row>
    <row r="851814" spans="5:5">
      <c r="E851814" s="382"/>
    </row>
    <row r="851815" spans="5:5">
      <c r="E851815" s="382"/>
    </row>
    <row r="851816" spans="5:5">
      <c r="E851816" s="382"/>
    </row>
    <row r="851817" spans="5:5">
      <c r="E851817" s="382"/>
    </row>
    <row r="851818" spans="5:5">
      <c r="E851818" s="382"/>
    </row>
    <row r="851819" spans="5:5">
      <c r="E851819" s="382"/>
    </row>
    <row r="851820" spans="5:5">
      <c r="E851820" s="382"/>
    </row>
    <row r="851821" spans="5:5">
      <c r="E851821" s="382"/>
    </row>
    <row r="851822" spans="5:5">
      <c r="E851822" s="382"/>
    </row>
    <row r="851823" spans="5:5">
      <c r="E851823" s="382"/>
    </row>
    <row r="851824" spans="5:5">
      <c r="E851824" s="382"/>
    </row>
    <row r="851825" spans="5:5">
      <c r="E851825" s="382"/>
    </row>
    <row r="851826" spans="5:5">
      <c r="E851826" s="382"/>
    </row>
    <row r="851827" spans="5:5">
      <c r="E851827" s="382"/>
    </row>
    <row r="851828" spans="5:5">
      <c r="E851828" s="382"/>
    </row>
    <row r="851829" spans="5:5">
      <c r="E851829" s="382"/>
    </row>
    <row r="851830" spans="5:5">
      <c r="E851830" s="382"/>
    </row>
    <row r="851831" spans="5:5">
      <c r="E851831" s="382"/>
    </row>
    <row r="851832" spans="5:5">
      <c r="E851832" s="382"/>
    </row>
    <row r="851833" spans="5:5">
      <c r="E851833" s="382"/>
    </row>
    <row r="851834" spans="5:5">
      <c r="E851834" s="382"/>
    </row>
    <row r="851835" spans="5:5">
      <c r="E851835" s="382"/>
    </row>
    <row r="851836" spans="5:5">
      <c r="E851836" s="382"/>
    </row>
    <row r="851837" spans="5:5">
      <c r="E851837" s="382"/>
    </row>
    <row r="851838" spans="5:5">
      <c r="E851838" s="382"/>
    </row>
    <row r="851839" spans="5:5">
      <c r="E851839" s="382"/>
    </row>
    <row r="851840" spans="5:5">
      <c r="E851840" s="382"/>
    </row>
    <row r="851841" spans="5:5">
      <c r="E851841" s="382"/>
    </row>
    <row r="851842" spans="5:5">
      <c r="E851842" s="382"/>
    </row>
    <row r="851843" spans="5:5">
      <c r="E851843" s="382"/>
    </row>
    <row r="851844" spans="5:5">
      <c r="E851844" s="382"/>
    </row>
    <row r="851845" spans="5:5">
      <c r="E851845" s="382"/>
    </row>
    <row r="851846" spans="5:5">
      <c r="E851846" s="382"/>
    </row>
    <row r="851847" spans="5:5">
      <c r="E851847" s="382"/>
    </row>
    <row r="851848" spans="5:5">
      <c r="E851848" s="382"/>
    </row>
    <row r="851849" spans="5:5">
      <c r="E851849" s="382"/>
    </row>
    <row r="851850" spans="5:5">
      <c r="E851850" s="382"/>
    </row>
    <row r="851851" spans="5:5">
      <c r="E851851" s="382"/>
    </row>
    <row r="851852" spans="5:5">
      <c r="E851852" s="382"/>
    </row>
    <row r="851853" spans="5:5">
      <c r="E851853" s="382"/>
    </row>
    <row r="851854" spans="5:5">
      <c r="E851854" s="382"/>
    </row>
    <row r="851855" spans="5:5">
      <c r="E851855" s="382"/>
    </row>
    <row r="851856" spans="5:5">
      <c r="E851856" s="382"/>
    </row>
    <row r="851857" spans="5:5">
      <c r="E851857" s="382"/>
    </row>
    <row r="851858" spans="5:5">
      <c r="E851858" s="382"/>
    </row>
    <row r="851859" spans="5:5">
      <c r="E851859" s="382"/>
    </row>
    <row r="851860" spans="5:5">
      <c r="E851860" s="382"/>
    </row>
    <row r="851861" spans="5:5">
      <c r="E851861" s="382"/>
    </row>
    <row r="851862" spans="5:5">
      <c r="E851862" s="382"/>
    </row>
    <row r="851863" spans="5:5">
      <c r="E851863" s="382"/>
    </row>
    <row r="851864" spans="5:5">
      <c r="E851864" s="382"/>
    </row>
    <row r="851865" spans="5:5">
      <c r="E851865" s="382"/>
    </row>
    <row r="851866" spans="5:5">
      <c r="E851866" s="382"/>
    </row>
    <row r="851867" spans="5:5">
      <c r="E851867" s="382"/>
    </row>
    <row r="851868" spans="5:5">
      <c r="E851868" s="382"/>
    </row>
    <row r="851869" spans="5:5">
      <c r="E851869" s="382"/>
    </row>
    <row r="851870" spans="5:5">
      <c r="E851870" s="382"/>
    </row>
    <row r="851871" spans="5:5">
      <c r="E851871" s="382"/>
    </row>
    <row r="851872" spans="5:5">
      <c r="E851872" s="382"/>
    </row>
    <row r="851873" spans="5:5">
      <c r="E851873" s="382"/>
    </row>
    <row r="851874" spans="5:5">
      <c r="E851874" s="382"/>
    </row>
    <row r="851875" spans="5:5">
      <c r="E851875" s="382"/>
    </row>
    <row r="851876" spans="5:5">
      <c r="E851876" s="382"/>
    </row>
    <row r="851877" spans="5:5">
      <c r="E851877" s="382"/>
    </row>
    <row r="851878" spans="5:5">
      <c r="E851878" s="382"/>
    </row>
    <row r="851879" spans="5:5">
      <c r="E851879" s="382"/>
    </row>
    <row r="851880" spans="5:5">
      <c r="E851880" s="382"/>
    </row>
    <row r="851881" spans="5:5">
      <c r="E851881" s="382"/>
    </row>
    <row r="851882" spans="5:5">
      <c r="E851882" s="382"/>
    </row>
    <row r="851883" spans="5:5">
      <c r="E851883" s="382"/>
    </row>
    <row r="851884" spans="5:5">
      <c r="E851884" s="382"/>
    </row>
    <row r="851885" spans="5:5">
      <c r="E851885" s="382"/>
    </row>
    <row r="851886" spans="5:5">
      <c r="E851886" s="382"/>
    </row>
    <row r="851887" spans="5:5">
      <c r="E851887" s="382"/>
    </row>
    <row r="851888" spans="5:5">
      <c r="E851888" s="382"/>
    </row>
    <row r="851889" spans="5:5">
      <c r="E851889" s="382"/>
    </row>
    <row r="851890" spans="5:5">
      <c r="E851890" s="382"/>
    </row>
    <row r="851891" spans="5:5">
      <c r="E851891" s="382"/>
    </row>
    <row r="851892" spans="5:5">
      <c r="E851892" s="382"/>
    </row>
    <row r="851893" spans="5:5">
      <c r="E851893" s="382"/>
    </row>
    <row r="851894" spans="5:5">
      <c r="E851894" s="382"/>
    </row>
    <row r="851895" spans="5:5">
      <c r="E851895" s="382"/>
    </row>
    <row r="851896" spans="5:5">
      <c r="E851896" s="382"/>
    </row>
    <row r="851897" spans="5:5">
      <c r="E851897" s="382"/>
    </row>
    <row r="851898" spans="5:5">
      <c r="E851898" s="382"/>
    </row>
    <row r="851899" spans="5:5">
      <c r="E851899" s="382"/>
    </row>
    <row r="851900" spans="5:5">
      <c r="E851900" s="382"/>
    </row>
    <row r="851901" spans="5:5">
      <c r="E851901" s="382"/>
    </row>
    <row r="851902" spans="5:5">
      <c r="E851902" s="382"/>
    </row>
    <row r="851903" spans="5:5">
      <c r="E851903" s="382"/>
    </row>
    <row r="851904" spans="5:5">
      <c r="E851904" s="382"/>
    </row>
    <row r="851905" spans="5:5">
      <c r="E851905" s="382"/>
    </row>
    <row r="851906" spans="5:5">
      <c r="E851906" s="382"/>
    </row>
    <row r="851907" spans="5:5">
      <c r="E851907" s="382"/>
    </row>
    <row r="851908" spans="5:5">
      <c r="E851908" s="382"/>
    </row>
    <row r="851909" spans="5:5">
      <c r="E851909" s="382"/>
    </row>
    <row r="851910" spans="5:5">
      <c r="E851910" s="382"/>
    </row>
    <row r="851911" spans="5:5">
      <c r="E851911" s="382"/>
    </row>
    <row r="851912" spans="5:5">
      <c r="E851912" s="382"/>
    </row>
    <row r="851913" spans="5:5">
      <c r="E851913" s="382"/>
    </row>
    <row r="851914" spans="5:5">
      <c r="E851914" s="382"/>
    </row>
    <row r="851915" spans="5:5">
      <c r="E851915" s="382"/>
    </row>
    <row r="851916" spans="5:5">
      <c r="E851916" s="382"/>
    </row>
    <row r="851917" spans="5:5">
      <c r="E851917" s="382"/>
    </row>
    <row r="851918" spans="5:5">
      <c r="E851918" s="382"/>
    </row>
    <row r="851919" spans="5:5">
      <c r="E851919" s="382"/>
    </row>
    <row r="851920" spans="5:5">
      <c r="E851920" s="382"/>
    </row>
    <row r="851921" spans="5:5">
      <c r="E851921" s="382"/>
    </row>
    <row r="851922" spans="5:5">
      <c r="E851922" s="382"/>
    </row>
    <row r="851923" spans="5:5">
      <c r="E851923" s="382"/>
    </row>
    <row r="851924" spans="5:5">
      <c r="E851924" s="382"/>
    </row>
    <row r="851925" spans="5:5">
      <c r="E851925" s="382"/>
    </row>
    <row r="851926" spans="5:5">
      <c r="E851926" s="382"/>
    </row>
    <row r="851927" spans="5:5">
      <c r="E851927" s="382"/>
    </row>
    <row r="851928" spans="5:5">
      <c r="E851928" s="382"/>
    </row>
    <row r="851929" spans="5:5">
      <c r="E851929" s="382"/>
    </row>
    <row r="851930" spans="5:5">
      <c r="E851930" s="382"/>
    </row>
    <row r="851931" spans="5:5">
      <c r="E851931" s="382"/>
    </row>
    <row r="851932" spans="5:5">
      <c r="E851932" s="382"/>
    </row>
    <row r="851933" spans="5:5">
      <c r="E851933" s="382"/>
    </row>
    <row r="851934" spans="5:5">
      <c r="E851934" s="382"/>
    </row>
    <row r="851935" spans="5:5">
      <c r="E851935" s="382"/>
    </row>
    <row r="851936" spans="5:5">
      <c r="E851936" s="382"/>
    </row>
    <row r="851937" spans="5:5">
      <c r="E851937" s="382"/>
    </row>
    <row r="851938" spans="5:5">
      <c r="E851938" s="382"/>
    </row>
    <row r="851939" spans="5:5">
      <c r="E851939" s="382"/>
    </row>
    <row r="851940" spans="5:5">
      <c r="E851940" s="382"/>
    </row>
    <row r="851941" spans="5:5">
      <c r="E851941" s="382"/>
    </row>
    <row r="851942" spans="5:5">
      <c r="E851942" s="382"/>
    </row>
    <row r="851943" spans="5:5">
      <c r="E851943" s="382"/>
    </row>
    <row r="851944" spans="5:5">
      <c r="E851944" s="382"/>
    </row>
    <row r="851945" spans="5:5">
      <c r="E851945" s="382"/>
    </row>
    <row r="851946" spans="5:5">
      <c r="E851946" s="382"/>
    </row>
    <row r="851947" spans="5:5">
      <c r="E851947" s="382"/>
    </row>
    <row r="851948" spans="5:5">
      <c r="E851948" s="382"/>
    </row>
    <row r="851949" spans="5:5">
      <c r="E851949" s="382"/>
    </row>
    <row r="851950" spans="5:5">
      <c r="E851950" s="382"/>
    </row>
    <row r="851951" spans="5:5">
      <c r="E851951" s="382"/>
    </row>
    <row r="851952" spans="5:5">
      <c r="E851952" s="382"/>
    </row>
    <row r="851953" spans="5:5">
      <c r="E851953" s="382"/>
    </row>
    <row r="851954" spans="5:5">
      <c r="E851954" s="382"/>
    </row>
    <row r="851955" spans="5:5">
      <c r="E851955" s="382"/>
    </row>
    <row r="851956" spans="5:5">
      <c r="E851956" s="382"/>
    </row>
    <row r="851957" spans="5:5">
      <c r="E851957" s="382"/>
    </row>
    <row r="851958" spans="5:5">
      <c r="E851958" s="382"/>
    </row>
    <row r="851959" spans="5:5">
      <c r="E851959" s="382"/>
    </row>
    <row r="851960" spans="5:5">
      <c r="E851960" s="382"/>
    </row>
    <row r="851961" spans="5:5">
      <c r="E851961" s="382"/>
    </row>
    <row r="851962" spans="5:5">
      <c r="E851962" s="382"/>
    </row>
    <row r="851963" spans="5:5">
      <c r="E851963" s="382"/>
    </row>
    <row r="851964" spans="5:5">
      <c r="E851964" s="382"/>
    </row>
    <row r="851965" spans="5:5">
      <c r="E851965" s="382"/>
    </row>
    <row r="851966" spans="5:5">
      <c r="E851966" s="382"/>
    </row>
    <row r="851967" spans="5:5">
      <c r="E851967" s="382"/>
    </row>
    <row r="851968" spans="5:5">
      <c r="E851968" s="382"/>
    </row>
    <row r="851969" spans="5:5">
      <c r="E851969" s="382"/>
    </row>
    <row r="851970" spans="5:5">
      <c r="E851970" s="382"/>
    </row>
    <row r="851971" spans="5:5">
      <c r="E851971" s="382"/>
    </row>
    <row r="851972" spans="5:5">
      <c r="E851972" s="382"/>
    </row>
    <row r="851973" spans="5:5">
      <c r="E851973" s="382"/>
    </row>
    <row r="851974" spans="5:5">
      <c r="E851974" s="382"/>
    </row>
    <row r="851975" spans="5:5">
      <c r="E851975" s="382"/>
    </row>
    <row r="851976" spans="5:5">
      <c r="E851976" s="382"/>
    </row>
    <row r="851977" spans="5:5">
      <c r="E851977" s="382"/>
    </row>
    <row r="851978" spans="5:5">
      <c r="E851978" s="382"/>
    </row>
    <row r="851979" spans="5:5">
      <c r="E851979" s="382"/>
    </row>
    <row r="851980" spans="5:5">
      <c r="E851980" s="382"/>
    </row>
    <row r="851981" spans="5:5">
      <c r="E851981" s="382"/>
    </row>
    <row r="851982" spans="5:5">
      <c r="E851982" s="382"/>
    </row>
    <row r="851983" spans="5:5">
      <c r="E851983" s="382"/>
    </row>
    <row r="851984" spans="5:5">
      <c r="E851984" s="382"/>
    </row>
    <row r="851985" spans="5:5">
      <c r="E851985" s="382"/>
    </row>
    <row r="851986" spans="5:5">
      <c r="E851986" s="382"/>
    </row>
    <row r="851987" spans="5:5">
      <c r="E851987" s="382"/>
    </row>
    <row r="851988" spans="5:5">
      <c r="E851988" s="382"/>
    </row>
    <row r="851989" spans="5:5">
      <c r="E851989" s="382"/>
    </row>
    <row r="851990" spans="5:5">
      <c r="E851990" s="382"/>
    </row>
    <row r="851991" spans="5:5">
      <c r="E851991" s="382"/>
    </row>
    <row r="851992" spans="5:5">
      <c r="E851992" s="382"/>
    </row>
    <row r="851993" spans="5:5">
      <c r="E851993" s="382"/>
    </row>
    <row r="851994" spans="5:5">
      <c r="E851994" s="382"/>
    </row>
    <row r="851995" spans="5:5">
      <c r="E851995" s="382"/>
    </row>
    <row r="851996" spans="5:5">
      <c r="E851996" s="382"/>
    </row>
    <row r="851997" spans="5:5">
      <c r="E851997" s="382"/>
    </row>
    <row r="851998" spans="5:5">
      <c r="E851998" s="382"/>
    </row>
    <row r="851999" spans="5:5">
      <c r="E851999" s="382"/>
    </row>
    <row r="852000" spans="5:5">
      <c r="E852000" s="382"/>
    </row>
    <row r="852001" spans="5:5">
      <c r="E852001" s="382"/>
    </row>
    <row r="852002" spans="5:5">
      <c r="E852002" s="382"/>
    </row>
    <row r="852003" spans="5:5">
      <c r="E852003" s="382"/>
    </row>
    <row r="852004" spans="5:5">
      <c r="E852004" s="382"/>
    </row>
    <row r="852005" spans="5:5">
      <c r="E852005" s="382"/>
    </row>
    <row r="852006" spans="5:5">
      <c r="E852006" s="382"/>
    </row>
    <row r="852007" spans="5:5">
      <c r="E852007" s="382"/>
    </row>
    <row r="852008" spans="5:5">
      <c r="E852008" s="382"/>
    </row>
    <row r="852009" spans="5:5">
      <c r="E852009" s="382"/>
    </row>
    <row r="852010" spans="5:5">
      <c r="E852010" s="382"/>
    </row>
    <row r="852011" spans="5:5">
      <c r="E852011" s="382"/>
    </row>
    <row r="852012" spans="5:5">
      <c r="E852012" s="382"/>
    </row>
    <row r="852013" spans="5:5">
      <c r="E852013" s="382"/>
    </row>
    <row r="852014" spans="5:5">
      <c r="E852014" s="382"/>
    </row>
    <row r="852015" spans="5:5">
      <c r="E852015" s="382"/>
    </row>
    <row r="852016" spans="5:5">
      <c r="E852016" s="382"/>
    </row>
    <row r="852017" spans="5:5">
      <c r="E852017" s="382"/>
    </row>
    <row r="852018" spans="5:5">
      <c r="E852018" s="382"/>
    </row>
    <row r="852019" spans="5:5">
      <c r="E852019" s="382"/>
    </row>
    <row r="852020" spans="5:5">
      <c r="E852020" s="382"/>
    </row>
    <row r="852021" spans="5:5">
      <c r="E852021" s="382"/>
    </row>
    <row r="852022" spans="5:5">
      <c r="E852022" s="382"/>
    </row>
    <row r="852023" spans="5:5">
      <c r="E852023" s="382"/>
    </row>
    <row r="852024" spans="5:5">
      <c r="E852024" s="382"/>
    </row>
    <row r="852025" spans="5:5">
      <c r="E852025" s="382"/>
    </row>
    <row r="852026" spans="5:5">
      <c r="E852026" s="382"/>
    </row>
    <row r="852027" spans="5:5">
      <c r="E852027" s="382"/>
    </row>
    <row r="852028" spans="5:5">
      <c r="E852028" s="382"/>
    </row>
    <row r="852029" spans="5:5">
      <c r="E852029" s="382"/>
    </row>
    <row r="852030" spans="5:5">
      <c r="E852030" s="382"/>
    </row>
    <row r="852031" spans="5:5">
      <c r="E852031" s="382"/>
    </row>
    <row r="852032" spans="5:5">
      <c r="E852032" s="382"/>
    </row>
    <row r="852033" spans="5:5">
      <c r="E852033" s="382"/>
    </row>
    <row r="852034" spans="5:5">
      <c r="E852034" s="382"/>
    </row>
    <row r="852035" spans="5:5">
      <c r="E852035" s="382"/>
    </row>
    <row r="852036" spans="5:5">
      <c r="E852036" s="382"/>
    </row>
    <row r="852037" spans="5:5">
      <c r="E852037" s="382"/>
    </row>
    <row r="852038" spans="5:5">
      <c r="E852038" s="382"/>
    </row>
    <row r="852039" spans="5:5">
      <c r="E852039" s="382"/>
    </row>
    <row r="852040" spans="5:5">
      <c r="E852040" s="382"/>
    </row>
    <row r="852041" spans="5:5">
      <c r="E852041" s="382"/>
    </row>
    <row r="852042" spans="5:5">
      <c r="E852042" s="382"/>
    </row>
    <row r="852043" spans="5:5">
      <c r="E852043" s="382"/>
    </row>
    <row r="852044" spans="5:5">
      <c r="E852044" s="382"/>
    </row>
    <row r="852045" spans="5:5">
      <c r="E852045" s="382"/>
    </row>
    <row r="852046" spans="5:5">
      <c r="E852046" s="382"/>
    </row>
    <row r="852047" spans="5:5">
      <c r="E852047" s="382"/>
    </row>
    <row r="852048" spans="5:5">
      <c r="E852048" s="382"/>
    </row>
    <row r="852049" spans="5:5">
      <c r="E852049" s="382"/>
    </row>
    <row r="852050" spans="5:5">
      <c r="E852050" s="382"/>
    </row>
    <row r="852051" spans="5:5">
      <c r="E852051" s="382"/>
    </row>
    <row r="852052" spans="5:5">
      <c r="E852052" s="382"/>
    </row>
    <row r="852053" spans="5:5">
      <c r="E852053" s="382"/>
    </row>
    <row r="852054" spans="5:5">
      <c r="E852054" s="382"/>
    </row>
    <row r="852055" spans="5:5">
      <c r="E852055" s="382"/>
    </row>
    <row r="852056" spans="5:5">
      <c r="E852056" s="382"/>
    </row>
    <row r="852057" spans="5:5">
      <c r="E852057" s="382"/>
    </row>
    <row r="852058" spans="5:5">
      <c r="E852058" s="382"/>
    </row>
    <row r="852059" spans="5:5">
      <c r="E852059" s="382"/>
    </row>
    <row r="852060" spans="5:5">
      <c r="E852060" s="382"/>
    </row>
    <row r="852061" spans="5:5">
      <c r="E852061" s="382"/>
    </row>
    <row r="852062" spans="5:5">
      <c r="E852062" s="382"/>
    </row>
    <row r="852063" spans="5:5">
      <c r="E852063" s="382"/>
    </row>
    <row r="852064" spans="5:5">
      <c r="E852064" s="382"/>
    </row>
    <row r="852065" spans="5:5">
      <c r="E852065" s="382"/>
    </row>
    <row r="852066" spans="5:5">
      <c r="E852066" s="382"/>
    </row>
    <row r="852067" spans="5:5">
      <c r="E852067" s="382"/>
    </row>
    <row r="852068" spans="5:5">
      <c r="E852068" s="382"/>
    </row>
    <row r="852069" spans="5:5">
      <c r="E852069" s="382"/>
    </row>
    <row r="852070" spans="5:5">
      <c r="E852070" s="382"/>
    </row>
    <row r="852071" spans="5:5">
      <c r="E852071" s="382"/>
    </row>
    <row r="852072" spans="5:5">
      <c r="E852072" s="382"/>
    </row>
    <row r="852073" spans="5:5">
      <c r="E852073" s="382"/>
    </row>
    <row r="852074" spans="5:5">
      <c r="E852074" s="382"/>
    </row>
    <row r="852075" spans="5:5">
      <c r="E852075" s="382"/>
    </row>
    <row r="852076" spans="5:5">
      <c r="E852076" s="382"/>
    </row>
    <row r="852077" spans="5:5">
      <c r="E852077" s="382"/>
    </row>
    <row r="852078" spans="5:5">
      <c r="E852078" s="382"/>
    </row>
    <row r="852079" spans="5:5">
      <c r="E852079" s="382"/>
    </row>
    <row r="852080" spans="5:5">
      <c r="E852080" s="382"/>
    </row>
    <row r="852081" spans="5:5">
      <c r="E852081" s="382"/>
    </row>
    <row r="852082" spans="5:5">
      <c r="E852082" s="382"/>
    </row>
    <row r="852083" spans="5:5">
      <c r="E852083" s="382"/>
    </row>
    <row r="852084" spans="5:5">
      <c r="E852084" s="382"/>
    </row>
    <row r="852085" spans="5:5">
      <c r="E852085" s="382"/>
    </row>
    <row r="852086" spans="5:5">
      <c r="E852086" s="382"/>
    </row>
    <row r="852087" spans="5:5">
      <c r="E852087" s="382"/>
    </row>
    <row r="852088" spans="5:5">
      <c r="E852088" s="382"/>
    </row>
    <row r="852089" spans="5:5">
      <c r="E852089" s="382"/>
    </row>
    <row r="852090" spans="5:5">
      <c r="E852090" s="382"/>
    </row>
    <row r="852091" spans="5:5">
      <c r="E852091" s="382"/>
    </row>
    <row r="852092" spans="5:5">
      <c r="E852092" s="382"/>
    </row>
    <row r="852093" spans="5:5">
      <c r="E852093" s="382"/>
    </row>
    <row r="852094" spans="5:5">
      <c r="E852094" s="382"/>
    </row>
    <row r="852095" spans="5:5">
      <c r="E852095" s="382"/>
    </row>
    <row r="852096" spans="5:5">
      <c r="E852096" s="382"/>
    </row>
    <row r="852097" spans="5:5">
      <c r="E852097" s="382"/>
    </row>
    <row r="852098" spans="5:5">
      <c r="E852098" s="382"/>
    </row>
    <row r="852099" spans="5:5">
      <c r="E852099" s="382"/>
    </row>
    <row r="852100" spans="5:5">
      <c r="E852100" s="382"/>
    </row>
    <row r="852101" spans="5:5">
      <c r="E852101" s="382"/>
    </row>
    <row r="852102" spans="5:5">
      <c r="E852102" s="382"/>
    </row>
    <row r="852103" spans="5:5">
      <c r="E852103" s="382"/>
    </row>
    <row r="852104" spans="5:5">
      <c r="E852104" s="382"/>
    </row>
    <row r="852105" spans="5:5">
      <c r="E852105" s="382"/>
    </row>
    <row r="852106" spans="5:5">
      <c r="E852106" s="382"/>
    </row>
    <row r="852107" spans="5:5">
      <c r="E852107" s="382"/>
    </row>
    <row r="852108" spans="5:5">
      <c r="E852108" s="382"/>
    </row>
    <row r="852109" spans="5:5">
      <c r="E852109" s="382"/>
    </row>
    <row r="852110" spans="5:5">
      <c r="E852110" s="382"/>
    </row>
    <row r="852111" spans="5:5">
      <c r="E852111" s="382"/>
    </row>
    <row r="852112" spans="5:5">
      <c r="E852112" s="382"/>
    </row>
    <row r="852113" spans="5:5">
      <c r="E852113" s="382"/>
    </row>
    <row r="852114" spans="5:5">
      <c r="E852114" s="382"/>
    </row>
    <row r="852115" spans="5:5">
      <c r="E852115" s="382"/>
    </row>
    <row r="852116" spans="5:5">
      <c r="E852116" s="382"/>
    </row>
    <row r="852117" spans="5:5">
      <c r="E852117" s="382"/>
    </row>
    <row r="852118" spans="5:5">
      <c r="E852118" s="382"/>
    </row>
    <row r="852119" spans="5:5">
      <c r="E852119" s="382"/>
    </row>
    <row r="852120" spans="5:5">
      <c r="E852120" s="382"/>
    </row>
    <row r="852121" spans="5:5">
      <c r="E852121" s="382"/>
    </row>
    <row r="852122" spans="5:5">
      <c r="E852122" s="382"/>
    </row>
    <row r="852123" spans="5:5">
      <c r="E852123" s="382"/>
    </row>
    <row r="852124" spans="5:5">
      <c r="E852124" s="382"/>
    </row>
    <row r="852125" spans="5:5">
      <c r="E852125" s="382"/>
    </row>
    <row r="852126" spans="5:5">
      <c r="E852126" s="382"/>
    </row>
    <row r="852127" spans="5:5">
      <c r="E852127" s="382"/>
    </row>
    <row r="852128" spans="5:5">
      <c r="E852128" s="382"/>
    </row>
    <row r="852129" spans="5:5">
      <c r="E852129" s="382"/>
    </row>
    <row r="852130" spans="5:5">
      <c r="E852130" s="382"/>
    </row>
    <row r="852131" spans="5:5">
      <c r="E852131" s="382"/>
    </row>
    <row r="852132" spans="5:5">
      <c r="E852132" s="382"/>
    </row>
    <row r="852133" spans="5:5">
      <c r="E852133" s="382"/>
    </row>
    <row r="852134" spans="5:5">
      <c r="E852134" s="382"/>
    </row>
    <row r="852135" spans="5:5">
      <c r="E852135" s="382"/>
    </row>
    <row r="852136" spans="5:5">
      <c r="E852136" s="382"/>
    </row>
    <row r="852137" spans="5:5">
      <c r="E852137" s="382"/>
    </row>
    <row r="852138" spans="5:5">
      <c r="E852138" s="382"/>
    </row>
    <row r="852139" spans="5:5">
      <c r="E852139" s="382"/>
    </row>
    <row r="852140" spans="5:5">
      <c r="E852140" s="382"/>
    </row>
    <row r="852141" spans="5:5">
      <c r="E852141" s="382"/>
    </row>
    <row r="852142" spans="5:5">
      <c r="E852142" s="382"/>
    </row>
    <row r="852143" spans="5:5">
      <c r="E852143" s="382"/>
    </row>
    <row r="852144" spans="5:5">
      <c r="E852144" s="382"/>
    </row>
    <row r="852145" spans="5:5">
      <c r="E852145" s="382"/>
    </row>
    <row r="852146" spans="5:5">
      <c r="E852146" s="382"/>
    </row>
    <row r="852147" spans="5:5">
      <c r="E852147" s="382"/>
    </row>
    <row r="852148" spans="5:5">
      <c r="E852148" s="382"/>
    </row>
    <row r="852149" spans="5:5">
      <c r="E852149" s="382"/>
    </row>
    <row r="852150" spans="5:5">
      <c r="E852150" s="382"/>
    </row>
    <row r="852151" spans="5:5">
      <c r="E852151" s="382"/>
    </row>
    <row r="852152" spans="5:5">
      <c r="E852152" s="382"/>
    </row>
    <row r="852153" spans="5:5">
      <c r="E852153" s="382"/>
    </row>
    <row r="852154" spans="5:5">
      <c r="E852154" s="382"/>
    </row>
    <row r="852155" spans="5:5">
      <c r="E852155" s="382"/>
    </row>
    <row r="852156" spans="5:5">
      <c r="E852156" s="382"/>
    </row>
    <row r="852157" spans="5:5">
      <c r="E852157" s="382"/>
    </row>
    <row r="852158" spans="5:5">
      <c r="E852158" s="382"/>
    </row>
    <row r="852159" spans="5:5">
      <c r="E852159" s="382"/>
    </row>
    <row r="852160" spans="5:5">
      <c r="E852160" s="382"/>
    </row>
    <row r="852161" spans="5:5">
      <c r="E852161" s="382"/>
    </row>
    <row r="852162" spans="5:5">
      <c r="E852162" s="382"/>
    </row>
    <row r="852163" spans="5:5">
      <c r="E852163" s="382"/>
    </row>
    <row r="852164" spans="5:5">
      <c r="E852164" s="382"/>
    </row>
    <row r="852165" spans="5:5">
      <c r="E852165" s="382"/>
    </row>
    <row r="852166" spans="5:5">
      <c r="E852166" s="382"/>
    </row>
    <row r="852167" spans="5:5">
      <c r="E852167" s="382"/>
    </row>
    <row r="852168" spans="5:5">
      <c r="E852168" s="382"/>
    </row>
    <row r="852169" spans="5:5">
      <c r="E852169" s="382"/>
    </row>
    <row r="852170" spans="5:5">
      <c r="E852170" s="382"/>
    </row>
    <row r="852171" spans="5:5">
      <c r="E852171" s="382"/>
    </row>
    <row r="852172" spans="5:5">
      <c r="E852172" s="382"/>
    </row>
    <row r="852173" spans="5:5">
      <c r="E852173" s="382"/>
    </row>
    <row r="852174" spans="5:5">
      <c r="E852174" s="382"/>
    </row>
    <row r="852175" spans="5:5">
      <c r="E852175" s="382"/>
    </row>
    <row r="852176" spans="5:5">
      <c r="E852176" s="382"/>
    </row>
    <row r="852177" spans="5:5">
      <c r="E852177" s="382"/>
    </row>
    <row r="852178" spans="5:5">
      <c r="E852178" s="382"/>
    </row>
    <row r="852179" spans="5:5">
      <c r="E852179" s="382"/>
    </row>
    <row r="852180" spans="5:5">
      <c r="E852180" s="382"/>
    </row>
    <row r="852181" spans="5:5">
      <c r="E852181" s="382"/>
    </row>
    <row r="852182" spans="5:5">
      <c r="E852182" s="382"/>
    </row>
    <row r="852183" spans="5:5">
      <c r="E852183" s="382"/>
    </row>
    <row r="852184" spans="5:5">
      <c r="E852184" s="382"/>
    </row>
    <row r="852185" spans="5:5">
      <c r="E852185" s="382"/>
    </row>
    <row r="852186" spans="5:5">
      <c r="E852186" s="382"/>
    </row>
    <row r="852187" spans="5:5">
      <c r="E852187" s="382"/>
    </row>
    <row r="852188" spans="5:5">
      <c r="E852188" s="382"/>
    </row>
    <row r="852189" spans="5:5">
      <c r="E852189" s="382"/>
    </row>
    <row r="852190" spans="5:5">
      <c r="E852190" s="382"/>
    </row>
    <row r="852191" spans="5:5">
      <c r="E852191" s="382"/>
    </row>
    <row r="852192" spans="5:5">
      <c r="E852192" s="382"/>
    </row>
    <row r="852193" spans="5:5">
      <c r="E852193" s="382"/>
    </row>
    <row r="852194" spans="5:5">
      <c r="E852194" s="382"/>
    </row>
    <row r="852195" spans="5:5">
      <c r="E852195" s="382"/>
    </row>
    <row r="852196" spans="5:5">
      <c r="E852196" s="382"/>
    </row>
    <row r="852197" spans="5:5">
      <c r="E852197" s="382"/>
    </row>
    <row r="852198" spans="5:5">
      <c r="E852198" s="382"/>
    </row>
    <row r="852199" spans="5:5">
      <c r="E852199" s="382"/>
    </row>
    <row r="852200" spans="5:5">
      <c r="E852200" s="382"/>
    </row>
    <row r="852201" spans="5:5">
      <c r="E852201" s="382"/>
    </row>
    <row r="852202" spans="5:5">
      <c r="E852202" s="382"/>
    </row>
    <row r="852203" spans="5:5">
      <c r="E852203" s="382"/>
    </row>
    <row r="852204" spans="5:5">
      <c r="E852204" s="382"/>
    </row>
    <row r="852205" spans="5:5">
      <c r="E852205" s="382"/>
    </row>
    <row r="852206" spans="5:5">
      <c r="E852206" s="382"/>
    </row>
    <row r="852207" spans="5:5">
      <c r="E852207" s="382"/>
    </row>
    <row r="852208" spans="5:5">
      <c r="E852208" s="382"/>
    </row>
    <row r="852209" spans="5:5">
      <c r="E852209" s="382"/>
    </row>
    <row r="852210" spans="5:5">
      <c r="E852210" s="382"/>
    </row>
    <row r="852211" spans="5:5">
      <c r="E852211" s="382"/>
    </row>
    <row r="852212" spans="5:5">
      <c r="E852212" s="382"/>
    </row>
    <row r="852213" spans="5:5">
      <c r="E852213" s="382"/>
    </row>
    <row r="852214" spans="5:5">
      <c r="E852214" s="382"/>
    </row>
    <row r="852215" spans="5:5">
      <c r="E852215" s="382"/>
    </row>
    <row r="852216" spans="5:5">
      <c r="E852216" s="382"/>
    </row>
    <row r="852217" spans="5:5">
      <c r="E852217" s="382"/>
    </row>
    <row r="852218" spans="5:5">
      <c r="E852218" s="382"/>
    </row>
    <row r="852219" spans="5:5">
      <c r="E852219" s="382"/>
    </row>
    <row r="852220" spans="5:5">
      <c r="E852220" s="382"/>
    </row>
    <row r="852221" spans="5:5">
      <c r="E852221" s="382"/>
    </row>
    <row r="852222" spans="5:5">
      <c r="E852222" s="382"/>
    </row>
    <row r="852223" spans="5:5">
      <c r="E852223" s="382"/>
    </row>
    <row r="852224" spans="5:5">
      <c r="E852224" s="382"/>
    </row>
    <row r="852225" spans="5:5">
      <c r="E852225" s="382"/>
    </row>
    <row r="852226" spans="5:5">
      <c r="E852226" s="382"/>
    </row>
    <row r="852227" spans="5:5">
      <c r="E852227" s="382"/>
    </row>
    <row r="852228" spans="5:5">
      <c r="E852228" s="382"/>
    </row>
    <row r="852229" spans="5:5">
      <c r="E852229" s="382"/>
    </row>
    <row r="852230" spans="5:5">
      <c r="E852230" s="382"/>
    </row>
    <row r="852231" spans="5:5">
      <c r="E852231" s="382"/>
    </row>
    <row r="852232" spans="5:5">
      <c r="E852232" s="382"/>
    </row>
    <row r="852233" spans="5:5">
      <c r="E852233" s="382"/>
    </row>
    <row r="852234" spans="5:5">
      <c r="E852234" s="382"/>
    </row>
    <row r="852235" spans="5:5">
      <c r="E852235" s="382"/>
    </row>
    <row r="852236" spans="5:5">
      <c r="E852236" s="382"/>
    </row>
    <row r="852237" spans="5:5">
      <c r="E852237" s="382"/>
    </row>
    <row r="852238" spans="5:5">
      <c r="E852238" s="382"/>
    </row>
    <row r="852239" spans="5:5">
      <c r="E852239" s="382"/>
    </row>
    <row r="852240" spans="5:5">
      <c r="E852240" s="382"/>
    </row>
    <row r="852241" spans="5:5">
      <c r="E852241" s="382"/>
    </row>
    <row r="852242" spans="5:5">
      <c r="E852242" s="382"/>
    </row>
    <row r="852243" spans="5:5">
      <c r="E852243" s="382"/>
    </row>
    <row r="852244" spans="5:5">
      <c r="E852244" s="382"/>
    </row>
    <row r="852245" spans="5:5">
      <c r="E852245" s="382"/>
    </row>
    <row r="852246" spans="5:5">
      <c r="E852246" s="382"/>
    </row>
    <row r="852247" spans="5:5">
      <c r="E852247" s="382"/>
    </row>
    <row r="852248" spans="5:5">
      <c r="E852248" s="382"/>
    </row>
    <row r="852249" spans="5:5">
      <c r="E852249" s="382"/>
    </row>
    <row r="852250" spans="5:5">
      <c r="E852250" s="382"/>
    </row>
    <row r="852251" spans="5:5">
      <c r="E852251" s="382"/>
    </row>
    <row r="852252" spans="5:5">
      <c r="E852252" s="382"/>
    </row>
    <row r="852253" spans="5:5">
      <c r="E852253" s="382"/>
    </row>
    <row r="852254" spans="5:5">
      <c r="E852254" s="382"/>
    </row>
    <row r="852255" spans="5:5">
      <c r="E852255" s="382"/>
    </row>
    <row r="852256" spans="5:5">
      <c r="E852256" s="382"/>
    </row>
    <row r="852257" spans="5:5">
      <c r="E852257" s="382"/>
    </row>
    <row r="852258" spans="5:5">
      <c r="E852258" s="382"/>
    </row>
    <row r="852259" spans="5:5">
      <c r="E852259" s="382"/>
    </row>
    <row r="852260" spans="5:5">
      <c r="E852260" s="382"/>
    </row>
    <row r="852261" spans="5:5">
      <c r="E852261" s="382"/>
    </row>
    <row r="852262" spans="5:5">
      <c r="E852262" s="382"/>
    </row>
    <row r="852263" spans="5:5">
      <c r="E852263" s="382"/>
    </row>
    <row r="852264" spans="5:5">
      <c r="E852264" s="382"/>
    </row>
    <row r="852265" spans="5:5">
      <c r="E852265" s="382"/>
    </row>
    <row r="852266" spans="5:5">
      <c r="E852266" s="382"/>
    </row>
    <row r="852267" spans="5:5">
      <c r="E852267" s="382"/>
    </row>
    <row r="852268" spans="5:5">
      <c r="E852268" s="382"/>
    </row>
    <row r="852269" spans="5:5">
      <c r="E852269" s="382"/>
    </row>
    <row r="852270" spans="5:5">
      <c r="E852270" s="382"/>
    </row>
    <row r="852271" spans="5:5">
      <c r="E852271" s="382"/>
    </row>
    <row r="852272" spans="5:5">
      <c r="E852272" s="382"/>
    </row>
    <row r="852273" spans="5:5">
      <c r="E852273" s="382"/>
    </row>
    <row r="852274" spans="5:5">
      <c r="E852274" s="382"/>
    </row>
    <row r="852275" spans="5:5">
      <c r="E852275" s="382"/>
    </row>
    <row r="852276" spans="5:5">
      <c r="E852276" s="382"/>
    </row>
    <row r="852277" spans="5:5">
      <c r="E852277" s="382"/>
    </row>
    <row r="852278" spans="5:5">
      <c r="E852278" s="382"/>
    </row>
    <row r="852279" spans="5:5">
      <c r="E852279" s="382"/>
    </row>
    <row r="852280" spans="5:5">
      <c r="E852280" s="382"/>
    </row>
    <row r="852281" spans="5:5">
      <c r="E852281" s="382"/>
    </row>
    <row r="852282" spans="5:5">
      <c r="E852282" s="382"/>
    </row>
    <row r="852283" spans="5:5">
      <c r="E852283" s="382"/>
    </row>
    <row r="852284" spans="5:5">
      <c r="E852284" s="382"/>
    </row>
    <row r="852285" spans="5:5">
      <c r="E852285" s="382"/>
    </row>
    <row r="852286" spans="5:5">
      <c r="E852286" s="382"/>
    </row>
    <row r="852287" spans="5:5">
      <c r="E852287" s="382"/>
    </row>
    <row r="852288" spans="5:5">
      <c r="E852288" s="382"/>
    </row>
    <row r="852289" spans="5:5">
      <c r="E852289" s="382"/>
    </row>
    <row r="852290" spans="5:5">
      <c r="E852290" s="382"/>
    </row>
    <row r="852291" spans="5:5">
      <c r="E852291" s="382"/>
    </row>
    <row r="852292" spans="5:5">
      <c r="E852292" s="382"/>
    </row>
    <row r="852293" spans="5:5">
      <c r="E852293" s="382"/>
    </row>
    <row r="852294" spans="5:5">
      <c r="E852294" s="382"/>
    </row>
    <row r="852295" spans="5:5">
      <c r="E852295" s="382"/>
    </row>
    <row r="852296" spans="5:5">
      <c r="E852296" s="382"/>
    </row>
    <row r="852297" spans="5:5">
      <c r="E852297" s="382"/>
    </row>
    <row r="852298" spans="5:5">
      <c r="E852298" s="382"/>
    </row>
    <row r="852299" spans="5:5">
      <c r="E852299" s="382"/>
    </row>
    <row r="852300" spans="5:5">
      <c r="E852300" s="382"/>
    </row>
    <row r="852301" spans="5:5">
      <c r="E852301" s="382"/>
    </row>
    <row r="852302" spans="5:5">
      <c r="E852302" s="382"/>
    </row>
    <row r="852303" spans="5:5">
      <c r="E852303" s="382"/>
    </row>
    <row r="852304" spans="5:5">
      <c r="E852304" s="382"/>
    </row>
    <row r="852305" spans="5:5">
      <c r="E852305" s="382"/>
    </row>
    <row r="852306" spans="5:5">
      <c r="E852306" s="382"/>
    </row>
    <row r="852307" spans="5:5">
      <c r="E852307" s="382"/>
    </row>
    <row r="852308" spans="5:5">
      <c r="E852308" s="382"/>
    </row>
    <row r="852309" spans="5:5">
      <c r="E852309" s="382"/>
    </row>
    <row r="852310" spans="5:5">
      <c r="E852310" s="382"/>
    </row>
    <row r="852311" spans="5:5">
      <c r="E852311" s="382"/>
    </row>
    <row r="852312" spans="5:5">
      <c r="E852312" s="382"/>
    </row>
    <row r="852313" spans="5:5">
      <c r="E852313" s="382"/>
    </row>
    <row r="852314" spans="5:5">
      <c r="E852314" s="382"/>
    </row>
    <row r="852315" spans="5:5">
      <c r="E852315" s="382"/>
    </row>
    <row r="852316" spans="5:5">
      <c r="E852316" s="382"/>
    </row>
    <row r="852317" spans="5:5">
      <c r="E852317" s="382"/>
    </row>
    <row r="852318" spans="5:5">
      <c r="E852318" s="382"/>
    </row>
    <row r="852319" spans="5:5">
      <c r="E852319" s="382"/>
    </row>
    <row r="852320" spans="5:5">
      <c r="E852320" s="382"/>
    </row>
    <row r="852321" spans="5:5">
      <c r="E852321" s="382"/>
    </row>
    <row r="852322" spans="5:5">
      <c r="E852322" s="382"/>
    </row>
    <row r="852323" spans="5:5">
      <c r="E852323" s="382"/>
    </row>
    <row r="852324" spans="5:5">
      <c r="E852324" s="382"/>
    </row>
    <row r="852325" spans="5:5">
      <c r="E852325" s="382"/>
    </row>
    <row r="852326" spans="5:5">
      <c r="E852326" s="382"/>
    </row>
    <row r="852327" spans="5:5">
      <c r="E852327" s="382"/>
    </row>
    <row r="852328" spans="5:5">
      <c r="E852328" s="382"/>
    </row>
    <row r="852329" spans="5:5">
      <c r="E852329" s="382"/>
    </row>
    <row r="852330" spans="5:5">
      <c r="E852330" s="382"/>
    </row>
    <row r="852331" spans="5:5">
      <c r="E852331" s="382"/>
    </row>
    <row r="852332" spans="5:5">
      <c r="E852332" s="382"/>
    </row>
    <row r="852333" spans="5:5">
      <c r="E852333" s="382"/>
    </row>
    <row r="852334" spans="5:5">
      <c r="E852334" s="382"/>
    </row>
    <row r="852335" spans="5:5">
      <c r="E852335" s="382"/>
    </row>
    <row r="852336" spans="5:5">
      <c r="E852336" s="382"/>
    </row>
    <row r="852337" spans="5:5">
      <c r="E852337" s="382"/>
    </row>
    <row r="852338" spans="5:5">
      <c r="E852338" s="382"/>
    </row>
    <row r="852339" spans="5:5">
      <c r="E852339" s="382"/>
    </row>
    <row r="852340" spans="5:5">
      <c r="E852340" s="382"/>
    </row>
    <row r="852341" spans="5:5">
      <c r="E852341" s="382"/>
    </row>
    <row r="852342" spans="5:5">
      <c r="E852342" s="382"/>
    </row>
    <row r="852343" spans="5:5">
      <c r="E852343" s="382"/>
    </row>
    <row r="852344" spans="5:5">
      <c r="E852344" s="382"/>
    </row>
    <row r="852345" spans="5:5">
      <c r="E852345" s="382"/>
    </row>
    <row r="852346" spans="5:5">
      <c r="E852346" s="382"/>
    </row>
    <row r="852347" spans="5:5">
      <c r="E852347" s="382"/>
    </row>
    <row r="852348" spans="5:5">
      <c r="E852348" s="382"/>
    </row>
    <row r="852349" spans="5:5">
      <c r="E852349" s="382"/>
    </row>
    <row r="852350" spans="5:5">
      <c r="E852350" s="382"/>
    </row>
    <row r="852351" spans="5:5">
      <c r="E852351" s="382"/>
    </row>
    <row r="852352" spans="5:5">
      <c r="E852352" s="382"/>
    </row>
    <row r="852353" spans="5:5">
      <c r="E852353" s="382"/>
    </row>
    <row r="852354" spans="5:5">
      <c r="E852354" s="382"/>
    </row>
    <row r="852355" spans="5:5">
      <c r="E852355" s="382"/>
    </row>
    <row r="852356" spans="5:5">
      <c r="E852356" s="382"/>
    </row>
    <row r="852357" spans="5:5">
      <c r="E852357" s="382"/>
    </row>
    <row r="852358" spans="5:5">
      <c r="E852358" s="382"/>
    </row>
    <row r="852359" spans="5:5">
      <c r="E852359" s="382"/>
    </row>
    <row r="852360" spans="5:5">
      <c r="E852360" s="382"/>
    </row>
    <row r="852361" spans="5:5">
      <c r="E852361" s="382"/>
    </row>
    <row r="852362" spans="5:5">
      <c r="E852362" s="382"/>
    </row>
    <row r="852363" spans="5:5">
      <c r="E852363" s="382"/>
    </row>
    <row r="852364" spans="5:5">
      <c r="E852364" s="382"/>
    </row>
    <row r="852365" spans="5:5">
      <c r="E852365" s="382"/>
    </row>
    <row r="852366" spans="5:5">
      <c r="E852366" s="382"/>
    </row>
    <row r="852367" spans="5:5">
      <c r="E852367" s="382"/>
    </row>
    <row r="852368" spans="5:5">
      <c r="E852368" s="382"/>
    </row>
    <row r="852369" spans="5:5">
      <c r="E852369" s="382"/>
    </row>
    <row r="852370" spans="5:5">
      <c r="E852370" s="382"/>
    </row>
    <row r="852371" spans="5:5">
      <c r="E852371" s="382"/>
    </row>
    <row r="852372" spans="5:5">
      <c r="E852372" s="382"/>
    </row>
    <row r="852373" spans="5:5">
      <c r="E852373" s="382"/>
    </row>
    <row r="852374" spans="5:5">
      <c r="E852374" s="382"/>
    </row>
    <row r="852375" spans="5:5">
      <c r="E852375" s="382"/>
    </row>
    <row r="852376" spans="5:5">
      <c r="E852376" s="382"/>
    </row>
    <row r="852377" spans="5:5">
      <c r="E852377" s="382"/>
    </row>
    <row r="852378" spans="5:5">
      <c r="E852378" s="382"/>
    </row>
    <row r="852379" spans="5:5">
      <c r="E852379" s="382"/>
    </row>
    <row r="852380" spans="5:5">
      <c r="E852380" s="382"/>
    </row>
    <row r="852381" spans="5:5">
      <c r="E852381" s="382"/>
    </row>
    <row r="852382" spans="5:5">
      <c r="E852382" s="382"/>
    </row>
    <row r="852383" spans="5:5">
      <c r="E852383" s="382"/>
    </row>
    <row r="852384" spans="5:5">
      <c r="E852384" s="382"/>
    </row>
    <row r="852385" spans="5:5">
      <c r="E852385" s="382"/>
    </row>
    <row r="852386" spans="5:5">
      <c r="E852386" s="382"/>
    </row>
    <row r="852387" spans="5:5">
      <c r="E852387" s="382"/>
    </row>
    <row r="852388" spans="5:5">
      <c r="E852388" s="382"/>
    </row>
    <row r="852389" spans="5:5">
      <c r="E852389" s="382"/>
    </row>
    <row r="852390" spans="5:5">
      <c r="E852390" s="382"/>
    </row>
    <row r="852391" spans="5:5">
      <c r="E852391" s="382"/>
    </row>
    <row r="852392" spans="5:5">
      <c r="E852392" s="382"/>
    </row>
    <row r="852393" spans="5:5">
      <c r="E852393" s="382"/>
    </row>
    <row r="852394" spans="5:5">
      <c r="E852394" s="382"/>
    </row>
    <row r="852395" spans="5:5">
      <c r="E852395" s="382"/>
    </row>
    <row r="852396" spans="5:5">
      <c r="E852396" s="382"/>
    </row>
    <row r="852397" spans="5:5">
      <c r="E852397" s="382"/>
    </row>
    <row r="852398" spans="5:5">
      <c r="E852398" s="382"/>
    </row>
    <row r="852399" spans="5:5">
      <c r="E852399" s="382"/>
    </row>
    <row r="852400" spans="5:5">
      <c r="E852400" s="382"/>
    </row>
    <row r="852401" spans="5:5">
      <c r="E852401" s="382"/>
    </row>
    <row r="852402" spans="5:5">
      <c r="E852402" s="382"/>
    </row>
    <row r="852403" spans="5:5">
      <c r="E852403" s="382"/>
    </row>
    <row r="852404" spans="5:5">
      <c r="E852404" s="382"/>
    </row>
    <row r="852405" spans="5:5">
      <c r="E852405" s="382"/>
    </row>
    <row r="852406" spans="5:5">
      <c r="E852406" s="382"/>
    </row>
    <row r="852407" spans="5:5">
      <c r="E852407" s="382"/>
    </row>
    <row r="852408" spans="5:5">
      <c r="E852408" s="382"/>
    </row>
    <row r="852409" spans="5:5">
      <c r="E852409" s="382"/>
    </row>
    <row r="852410" spans="5:5">
      <c r="E852410" s="382"/>
    </row>
    <row r="852411" spans="5:5">
      <c r="E852411" s="382"/>
    </row>
    <row r="852412" spans="5:5">
      <c r="E852412" s="382"/>
    </row>
    <row r="852413" spans="5:5">
      <c r="E852413" s="382"/>
    </row>
    <row r="852414" spans="5:5">
      <c r="E852414" s="382"/>
    </row>
    <row r="852415" spans="5:5">
      <c r="E852415" s="382"/>
    </row>
    <row r="852416" spans="5:5">
      <c r="E852416" s="382"/>
    </row>
    <row r="852417" spans="5:5">
      <c r="E852417" s="382"/>
    </row>
    <row r="852418" spans="5:5">
      <c r="E852418" s="382"/>
    </row>
    <row r="852419" spans="5:5">
      <c r="E852419" s="382"/>
    </row>
    <row r="852420" spans="5:5">
      <c r="E852420" s="382"/>
    </row>
    <row r="852421" spans="5:5">
      <c r="E852421" s="382"/>
    </row>
    <row r="852422" spans="5:5">
      <c r="E852422" s="382"/>
    </row>
    <row r="852423" spans="5:5">
      <c r="E852423" s="382"/>
    </row>
    <row r="852424" spans="5:5">
      <c r="E852424" s="382"/>
    </row>
    <row r="852425" spans="5:5">
      <c r="E852425" s="382"/>
    </row>
    <row r="852426" spans="5:5">
      <c r="E852426" s="382"/>
    </row>
    <row r="852427" spans="5:5">
      <c r="E852427" s="382"/>
    </row>
    <row r="852428" spans="5:5">
      <c r="E852428" s="382"/>
    </row>
    <row r="852429" spans="5:5">
      <c r="E852429" s="382"/>
    </row>
    <row r="852430" spans="5:5">
      <c r="E852430" s="382"/>
    </row>
    <row r="852431" spans="5:5">
      <c r="E852431" s="382"/>
    </row>
    <row r="852432" spans="5:5">
      <c r="E852432" s="382"/>
    </row>
    <row r="852433" spans="5:5">
      <c r="E852433" s="382"/>
    </row>
    <row r="852434" spans="5:5">
      <c r="E852434" s="382"/>
    </row>
    <row r="852435" spans="5:5">
      <c r="E852435" s="382"/>
    </row>
    <row r="852436" spans="5:5">
      <c r="E852436" s="382"/>
    </row>
    <row r="852437" spans="5:5">
      <c r="E852437" s="382"/>
    </row>
    <row r="852438" spans="5:5">
      <c r="E852438" s="382"/>
    </row>
    <row r="852439" spans="5:5">
      <c r="E852439" s="382"/>
    </row>
    <row r="852440" spans="5:5">
      <c r="E852440" s="382"/>
    </row>
    <row r="852441" spans="5:5">
      <c r="E852441" s="382"/>
    </row>
    <row r="852442" spans="5:5">
      <c r="E852442" s="382"/>
    </row>
    <row r="852443" spans="5:5">
      <c r="E852443" s="382"/>
    </row>
    <row r="852444" spans="5:5">
      <c r="E852444" s="382"/>
    </row>
    <row r="852445" spans="5:5">
      <c r="E852445" s="382"/>
    </row>
    <row r="852446" spans="5:5">
      <c r="E852446" s="382"/>
    </row>
    <row r="852447" spans="5:5">
      <c r="E852447" s="382"/>
    </row>
    <row r="852448" spans="5:5">
      <c r="E852448" s="382"/>
    </row>
    <row r="852449" spans="5:5">
      <c r="E852449" s="382"/>
    </row>
    <row r="852450" spans="5:5">
      <c r="E852450" s="382"/>
    </row>
    <row r="852451" spans="5:5">
      <c r="E852451" s="382"/>
    </row>
    <row r="852452" spans="5:5">
      <c r="E852452" s="382"/>
    </row>
    <row r="852453" spans="5:5">
      <c r="E852453" s="382"/>
    </row>
    <row r="852454" spans="5:5">
      <c r="E852454" s="382"/>
    </row>
    <row r="852455" spans="5:5">
      <c r="E852455" s="382"/>
    </row>
    <row r="852456" spans="5:5">
      <c r="E852456" s="382"/>
    </row>
    <row r="852457" spans="5:5">
      <c r="E852457" s="382"/>
    </row>
    <row r="852458" spans="5:5">
      <c r="E852458" s="382"/>
    </row>
    <row r="852459" spans="5:5">
      <c r="E852459" s="382"/>
    </row>
    <row r="852460" spans="5:5">
      <c r="E852460" s="382"/>
    </row>
    <row r="852461" spans="5:5">
      <c r="E852461" s="382"/>
    </row>
    <row r="852462" spans="5:5">
      <c r="E852462" s="382"/>
    </row>
    <row r="852463" spans="5:5">
      <c r="E852463" s="382"/>
    </row>
    <row r="852464" spans="5:5">
      <c r="E852464" s="382"/>
    </row>
    <row r="852465" spans="5:5">
      <c r="E852465" s="382"/>
    </row>
    <row r="852466" spans="5:5">
      <c r="E852466" s="382"/>
    </row>
    <row r="852467" spans="5:5">
      <c r="E852467" s="382"/>
    </row>
    <row r="852468" spans="5:5">
      <c r="E852468" s="382"/>
    </row>
    <row r="852469" spans="5:5">
      <c r="E852469" s="382"/>
    </row>
    <row r="852470" spans="5:5">
      <c r="E852470" s="382"/>
    </row>
    <row r="852471" spans="5:5">
      <c r="E852471" s="382"/>
    </row>
    <row r="852472" spans="5:5">
      <c r="E852472" s="382"/>
    </row>
    <row r="852473" spans="5:5">
      <c r="E852473" s="382"/>
    </row>
    <row r="852474" spans="5:5">
      <c r="E852474" s="382"/>
    </row>
    <row r="852475" spans="5:5">
      <c r="E852475" s="382"/>
    </row>
    <row r="852476" spans="5:5">
      <c r="E852476" s="382"/>
    </row>
    <row r="852477" spans="5:5">
      <c r="E852477" s="382"/>
    </row>
    <row r="852478" spans="5:5">
      <c r="E852478" s="382"/>
    </row>
    <row r="852479" spans="5:5">
      <c r="E852479" s="382"/>
    </row>
    <row r="852480" spans="5:5">
      <c r="E852480" s="382"/>
    </row>
    <row r="852481" spans="5:5">
      <c r="E852481" s="382"/>
    </row>
    <row r="852482" spans="5:5">
      <c r="E852482" s="382"/>
    </row>
    <row r="852483" spans="5:5">
      <c r="E852483" s="382"/>
    </row>
    <row r="852484" spans="5:5">
      <c r="E852484" s="382"/>
    </row>
    <row r="852485" spans="5:5">
      <c r="E852485" s="382"/>
    </row>
    <row r="852486" spans="5:5">
      <c r="E852486" s="382"/>
    </row>
    <row r="852487" spans="5:5">
      <c r="E852487" s="382"/>
    </row>
    <row r="852488" spans="5:5">
      <c r="E852488" s="382"/>
    </row>
    <row r="852489" spans="5:5">
      <c r="E852489" s="382"/>
    </row>
    <row r="852490" spans="5:5">
      <c r="E852490" s="382"/>
    </row>
    <row r="852491" spans="5:5">
      <c r="E852491" s="382"/>
    </row>
    <row r="852492" spans="5:5">
      <c r="E852492" s="382"/>
    </row>
    <row r="852493" spans="5:5">
      <c r="E852493" s="382"/>
    </row>
    <row r="852494" spans="5:5">
      <c r="E852494" s="382"/>
    </row>
    <row r="852495" spans="5:5">
      <c r="E852495" s="382"/>
    </row>
    <row r="852496" spans="5:5">
      <c r="E852496" s="382"/>
    </row>
    <row r="852497" spans="5:5">
      <c r="E852497" s="382"/>
    </row>
    <row r="852498" spans="5:5">
      <c r="E852498" s="382"/>
    </row>
    <row r="852499" spans="5:5">
      <c r="E852499" s="382"/>
    </row>
    <row r="852500" spans="5:5">
      <c r="E852500" s="382"/>
    </row>
    <row r="852501" spans="5:5">
      <c r="E852501" s="382"/>
    </row>
    <row r="852502" spans="5:5">
      <c r="E852502" s="382"/>
    </row>
    <row r="852503" spans="5:5">
      <c r="E852503" s="382"/>
    </row>
    <row r="852504" spans="5:5">
      <c r="E852504" s="382"/>
    </row>
    <row r="852505" spans="5:5">
      <c r="E852505" s="382"/>
    </row>
    <row r="852506" spans="5:5">
      <c r="E852506" s="382"/>
    </row>
    <row r="852507" spans="5:5">
      <c r="E852507" s="382"/>
    </row>
    <row r="852508" spans="5:5">
      <c r="E852508" s="382"/>
    </row>
    <row r="852509" spans="5:5">
      <c r="E852509" s="382"/>
    </row>
    <row r="852510" spans="5:5">
      <c r="E852510" s="382"/>
    </row>
    <row r="852511" spans="5:5">
      <c r="E852511" s="382"/>
    </row>
    <row r="852512" spans="5:5">
      <c r="E852512" s="382"/>
    </row>
    <row r="852513" spans="5:5">
      <c r="E852513" s="382"/>
    </row>
    <row r="852514" spans="5:5">
      <c r="E852514" s="382"/>
    </row>
    <row r="852515" spans="5:5">
      <c r="E852515" s="382"/>
    </row>
    <row r="852516" spans="5:5">
      <c r="E852516" s="382"/>
    </row>
    <row r="852517" spans="5:5">
      <c r="E852517" s="382"/>
    </row>
    <row r="852518" spans="5:5">
      <c r="E852518" s="382"/>
    </row>
    <row r="852519" spans="5:5">
      <c r="E852519" s="382"/>
    </row>
    <row r="852520" spans="5:5">
      <c r="E852520" s="382"/>
    </row>
    <row r="852521" spans="5:5">
      <c r="E852521" s="382"/>
    </row>
    <row r="852522" spans="5:5">
      <c r="E852522" s="382"/>
    </row>
    <row r="852523" spans="5:5">
      <c r="E852523" s="382"/>
    </row>
    <row r="852524" spans="5:5">
      <c r="E852524" s="382"/>
    </row>
    <row r="852525" spans="5:5">
      <c r="E852525" s="382"/>
    </row>
    <row r="852526" spans="5:5">
      <c r="E852526" s="382"/>
    </row>
    <row r="852527" spans="5:5">
      <c r="E852527" s="382"/>
    </row>
    <row r="852528" spans="5:5">
      <c r="E852528" s="382"/>
    </row>
    <row r="852529" spans="5:5">
      <c r="E852529" s="382"/>
    </row>
    <row r="852530" spans="5:5">
      <c r="E852530" s="382"/>
    </row>
    <row r="852531" spans="5:5">
      <c r="E852531" s="382"/>
    </row>
    <row r="852532" spans="5:5">
      <c r="E852532" s="382"/>
    </row>
    <row r="852533" spans="5:5">
      <c r="E852533" s="382"/>
    </row>
    <row r="852534" spans="5:5">
      <c r="E852534" s="382"/>
    </row>
    <row r="852535" spans="5:5">
      <c r="E852535" s="382"/>
    </row>
    <row r="852536" spans="5:5">
      <c r="E852536" s="382"/>
    </row>
    <row r="852537" spans="5:5">
      <c r="E852537" s="382"/>
    </row>
    <row r="852538" spans="5:5">
      <c r="E852538" s="382"/>
    </row>
    <row r="852539" spans="5:5">
      <c r="E852539" s="382"/>
    </row>
    <row r="852540" spans="5:5">
      <c r="E852540" s="382"/>
    </row>
    <row r="852541" spans="5:5">
      <c r="E852541" s="382"/>
    </row>
    <row r="852542" spans="5:5">
      <c r="E852542" s="382"/>
    </row>
    <row r="852543" spans="5:5">
      <c r="E852543" s="382"/>
    </row>
    <row r="852544" spans="5:5">
      <c r="E852544" s="382"/>
    </row>
    <row r="852545" spans="5:5">
      <c r="E852545" s="382"/>
    </row>
    <row r="852546" spans="5:5">
      <c r="E852546" s="382"/>
    </row>
    <row r="852547" spans="5:5">
      <c r="E852547" s="382"/>
    </row>
    <row r="852548" spans="5:5">
      <c r="E852548" s="382"/>
    </row>
    <row r="852549" spans="5:5">
      <c r="E852549" s="382"/>
    </row>
    <row r="852550" spans="5:5">
      <c r="E852550" s="382"/>
    </row>
    <row r="852551" spans="5:5">
      <c r="E852551" s="382"/>
    </row>
    <row r="852552" spans="5:5">
      <c r="E852552" s="382"/>
    </row>
    <row r="852553" spans="5:5">
      <c r="E852553" s="382"/>
    </row>
    <row r="852554" spans="5:5">
      <c r="E852554" s="382"/>
    </row>
    <row r="852555" spans="5:5">
      <c r="E852555" s="382"/>
    </row>
    <row r="852556" spans="5:5">
      <c r="E852556" s="382"/>
    </row>
    <row r="852557" spans="5:5">
      <c r="E852557" s="382"/>
    </row>
    <row r="852558" spans="5:5">
      <c r="E852558" s="382"/>
    </row>
    <row r="852559" spans="5:5">
      <c r="E852559" s="382"/>
    </row>
    <row r="852560" spans="5:5">
      <c r="E852560" s="382"/>
    </row>
    <row r="852561" spans="5:5">
      <c r="E852561" s="382"/>
    </row>
    <row r="852562" spans="5:5">
      <c r="E852562" s="382"/>
    </row>
    <row r="852563" spans="5:5">
      <c r="E852563" s="382"/>
    </row>
    <row r="852564" spans="5:5">
      <c r="E852564" s="382"/>
    </row>
    <row r="852565" spans="5:5">
      <c r="E852565" s="382"/>
    </row>
    <row r="852566" spans="5:5">
      <c r="E852566" s="382"/>
    </row>
    <row r="852567" spans="5:5">
      <c r="E852567" s="382"/>
    </row>
    <row r="852568" spans="5:5">
      <c r="E852568" s="382"/>
    </row>
    <row r="852569" spans="5:5">
      <c r="E852569" s="382"/>
    </row>
    <row r="852570" spans="5:5">
      <c r="E852570" s="382"/>
    </row>
    <row r="852571" spans="5:5">
      <c r="E852571" s="382"/>
    </row>
    <row r="852572" spans="5:5">
      <c r="E852572" s="382"/>
    </row>
    <row r="852573" spans="5:5">
      <c r="E852573" s="382"/>
    </row>
    <row r="852574" spans="5:5">
      <c r="E852574" s="382"/>
    </row>
    <row r="852575" spans="5:5">
      <c r="E852575" s="382"/>
    </row>
    <row r="852576" spans="5:5">
      <c r="E852576" s="382"/>
    </row>
    <row r="852577" spans="5:5">
      <c r="E852577" s="382"/>
    </row>
    <row r="852578" spans="5:5">
      <c r="E852578" s="382"/>
    </row>
    <row r="852579" spans="5:5">
      <c r="E852579" s="382"/>
    </row>
    <row r="852580" spans="5:5">
      <c r="E852580" s="382"/>
    </row>
    <row r="852581" spans="5:5">
      <c r="E852581" s="382"/>
    </row>
    <row r="852582" spans="5:5">
      <c r="E852582" s="382"/>
    </row>
    <row r="852583" spans="5:5">
      <c r="E852583" s="382"/>
    </row>
    <row r="852584" spans="5:5">
      <c r="E852584" s="382"/>
    </row>
    <row r="852585" spans="5:5">
      <c r="E852585" s="382"/>
    </row>
    <row r="852586" spans="5:5">
      <c r="E852586" s="382"/>
    </row>
    <row r="852587" spans="5:5">
      <c r="E852587" s="382"/>
    </row>
    <row r="852588" spans="5:5">
      <c r="E852588" s="382"/>
    </row>
    <row r="852589" spans="5:5">
      <c r="E852589" s="382"/>
    </row>
    <row r="852590" spans="5:5">
      <c r="E852590" s="382"/>
    </row>
    <row r="852591" spans="5:5">
      <c r="E852591" s="382"/>
    </row>
    <row r="852592" spans="5:5">
      <c r="E852592" s="382"/>
    </row>
    <row r="852593" spans="5:5">
      <c r="E852593" s="382"/>
    </row>
    <row r="852594" spans="5:5">
      <c r="E852594" s="382"/>
    </row>
    <row r="852595" spans="5:5">
      <c r="E852595" s="382"/>
    </row>
    <row r="852596" spans="5:5">
      <c r="E852596" s="382"/>
    </row>
    <row r="852597" spans="5:5">
      <c r="E852597" s="382"/>
    </row>
    <row r="852598" spans="5:5">
      <c r="E852598" s="382"/>
    </row>
    <row r="852599" spans="5:5">
      <c r="E852599" s="382"/>
    </row>
    <row r="852600" spans="5:5">
      <c r="E852600" s="382"/>
    </row>
    <row r="852601" spans="5:5">
      <c r="E852601" s="382"/>
    </row>
    <row r="852602" spans="5:5">
      <c r="E852602" s="382"/>
    </row>
    <row r="852603" spans="5:5">
      <c r="E852603" s="382"/>
    </row>
    <row r="852604" spans="5:5">
      <c r="E852604" s="382"/>
    </row>
    <row r="852605" spans="5:5">
      <c r="E852605" s="382"/>
    </row>
    <row r="852606" spans="5:5">
      <c r="E852606" s="382"/>
    </row>
    <row r="852607" spans="5:5">
      <c r="E852607" s="382"/>
    </row>
    <row r="852608" spans="5:5">
      <c r="E852608" s="382"/>
    </row>
    <row r="852609" spans="5:5">
      <c r="E852609" s="382"/>
    </row>
    <row r="852610" spans="5:5">
      <c r="E852610" s="382"/>
    </row>
    <row r="852611" spans="5:5">
      <c r="E852611" s="382"/>
    </row>
    <row r="852612" spans="5:5">
      <c r="E852612" s="382"/>
    </row>
    <row r="852613" spans="5:5">
      <c r="E852613" s="382"/>
    </row>
    <row r="852614" spans="5:5">
      <c r="E852614" s="382"/>
    </row>
    <row r="852615" spans="5:5">
      <c r="E852615" s="382"/>
    </row>
    <row r="852616" spans="5:5">
      <c r="E852616" s="382"/>
    </row>
    <row r="852617" spans="5:5">
      <c r="E852617" s="382"/>
    </row>
    <row r="852618" spans="5:5">
      <c r="E852618" s="382"/>
    </row>
    <row r="852619" spans="5:5">
      <c r="E852619" s="382"/>
    </row>
    <row r="852620" spans="5:5">
      <c r="E852620" s="382"/>
    </row>
    <row r="852621" spans="5:5">
      <c r="E852621" s="382"/>
    </row>
    <row r="852622" spans="5:5">
      <c r="E852622" s="382"/>
    </row>
    <row r="852623" spans="5:5">
      <c r="E852623" s="382"/>
    </row>
    <row r="852624" spans="5:5">
      <c r="E852624" s="382"/>
    </row>
    <row r="852625" spans="5:5">
      <c r="E852625" s="382"/>
    </row>
    <row r="852626" spans="5:5">
      <c r="E852626" s="382"/>
    </row>
    <row r="852627" spans="5:5">
      <c r="E852627" s="382"/>
    </row>
    <row r="852628" spans="5:5">
      <c r="E852628" s="382"/>
    </row>
    <row r="852629" spans="5:5">
      <c r="E852629" s="382"/>
    </row>
    <row r="852630" spans="5:5">
      <c r="E852630" s="382"/>
    </row>
    <row r="852631" spans="5:5">
      <c r="E852631" s="382"/>
    </row>
    <row r="852632" spans="5:5">
      <c r="E852632" s="382"/>
    </row>
    <row r="852633" spans="5:5">
      <c r="E852633" s="382"/>
    </row>
    <row r="852634" spans="5:5">
      <c r="E852634" s="382"/>
    </row>
    <row r="852635" spans="5:5">
      <c r="E852635" s="382"/>
    </row>
    <row r="852636" spans="5:5">
      <c r="E852636" s="382"/>
    </row>
    <row r="852637" spans="5:5">
      <c r="E852637" s="382"/>
    </row>
    <row r="852638" spans="5:5">
      <c r="E852638" s="382"/>
    </row>
    <row r="852639" spans="5:5">
      <c r="E852639" s="382"/>
    </row>
    <row r="852640" spans="5:5">
      <c r="E852640" s="382"/>
    </row>
    <row r="852641" spans="5:5">
      <c r="E852641" s="382"/>
    </row>
    <row r="852642" spans="5:5">
      <c r="E852642" s="382"/>
    </row>
    <row r="852643" spans="5:5">
      <c r="E852643" s="382"/>
    </row>
    <row r="852644" spans="5:5">
      <c r="E852644" s="382"/>
    </row>
    <row r="852645" spans="5:5">
      <c r="E852645" s="382"/>
    </row>
    <row r="852646" spans="5:5">
      <c r="E852646" s="382"/>
    </row>
    <row r="852647" spans="5:5">
      <c r="E852647" s="382"/>
    </row>
    <row r="852648" spans="5:5">
      <c r="E852648" s="382"/>
    </row>
    <row r="852649" spans="5:5">
      <c r="E852649" s="382"/>
    </row>
    <row r="852650" spans="5:5">
      <c r="E852650" s="382"/>
    </row>
    <row r="852651" spans="5:5">
      <c r="E852651" s="382"/>
    </row>
    <row r="852652" spans="5:5">
      <c r="E852652" s="382"/>
    </row>
    <row r="852653" spans="5:5">
      <c r="E852653" s="382"/>
    </row>
    <row r="852654" spans="5:5">
      <c r="E852654" s="382"/>
    </row>
    <row r="852655" spans="5:5">
      <c r="E852655" s="382"/>
    </row>
    <row r="852656" spans="5:5">
      <c r="E852656" s="382"/>
    </row>
    <row r="852657" spans="5:5">
      <c r="E852657" s="382"/>
    </row>
    <row r="852658" spans="5:5">
      <c r="E852658" s="382"/>
    </row>
    <row r="852659" spans="5:5">
      <c r="E852659" s="382"/>
    </row>
    <row r="852660" spans="5:5">
      <c r="E852660" s="382"/>
    </row>
    <row r="852661" spans="5:5">
      <c r="E852661" s="382"/>
    </row>
    <row r="852662" spans="5:5">
      <c r="E852662" s="382"/>
    </row>
    <row r="852663" spans="5:5">
      <c r="E852663" s="382"/>
    </row>
    <row r="852664" spans="5:5">
      <c r="E852664" s="382"/>
    </row>
    <row r="852665" spans="5:5">
      <c r="E852665" s="382"/>
    </row>
    <row r="852666" spans="5:5">
      <c r="E852666" s="382"/>
    </row>
    <row r="852667" spans="5:5">
      <c r="E852667" s="382"/>
    </row>
    <row r="852668" spans="5:5">
      <c r="E852668" s="382"/>
    </row>
    <row r="852669" spans="5:5">
      <c r="E852669" s="382"/>
    </row>
    <row r="852670" spans="5:5">
      <c r="E852670" s="382"/>
    </row>
    <row r="852671" spans="5:5">
      <c r="E852671" s="382"/>
    </row>
    <row r="852672" spans="5:5">
      <c r="E852672" s="382"/>
    </row>
    <row r="852673" spans="5:5">
      <c r="E852673" s="382"/>
    </row>
    <row r="852674" spans="5:5">
      <c r="E852674" s="382"/>
    </row>
    <row r="852675" spans="5:5">
      <c r="E852675" s="382"/>
    </row>
    <row r="852676" spans="5:5">
      <c r="E852676" s="382"/>
    </row>
    <row r="852677" spans="5:5">
      <c r="E852677" s="382"/>
    </row>
    <row r="852678" spans="5:5">
      <c r="E852678" s="382"/>
    </row>
    <row r="852679" spans="5:5">
      <c r="E852679" s="382"/>
    </row>
    <row r="852680" spans="5:5">
      <c r="E852680" s="382"/>
    </row>
    <row r="852681" spans="5:5">
      <c r="E852681" s="382"/>
    </row>
    <row r="852682" spans="5:5">
      <c r="E852682" s="382"/>
    </row>
    <row r="852683" spans="5:5">
      <c r="E852683" s="382"/>
    </row>
    <row r="852684" spans="5:5">
      <c r="E852684" s="382"/>
    </row>
    <row r="852685" spans="5:5">
      <c r="E852685" s="382"/>
    </row>
    <row r="852686" spans="5:5">
      <c r="E852686" s="382"/>
    </row>
    <row r="852687" spans="5:5">
      <c r="E852687" s="382"/>
    </row>
    <row r="852688" spans="5:5">
      <c r="E852688" s="382"/>
    </row>
    <row r="852689" spans="5:5">
      <c r="E852689" s="382"/>
    </row>
    <row r="852690" spans="5:5">
      <c r="E852690" s="382"/>
    </row>
    <row r="852691" spans="5:5">
      <c r="E852691" s="382"/>
    </row>
    <row r="852692" spans="5:5">
      <c r="E852692" s="382"/>
    </row>
    <row r="852693" spans="5:5">
      <c r="E852693" s="382"/>
    </row>
    <row r="852694" spans="5:5">
      <c r="E852694" s="382"/>
    </row>
    <row r="852695" spans="5:5">
      <c r="E852695" s="382"/>
    </row>
    <row r="852696" spans="5:5">
      <c r="E852696" s="382"/>
    </row>
    <row r="852697" spans="5:5">
      <c r="E852697" s="382"/>
    </row>
    <row r="852698" spans="5:5">
      <c r="E852698" s="382"/>
    </row>
    <row r="852699" spans="5:5">
      <c r="E852699" s="382"/>
    </row>
    <row r="852700" spans="5:5">
      <c r="E852700" s="382"/>
    </row>
    <row r="852701" spans="5:5">
      <c r="E852701" s="382"/>
    </row>
    <row r="852702" spans="5:5">
      <c r="E852702" s="382"/>
    </row>
    <row r="852703" spans="5:5">
      <c r="E852703" s="382"/>
    </row>
    <row r="852704" spans="5:5">
      <c r="E852704" s="382"/>
    </row>
    <row r="852705" spans="5:5">
      <c r="E852705" s="382"/>
    </row>
    <row r="852706" spans="5:5">
      <c r="E852706" s="382"/>
    </row>
    <row r="852707" spans="5:5">
      <c r="E852707" s="382"/>
    </row>
    <row r="852708" spans="5:5">
      <c r="E852708" s="382"/>
    </row>
    <row r="852709" spans="5:5">
      <c r="E852709" s="382"/>
    </row>
    <row r="852710" spans="5:5">
      <c r="E852710" s="382"/>
    </row>
    <row r="852711" spans="5:5">
      <c r="E852711" s="382"/>
    </row>
    <row r="852712" spans="5:5">
      <c r="E852712" s="382"/>
    </row>
    <row r="852713" spans="5:5">
      <c r="E852713" s="382"/>
    </row>
    <row r="852714" spans="5:5">
      <c r="E852714" s="382"/>
    </row>
    <row r="852715" spans="5:5">
      <c r="E852715" s="382"/>
    </row>
    <row r="852716" spans="5:5">
      <c r="E852716" s="382"/>
    </row>
    <row r="852717" spans="5:5">
      <c r="E852717" s="382"/>
    </row>
    <row r="852718" spans="5:5">
      <c r="E852718" s="382"/>
    </row>
    <row r="852719" spans="5:5">
      <c r="E852719" s="382"/>
    </row>
    <row r="852720" spans="5:5">
      <c r="E852720" s="382"/>
    </row>
    <row r="852721" spans="5:5">
      <c r="E852721" s="382"/>
    </row>
    <row r="852722" spans="5:5">
      <c r="E852722" s="382"/>
    </row>
    <row r="852723" spans="5:5">
      <c r="E852723" s="382"/>
    </row>
    <row r="852724" spans="5:5">
      <c r="E852724" s="382"/>
    </row>
    <row r="852725" spans="5:5">
      <c r="E852725" s="382"/>
    </row>
    <row r="852726" spans="5:5">
      <c r="E852726" s="382"/>
    </row>
    <row r="852727" spans="5:5">
      <c r="E852727" s="382"/>
    </row>
    <row r="852728" spans="5:5">
      <c r="E852728" s="382"/>
    </row>
    <row r="852729" spans="5:5">
      <c r="E852729" s="382"/>
    </row>
    <row r="852730" spans="5:5">
      <c r="E852730" s="382"/>
    </row>
    <row r="852731" spans="5:5">
      <c r="E852731" s="382"/>
    </row>
    <row r="852732" spans="5:5">
      <c r="E852732" s="382"/>
    </row>
    <row r="852733" spans="5:5">
      <c r="E852733" s="382"/>
    </row>
    <row r="852734" spans="5:5">
      <c r="E852734" s="382"/>
    </row>
    <row r="852735" spans="5:5">
      <c r="E852735" s="382"/>
    </row>
    <row r="852736" spans="5:5">
      <c r="E852736" s="382"/>
    </row>
    <row r="852737" spans="5:5">
      <c r="E852737" s="382"/>
    </row>
    <row r="852738" spans="5:5">
      <c r="E852738" s="382"/>
    </row>
    <row r="852739" spans="5:5">
      <c r="E852739" s="382"/>
    </row>
    <row r="852740" spans="5:5">
      <c r="E852740" s="382"/>
    </row>
    <row r="852741" spans="5:5">
      <c r="E852741" s="382"/>
    </row>
    <row r="852742" spans="5:5">
      <c r="E852742" s="382"/>
    </row>
    <row r="852743" spans="5:5">
      <c r="E852743" s="382"/>
    </row>
    <row r="852744" spans="5:5">
      <c r="E852744" s="382"/>
    </row>
    <row r="852745" spans="5:5">
      <c r="E852745" s="382"/>
    </row>
    <row r="852746" spans="5:5">
      <c r="E852746" s="382"/>
    </row>
    <row r="852747" spans="5:5">
      <c r="E852747" s="382"/>
    </row>
    <row r="852748" spans="5:5">
      <c r="E852748" s="382"/>
    </row>
    <row r="852749" spans="5:5">
      <c r="E852749" s="382"/>
    </row>
    <row r="852750" spans="5:5">
      <c r="E852750" s="382"/>
    </row>
    <row r="852751" spans="5:5">
      <c r="E852751" s="382"/>
    </row>
    <row r="852752" spans="5:5">
      <c r="E852752" s="382"/>
    </row>
    <row r="852753" spans="5:5">
      <c r="E852753" s="382"/>
    </row>
    <row r="852754" spans="5:5">
      <c r="E852754" s="382"/>
    </row>
    <row r="852755" spans="5:5">
      <c r="E852755" s="382"/>
    </row>
    <row r="852756" spans="5:5">
      <c r="E852756" s="382"/>
    </row>
    <row r="852757" spans="5:5">
      <c r="E852757" s="382"/>
    </row>
    <row r="852758" spans="5:5">
      <c r="E852758" s="382"/>
    </row>
    <row r="852759" spans="5:5">
      <c r="E852759" s="382"/>
    </row>
    <row r="852760" spans="5:5">
      <c r="E852760" s="382"/>
    </row>
    <row r="852761" spans="5:5">
      <c r="E852761" s="382"/>
    </row>
    <row r="852762" spans="5:5">
      <c r="E852762" s="382"/>
    </row>
    <row r="852763" spans="5:5">
      <c r="E852763" s="382"/>
    </row>
    <row r="852764" spans="5:5">
      <c r="E852764" s="382"/>
    </row>
    <row r="852765" spans="5:5">
      <c r="E852765" s="382"/>
    </row>
    <row r="852766" spans="5:5">
      <c r="E852766" s="382"/>
    </row>
    <row r="852767" spans="5:5">
      <c r="E852767" s="382"/>
    </row>
    <row r="852768" spans="5:5">
      <c r="E852768" s="382"/>
    </row>
    <row r="852769" spans="5:5">
      <c r="E852769" s="382"/>
    </row>
    <row r="852770" spans="5:5">
      <c r="E852770" s="382"/>
    </row>
    <row r="852771" spans="5:5">
      <c r="E852771" s="382"/>
    </row>
    <row r="852772" spans="5:5">
      <c r="E852772" s="382"/>
    </row>
    <row r="852773" spans="5:5">
      <c r="E852773" s="382"/>
    </row>
    <row r="852774" spans="5:5">
      <c r="E852774" s="382"/>
    </row>
    <row r="852775" spans="5:5">
      <c r="E852775" s="382"/>
    </row>
    <row r="852776" spans="5:5">
      <c r="E852776" s="382"/>
    </row>
    <row r="852777" spans="5:5">
      <c r="E852777" s="382"/>
    </row>
    <row r="852778" spans="5:5">
      <c r="E852778" s="382"/>
    </row>
    <row r="852779" spans="5:5">
      <c r="E852779" s="382"/>
    </row>
    <row r="852780" spans="5:5">
      <c r="E852780" s="382"/>
    </row>
    <row r="852781" spans="5:5">
      <c r="E852781" s="382"/>
    </row>
    <row r="852782" spans="5:5">
      <c r="E852782" s="382"/>
    </row>
    <row r="852783" spans="5:5">
      <c r="E852783" s="382"/>
    </row>
    <row r="852784" spans="5:5">
      <c r="E852784" s="382"/>
    </row>
    <row r="852785" spans="5:5">
      <c r="E852785" s="382"/>
    </row>
    <row r="852786" spans="5:5">
      <c r="E852786" s="382"/>
    </row>
    <row r="852787" spans="5:5">
      <c r="E852787" s="382"/>
    </row>
    <row r="852788" spans="5:5">
      <c r="E852788" s="382"/>
    </row>
    <row r="852789" spans="5:5">
      <c r="E852789" s="382"/>
    </row>
    <row r="852790" spans="5:5">
      <c r="E852790" s="382"/>
    </row>
    <row r="852791" spans="5:5">
      <c r="E852791" s="382"/>
    </row>
    <row r="852792" spans="5:5">
      <c r="E852792" s="382"/>
    </row>
    <row r="852793" spans="5:5">
      <c r="E852793" s="382"/>
    </row>
    <row r="852794" spans="5:5">
      <c r="E852794" s="382"/>
    </row>
    <row r="852795" spans="5:5">
      <c r="E852795" s="382"/>
    </row>
    <row r="852796" spans="5:5">
      <c r="E852796" s="382"/>
    </row>
    <row r="852797" spans="5:5">
      <c r="E852797" s="382"/>
    </row>
    <row r="852798" spans="5:5">
      <c r="E852798" s="382"/>
    </row>
    <row r="852799" spans="5:5">
      <c r="E852799" s="382"/>
    </row>
    <row r="852800" spans="5:5">
      <c r="E852800" s="382"/>
    </row>
    <row r="852801" spans="5:5">
      <c r="E852801" s="382"/>
    </row>
    <row r="852802" spans="5:5">
      <c r="E852802" s="382"/>
    </row>
    <row r="852803" spans="5:5">
      <c r="E852803" s="382"/>
    </row>
    <row r="852804" spans="5:5">
      <c r="E852804" s="382"/>
    </row>
    <row r="852805" spans="5:5">
      <c r="E852805" s="382"/>
    </row>
    <row r="852806" spans="5:5">
      <c r="E852806" s="382"/>
    </row>
    <row r="852807" spans="5:5">
      <c r="E852807" s="382"/>
    </row>
    <row r="852808" spans="5:5">
      <c r="E852808" s="382"/>
    </row>
    <row r="852809" spans="5:5">
      <c r="E852809" s="382"/>
    </row>
    <row r="852810" spans="5:5">
      <c r="E852810" s="382"/>
    </row>
    <row r="852811" spans="5:5">
      <c r="E852811" s="382"/>
    </row>
    <row r="852812" spans="5:5">
      <c r="E852812" s="382"/>
    </row>
    <row r="852813" spans="5:5">
      <c r="E852813" s="382"/>
    </row>
    <row r="852814" spans="5:5">
      <c r="E852814" s="382"/>
    </row>
    <row r="852815" spans="5:5">
      <c r="E852815" s="382"/>
    </row>
    <row r="852816" spans="5:5">
      <c r="E852816" s="382"/>
    </row>
    <row r="852817" spans="5:5">
      <c r="E852817" s="382"/>
    </row>
    <row r="852818" spans="5:5">
      <c r="E852818" s="382"/>
    </row>
    <row r="852819" spans="5:5">
      <c r="E852819" s="382"/>
    </row>
    <row r="852820" spans="5:5">
      <c r="E852820" s="382"/>
    </row>
    <row r="852821" spans="5:5">
      <c r="E852821" s="382"/>
    </row>
    <row r="852822" spans="5:5">
      <c r="E852822" s="382"/>
    </row>
    <row r="852823" spans="5:5">
      <c r="E852823" s="382"/>
    </row>
    <row r="852824" spans="5:5">
      <c r="E852824" s="382"/>
    </row>
    <row r="852825" spans="5:5">
      <c r="E852825" s="382"/>
    </row>
    <row r="852826" spans="5:5">
      <c r="E852826" s="382"/>
    </row>
    <row r="852827" spans="5:5">
      <c r="E852827" s="382"/>
    </row>
    <row r="852828" spans="5:5">
      <c r="E852828" s="382"/>
    </row>
    <row r="852829" spans="5:5">
      <c r="E852829" s="382"/>
    </row>
    <row r="852830" spans="5:5">
      <c r="E852830" s="382"/>
    </row>
    <row r="852831" spans="5:5">
      <c r="E852831" s="382"/>
    </row>
    <row r="852832" spans="5:5">
      <c r="E852832" s="382"/>
    </row>
    <row r="852833" spans="5:5">
      <c r="E852833" s="382"/>
    </row>
    <row r="852834" spans="5:5">
      <c r="E852834" s="382"/>
    </row>
    <row r="852835" spans="5:5">
      <c r="E852835" s="382"/>
    </row>
    <row r="852836" spans="5:5">
      <c r="E852836" s="382"/>
    </row>
    <row r="852837" spans="5:5">
      <c r="E852837" s="382"/>
    </row>
    <row r="852838" spans="5:5">
      <c r="E852838" s="382"/>
    </row>
    <row r="852839" spans="5:5">
      <c r="E852839" s="382"/>
    </row>
    <row r="852840" spans="5:5">
      <c r="E852840" s="382"/>
    </row>
    <row r="852841" spans="5:5">
      <c r="E852841" s="382"/>
    </row>
    <row r="852842" spans="5:5">
      <c r="E852842" s="382"/>
    </row>
    <row r="852843" spans="5:5">
      <c r="E852843" s="382"/>
    </row>
    <row r="852844" spans="5:5">
      <c r="E852844" s="382"/>
    </row>
    <row r="852845" spans="5:5">
      <c r="E852845" s="382"/>
    </row>
    <row r="852846" spans="5:5">
      <c r="E852846" s="382"/>
    </row>
    <row r="852847" spans="5:5">
      <c r="E852847" s="382"/>
    </row>
    <row r="852848" spans="5:5">
      <c r="E852848" s="382"/>
    </row>
    <row r="852849" spans="5:5">
      <c r="E852849" s="382"/>
    </row>
    <row r="852850" spans="5:5">
      <c r="E852850" s="382"/>
    </row>
    <row r="852851" spans="5:5">
      <c r="E852851" s="382"/>
    </row>
    <row r="852852" spans="5:5">
      <c r="E852852" s="382"/>
    </row>
    <row r="852853" spans="5:5">
      <c r="E852853" s="382"/>
    </row>
    <row r="852854" spans="5:5">
      <c r="E852854" s="382"/>
    </row>
    <row r="852855" spans="5:5">
      <c r="E852855" s="382"/>
    </row>
    <row r="852856" spans="5:5">
      <c r="E852856" s="382"/>
    </row>
    <row r="852857" spans="5:5">
      <c r="E852857" s="382"/>
    </row>
    <row r="852858" spans="5:5">
      <c r="E852858" s="382"/>
    </row>
    <row r="852859" spans="5:5">
      <c r="E852859" s="382"/>
    </row>
    <row r="852860" spans="5:5">
      <c r="E852860" s="382"/>
    </row>
    <row r="852861" spans="5:5">
      <c r="E852861" s="382"/>
    </row>
    <row r="852862" spans="5:5">
      <c r="E852862" s="382"/>
    </row>
    <row r="852863" spans="5:5">
      <c r="E852863" s="382"/>
    </row>
    <row r="852864" spans="5:5">
      <c r="E852864" s="382"/>
    </row>
    <row r="852865" spans="5:5">
      <c r="E852865" s="382"/>
    </row>
    <row r="852866" spans="5:5">
      <c r="E852866" s="382"/>
    </row>
    <row r="852867" spans="5:5">
      <c r="E852867" s="382"/>
    </row>
    <row r="852868" spans="5:5">
      <c r="E852868" s="382"/>
    </row>
    <row r="852869" spans="5:5">
      <c r="E852869" s="382"/>
    </row>
    <row r="852870" spans="5:5">
      <c r="E852870" s="382"/>
    </row>
    <row r="852871" spans="5:5">
      <c r="E852871" s="382"/>
    </row>
    <row r="852872" spans="5:5">
      <c r="E852872" s="382"/>
    </row>
    <row r="852873" spans="5:5">
      <c r="E852873" s="382"/>
    </row>
    <row r="852874" spans="5:5">
      <c r="E852874" s="382"/>
    </row>
    <row r="852875" spans="5:5">
      <c r="E852875" s="382"/>
    </row>
    <row r="852876" spans="5:5">
      <c r="E852876" s="382"/>
    </row>
    <row r="852877" spans="5:5">
      <c r="E852877" s="382"/>
    </row>
    <row r="852878" spans="5:5">
      <c r="E852878" s="382"/>
    </row>
    <row r="852879" spans="5:5">
      <c r="E852879" s="382"/>
    </row>
    <row r="852880" spans="5:5">
      <c r="E852880" s="382"/>
    </row>
    <row r="852881" spans="5:5">
      <c r="E852881" s="382"/>
    </row>
    <row r="852882" spans="5:5">
      <c r="E852882" s="382"/>
    </row>
    <row r="852883" spans="5:5">
      <c r="E852883" s="382"/>
    </row>
    <row r="852884" spans="5:5">
      <c r="E852884" s="382"/>
    </row>
    <row r="852885" spans="5:5">
      <c r="E852885" s="382"/>
    </row>
    <row r="852886" spans="5:5">
      <c r="E852886" s="382"/>
    </row>
    <row r="852887" spans="5:5">
      <c r="E852887" s="382"/>
    </row>
    <row r="852888" spans="5:5">
      <c r="E852888" s="382"/>
    </row>
    <row r="852889" spans="5:5">
      <c r="E852889" s="382"/>
    </row>
    <row r="852890" spans="5:5">
      <c r="E852890" s="382"/>
    </row>
    <row r="852891" spans="5:5">
      <c r="E852891" s="382"/>
    </row>
    <row r="852892" spans="5:5">
      <c r="E852892" s="382"/>
    </row>
    <row r="852893" spans="5:5">
      <c r="E852893" s="382"/>
    </row>
    <row r="852894" spans="5:5">
      <c r="E852894" s="382"/>
    </row>
    <row r="852895" spans="5:5">
      <c r="E852895" s="382"/>
    </row>
    <row r="852896" spans="5:5">
      <c r="E852896" s="382"/>
    </row>
    <row r="852897" spans="5:5">
      <c r="E852897" s="382"/>
    </row>
    <row r="852898" spans="5:5">
      <c r="E852898" s="382"/>
    </row>
    <row r="852899" spans="5:5">
      <c r="E852899" s="382"/>
    </row>
    <row r="852900" spans="5:5">
      <c r="E852900" s="382"/>
    </row>
    <row r="852901" spans="5:5">
      <c r="E852901" s="382"/>
    </row>
    <row r="852902" spans="5:5">
      <c r="E852902" s="382"/>
    </row>
    <row r="852903" spans="5:5">
      <c r="E852903" s="382"/>
    </row>
    <row r="852904" spans="5:5">
      <c r="E852904" s="382"/>
    </row>
    <row r="852905" spans="5:5">
      <c r="E852905" s="382"/>
    </row>
    <row r="852906" spans="5:5">
      <c r="E852906" s="382"/>
    </row>
    <row r="852907" spans="5:5">
      <c r="E852907" s="382"/>
    </row>
    <row r="852908" spans="5:5">
      <c r="E852908" s="382"/>
    </row>
    <row r="852909" spans="5:5">
      <c r="E852909" s="382"/>
    </row>
    <row r="852910" spans="5:5">
      <c r="E852910" s="382"/>
    </row>
    <row r="852911" spans="5:5">
      <c r="E852911" s="382"/>
    </row>
    <row r="852912" spans="5:5">
      <c r="E852912" s="382"/>
    </row>
    <row r="852913" spans="5:5">
      <c r="E852913" s="382"/>
    </row>
    <row r="852914" spans="5:5">
      <c r="E852914" s="382"/>
    </row>
    <row r="852915" spans="5:5">
      <c r="E852915" s="382"/>
    </row>
    <row r="852916" spans="5:5">
      <c r="E852916" s="382"/>
    </row>
    <row r="852917" spans="5:5">
      <c r="E852917" s="382"/>
    </row>
    <row r="852918" spans="5:5">
      <c r="E852918" s="382"/>
    </row>
    <row r="852919" spans="5:5">
      <c r="E852919" s="382"/>
    </row>
    <row r="852920" spans="5:5">
      <c r="E852920" s="382"/>
    </row>
    <row r="852921" spans="5:5">
      <c r="E852921" s="382"/>
    </row>
    <row r="852922" spans="5:5">
      <c r="E852922" s="382"/>
    </row>
    <row r="852923" spans="5:5">
      <c r="E852923" s="382"/>
    </row>
    <row r="852924" spans="5:5">
      <c r="E852924" s="382"/>
    </row>
    <row r="852925" spans="5:5">
      <c r="E852925" s="382"/>
    </row>
    <row r="852926" spans="5:5">
      <c r="E852926" s="382"/>
    </row>
    <row r="852927" spans="5:5">
      <c r="E852927" s="382"/>
    </row>
    <row r="852928" spans="5:5">
      <c r="E852928" s="382"/>
    </row>
    <row r="852929" spans="5:5">
      <c r="E852929" s="382"/>
    </row>
    <row r="852930" spans="5:5">
      <c r="E852930" s="382"/>
    </row>
    <row r="852931" spans="5:5">
      <c r="E852931" s="382"/>
    </row>
    <row r="852932" spans="5:5">
      <c r="E852932" s="382"/>
    </row>
    <row r="852933" spans="5:5">
      <c r="E852933" s="382"/>
    </row>
    <row r="852934" spans="5:5">
      <c r="E852934" s="382"/>
    </row>
    <row r="852935" spans="5:5">
      <c r="E852935" s="382"/>
    </row>
    <row r="852936" spans="5:5">
      <c r="E852936" s="382"/>
    </row>
    <row r="852937" spans="5:5">
      <c r="E852937" s="382"/>
    </row>
    <row r="852938" spans="5:5">
      <c r="E852938" s="382"/>
    </row>
    <row r="852939" spans="5:5">
      <c r="E852939" s="382"/>
    </row>
    <row r="852940" spans="5:5">
      <c r="E852940" s="382"/>
    </row>
    <row r="852941" spans="5:5">
      <c r="E852941" s="382"/>
    </row>
    <row r="852942" spans="5:5">
      <c r="E852942" s="382"/>
    </row>
    <row r="852943" spans="5:5">
      <c r="E852943" s="382"/>
    </row>
    <row r="852944" spans="5:5">
      <c r="E852944" s="382"/>
    </row>
    <row r="852945" spans="5:5">
      <c r="E852945" s="382"/>
    </row>
    <row r="852946" spans="5:5">
      <c r="E852946" s="382"/>
    </row>
    <row r="852947" spans="5:5">
      <c r="E852947" s="382"/>
    </row>
    <row r="852948" spans="5:5">
      <c r="E852948" s="382"/>
    </row>
    <row r="852949" spans="5:5">
      <c r="E852949" s="382"/>
    </row>
    <row r="852950" spans="5:5">
      <c r="E852950" s="382"/>
    </row>
    <row r="852951" spans="5:5">
      <c r="E852951" s="382"/>
    </row>
    <row r="852952" spans="5:5">
      <c r="E852952" s="382"/>
    </row>
    <row r="852953" spans="5:5">
      <c r="E852953" s="382"/>
    </row>
    <row r="852954" spans="5:5">
      <c r="E852954" s="382"/>
    </row>
    <row r="852955" spans="5:5">
      <c r="E852955" s="382"/>
    </row>
    <row r="852956" spans="5:5">
      <c r="E852956" s="382"/>
    </row>
    <row r="852957" spans="5:5">
      <c r="E852957" s="382"/>
    </row>
    <row r="852958" spans="5:5">
      <c r="E852958" s="382"/>
    </row>
    <row r="852959" spans="5:5">
      <c r="E852959" s="382"/>
    </row>
    <row r="852960" spans="5:5">
      <c r="E852960" s="382"/>
    </row>
    <row r="852961" spans="5:5">
      <c r="E852961" s="382"/>
    </row>
    <row r="852962" spans="5:5">
      <c r="E852962" s="382"/>
    </row>
    <row r="852963" spans="5:5">
      <c r="E852963" s="382"/>
    </row>
    <row r="852964" spans="5:5">
      <c r="E852964" s="382"/>
    </row>
    <row r="852965" spans="5:5">
      <c r="E852965" s="382"/>
    </row>
    <row r="852966" spans="5:5">
      <c r="E852966" s="382"/>
    </row>
    <row r="852967" spans="5:5">
      <c r="E852967" s="382"/>
    </row>
    <row r="852968" spans="5:5">
      <c r="E852968" s="382"/>
    </row>
    <row r="852969" spans="5:5">
      <c r="E852969" s="382"/>
    </row>
    <row r="852970" spans="5:5">
      <c r="E852970" s="382"/>
    </row>
    <row r="852971" spans="5:5">
      <c r="E852971" s="382"/>
    </row>
    <row r="852972" spans="5:5">
      <c r="E852972" s="382"/>
    </row>
    <row r="852973" spans="5:5">
      <c r="E852973" s="382"/>
    </row>
    <row r="852974" spans="5:5">
      <c r="E852974" s="382"/>
    </row>
    <row r="852975" spans="5:5">
      <c r="E852975" s="382"/>
    </row>
    <row r="852976" spans="5:5">
      <c r="E852976" s="382"/>
    </row>
    <row r="852977" spans="5:5">
      <c r="E852977" s="382"/>
    </row>
    <row r="852978" spans="5:5">
      <c r="E852978" s="382"/>
    </row>
    <row r="852979" spans="5:5">
      <c r="E852979" s="382"/>
    </row>
    <row r="852980" spans="5:5">
      <c r="E852980" s="382"/>
    </row>
    <row r="852981" spans="5:5">
      <c r="E852981" s="382"/>
    </row>
    <row r="852982" spans="5:5">
      <c r="E852982" s="382"/>
    </row>
    <row r="852983" spans="5:5">
      <c r="E852983" s="382"/>
    </row>
    <row r="852984" spans="5:5">
      <c r="E852984" s="382"/>
    </row>
    <row r="852985" spans="5:5">
      <c r="E852985" s="382"/>
    </row>
    <row r="852986" spans="5:5">
      <c r="E852986" s="382"/>
    </row>
    <row r="852987" spans="5:5">
      <c r="E852987" s="382"/>
    </row>
    <row r="852988" spans="5:5">
      <c r="E852988" s="382"/>
    </row>
    <row r="852989" spans="5:5">
      <c r="E852989" s="382"/>
    </row>
    <row r="852990" spans="5:5">
      <c r="E852990" s="382"/>
    </row>
    <row r="852991" spans="5:5">
      <c r="E852991" s="382"/>
    </row>
    <row r="852992" spans="5:5">
      <c r="E852992" s="382"/>
    </row>
    <row r="852993" spans="5:5">
      <c r="E852993" s="382"/>
    </row>
    <row r="852994" spans="5:5">
      <c r="E852994" s="382"/>
    </row>
    <row r="852995" spans="5:5">
      <c r="E852995" s="382"/>
    </row>
    <row r="852996" spans="5:5">
      <c r="E852996" s="382"/>
    </row>
    <row r="852997" spans="5:5">
      <c r="E852997" s="382"/>
    </row>
    <row r="852998" spans="5:5">
      <c r="E852998" s="382"/>
    </row>
    <row r="852999" spans="5:5">
      <c r="E852999" s="382"/>
    </row>
    <row r="853000" spans="5:5">
      <c r="E853000" s="382"/>
    </row>
    <row r="853001" spans="5:5">
      <c r="E853001" s="382"/>
    </row>
    <row r="853002" spans="5:5">
      <c r="E853002" s="382"/>
    </row>
    <row r="853003" spans="5:5">
      <c r="E853003" s="382"/>
    </row>
    <row r="853004" spans="5:5">
      <c r="E853004" s="382"/>
    </row>
    <row r="853005" spans="5:5">
      <c r="E853005" s="382"/>
    </row>
    <row r="853006" spans="5:5">
      <c r="E853006" s="382"/>
    </row>
    <row r="853007" spans="5:5">
      <c r="E853007" s="382"/>
    </row>
    <row r="853008" spans="5:5">
      <c r="E853008" s="382"/>
    </row>
    <row r="853009" spans="5:5">
      <c r="E853009" s="382"/>
    </row>
    <row r="853010" spans="5:5">
      <c r="E853010" s="382"/>
    </row>
    <row r="853011" spans="5:5">
      <c r="E853011" s="382"/>
    </row>
    <row r="853012" spans="5:5">
      <c r="E853012" s="382"/>
    </row>
    <row r="853013" spans="5:5">
      <c r="E853013" s="382"/>
    </row>
    <row r="853014" spans="5:5">
      <c r="E853014" s="382"/>
    </row>
    <row r="853015" spans="5:5">
      <c r="E853015" s="382"/>
    </row>
    <row r="853016" spans="5:5">
      <c r="E853016" s="382"/>
    </row>
    <row r="853017" spans="5:5">
      <c r="E853017" s="382"/>
    </row>
    <row r="853018" spans="5:5">
      <c r="E853018" s="382"/>
    </row>
    <row r="853019" spans="5:5">
      <c r="E853019" s="382"/>
    </row>
    <row r="853020" spans="5:5">
      <c r="E853020" s="382"/>
    </row>
    <row r="853021" spans="5:5">
      <c r="E853021" s="382"/>
    </row>
    <row r="853022" spans="5:5">
      <c r="E853022" s="382"/>
    </row>
    <row r="853023" spans="5:5">
      <c r="E853023" s="382"/>
    </row>
    <row r="853024" spans="5:5">
      <c r="E853024" s="382"/>
    </row>
    <row r="853025" spans="5:5">
      <c r="E853025" s="382"/>
    </row>
    <row r="853026" spans="5:5">
      <c r="E853026" s="382"/>
    </row>
    <row r="853027" spans="5:5">
      <c r="E853027" s="382"/>
    </row>
    <row r="853028" spans="5:5">
      <c r="E853028" s="382"/>
    </row>
    <row r="853029" spans="5:5">
      <c r="E853029" s="382"/>
    </row>
    <row r="853030" spans="5:5">
      <c r="E853030" s="382"/>
    </row>
    <row r="853031" spans="5:5">
      <c r="E853031" s="382"/>
    </row>
    <row r="853032" spans="5:5">
      <c r="E853032" s="382"/>
    </row>
    <row r="853033" spans="5:5">
      <c r="E853033" s="382"/>
    </row>
    <row r="853034" spans="5:5">
      <c r="E853034" s="382"/>
    </row>
    <row r="853035" spans="5:5">
      <c r="E853035" s="382"/>
    </row>
    <row r="853036" spans="5:5">
      <c r="E853036" s="382"/>
    </row>
    <row r="853037" spans="5:5">
      <c r="E853037" s="382"/>
    </row>
    <row r="853038" spans="5:5">
      <c r="E853038" s="382"/>
    </row>
    <row r="853039" spans="5:5">
      <c r="E853039" s="382"/>
    </row>
    <row r="853040" spans="5:5">
      <c r="E853040" s="382"/>
    </row>
    <row r="853041" spans="5:5">
      <c r="E853041" s="382"/>
    </row>
    <row r="853042" spans="5:5">
      <c r="E853042" s="382"/>
    </row>
    <row r="853043" spans="5:5">
      <c r="E853043" s="382"/>
    </row>
    <row r="853044" spans="5:5">
      <c r="E853044" s="382"/>
    </row>
    <row r="853045" spans="5:5">
      <c r="E853045" s="382"/>
    </row>
    <row r="853046" spans="5:5">
      <c r="E853046" s="382"/>
    </row>
    <row r="853047" spans="5:5">
      <c r="E853047" s="382"/>
    </row>
    <row r="853048" spans="5:5">
      <c r="E853048" s="382"/>
    </row>
    <row r="853049" spans="5:5">
      <c r="E853049" s="382"/>
    </row>
    <row r="853050" spans="5:5">
      <c r="E853050" s="382"/>
    </row>
    <row r="853051" spans="5:5">
      <c r="E853051" s="382"/>
    </row>
    <row r="853052" spans="5:5">
      <c r="E853052" s="382"/>
    </row>
    <row r="853053" spans="5:5">
      <c r="E853053" s="382"/>
    </row>
    <row r="853054" spans="5:5">
      <c r="E853054" s="382"/>
    </row>
    <row r="853055" spans="5:5">
      <c r="E853055" s="382"/>
    </row>
    <row r="853056" spans="5:5">
      <c r="E853056" s="382"/>
    </row>
    <row r="853057" spans="5:5">
      <c r="E853057" s="382"/>
    </row>
    <row r="853058" spans="5:5">
      <c r="E853058" s="382"/>
    </row>
    <row r="853059" spans="5:5">
      <c r="E853059" s="382"/>
    </row>
    <row r="853060" spans="5:5">
      <c r="E853060" s="382"/>
    </row>
    <row r="853061" spans="5:5">
      <c r="E853061" s="382"/>
    </row>
    <row r="853062" spans="5:5">
      <c r="E853062" s="382"/>
    </row>
    <row r="853063" spans="5:5">
      <c r="E853063" s="382"/>
    </row>
    <row r="853064" spans="5:5">
      <c r="E853064" s="382"/>
    </row>
    <row r="853065" spans="5:5">
      <c r="E853065" s="382"/>
    </row>
    <row r="853066" spans="5:5">
      <c r="E853066" s="382"/>
    </row>
    <row r="853067" spans="5:5">
      <c r="E853067" s="382"/>
    </row>
    <row r="853068" spans="5:5">
      <c r="E853068" s="382"/>
    </row>
    <row r="853069" spans="5:5">
      <c r="E853069" s="382"/>
    </row>
    <row r="853070" spans="5:5">
      <c r="E853070" s="382"/>
    </row>
    <row r="853071" spans="5:5">
      <c r="E853071" s="382"/>
    </row>
    <row r="853072" spans="5:5">
      <c r="E853072" s="382"/>
    </row>
    <row r="853073" spans="5:5">
      <c r="E853073" s="382"/>
    </row>
    <row r="853074" spans="5:5">
      <c r="E853074" s="382"/>
    </row>
    <row r="853075" spans="5:5">
      <c r="E853075" s="382"/>
    </row>
    <row r="853076" spans="5:5">
      <c r="E853076" s="382"/>
    </row>
    <row r="853077" spans="5:5">
      <c r="E853077" s="382"/>
    </row>
    <row r="853078" spans="5:5">
      <c r="E853078" s="382"/>
    </row>
    <row r="853079" spans="5:5">
      <c r="E853079" s="382"/>
    </row>
    <row r="853080" spans="5:5">
      <c r="E853080" s="382"/>
    </row>
    <row r="853081" spans="5:5">
      <c r="E853081" s="382"/>
    </row>
    <row r="853082" spans="5:5">
      <c r="E853082" s="382"/>
    </row>
    <row r="853083" spans="5:5">
      <c r="E853083" s="382"/>
    </row>
    <row r="853084" spans="5:5">
      <c r="E853084" s="382"/>
    </row>
    <row r="853085" spans="5:5">
      <c r="E853085" s="382"/>
    </row>
    <row r="853086" spans="5:5">
      <c r="E853086" s="382"/>
    </row>
    <row r="853087" spans="5:5">
      <c r="E853087" s="382"/>
    </row>
    <row r="853088" spans="5:5">
      <c r="E853088" s="382"/>
    </row>
    <row r="853089" spans="5:5">
      <c r="E853089" s="382"/>
    </row>
    <row r="853090" spans="5:5">
      <c r="E853090" s="382"/>
    </row>
    <row r="853091" spans="5:5">
      <c r="E853091" s="382"/>
    </row>
    <row r="853092" spans="5:5">
      <c r="E853092" s="382"/>
    </row>
    <row r="853093" spans="5:5">
      <c r="E853093" s="382"/>
    </row>
    <row r="853094" spans="5:5">
      <c r="E853094" s="382"/>
    </row>
    <row r="853095" spans="5:5">
      <c r="E853095" s="382"/>
    </row>
    <row r="853096" spans="5:5">
      <c r="E853096" s="382"/>
    </row>
    <row r="853097" spans="5:5">
      <c r="E853097" s="382"/>
    </row>
    <row r="853098" spans="5:5">
      <c r="E853098" s="382"/>
    </row>
    <row r="853099" spans="5:5">
      <c r="E853099" s="382"/>
    </row>
    <row r="853100" spans="5:5">
      <c r="E853100" s="382"/>
    </row>
    <row r="853101" spans="5:5">
      <c r="E853101" s="382"/>
    </row>
    <row r="853102" spans="5:5">
      <c r="E853102" s="382"/>
    </row>
    <row r="853103" spans="5:5">
      <c r="E853103" s="382"/>
    </row>
    <row r="853104" spans="5:5">
      <c r="E853104" s="382"/>
    </row>
    <row r="853105" spans="5:5">
      <c r="E853105" s="382"/>
    </row>
    <row r="853106" spans="5:5">
      <c r="E853106" s="382"/>
    </row>
    <row r="853107" spans="5:5">
      <c r="E853107" s="382"/>
    </row>
    <row r="853108" spans="5:5">
      <c r="E853108" s="382"/>
    </row>
    <row r="853109" spans="5:5">
      <c r="E853109" s="382"/>
    </row>
    <row r="853110" spans="5:5">
      <c r="E853110" s="382"/>
    </row>
    <row r="853111" spans="5:5">
      <c r="E853111" s="382"/>
    </row>
    <row r="853112" spans="5:5">
      <c r="E853112" s="382"/>
    </row>
    <row r="853113" spans="5:5">
      <c r="E853113" s="382"/>
    </row>
    <row r="853114" spans="5:5">
      <c r="E853114" s="382"/>
    </row>
    <row r="853115" spans="5:5">
      <c r="E853115" s="382"/>
    </row>
    <row r="853116" spans="5:5">
      <c r="E853116" s="382"/>
    </row>
    <row r="853117" spans="5:5">
      <c r="E853117" s="382"/>
    </row>
    <row r="853118" spans="5:5">
      <c r="E853118" s="382"/>
    </row>
    <row r="853119" spans="5:5">
      <c r="E853119" s="382"/>
    </row>
    <row r="853120" spans="5:5">
      <c r="E853120" s="382"/>
    </row>
    <row r="853121" spans="5:5">
      <c r="E853121" s="382"/>
    </row>
    <row r="853122" spans="5:5">
      <c r="E853122" s="382"/>
    </row>
    <row r="853123" spans="5:5">
      <c r="E853123" s="382"/>
    </row>
    <row r="853124" spans="5:5">
      <c r="E853124" s="382"/>
    </row>
    <row r="853125" spans="5:5">
      <c r="E853125" s="382"/>
    </row>
    <row r="853126" spans="5:5">
      <c r="E853126" s="382"/>
    </row>
    <row r="853127" spans="5:5">
      <c r="E853127" s="382"/>
    </row>
    <row r="853128" spans="5:5">
      <c r="E853128" s="382"/>
    </row>
    <row r="853129" spans="5:5">
      <c r="E853129" s="382"/>
    </row>
    <row r="853130" spans="5:5">
      <c r="E853130" s="382"/>
    </row>
    <row r="853131" spans="5:5">
      <c r="E853131" s="382"/>
    </row>
    <row r="853132" spans="5:5">
      <c r="E853132" s="382"/>
    </row>
    <row r="853133" spans="5:5">
      <c r="E853133" s="382"/>
    </row>
    <row r="853134" spans="5:5">
      <c r="E853134" s="382"/>
    </row>
    <row r="853135" spans="5:5">
      <c r="E853135" s="382"/>
    </row>
    <row r="853136" spans="5:5">
      <c r="E853136" s="382"/>
    </row>
    <row r="853137" spans="5:5">
      <c r="E853137" s="382"/>
    </row>
    <row r="853138" spans="5:5">
      <c r="E853138" s="382"/>
    </row>
    <row r="853139" spans="5:5">
      <c r="E853139" s="382"/>
    </row>
    <row r="853140" spans="5:5">
      <c r="E853140" s="382"/>
    </row>
    <row r="853141" spans="5:5">
      <c r="E853141" s="382"/>
    </row>
    <row r="853142" spans="5:5">
      <c r="E853142" s="382"/>
    </row>
    <row r="853143" spans="5:5">
      <c r="E853143" s="382"/>
    </row>
    <row r="853144" spans="5:5">
      <c r="E853144" s="382"/>
    </row>
    <row r="853145" spans="5:5">
      <c r="E853145" s="382"/>
    </row>
    <row r="853146" spans="5:5">
      <c r="E853146" s="382"/>
    </row>
    <row r="853147" spans="5:5">
      <c r="E853147" s="382"/>
    </row>
    <row r="853148" spans="5:5">
      <c r="E853148" s="382"/>
    </row>
    <row r="853149" spans="5:5">
      <c r="E853149" s="382"/>
    </row>
    <row r="853150" spans="5:5">
      <c r="E853150" s="382"/>
    </row>
    <row r="853151" spans="5:5">
      <c r="E853151" s="382"/>
    </row>
    <row r="853152" spans="5:5">
      <c r="E853152" s="382"/>
    </row>
    <row r="853153" spans="5:5">
      <c r="E853153" s="382"/>
    </row>
    <row r="853154" spans="5:5">
      <c r="E853154" s="382"/>
    </row>
    <row r="853155" spans="5:5">
      <c r="E853155" s="382"/>
    </row>
    <row r="853156" spans="5:5">
      <c r="E853156" s="382"/>
    </row>
    <row r="853157" spans="5:5">
      <c r="E853157" s="382"/>
    </row>
    <row r="853158" spans="5:5">
      <c r="E853158" s="382"/>
    </row>
    <row r="853159" spans="5:5">
      <c r="E853159" s="382"/>
    </row>
    <row r="853160" spans="5:5">
      <c r="E853160" s="382"/>
    </row>
    <row r="853161" spans="5:5">
      <c r="E853161" s="382"/>
    </row>
    <row r="853162" spans="5:5">
      <c r="E853162" s="382"/>
    </row>
    <row r="853163" spans="5:5">
      <c r="E853163" s="382"/>
    </row>
    <row r="853164" spans="5:5">
      <c r="E853164" s="382"/>
    </row>
    <row r="853165" spans="5:5">
      <c r="E853165" s="382"/>
    </row>
    <row r="853166" spans="5:5">
      <c r="E853166" s="382"/>
    </row>
    <row r="853167" spans="5:5">
      <c r="E853167" s="382"/>
    </row>
    <row r="853168" spans="5:5">
      <c r="E853168" s="382"/>
    </row>
    <row r="853169" spans="5:5">
      <c r="E853169" s="382"/>
    </row>
    <row r="853170" spans="5:5">
      <c r="E853170" s="382"/>
    </row>
    <row r="853171" spans="5:5">
      <c r="E853171" s="382"/>
    </row>
    <row r="853172" spans="5:5">
      <c r="E853172" s="382"/>
    </row>
    <row r="853173" spans="5:5">
      <c r="E853173" s="382"/>
    </row>
    <row r="853174" spans="5:5">
      <c r="E853174" s="382"/>
    </row>
    <row r="853175" spans="5:5">
      <c r="E853175" s="382"/>
    </row>
    <row r="853176" spans="5:5">
      <c r="E853176" s="382"/>
    </row>
    <row r="853177" spans="5:5">
      <c r="E853177" s="382"/>
    </row>
    <row r="853178" spans="5:5">
      <c r="E853178" s="382"/>
    </row>
    <row r="853179" spans="5:5">
      <c r="E853179" s="382"/>
    </row>
    <row r="853180" spans="5:5">
      <c r="E853180" s="382"/>
    </row>
    <row r="853181" spans="5:5">
      <c r="E853181" s="382"/>
    </row>
    <row r="853182" spans="5:5">
      <c r="E853182" s="382"/>
    </row>
    <row r="853183" spans="5:5">
      <c r="E853183" s="382"/>
    </row>
    <row r="853184" spans="5:5">
      <c r="E853184" s="382"/>
    </row>
    <row r="853185" spans="5:5">
      <c r="E853185" s="382"/>
    </row>
    <row r="853186" spans="5:5">
      <c r="E853186" s="382"/>
    </row>
    <row r="853187" spans="5:5">
      <c r="E853187" s="382"/>
    </row>
    <row r="853188" spans="5:5">
      <c r="E853188" s="382"/>
    </row>
    <row r="853189" spans="5:5">
      <c r="E853189" s="382"/>
    </row>
    <row r="853190" spans="5:5">
      <c r="E853190" s="382"/>
    </row>
    <row r="853191" spans="5:5">
      <c r="E853191" s="382"/>
    </row>
    <row r="853192" spans="5:5">
      <c r="E853192" s="382"/>
    </row>
    <row r="853193" spans="5:5">
      <c r="E853193" s="382"/>
    </row>
    <row r="853194" spans="5:5">
      <c r="E853194" s="382"/>
    </row>
    <row r="853195" spans="5:5">
      <c r="E853195" s="382"/>
    </row>
    <row r="853196" spans="5:5">
      <c r="E853196" s="382"/>
    </row>
    <row r="853197" spans="5:5">
      <c r="E853197" s="382"/>
    </row>
    <row r="853198" spans="5:5">
      <c r="E853198" s="382"/>
    </row>
    <row r="853199" spans="5:5">
      <c r="E853199" s="382"/>
    </row>
    <row r="853200" spans="5:5">
      <c r="E853200" s="382"/>
    </row>
    <row r="853201" spans="5:5">
      <c r="E853201" s="382"/>
    </row>
    <row r="853202" spans="5:5">
      <c r="E853202" s="382"/>
    </row>
    <row r="853203" spans="5:5">
      <c r="E853203" s="382"/>
    </row>
    <row r="853204" spans="5:5">
      <c r="E853204" s="382"/>
    </row>
    <row r="853205" spans="5:5">
      <c r="E853205" s="382"/>
    </row>
    <row r="853206" spans="5:5">
      <c r="E853206" s="382"/>
    </row>
    <row r="853207" spans="5:5">
      <c r="E853207" s="382"/>
    </row>
    <row r="853208" spans="5:5">
      <c r="E853208" s="382"/>
    </row>
    <row r="853209" spans="5:5">
      <c r="E853209" s="382"/>
    </row>
    <row r="853210" spans="5:5">
      <c r="E853210" s="382"/>
    </row>
    <row r="853211" spans="5:5">
      <c r="E853211" s="382"/>
    </row>
    <row r="853212" spans="5:5">
      <c r="E853212" s="382"/>
    </row>
    <row r="853213" spans="5:5">
      <c r="E853213" s="382"/>
    </row>
    <row r="853214" spans="5:5">
      <c r="E853214" s="382"/>
    </row>
    <row r="853215" spans="5:5">
      <c r="E853215" s="382"/>
    </row>
    <row r="853216" spans="5:5">
      <c r="E853216" s="382"/>
    </row>
    <row r="853217" spans="5:5">
      <c r="E853217" s="382"/>
    </row>
    <row r="853218" spans="5:5">
      <c r="E853218" s="382"/>
    </row>
    <row r="853219" spans="5:5">
      <c r="E853219" s="382"/>
    </row>
    <row r="853220" spans="5:5">
      <c r="E853220" s="382"/>
    </row>
    <row r="853221" spans="5:5">
      <c r="E853221" s="382"/>
    </row>
    <row r="853222" spans="5:5">
      <c r="E853222" s="382"/>
    </row>
    <row r="853223" spans="5:5">
      <c r="E853223" s="382"/>
    </row>
    <row r="853224" spans="5:5">
      <c r="E853224" s="382"/>
    </row>
    <row r="853225" spans="5:5">
      <c r="E853225" s="382"/>
    </row>
    <row r="853226" spans="5:5">
      <c r="E853226" s="382"/>
    </row>
    <row r="853227" spans="5:5">
      <c r="E853227" s="382"/>
    </row>
    <row r="853228" spans="5:5">
      <c r="E853228" s="382"/>
    </row>
    <row r="853229" spans="5:5">
      <c r="E853229" s="382"/>
    </row>
    <row r="853230" spans="5:5">
      <c r="E853230" s="382"/>
    </row>
    <row r="853231" spans="5:5">
      <c r="E853231" s="382"/>
    </row>
    <row r="853232" spans="5:5">
      <c r="E853232" s="382"/>
    </row>
    <row r="853233" spans="5:5">
      <c r="E853233" s="382"/>
    </row>
    <row r="853234" spans="5:5">
      <c r="E853234" s="382"/>
    </row>
    <row r="853235" spans="5:5">
      <c r="E853235" s="382"/>
    </row>
    <row r="853236" spans="5:5">
      <c r="E853236" s="382"/>
    </row>
    <row r="853237" spans="5:5">
      <c r="E853237" s="382"/>
    </row>
    <row r="853238" spans="5:5">
      <c r="E853238" s="382"/>
    </row>
    <row r="853239" spans="5:5">
      <c r="E853239" s="382"/>
    </row>
    <row r="853240" spans="5:5">
      <c r="E853240" s="382"/>
    </row>
    <row r="853241" spans="5:5">
      <c r="E853241" s="382"/>
    </row>
    <row r="853242" spans="5:5">
      <c r="E853242" s="382"/>
    </row>
    <row r="853243" spans="5:5">
      <c r="E853243" s="382"/>
    </row>
    <row r="853244" spans="5:5">
      <c r="E853244" s="382"/>
    </row>
    <row r="853245" spans="5:5">
      <c r="E853245" s="382"/>
    </row>
    <row r="853246" spans="5:5">
      <c r="E853246" s="382"/>
    </row>
    <row r="853247" spans="5:5">
      <c r="E853247" s="382"/>
    </row>
    <row r="853248" spans="5:5">
      <c r="E853248" s="382"/>
    </row>
    <row r="853249" spans="5:5">
      <c r="E853249" s="382"/>
    </row>
    <row r="853250" spans="5:5">
      <c r="E853250" s="382"/>
    </row>
    <row r="853251" spans="5:5">
      <c r="E853251" s="382"/>
    </row>
    <row r="853252" spans="5:5">
      <c r="E853252" s="382"/>
    </row>
    <row r="853253" spans="5:5">
      <c r="E853253" s="382"/>
    </row>
    <row r="853254" spans="5:5">
      <c r="E853254" s="382"/>
    </row>
    <row r="853255" spans="5:5">
      <c r="E853255" s="382"/>
    </row>
    <row r="853256" spans="5:5">
      <c r="E853256" s="382"/>
    </row>
    <row r="853257" spans="5:5">
      <c r="E853257" s="382"/>
    </row>
    <row r="853258" spans="5:5">
      <c r="E853258" s="382"/>
    </row>
    <row r="853259" spans="5:5">
      <c r="E853259" s="382"/>
    </row>
    <row r="853260" spans="5:5">
      <c r="E853260" s="382"/>
    </row>
    <row r="853261" spans="5:5">
      <c r="E853261" s="382"/>
    </row>
    <row r="853262" spans="5:5">
      <c r="E853262" s="382"/>
    </row>
    <row r="853263" spans="5:5">
      <c r="E853263" s="382"/>
    </row>
    <row r="853264" spans="5:5">
      <c r="E853264" s="382"/>
    </row>
    <row r="853265" spans="5:5">
      <c r="E853265" s="382"/>
    </row>
    <row r="853266" spans="5:5">
      <c r="E853266" s="382"/>
    </row>
    <row r="853267" spans="5:5">
      <c r="E853267" s="382"/>
    </row>
    <row r="853268" spans="5:5">
      <c r="E853268" s="382"/>
    </row>
    <row r="853269" spans="5:5">
      <c r="E853269" s="382"/>
    </row>
    <row r="853270" spans="5:5">
      <c r="E853270" s="382"/>
    </row>
    <row r="853271" spans="5:5">
      <c r="E853271" s="382"/>
    </row>
    <row r="853272" spans="5:5">
      <c r="E853272" s="382"/>
    </row>
    <row r="853273" spans="5:5">
      <c r="E853273" s="382"/>
    </row>
    <row r="853274" spans="5:5">
      <c r="E853274" s="382"/>
    </row>
    <row r="853275" spans="5:5">
      <c r="E853275" s="382"/>
    </row>
    <row r="853276" spans="5:5">
      <c r="E853276" s="382"/>
    </row>
    <row r="853277" spans="5:5">
      <c r="E853277" s="382"/>
    </row>
    <row r="853278" spans="5:5">
      <c r="E853278" s="382"/>
    </row>
    <row r="853279" spans="5:5">
      <c r="E853279" s="382"/>
    </row>
    <row r="853280" spans="5:5">
      <c r="E853280" s="382"/>
    </row>
    <row r="853281" spans="5:5">
      <c r="E853281" s="382"/>
    </row>
    <row r="853282" spans="5:5">
      <c r="E853282" s="382"/>
    </row>
    <row r="853283" spans="5:5">
      <c r="E853283" s="382"/>
    </row>
    <row r="853284" spans="5:5">
      <c r="E853284" s="382"/>
    </row>
    <row r="853285" spans="5:5">
      <c r="E853285" s="382"/>
    </row>
    <row r="853286" spans="5:5">
      <c r="E853286" s="382"/>
    </row>
    <row r="853287" spans="5:5">
      <c r="E853287" s="382"/>
    </row>
    <row r="853288" spans="5:5">
      <c r="E853288" s="382"/>
    </row>
    <row r="853289" spans="5:5">
      <c r="E853289" s="382"/>
    </row>
    <row r="853290" spans="5:5">
      <c r="E853290" s="382"/>
    </row>
    <row r="853291" spans="5:5">
      <c r="E853291" s="382"/>
    </row>
    <row r="853292" spans="5:5">
      <c r="E853292" s="382"/>
    </row>
    <row r="853293" spans="5:5">
      <c r="E853293" s="382"/>
    </row>
    <row r="853294" spans="5:5">
      <c r="E853294" s="382"/>
    </row>
    <row r="853295" spans="5:5">
      <c r="E853295" s="382"/>
    </row>
    <row r="853296" spans="5:5">
      <c r="E853296" s="382"/>
    </row>
    <row r="853297" spans="5:5">
      <c r="E853297" s="382"/>
    </row>
    <row r="853298" spans="5:5">
      <c r="E853298" s="382"/>
    </row>
    <row r="853299" spans="5:5">
      <c r="E853299" s="382"/>
    </row>
    <row r="853300" spans="5:5">
      <c r="E853300" s="382"/>
    </row>
    <row r="853301" spans="5:5">
      <c r="E853301" s="382"/>
    </row>
    <row r="853302" spans="5:5">
      <c r="E853302" s="382"/>
    </row>
    <row r="853303" spans="5:5">
      <c r="E853303" s="382"/>
    </row>
    <row r="853304" spans="5:5">
      <c r="E853304" s="382"/>
    </row>
    <row r="853305" spans="5:5">
      <c r="E853305" s="382"/>
    </row>
    <row r="853306" spans="5:5">
      <c r="E853306" s="382"/>
    </row>
    <row r="853307" spans="5:5">
      <c r="E853307" s="382"/>
    </row>
    <row r="853308" spans="5:5">
      <c r="E853308" s="382"/>
    </row>
    <row r="853309" spans="5:5">
      <c r="E853309" s="382"/>
    </row>
    <row r="853310" spans="5:5">
      <c r="E853310" s="382"/>
    </row>
    <row r="853311" spans="5:5">
      <c r="E853311" s="382"/>
    </row>
    <row r="853312" spans="5:5">
      <c r="E853312" s="382"/>
    </row>
    <row r="853313" spans="5:5">
      <c r="E853313" s="382"/>
    </row>
    <row r="853314" spans="5:5">
      <c r="E853314" s="382"/>
    </row>
    <row r="853315" spans="5:5">
      <c r="E853315" s="382"/>
    </row>
    <row r="853316" spans="5:5">
      <c r="E853316" s="382"/>
    </row>
    <row r="853317" spans="5:5">
      <c r="E853317" s="382"/>
    </row>
    <row r="853318" spans="5:5">
      <c r="E853318" s="382"/>
    </row>
    <row r="853319" spans="5:5">
      <c r="E853319" s="382"/>
    </row>
    <row r="853320" spans="5:5">
      <c r="E853320" s="382"/>
    </row>
    <row r="853321" spans="5:5">
      <c r="E853321" s="382"/>
    </row>
    <row r="853322" spans="5:5">
      <c r="E853322" s="382"/>
    </row>
    <row r="853323" spans="5:5">
      <c r="E853323" s="382"/>
    </row>
    <row r="853324" spans="5:5">
      <c r="E853324" s="382"/>
    </row>
    <row r="853325" spans="5:5">
      <c r="E853325" s="382"/>
    </row>
    <row r="853326" spans="5:5">
      <c r="E853326" s="382"/>
    </row>
    <row r="853327" spans="5:5">
      <c r="E853327" s="382"/>
    </row>
    <row r="853328" spans="5:5">
      <c r="E853328" s="382"/>
    </row>
    <row r="853329" spans="5:5">
      <c r="E853329" s="382"/>
    </row>
    <row r="853330" spans="5:5">
      <c r="E853330" s="382"/>
    </row>
    <row r="853331" spans="5:5">
      <c r="E853331" s="382"/>
    </row>
    <row r="853332" spans="5:5">
      <c r="E853332" s="382"/>
    </row>
    <row r="853333" spans="5:5">
      <c r="E853333" s="382"/>
    </row>
    <row r="853334" spans="5:5">
      <c r="E853334" s="382"/>
    </row>
    <row r="853335" spans="5:5">
      <c r="E853335" s="382"/>
    </row>
    <row r="853336" spans="5:5">
      <c r="E853336" s="382"/>
    </row>
    <row r="853337" spans="5:5">
      <c r="E853337" s="382"/>
    </row>
    <row r="853338" spans="5:5">
      <c r="E853338" s="382"/>
    </row>
    <row r="853339" spans="5:5">
      <c r="E853339" s="382"/>
    </row>
    <row r="853340" spans="5:5">
      <c r="E853340" s="382"/>
    </row>
    <row r="853341" spans="5:5">
      <c r="E853341" s="382"/>
    </row>
    <row r="853342" spans="5:5">
      <c r="E853342" s="382"/>
    </row>
    <row r="853343" spans="5:5">
      <c r="E853343" s="382"/>
    </row>
    <row r="853344" spans="5:5">
      <c r="E853344" s="382"/>
    </row>
    <row r="853345" spans="5:5">
      <c r="E853345" s="382"/>
    </row>
    <row r="853346" spans="5:5">
      <c r="E853346" s="382"/>
    </row>
    <row r="853347" spans="5:5">
      <c r="E853347" s="382"/>
    </row>
    <row r="853348" spans="5:5">
      <c r="E853348" s="382"/>
    </row>
    <row r="853349" spans="5:5">
      <c r="E853349" s="382"/>
    </row>
    <row r="853350" spans="5:5">
      <c r="E853350" s="382"/>
    </row>
    <row r="853351" spans="5:5">
      <c r="E853351" s="382"/>
    </row>
    <row r="853352" spans="5:5">
      <c r="E853352" s="382"/>
    </row>
    <row r="853353" spans="5:5">
      <c r="E853353" s="382"/>
    </row>
    <row r="853354" spans="5:5">
      <c r="E853354" s="382"/>
    </row>
    <row r="853355" spans="5:5">
      <c r="E853355" s="382"/>
    </row>
    <row r="853356" spans="5:5">
      <c r="E853356" s="382"/>
    </row>
    <row r="853357" spans="5:5">
      <c r="E853357" s="382"/>
    </row>
    <row r="853358" spans="5:5">
      <c r="E853358" s="382"/>
    </row>
    <row r="853359" spans="5:5">
      <c r="E853359" s="382"/>
    </row>
    <row r="853360" spans="5:5">
      <c r="E853360" s="382"/>
    </row>
    <row r="853361" spans="5:5">
      <c r="E853361" s="382"/>
    </row>
    <row r="853362" spans="5:5">
      <c r="E853362" s="382"/>
    </row>
    <row r="853363" spans="5:5">
      <c r="E853363" s="382"/>
    </row>
    <row r="853364" spans="5:5">
      <c r="E853364" s="382"/>
    </row>
    <row r="853365" spans="5:5">
      <c r="E853365" s="382"/>
    </row>
    <row r="853366" spans="5:5">
      <c r="E853366" s="382"/>
    </row>
    <row r="853367" spans="5:5">
      <c r="E853367" s="382"/>
    </row>
    <row r="853368" spans="5:5">
      <c r="E853368" s="382"/>
    </row>
    <row r="853369" spans="5:5">
      <c r="E853369" s="382"/>
    </row>
    <row r="853370" spans="5:5">
      <c r="E853370" s="382"/>
    </row>
    <row r="853371" spans="5:5">
      <c r="E853371" s="382"/>
    </row>
    <row r="853372" spans="5:5">
      <c r="E853372" s="382"/>
    </row>
    <row r="853373" spans="5:5">
      <c r="E853373" s="382"/>
    </row>
    <row r="853374" spans="5:5">
      <c r="E853374" s="382"/>
    </row>
    <row r="853375" spans="5:5">
      <c r="E853375" s="382"/>
    </row>
    <row r="853376" spans="5:5">
      <c r="E853376" s="382"/>
    </row>
    <row r="853377" spans="5:5">
      <c r="E853377" s="382"/>
    </row>
    <row r="853378" spans="5:5">
      <c r="E853378" s="382"/>
    </row>
    <row r="853379" spans="5:5">
      <c r="E853379" s="382"/>
    </row>
    <row r="853380" spans="5:5">
      <c r="E853380" s="382"/>
    </row>
    <row r="853381" spans="5:5">
      <c r="E853381" s="382"/>
    </row>
    <row r="853382" spans="5:5">
      <c r="E853382" s="382"/>
    </row>
    <row r="853383" spans="5:5">
      <c r="E853383" s="382"/>
    </row>
    <row r="853384" spans="5:5">
      <c r="E853384" s="382"/>
    </row>
    <row r="853385" spans="5:5">
      <c r="E853385" s="382"/>
    </row>
    <row r="853386" spans="5:5">
      <c r="E853386" s="382"/>
    </row>
    <row r="853387" spans="5:5">
      <c r="E853387" s="382"/>
    </row>
    <row r="853388" spans="5:5">
      <c r="E853388" s="382"/>
    </row>
    <row r="853389" spans="5:5">
      <c r="E853389" s="382"/>
    </row>
    <row r="853390" spans="5:5">
      <c r="E853390" s="382"/>
    </row>
    <row r="853391" spans="5:5">
      <c r="E853391" s="382"/>
    </row>
    <row r="853392" spans="5:5">
      <c r="E853392" s="382"/>
    </row>
    <row r="853393" spans="5:5">
      <c r="E853393" s="382"/>
    </row>
    <row r="853394" spans="5:5">
      <c r="E853394" s="382"/>
    </row>
    <row r="853395" spans="5:5">
      <c r="E853395" s="382"/>
    </row>
    <row r="853396" spans="5:5">
      <c r="E853396" s="382"/>
    </row>
    <row r="853397" spans="5:5">
      <c r="E853397" s="382"/>
    </row>
    <row r="853398" spans="5:5">
      <c r="E853398" s="382"/>
    </row>
    <row r="853399" spans="5:5">
      <c r="E853399" s="382"/>
    </row>
    <row r="853400" spans="5:5">
      <c r="E853400" s="382"/>
    </row>
    <row r="853401" spans="5:5">
      <c r="E853401" s="382"/>
    </row>
    <row r="853402" spans="5:5">
      <c r="E853402" s="382"/>
    </row>
    <row r="853403" spans="5:5">
      <c r="E853403" s="382"/>
    </row>
    <row r="853404" spans="5:5">
      <c r="E853404" s="382"/>
    </row>
    <row r="853405" spans="5:5">
      <c r="E853405" s="382"/>
    </row>
    <row r="853406" spans="5:5">
      <c r="E853406" s="382"/>
    </row>
    <row r="853407" spans="5:5">
      <c r="E853407" s="382"/>
    </row>
    <row r="853408" spans="5:5">
      <c r="E853408" s="382"/>
    </row>
    <row r="853409" spans="5:5">
      <c r="E853409" s="382"/>
    </row>
    <row r="853410" spans="5:5">
      <c r="E853410" s="382"/>
    </row>
    <row r="853411" spans="5:5">
      <c r="E853411" s="382"/>
    </row>
    <row r="853412" spans="5:5">
      <c r="E853412" s="382"/>
    </row>
    <row r="853413" spans="5:5">
      <c r="E853413" s="382"/>
    </row>
    <row r="853414" spans="5:5">
      <c r="E853414" s="382"/>
    </row>
    <row r="853415" spans="5:5">
      <c r="E853415" s="382"/>
    </row>
    <row r="853416" spans="5:5">
      <c r="E853416" s="382"/>
    </row>
    <row r="853417" spans="5:5">
      <c r="E853417" s="382"/>
    </row>
    <row r="853418" spans="5:5">
      <c r="E853418" s="382"/>
    </row>
    <row r="853419" spans="5:5">
      <c r="E853419" s="382"/>
    </row>
    <row r="853420" spans="5:5">
      <c r="E853420" s="382"/>
    </row>
    <row r="853421" spans="5:5">
      <c r="E853421" s="382"/>
    </row>
    <row r="853422" spans="5:5">
      <c r="E853422" s="382"/>
    </row>
    <row r="853423" spans="5:5">
      <c r="E853423" s="382"/>
    </row>
    <row r="853424" spans="5:5">
      <c r="E853424" s="382"/>
    </row>
    <row r="853425" spans="5:5">
      <c r="E853425" s="382"/>
    </row>
    <row r="853426" spans="5:5">
      <c r="E853426" s="382"/>
    </row>
    <row r="853427" spans="5:5">
      <c r="E853427" s="382"/>
    </row>
    <row r="853428" spans="5:5">
      <c r="E853428" s="382"/>
    </row>
    <row r="853429" spans="5:5">
      <c r="E853429" s="382"/>
    </row>
    <row r="853430" spans="5:5">
      <c r="E853430" s="382"/>
    </row>
    <row r="853431" spans="5:5">
      <c r="E853431" s="382"/>
    </row>
    <row r="853432" spans="5:5">
      <c r="E853432" s="382"/>
    </row>
    <row r="853433" spans="5:5">
      <c r="E853433" s="382"/>
    </row>
    <row r="853434" spans="5:5">
      <c r="E853434" s="382"/>
    </row>
    <row r="853435" spans="5:5">
      <c r="E853435" s="382"/>
    </row>
    <row r="853436" spans="5:5">
      <c r="E853436" s="382"/>
    </row>
    <row r="853437" spans="5:5">
      <c r="E853437" s="382"/>
    </row>
    <row r="853438" spans="5:5">
      <c r="E853438" s="382"/>
    </row>
    <row r="853439" spans="5:5">
      <c r="E853439" s="382"/>
    </row>
    <row r="853440" spans="5:5">
      <c r="E853440" s="382"/>
    </row>
    <row r="853441" spans="5:5">
      <c r="E853441" s="382"/>
    </row>
    <row r="853442" spans="5:5">
      <c r="E853442" s="382"/>
    </row>
    <row r="853443" spans="5:5">
      <c r="E853443" s="382"/>
    </row>
    <row r="853444" spans="5:5">
      <c r="E853444" s="382"/>
    </row>
    <row r="853445" spans="5:5">
      <c r="E853445" s="382"/>
    </row>
    <row r="853446" spans="5:5">
      <c r="E853446" s="382"/>
    </row>
    <row r="853447" spans="5:5">
      <c r="E853447" s="382"/>
    </row>
    <row r="853448" spans="5:5">
      <c r="E853448" s="382"/>
    </row>
    <row r="853449" spans="5:5">
      <c r="E853449" s="382"/>
    </row>
    <row r="853450" spans="5:5">
      <c r="E853450" s="382"/>
    </row>
    <row r="853451" spans="5:5">
      <c r="E853451" s="382"/>
    </row>
    <row r="853452" spans="5:5">
      <c r="E853452" s="382"/>
    </row>
    <row r="853453" spans="5:5">
      <c r="E853453" s="382"/>
    </row>
    <row r="853454" spans="5:5">
      <c r="E853454" s="382"/>
    </row>
    <row r="853455" spans="5:5">
      <c r="E853455" s="382"/>
    </row>
    <row r="853456" spans="5:5">
      <c r="E853456" s="382"/>
    </row>
    <row r="853457" spans="5:5">
      <c r="E853457" s="382"/>
    </row>
    <row r="853458" spans="5:5">
      <c r="E853458" s="382"/>
    </row>
    <row r="853459" spans="5:5">
      <c r="E853459" s="382"/>
    </row>
    <row r="853460" spans="5:5">
      <c r="E853460" s="382"/>
    </row>
    <row r="853461" spans="5:5">
      <c r="E853461" s="382"/>
    </row>
    <row r="853462" spans="5:5">
      <c r="E853462" s="382"/>
    </row>
    <row r="853463" spans="5:5">
      <c r="E853463" s="382"/>
    </row>
    <row r="853464" spans="5:5">
      <c r="E853464" s="382"/>
    </row>
    <row r="853465" spans="5:5">
      <c r="E853465" s="382"/>
    </row>
    <row r="853466" spans="5:5">
      <c r="E853466" s="382"/>
    </row>
    <row r="853467" spans="5:5">
      <c r="E853467" s="382"/>
    </row>
    <row r="853468" spans="5:5">
      <c r="E853468" s="382"/>
    </row>
    <row r="853469" spans="5:5">
      <c r="E853469" s="382"/>
    </row>
    <row r="853470" spans="5:5">
      <c r="E853470" s="382"/>
    </row>
    <row r="853471" spans="5:5">
      <c r="E853471" s="382"/>
    </row>
    <row r="853472" spans="5:5">
      <c r="E853472" s="382"/>
    </row>
    <row r="853473" spans="5:5">
      <c r="E853473" s="382"/>
    </row>
    <row r="853474" spans="5:5">
      <c r="E853474" s="382"/>
    </row>
    <row r="853475" spans="5:5">
      <c r="E853475" s="382"/>
    </row>
    <row r="853476" spans="5:5">
      <c r="E853476" s="382"/>
    </row>
    <row r="853477" spans="5:5">
      <c r="E853477" s="382"/>
    </row>
    <row r="853478" spans="5:5">
      <c r="E853478" s="382"/>
    </row>
    <row r="853479" spans="5:5">
      <c r="E853479" s="382"/>
    </row>
    <row r="853480" spans="5:5">
      <c r="E853480" s="382"/>
    </row>
    <row r="853481" spans="5:5">
      <c r="E853481" s="382"/>
    </row>
    <row r="853482" spans="5:5">
      <c r="E853482" s="382"/>
    </row>
    <row r="853483" spans="5:5">
      <c r="E853483" s="382"/>
    </row>
    <row r="853484" spans="5:5">
      <c r="E853484" s="382"/>
    </row>
    <row r="853485" spans="5:5">
      <c r="E853485" s="382"/>
    </row>
    <row r="853486" spans="5:5">
      <c r="E853486" s="382"/>
    </row>
    <row r="853487" spans="5:5">
      <c r="E853487" s="382"/>
    </row>
    <row r="853488" spans="5:5">
      <c r="E853488" s="382"/>
    </row>
    <row r="853489" spans="5:5">
      <c r="E853489" s="382"/>
    </row>
    <row r="853490" spans="5:5">
      <c r="E853490" s="382"/>
    </row>
    <row r="853491" spans="5:5">
      <c r="E853491" s="382"/>
    </row>
    <row r="853492" spans="5:5">
      <c r="E853492" s="382"/>
    </row>
    <row r="853493" spans="5:5">
      <c r="E853493" s="382"/>
    </row>
    <row r="853494" spans="5:5">
      <c r="E853494" s="382"/>
    </row>
    <row r="853495" spans="5:5">
      <c r="E853495" s="382"/>
    </row>
    <row r="853496" spans="5:5">
      <c r="E853496" s="382"/>
    </row>
    <row r="853497" spans="5:5">
      <c r="E853497" s="382"/>
    </row>
    <row r="853498" spans="5:5">
      <c r="E853498" s="382"/>
    </row>
    <row r="853499" spans="5:5">
      <c r="E853499" s="382"/>
    </row>
    <row r="853500" spans="5:5">
      <c r="E853500" s="382"/>
    </row>
    <row r="853501" spans="5:5">
      <c r="E853501" s="382"/>
    </row>
    <row r="853502" spans="5:5">
      <c r="E853502" s="382"/>
    </row>
    <row r="853503" spans="5:5">
      <c r="E853503" s="382"/>
    </row>
    <row r="853504" spans="5:5">
      <c r="E853504" s="382"/>
    </row>
    <row r="853505" spans="5:5">
      <c r="E853505" s="382"/>
    </row>
    <row r="853506" spans="5:5">
      <c r="E853506" s="382"/>
    </row>
    <row r="853507" spans="5:5">
      <c r="E853507" s="382"/>
    </row>
    <row r="853508" spans="5:5">
      <c r="E853508" s="382"/>
    </row>
    <row r="853509" spans="5:5">
      <c r="E853509" s="382"/>
    </row>
    <row r="853510" spans="5:5">
      <c r="E853510" s="382"/>
    </row>
    <row r="853511" spans="5:5">
      <c r="E853511" s="382"/>
    </row>
    <row r="853512" spans="5:5">
      <c r="E853512" s="382"/>
    </row>
    <row r="853513" spans="5:5">
      <c r="E853513" s="382"/>
    </row>
    <row r="853514" spans="5:5">
      <c r="E853514" s="382"/>
    </row>
    <row r="853515" spans="5:5">
      <c r="E853515" s="382"/>
    </row>
    <row r="853516" spans="5:5">
      <c r="E853516" s="382"/>
    </row>
    <row r="853517" spans="5:5">
      <c r="E853517" s="382"/>
    </row>
    <row r="853518" spans="5:5">
      <c r="E853518" s="382"/>
    </row>
    <row r="853519" spans="5:5">
      <c r="E853519" s="382"/>
    </row>
    <row r="853520" spans="5:5">
      <c r="E853520" s="382"/>
    </row>
    <row r="853521" spans="5:5">
      <c r="E853521" s="382"/>
    </row>
    <row r="853522" spans="5:5">
      <c r="E853522" s="382"/>
    </row>
    <row r="853523" spans="5:5">
      <c r="E853523" s="382"/>
    </row>
    <row r="853524" spans="5:5">
      <c r="E853524" s="382"/>
    </row>
    <row r="853525" spans="5:5">
      <c r="E853525" s="382"/>
    </row>
    <row r="853526" spans="5:5">
      <c r="E853526" s="382"/>
    </row>
    <row r="853527" spans="5:5">
      <c r="E853527" s="382"/>
    </row>
    <row r="853528" spans="5:5">
      <c r="E853528" s="382"/>
    </row>
    <row r="853529" spans="5:5">
      <c r="E853529" s="382"/>
    </row>
    <row r="853530" spans="5:5">
      <c r="E853530" s="382"/>
    </row>
    <row r="853531" spans="5:5">
      <c r="E853531" s="382"/>
    </row>
    <row r="853532" spans="5:5">
      <c r="E853532" s="382"/>
    </row>
    <row r="853533" spans="5:5">
      <c r="E853533" s="382"/>
    </row>
    <row r="853534" spans="5:5">
      <c r="E853534" s="382"/>
    </row>
    <row r="853535" spans="5:5">
      <c r="E853535" s="382"/>
    </row>
    <row r="853536" spans="5:5">
      <c r="E853536" s="382"/>
    </row>
    <row r="853537" spans="5:5">
      <c r="E853537" s="382"/>
    </row>
    <row r="853538" spans="5:5">
      <c r="E853538" s="382"/>
    </row>
    <row r="853539" spans="5:5">
      <c r="E853539" s="382"/>
    </row>
    <row r="853540" spans="5:5">
      <c r="E853540" s="382"/>
    </row>
    <row r="853541" spans="5:5">
      <c r="E853541" s="382"/>
    </row>
    <row r="853542" spans="5:5">
      <c r="E853542" s="382"/>
    </row>
    <row r="853543" spans="5:5">
      <c r="E853543" s="382"/>
    </row>
    <row r="853544" spans="5:5">
      <c r="E853544" s="382"/>
    </row>
    <row r="853545" spans="5:5">
      <c r="E853545" s="382"/>
    </row>
    <row r="853546" spans="5:5">
      <c r="E853546" s="382"/>
    </row>
    <row r="853547" spans="5:5">
      <c r="E853547" s="382"/>
    </row>
    <row r="853548" spans="5:5">
      <c r="E853548" s="382"/>
    </row>
    <row r="853549" spans="5:5">
      <c r="E853549" s="382"/>
    </row>
    <row r="853550" spans="5:5">
      <c r="E853550" s="382"/>
    </row>
    <row r="853551" spans="5:5">
      <c r="E853551" s="382"/>
    </row>
    <row r="853552" spans="5:5">
      <c r="E853552" s="382"/>
    </row>
    <row r="853553" spans="5:5">
      <c r="E853553" s="382"/>
    </row>
    <row r="853554" spans="5:5">
      <c r="E853554" s="382"/>
    </row>
    <row r="853555" spans="5:5">
      <c r="E853555" s="382"/>
    </row>
    <row r="853556" spans="5:5">
      <c r="E853556" s="382"/>
    </row>
    <row r="853557" spans="5:5">
      <c r="E853557" s="382"/>
    </row>
    <row r="853558" spans="5:5">
      <c r="E853558" s="382"/>
    </row>
    <row r="853559" spans="5:5">
      <c r="E853559" s="382"/>
    </row>
    <row r="853560" spans="5:5">
      <c r="E853560" s="382"/>
    </row>
    <row r="853561" spans="5:5">
      <c r="E853561" s="382"/>
    </row>
    <row r="853562" spans="5:5">
      <c r="E853562" s="382"/>
    </row>
    <row r="853563" spans="5:5">
      <c r="E853563" s="382"/>
    </row>
    <row r="853564" spans="5:5">
      <c r="E853564" s="382"/>
    </row>
    <row r="853565" spans="5:5">
      <c r="E853565" s="382"/>
    </row>
    <row r="853566" spans="5:5">
      <c r="E853566" s="382"/>
    </row>
    <row r="853567" spans="5:5">
      <c r="E853567" s="382"/>
    </row>
    <row r="853568" spans="5:5">
      <c r="E853568" s="382"/>
    </row>
    <row r="853569" spans="5:5">
      <c r="E853569" s="382"/>
    </row>
    <row r="853570" spans="5:5">
      <c r="E853570" s="382"/>
    </row>
    <row r="853571" spans="5:5">
      <c r="E853571" s="382"/>
    </row>
    <row r="853572" spans="5:5">
      <c r="E853572" s="382"/>
    </row>
    <row r="853573" spans="5:5">
      <c r="E853573" s="382"/>
    </row>
    <row r="853574" spans="5:5">
      <c r="E853574" s="382"/>
    </row>
    <row r="853575" spans="5:5">
      <c r="E853575" s="382"/>
    </row>
    <row r="853576" spans="5:5">
      <c r="E853576" s="382"/>
    </row>
    <row r="853577" spans="5:5">
      <c r="E853577" s="382"/>
    </row>
    <row r="853578" spans="5:5">
      <c r="E853578" s="382"/>
    </row>
    <row r="853579" spans="5:5">
      <c r="E853579" s="382"/>
    </row>
    <row r="853580" spans="5:5">
      <c r="E853580" s="382"/>
    </row>
    <row r="853581" spans="5:5">
      <c r="E853581" s="382"/>
    </row>
    <row r="853582" spans="5:5">
      <c r="E853582" s="382"/>
    </row>
    <row r="853583" spans="5:5">
      <c r="E853583" s="382"/>
    </row>
    <row r="853584" spans="5:5">
      <c r="E853584" s="382"/>
    </row>
    <row r="853585" spans="5:5">
      <c r="E853585" s="382"/>
    </row>
    <row r="853586" spans="5:5">
      <c r="E853586" s="382"/>
    </row>
    <row r="853587" spans="5:5">
      <c r="E853587" s="382"/>
    </row>
    <row r="853588" spans="5:5">
      <c r="E853588" s="382"/>
    </row>
    <row r="853589" spans="5:5">
      <c r="E853589" s="382"/>
    </row>
    <row r="853590" spans="5:5">
      <c r="E853590" s="382"/>
    </row>
    <row r="853591" spans="5:5">
      <c r="E853591" s="382"/>
    </row>
    <row r="853592" spans="5:5">
      <c r="E853592" s="382"/>
    </row>
    <row r="853593" spans="5:5">
      <c r="E853593" s="382"/>
    </row>
    <row r="853594" spans="5:5">
      <c r="E853594" s="382"/>
    </row>
    <row r="853595" spans="5:5">
      <c r="E853595" s="382"/>
    </row>
    <row r="853596" spans="5:5">
      <c r="E853596" s="382"/>
    </row>
    <row r="853597" spans="5:5">
      <c r="E853597" s="382"/>
    </row>
    <row r="853598" spans="5:5">
      <c r="E853598" s="382"/>
    </row>
    <row r="853599" spans="5:5">
      <c r="E853599" s="382"/>
    </row>
    <row r="853600" spans="5:5">
      <c r="E853600" s="382"/>
    </row>
    <row r="853601" spans="5:5">
      <c r="E853601" s="382"/>
    </row>
    <row r="853602" spans="5:5">
      <c r="E853602" s="382"/>
    </row>
    <row r="853603" spans="5:5">
      <c r="E853603" s="382"/>
    </row>
    <row r="853604" spans="5:5">
      <c r="E853604" s="382"/>
    </row>
    <row r="853605" spans="5:5">
      <c r="E853605" s="382"/>
    </row>
    <row r="853606" spans="5:5">
      <c r="E853606" s="382"/>
    </row>
    <row r="853607" spans="5:5">
      <c r="E853607" s="382"/>
    </row>
    <row r="853608" spans="5:5">
      <c r="E853608" s="382"/>
    </row>
    <row r="853609" spans="5:5">
      <c r="E853609" s="382"/>
    </row>
    <row r="853610" spans="5:5">
      <c r="E853610" s="382"/>
    </row>
    <row r="853611" spans="5:5">
      <c r="E853611" s="382"/>
    </row>
    <row r="853612" spans="5:5">
      <c r="E853612" s="382"/>
    </row>
    <row r="853613" spans="5:5">
      <c r="E853613" s="382"/>
    </row>
    <row r="853614" spans="5:5">
      <c r="E853614" s="382"/>
    </row>
    <row r="853615" spans="5:5">
      <c r="E853615" s="382"/>
    </row>
    <row r="853616" spans="5:5">
      <c r="E853616" s="382"/>
    </row>
    <row r="853617" spans="5:5">
      <c r="E853617" s="382"/>
    </row>
    <row r="853618" spans="5:5">
      <c r="E853618" s="382"/>
    </row>
    <row r="853619" spans="5:5">
      <c r="E853619" s="382"/>
    </row>
    <row r="853620" spans="5:5">
      <c r="E853620" s="382"/>
    </row>
    <row r="853621" spans="5:5">
      <c r="E853621" s="382"/>
    </row>
    <row r="853622" spans="5:5">
      <c r="E853622" s="382"/>
    </row>
    <row r="853623" spans="5:5">
      <c r="E853623" s="382"/>
    </row>
    <row r="853624" spans="5:5">
      <c r="E853624" s="382"/>
    </row>
    <row r="853625" spans="5:5">
      <c r="E853625" s="382"/>
    </row>
    <row r="853626" spans="5:5">
      <c r="E853626" s="382"/>
    </row>
    <row r="853627" spans="5:5">
      <c r="E853627" s="382"/>
    </row>
    <row r="853628" spans="5:5">
      <c r="E853628" s="382"/>
    </row>
    <row r="853629" spans="5:5">
      <c r="E853629" s="382"/>
    </row>
    <row r="853630" spans="5:5">
      <c r="E853630" s="382"/>
    </row>
    <row r="853631" spans="5:5">
      <c r="E853631" s="382"/>
    </row>
    <row r="853632" spans="5:5">
      <c r="E853632" s="382"/>
    </row>
    <row r="853633" spans="5:5">
      <c r="E853633" s="382"/>
    </row>
    <row r="853634" spans="5:5">
      <c r="E853634" s="382"/>
    </row>
    <row r="853635" spans="5:5">
      <c r="E853635" s="382"/>
    </row>
    <row r="853636" spans="5:5">
      <c r="E853636" s="382"/>
    </row>
    <row r="853637" spans="5:5">
      <c r="E853637" s="382"/>
    </row>
    <row r="853638" spans="5:5">
      <c r="E853638" s="382"/>
    </row>
    <row r="853639" spans="5:5">
      <c r="E853639" s="382"/>
    </row>
    <row r="853640" spans="5:5">
      <c r="E853640" s="382"/>
    </row>
    <row r="853641" spans="5:5">
      <c r="E853641" s="382"/>
    </row>
    <row r="853642" spans="5:5">
      <c r="E853642" s="382"/>
    </row>
    <row r="853643" spans="5:5">
      <c r="E853643" s="382"/>
    </row>
    <row r="853644" spans="5:5">
      <c r="E853644" s="382"/>
    </row>
    <row r="853645" spans="5:5">
      <c r="E853645" s="382"/>
    </row>
    <row r="853646" spans="5:5">
      <c r="E853646" s="382"/>
    </row>
    <row r="853647" spans="5:5">
      <c r="E853647" s="382"/>
    </row>
    <row r="853648" spans="5:5">
      <c r="E853648" s="382"/>
    </row>
    <row r="853649" spans="5:5">
      <c r="E853649" s="382"/>
    </row>
    <row r="853650" spans="5:5">
      <c r="E853650" s="382"/>
    </row>
    <row r="853651" spans="5:5">
      <c r="E853651" s="382"/>
    </row>
    <row r="853652" spans="5:5">
      <c r="E853652" s="382"/>
    </row>
    <row r="853653" spans="5:5">
      <c r="E853653" s="382"/>
    </row>
    <row r="853654" spans="5:5">
      <c r="E853654" s="382"/>
    </row>
    <row r="853655" spans="5:5">
      <c r="E853655" s="382"/>
    </row>
    <row r="853656" spans="5:5">
      <c r="E853656" s="382"/>
    </row>
    <row r="853657" spans="5:5">
      <c r="E853657" s="382"/>
    </row>
    <row r="853658" spans="5:5">
      <c r="E853658" s="382"/>
    </row>
    <row r="853659" spans="5:5">
      <c r="E853659" s="382"/>
    </row>
    <row r="853660" spans="5:5">
      <c r="E853660" s="382"/>
    </row>
    <row r="853661" spans="5:5">
      <c r="E853661" s="382"/>
    </row>
    <row r="853662" spans="5:5">
      <c r="E853662" s="382"/>
    </row>
    <row r="853663" spans="5:5">
      <c r="E853663" s="382"/>
    </row>
    <row r="853664" spans="5:5">
      <c r="E853664" s="382"/>
    </row>
    <row r="853665" spans="5:5">
      <c r="E853665" s="382"/>
    </row>
    <row r="853666" spans="5:5">
      <c r="E853666" s="382"/>
    </row>
    <row r="853667" spans="5:5">
      <c r="E853667" s="382"/>
    </row>
    <row r="853668" spans="5:5">
      <c r="E853668" s="382"/>
    </row>
    <row r="853669" spans="5:5">
      <c r="E853669" s="382"/>
    </row>
    <row r="853670" spans="5:5">
      <c r="E853670" s="382"/>
    </row>
    <row r="853671" spans="5:5">
      <c r="E853671" s="382"/>
    </row>
    <row r="853672" spans="5:5">
      <c r="E853672" s="382"/>
    </row>
    <row r="853673" spans="5:5">
      <c r="E853673" s="382"/>
    </row>
    <row r="853674" spans="5:5">
      <c r="E853674" s="382"/>
    </row>
    <row r="853675" spans="5:5">
      <c r="E853675" s="382"/>
    </row>
    <row r="853676" spans="5:5">
      <c r="E853676" s="382"/>
    </row>
    <row r="853677" spans="5:5">
      <c r="E853677" s="382"/>
    </row>
    <row r="853678" spans="5:5">
      <c r="E853678" s="382"/>
    </row>
    <row r="853679" spans="5:5">
      <c r="E853679" s="382"/>
    </row>
    <row r="853680" spans="5:5">
      <c r="E853680" s="382"/>
    </row>
    <row r="853681" spans="5:5">
      <c r="E853681" s="382"/>
    </row>
    <row r="853682" spans="5:5">
      <c r="E853682" s="382"/>
    </row>
    <row r="853683" spans="5:5">
      <c r="E853683" s="382"/>
    </row>
    <row r="853684" spans="5:5">
      <c r="E853684" s="382"/>
    </row>
    <row r="853685" spans="5:5">
      <c r="E853685" s="382"/>
    </row>
    <row r="853686" spans="5:5">
      <c r="E853686" s="382"/>
    </row>
    <row r="853687" spans="5:5">
      <c r="E853687" s="382"/>
    </row>
    <row r="853688" spans="5:5">
      <c r="E853688" s="382"/>
    </row>
    <row r="853689" spans="5:5">
      <c r="E853689" s="382"/>
    </row>
    <row r="853690" spans="5:5">
      <c r="E853690" s="382"/>
    </row>
    <row r="853691" spans="5:5">
      <c r="E853691" s="382"/>
    </row>
    <row r="853692" spans="5:5">
      <c r="E853692" s="382"/>
    </row>
    <row r="853693" spans="5:5">
      <c r="E853693" s="382"/>
    </row>
    <row r="853694" spans="5:5">
      <c r="E853694" s="382"/>
    </row>
    <row r="853695" spans="5:5">
      <c r="E853695" s="382"/>
    </row>
    <row r="853696" spans="5:5">
      <c r="E853696" s="382"/>
    </row>
    <row r="853697" spans="5:5">
      <c r="E853697" s="382"/>
    </row>
    <row r="853698" spans="5:5">
      <c r="E853698" s="382"/>
    </row>
    <row r="853699" spans="5:5">
      <c r="E853699" s="382"/>
    </row>
    <row r="853700" spans="5:5">
      <c r="E853700" s="382"/>
    </row>
    <row r="853701" spans="5:5">
      <c r="E853701" s="382"/>
    </row>
    <row r="853702" spans="5:5">
      <c r="E853702" s="382"/>
    </row>
    <row r="853703" spans="5:5">
      <c r="E853703" s="382"/>
    </row>
    <row r="853704" spans="5:5">
      <c r="E853704" s="382"/>
    </row>
    <row r="853705" spans="5:5">
      <c r="E853705" s="382"/>
    </row>
    <row r="853706" spans="5:5">
      <c r="E853706" s="382"/>
    </row>
    <row r="853707" spans="5:5">
      <c r="E853707" s="382"/>
    </row>
    <row r="853708" spans="5:5">
      <c r="E853708" s="382"/>
    </row>
    <row r="853709" spans="5:5">
      <c r="E853709" s="382"/>
    </row>
    <row r="853710" spans="5:5">
      <c r="E853710" s="382"/>
    </row>
    <row r="853711" spans="5:5">
      <c r="E853711" s="382"/>
    </row>
    <row r="853712" spans="5:5">
      <c r="E853712" s="382"/>
    </row>
    <row r="853713" spans="5:5">
      <c r="E853713" s="382"/>
    </row>
    <row r="853714" spans="5:5">
      <c r="E853714" s="382"/>
    </row>
    <row r="853715" spans="5:5">
      <c r="E853715" s="382"/>
    </row>
    <row r="853716" spans="5:5">
      <c r="E853716" s="382"/>
    </row>
    <row r="853717" spans="5:5">
      <c r="E853717" s="382"/>
    </row>
    <row r="853718" spans="5:5">
      <c r="E853718" s="382"/>
    </row>
    <row r="853719" spans="5:5">
      <c r="E853719" s="382"/>
    </row>
    <row r="853720" spans="5:5">
      <c r="E853720" s="382"/>
    </row>
    <row r="853721" spans="5:5">
      <c r="E853721" s="382"/>
    </row>
    <row r="853722" spans="5:5">
      <c r="E853722" s="382"/>
    </row>
    <row r="853723" spans="5:5">
      <c r="E853723" s="382"/>
    </row>
    <row r="853724" spans="5:5">
      <c r="E853724" s="382"/>
    </row>
    <row r="853725" spans="5:5">
      <c r="E853725" s="382"/>
    </row>
    <row r="853726" spans="5:5">
      <c r="E853726" s="382"/>
    </row>
    <row r="853727" spans="5:5">
      <c r="E853727" s="382"/>
    </row>
    <row r="853728" spans="5:5">
      <c r="E853728" s="382"/>
    </row>
    <row r="853729" spans="5:5">
      <c r="E853729" s="382"/>
    </row>
    <row r="853730" spans="5:5">
      <c r="E853730" s="382"/>
    </row>
    <row r="853731" spans="5:5">
      <c r="E853731" s="382"/>
    </row>
    <row r="853732" spans="5:5">
      <c r="E853732" s="382"/>
    </row>
    <row r="853733" spans="5:5">
      <c r="E853733" s="382"/>
    </row>
    <row r="853734" spans="5:5">
      <c r="E853734" s="382"/>
    </row>
    <row r="853735" spans="5:5">
      <c r="E853735" s="382"/>
    </row>
    <row r="853736" spans="5:5">
      <c r="E853736" s="382"/>
    </row>
    <row r="853737" spans="5:5">
      <c r="E853737" s="382"/>
    </row>
    <row r="853738" spans="5:5">
      <c r="E853738" s="382"/>
    </row>
    <row r="853739" spans="5:5">
      <c r="E853739" s="382"/>
    </row>
    <row r="853740" spans="5:5">
      <c r="E853740" s="382"/>
    </row>
    <row r="853741" spans="5:5">
      <c r="E853741" s="382"/>
    </row>
    <row r="853742" spans="5:5">
      <c r="E853742" s="382"/>
    </row>
    <row r="853743" spans="5:5">
      <c r="E853743" s="382"/>
    </row>
    <row r="853744" spans="5:5">
      <c r="E853744" s="382"/>
    </row>
    <row r="853745" spans="5:5">
      <c r="E853745" s="382"/>
    </row>
    <row r="853746" spans="5:5">
      <c r="E853746" s="382"/>
    </row>
    <row r="853747" spans="5:5">
      <c r="E853747" s="382"/>
    </row>
    <row r="853748" spans="5:5">
      <c r="E853748" s="382"/>
    </row>
    <row r="853749" spans="5:5">
      <c r="E853749" s="382"/>
    </row>
    <row r="853750" spans="5:5">
      <c r="E853750" s="382"/>
    </row>
    <row r="853751" spans="5:5">
      <c r="E853751" s="382"/>
    </row>
    <row r="853752" spans="5:5">
      <c r="E853752" s="382"/>
    </row>
    <row r="853753" spans="5:5">
      <c r="E853753" s="382"/>
    </row>
    <row r="853754" spans="5:5">
      <c r="E853754" s="382"/>
    </row>
    <row r="853755" spans="5:5">
      <c r="E853755" s="382"/>
    </row>
    <row r="853756" spans="5:5">
      <c r="E853756" s="382"/>
    </row>
    <row r="853757" spans="5:5">
      <c r="E853757" s="382"/>
    </row>
    <row r="853758" spans="5:5">
      <c r="E853758" s="382"/>
    </row>
    <row r="853759" spans="5:5">
      <c r="E853759" s="382"/>
    </row>
    <row r="853760" spans="5:5">
      <c r="E853760" s="382"/>
    </row>
    <row r="853761" spans="5:5">
      <c r="E853761" s="382"/>
    </row>
    <row r="853762" spans="5:5">
      <c r="E853762" s="382"/>
    </row>
    <row r="853763" spans="5:5">
      <c r="E853763" s="382"/>
    </row>
    <row r="853764" spans="5:5">
      <c r="E853764" s="382"/>
    </row>
    <row r="853765" spans="5:5">
      <c r="E853765" s="382"/>
    </row>
    <row r="853766" spans="5:5">
      <c r="E853766" s="382"/>
    </row>
    <row r="853767" spans="5:5">
      <c r="E853767" s="382"/>
    </row>
    <row r="853768" spans="5:5">
      <c r="E853768" s="382"/>
    </row>
    <row r="853769" spans="5:5">
      <c r="E853769" s="382"/>
    </row>
    <row r="853770" spans="5:5">
      <c r="E853770" s="382"/>
    </row>
    <row r="853771" spans="5:5">
      <c r="E853771" s="382"/>
    </row>
    <row r="853772" spans="5:5">
      <c r="E853772" s="382"/>
    </row>
    <row r="853773" spans="5:5">
      <c r="E853773" s="382"/>
    </row>
    <row r="853774" spans="5:5">
      <c r="E853774" s="382"/>
    </row>
    <row r="853775" spans="5:5">
      <c r="E853775" s="382"/>
    </row>
    <row r="853776" spans="5:5">
      <c r="E853776" s="382"/>
    </row>
    <row r="853777" spans="5:5">
      <c r="E853777" s="382"/>
    </row>
    <row r="853778" spans="5:5">
      <c r="E853778" s="382"/>
    </row>
    <row r="853779" spans="5:5">
      <c r="E853779" s="382"/>
    </row>
    <row r="853780" spans="5:5">
      <c r="E853780" s="382"/>
    </row>
    <row r="853781" spans="5:5">
      <c r="E853781" s="382"/>
    </row>
    <row r="853782" spans="5:5">
      <c r="E853782" s="382"/>
    </row>
    <row r="853783" spans="5:5">
      <c r="E853783" s="382"/>
    </row>
    <row r="853784" spans="5:5">
      <c r="E853784" s="382"/>
    </row>
    <row r="853785" spans="5:5">
      <c r="E853785" s="382"/>
    </row>
    <row r="853786" spans="5:5">
      <c r="E853786" s="382"/>
    </row>
    <row r="853787" spans="5:5">
      <c r="E853787" s="382"/>
    </row>
    <row r="853788" spans="5:5">
      <c r="E853788" s="382"/>
    </row>
    <row r="853789" spans="5:5">
      <c r="E853789" s="382"/>
    </row>
    <row r="853790" spans="5:5">
      <c r="E853790" s="382"/>
    </row>
    <row r="853791" spans="5:5">
      <c r="E853791" s="382"/>
    </row>
    <row r="853792" spans="5:5">
      <c r="E853792" s="382"/>
    </row>
    <row r="853793" spans="5:5">
      <c r="E853793" s="382"/>
    </row>
    <row r="853794" spans="5:5">
      <c r="E853794" s="382"/>
    </row>
    <row r="853795" spans="5:5">
      <c r="E853795" s="382"/>
    </row>
    <row r="853796" spans="5:5">
      <c r="E853796" s="382"/>
    </row>
    <row r="853797" spans="5:5">
      <c r="E853797" s="382"/>
    </row>
    <row r="853798" spans="5:5">
      <c r="E853798" s="382"/>
    </row>
    <row r="853799" spans="5:5">
      <c r="E853799" s="382"/>
    </row>
    <row r="853800" spans="5:5">
      <c r="E853800" s="382"/>
    </row>
    <row r="853801" spans="5:5">
      <c r="E853801" s="382"/>
    </row>
    <row r="853802" spans="5:5">
      <c r="E853802" s="382"/>
    </row>
    <row r="853803" spans="5:5">
      <c r="E853803" s="382"/>
    </row>
    <row r="853804" spans="5:5">
      <c r="E853804" s="382"/>
    </row>
    <row r="853805" spans="5:5">
      <c r="E853805" s="382"/>
    </row>
    <row r="853806" spans="5:5">
      <c r="E853806" s="382"/>
    </row>
    <row r="853807" spans="5:5">
      <c r="E853807" s="382"/>
    </row>
    <row r="853808" spans="5:5">
      <c r="E853808" s="382"/>
    </row>
    <row r="853809" spans="5:5">
      <c r="E853809" s="382"/>
    </row>
    <row r="853810" spans="5:5">
      <c r="E853810" s="382"/>
    </row>
    <row r="853811" spans="5:5">
      <c r="E853811" s="382"/>
    </row>
    <row r="853812" spans="5:5">
      <c r="E853812" s="382"/>
    </row>
    <row r="853813" spans="5:5">
      <c r="E853813" s="382"/>
    </row>
    <row r="853814" spans="5:5">
      <c r="E853814" s="382"/>
    </row>
    <row r="853815" spans="5:5">
      <c r="E853815" s="382"/>
    </row>
    <row r="853816" spans="5:5">
      <c r="E853816" s="382"/>
    </row>
    <row r="853817" spans="5:5">
      <c r="E853817" s="382"/>
    </row>
    <row r="853818" spans="5:5">
      <c r="E853818" s="382"/>
    </row>
    <row r="853819" spans="5:5">
      <c r="E853819" s="382"/>
    </row>
    <row r="853820" spans="5:5">
      <c r="E853820" s="382"/>
    </row>
    <row r="853821" spans="5:5">
      <c r="E853821" s="382"/>
    </row>
    <row r="853822" spans="5:5">
      <c r="E853822" s="382"/>
    </row>
    <row r="853823" spans="5:5">
      <c r="E853823" s="382"/>
    </row>
    <row r="853824" spans="5:5">
      <c r="E853824" s="382"/>
    </row>
    <row r="853825" spans="5:5">
      <c r="E853825" s="382"/>
    </row>
    <row r="853826" spans="5:5">
      <c r="E853826" s="382"/>
    </row>
    <row r="853827" spans="5:5">
      <c r="E853827" s="382"/>
    </row>
    <row r="853828" spans="5:5">
      <c r="E853828" s="382"/>
    </row>
    <row r="853829" spans="5:5">
      <c r="E853829" s="382"/>
    </row>
    <row r="853830" spans="5:5">
      <c r="E853830" s="382"/>
    </row>
    <row r="853831" spans="5:5">
      <c r="E853831" s="382"/>
    </row>
    <row r="853832" spans="5:5">
      <c r="E853832" s="382"/>
    </row>
    <row r="853833" spans="5:5">
      <c r="E853833" s="382"/>
    </row>
    <row r="853834" spans="5:5">
      <c r="E853834" s="382"/>
    </row>
    <row r="853835" spans="5:5">
      <c r="E853835" s="382"/>
    </row>
    <row r="853836" spans="5:5">
      <c r="E853836" s="382"/>
    </row>
    <row r="853837" spans="5:5">
      <c r="E853837" s="382"/>
    </row>
    <row r="853838" spans="5:5">
      <c r="E853838" s="382"/>
    </row>
    <row r="853839" spans="5:5">
      <c r="E853839" s="382"/>
    </row>
    <row r="853840" spans="5:5">
      <c r="E853840" s="382"/>
    </row>
    <row r="853841" spans="5:5">
      <c r="E853841" s="382"/>
    </row>
    <row r="853842" spans="5:5">
      <c r="E853842" s="382"/>
    </row>
    <row r="853843" spans="5:5">
      <c r="E853843" s="382"/>
    </row>
    <row r="853844" spans="5:5">
      <c r="E853844" s="382"/>
    </row>
    <row r="853845" spans="5:5">
      <c r="E853845" s="382"/>
    </row>
    <row r="853846" spans="5:5">
      <c r="E853846" s="382"/>
    </row>
    <row r="853847" spans="5:5">
      <c r="E853847" s="382"/>
    </row>
    <row r="853848" spans="5:5">
      <c r="E853848" s="382"/>
    </row>
    <row r="853849" spans="5:5">
      <c r="E853849" s="382"/>
    </row>
    <row r="853850" spans="5:5">
      <c r="E853850" s="382"/>
    </row>
    <row r="853851" spans="5:5">
      <c r="E853851" s="382"/>
    </row>
    <row r="853852" spans="5:5">
      <c r="E853852" s="382"/>
    </row>
    <row r="853853" spans="5:5">
      <c r="E853853" s="382"/>
    </row>
    <row r="853854" spans="5:5">
      <c r="E853854" s="382"/>
    </row>
    <row r="853855" spans="5:5">
      <c r="E853855" s="382"/>
    </row>
    <row r="853856" spans="5:5">
      <c r="E853856" s="382"/>
    </row>
    <row r="853857" spans="5:5">
      <c r="E853857" s="382"/>
    </row>
    <row r="853858" spans="5:5">
      <c r="E853858" s="382"/>
    </row>
    <row r="853859" spans="5:5">
      <c r="E853859" s="382"/>
    </row>
    <row r="853860" spans="5:5">
      <c r="E853860" s="382"/>
    </row>
    <row r="853861" spans="5:5">
      <c r="E853861" s="382"/>
    </row>
    <row r="853862" spans="5:5">
      <c r="E853862" s="382"/>
    </row>
    <row r="853863" spans="5:5">
      <c r="E853863" s="382"/>
    </row>
    <row r="853864" spans="5:5">
      <c r="E853864" s="382"/>
    </row>
    <row r="853865" spans="5:5">
      <c r="E853865" s="382"/>
    </row>
    <row r="853866" spans="5:5">
      <c r="E853866" s="382"/>
    </row>
    <row r="853867" spans="5:5">
      <c r="E853867" s="382"/>
    </row>
    <row r="853868" spans="5:5">
      <c r="E853868" s="382"/>
    </row>
    <row r="853869" spans="5:5">
      <c r="E853869" s="382"/>
    </row>
    <row r="853870" spans="5:5">
      <c r="E853870" s="382"/>
    </row>
    <row r="853871" spans="5:5">
      <c r="E853871" s="382"/>
    </row>
    <row r="853872" spans="5:5">
      <c r="E853872" s="382"/>
    </row>
    <row r="853873" spans="5:5">
      <c r="E853873" s="382"/>
    </row>
    <row r="853874" spans="5:5">
      <c r="E853874" s="382"/>
    </row>
    <row r="853875" spans="5:5">
      <c r="E853875" s="382"/>
    </row>
    <row r="853876" spans="5:5">
      <c r="E853876" s="382"/>
    </row>
    <row r="853877" spans="5:5">
      <c r="E853877" s="382"/>
    </row>
    <row r="853878" spans="5:5">
      <c r="E853878" s="382"/>
    </row>
    <row r="853879" spans="5:5">
      <c r="E853879" s="382"/>
    </row>
    <row r="853880" spans="5:5">
      <c r="E853880" s="382"/>
    </row>
    <row r="853881" spans="5:5">
      <c r="E853881" s="382"/>
    </row>
    <row r="853882" spans="5:5">
      <c r="E853882" s="382"/>
    </row>
    <row r="853883" spans="5:5">
      <c r="E853883" s="382"/>
    </row>
    <row r="853884" spans="5:5">
      <c r="E853884" s="382"/>
    </row>
    <row r="853885" spans="5:5">
      <c r="E853885" s="382"/>
    </row>
    <row r="853886" spans="5:5">
      <c r="E853886" s="382"/>
    </row>
    <row r="853887" spans="5:5">
      <c r="E853887" s="382"/>
    </row>
    <row r="853888" spans="5:5">
      <c r="E853888" s="382"/>
    </row>
    <row r="853889" spans="5:5">
      <c r="E853889" s="382"/>
    </row>
    <row r="853890" spans="5:5">
      <c r="E853890" s="382"/>
    </row>
    <row r="853891" spans="5:5">
      <c r="E853891" s="382"/>
    </row>
    <row r="853892" spans="5:5">
      <c r="E853892" s="382"/>
    </row>
    <row r="853893" spans="5:5">
      <c r="E853893" s="382"/>
    </row>
    <row r="853894" spans="5:5">
      <c r="E853894" s="382"/>
    </row>
    <row r="853895" spans="5:5">
      <c r="E853895" s="382"/>
    </row>
    <row r="853896" spans="5:5">
      <c r="E853896" s="382"/>
    </row>
    <row r="853897" spans="5:5">
      <c r="E853897" s="382"/>
    </row>
    <row r="853898" spans="5:5">
      <c r="E853898" s="382"/>
    </row>
    <row r="853899" spans="5:5">
      <c r="E853899" s="382"/>
    </row>
    <row r="853900" spans="5:5">
      <c r="E853900" s="382"/>
    </row>
    <row r="853901" spans="5:5">
      <c r="E853901" s="382"/>
    </row>
    <row r="853902" spans="5:5">
      <c r="E853902" s="382"/>
    </row>
    <row r="853903" spans="5:5">
      <c r="E853903" s="382"/>
    </row>
    <row r="853904" spans="5:5">
      <c r="E853904" s="382"/>
    </row>
    <row r="853905" spans="5:5">
      <c r="E853905" s="382"/>
    </row>
    <row r="853906" spans="5:5">
      <c r="E853906" s="382"/>
    </row>
    <row r="853907" spans="5:5">
      <c r="E853907" s="382"/>
    </row>
    <row r="853908" spans="5:5">
      <c r="E853908" s="382"/>
    </row>
    <row r="853909" spans="5:5">
      <c r="E853909" s="382"/>
    </row>
    <row r="853910" spans="5:5">
      <c r="E853910" s="382"/>
    </row>
    <row r="853911" spans="5:5">
      <c r="E853911" s="382"/>
    </row>
    <row r="853912" spans="5:5">
      <c r="E853912" s="382"/>
    </row>
    <row r="853913" spans="5:5">
      <c r="E853913" s="382"/>
    </row>
    <row r="853914" spans="5:5">
      <c r="E853914" s="382"/>
    </row>
    <row r="853915" spans="5:5">
      <c r="E853915" s="382"/>
    </row>
    <row r="853916" spans="5:5">
      <c r="E853916" s="382"/>
    </row>
    <row r="853917" spans="5:5">
      <c r="E853917" s="382"/>
    </row>
    <row r="853918" spans="5:5">
      <c r="E853918" s="382"/>
    </row>
    <row r="853919" spans="5:5">
      <c r="E853919" s="382"/>
    </row>
    <row r="853920" spans="5:5">
      <c r="E853920" s="382"/>
    </row>
    <row r="853921" spans="5:5">
      <c r="E853921" s="382"/>
    </row>
    <row r="853922" spans="5:5">
      <c r="E853922" s="382"/>
    </row>
    <row r="853923" spans="5:5">
      <c r="E853923" s="382"/>
    </row>
    <row r="853924" spans="5:5">
      <c r="E853924" s="382"/>
    </row>
    <row r="853925" spans="5:5">
      <c r="E853925" s="382"/>
    </row>
    <row r="853926" spans="5:5">
      <c r="E853926" s="382"/>
    </row>
    <row r="853927" spans="5:5">
      <c r="E853927" s="382"/>
    </row>
    <row r="853928" spans="5:5">
      <c r="E853928" s="382"/>
    </row>
    <row r="853929" spans="5:5">
      <c r="E853929" s="382"/>
    </row>
    <row r="853930" spans="5:5">
      <c r="E853930" s="382"/>
    </row>
    <row r="853931" spans="5:5">
      <c r="E853931" s="382"/>
    </row>
    <row r="853932" spans="5:5">
      <c r="E853932" s="382"/>
    </row>
    <row r="853933" spans="5:5">
      <c r="E853933" s="382"/>
    </row>
    <row r="853934" spans="5:5">
      <c r="E853934" s="382"/>
    </row>
    <row r="853935" spans="5:5">
      <c r="E853935" s="382"/>
    </row>
    <row r="853936" spans="5:5">
      <c r="E853936" s="382"/>
    </row>
    <row r="853937" spans="5:5">
      <c r="E853937" s="382"/>
    </row>
    <row r="853938" spans="5:5">
      <c r="E853938" s="382"/>
    </row>
    <row r="853939" spans="5:5">
      <c r="E853939" s="382"/>
    </row>
    <row r="853940" spans="5:5">
      <c r="E853940" s="382"/>
    </row>
    <row r="853941" spans="5:5">
      <c r="E853941" s="382"/>
    </row>
    <row r="853942" spans="5:5">
      <c r="E853942" s="382"/>
    </row>
    <row r="853943" spans="5:5">
      <c r="E853943" s="382"/>
    </row>
    <row r="853944" spans="5:5">
      <c r="E853944" s="382"/>
    </row>
    <row r="853945" spans="5:5">
      <c r="E853945" s="382"/>
    </row>
    <row r="853946" spans="5:5">
      <c r="E853946" s="382"/>
    </row>
    <row r="853947" spans="5:5">
      <c r="E853947" s="382"/>
    </row>
    <row r="853948" spans="5:5">
      <c r="E853948" s="382"/>
    </row>
    <row r="853949" spans="5:5">
      <c r="E853949" s="382"/>
    </row>
    <row r="853950" spans="5:5">
      <c r="E853950" s="382"/>
    </row>
    <row r="853951" spans="5:5">
      <c r="E853951" s="382"/>
    </row>
    <row r="853952" spans="5:5">
      <c r="E853952" s="382"/>
    </row>
    <row r="853953" spans="5:5">
      <c r="E853953" s="382"/>
    </row>
    <row r="853954" spans="5:5">
      <c r="E853954" s="382"/>
    </row>
    <row r="853955" spans="5:5">
      <c r="E853955" s="382"/>
    </row>
    <row r="853956" spans="5:5">
      <c r="E853956" s="382"/>
    </row>
    <row r="853957" spans="5:5">
      <c r="E853957" s="382"/>
    </row>
    <row r="853958" spans="5:5">
      <c r="E853958" s="382"/>
    </row>
    <row r="853959" spans="5:5">
      <c r="E853959" s="382"/>
    </row>
    <row r="853960" spans="5:5">
      <c r="E853960" s="382"/>
    </row>
    <row r="853961" spans="5:5">
      <c r="E853961" s="382"/>
    </row>
    <row r="853962" spans="5:5">
      <c r="E853962" s="382"/>
    </row>
    <row r="853963" spans="5:5">
      <c r="E853963" s="382"/>
    </row>
    <row r="853964" spans="5:5">
      <c r="E853964" s="382"/>
    </row>
    <row r="853965" spans="5:5">
      <c r="E853965" s="382"/>
    </row>
    <row r="853966" spans="5:5">
      <c r="E853966" s="382"/>
    </row>
    <row r="853967" spans="5:5">
      <c r="E853967" s="382"/>
    </row>
    <row r="853968" spans="5:5">
      <c r="E853968" s="382"/>
    </row>
    <row r="853969" spans="5:5">
      <c r="E853969" s="382"/>
    </row>
    <row r="853970" spans="5:5">
      <c r="E853970" s="382"/>
    </row>
    <row r="853971" spans="5:5">
      <c r="E853971" s="382"/>
    </row>
    <row r="853972" spans="5:5">
      <c r="E853972" s="382"/>
    </row>
    <row r="853973" spans="5:5">
      <c r="E853973" s="382"/>
    </row>
    <row r="853974" spans="5:5">
      <c r="E853974" s="382"/>
    </row>
    <row r="853975" spans="5:5">
      <c r="E853975" s="382"/>
    </row>
    <row r="853976" spans="5:5">
      <c r="E853976" s="382"/>
    </row>
    <row r="853977" spans="5:5">
      <c r="E853977" s="382"/>
    </row>
    <row r="853978" spans="5:5">
      <c r="E853978" s="382"/>
    </row>
    <row r="853979" spans="5:5">
      <c r="E853979" s="382"/>
    </row>
    <row r="853980" spans="5:5">
      <c r="E853980" s="382"/>
    </row>
    <row r="853981" spans="5:5">
      <c r="E853981" s="382"/>
    </row>
    <row r="853982" spans="5:5">
      <c r="E853982" s="382"/>
    </row>
    <row r="853983" spans="5:5">
      <c r="E853983" s="382"/>
    </row>
    <row r="853984" spans="5:5">
      <c r="E853984" s="382"/>
    </row>
    <row r="853985" spans="5:5">
      <c r="E853985" s="382"/>
    </row>
    <row r="853986" spans="5:5">
      <c r="E853986" s="382"/>
    </row>
    <row r="853987" spans="5:5">
      <c r="E853987" s="382"/>
    </row>
    <row r="853988" spans="5:5">
      <c r="E853988" s="382"/>
    </row>
    <row r="853989" spans="5:5">
      <c r="E853989" s="382"/>
    </row>
    <row r="853990" spans="5:5">
      <c r="E853990" s="382"/>
    </row>
    <row r="853991" spans="5:5">
      <c r="E853991" s="382"/>
    </row>
    <row r="853992" spans="5:5">
      <c r="E853992" s="382"/>
    </row>
    <row r="853993" spans="5:5">
      <c r="E853993" s="382"/>
    </row>
    <row r="853994" spans="5:5">
      <c r="E853994" s="382"/>
    </row>
    <row r="853995" spans="5:5">
      <c r="E853995" s="382"/>
    </row>
    <row r="853996" spans="5:5">
      <c r="E853996" s="382"/>
    </row>
    <row r="853997" spans="5:5">
      <c r="E853997" s="382"/>
    </row>
    <row r="853998" spans="5:5">
      <c r="E853998" s="382"/>
    </row>
    <row r="853999" spans="5:5">
      <c r="E853999" s="382"/>
    </row>
    <row r="854000" spans="5:5">
      <c r="E854000" s="382"/>
    </row>
    <row r="854001" spans="5:5">
      <c r="E854001" s="382"/>
    </row>
    <row r="854002" spans="5:5">
      <c r="E854002" s="382"/>
    </row>
    <row r="854003" spans="5:5">
      <c r="E854003" s="382"/>
    </row>
    <row r="854004" spans="5:5">
      <c r="E854004" s="382"/>
    </row>
    <row r="854005" spans="5:5">
      <c r="E854005" s="382"/>
    </row>
    <row r="854006" spans="5:5">
      <c r="E854006" s="382"/>
    </row>
    <row r="854007" spans="5:5">
      <c r="E854007" s="382"/>
    </row>
    <row r="854008" spans="5:5">
      <c r="E854008" s="382"/>
    </row>
    <row r="854009" spans="5:5">
      <c r="E854009" s="382"/>
    </row>
    <row r="854010" spans="5:5">
      <c r="E854010" s="382"/>
    </row>
    <row r="854011" spans="5:5">
      <c r="E854011" s="382"/>
    </row>
    <row r="854012" spans="5:5">
      <c r="E854012" s="382"/>
    </row>
    <row r="854013" spans="5:5">
      <c r="E854013" s="382"/>
    </row>
    <row r="854014" spans="5:5">
      <c r="E854014" s="382"/>
    </row>
    <row r="854015" spans="5:5">
      <c r="E854015" s="382"/>
    </row>
    <row r="854016" spans="5:5">
      <c r="E854016" s="382"/>
    </row>
    <row r="854017" spans="5:5">
      <c r="E854017" s="382"/>
    </row>
    <row r="854018" spans="5:5">
      <c r="E854018" s="382"/>
    </row>
    <row r="854019" spans="5:5">
      <c r="E854019" s="382"/>
    </row>
    <row r="854020" spans="5:5">
      <c r="E854020" s="382"/>
    </row>
    <row r="854021" spans="5:5">
      <c r="E854021" s="382"/>
    </row>
    <row r="854022" spans="5:5">
      <c r="E854022" s="382"/>
    </row>
    <row r="854023" spans="5:5">
      <c r="E854023" s="382"/>
    </row>
    <row r="854024" spans="5:5">
      <c r="E854024" s="382"/>
    </row>
    <row r="854025" spans="5:5">
      <c r="E854025" s="382"/>
    </row>
    <row r="854026" spans="5:5">
      <c r="E854026" s="382"/>
    </row>
    <row r="854027" spans="5:5">
      <c r="E854027" s="382"/>
    </row>
    <row r="854028" spans="5:5">
      <c r="E854028" s="382"/>
    </row>
    <row r="854029" spans="5:5">
      <c r="E854029" s="382"/>
    </row>
    <row r="854030" spans="5:5">
      <c r="E854030" s="382"/>
    </row>
    <row r="854031" spans="5:5">
      <c r="E854031" s="382"/>
    </row>
    <row r="854032" spans="5:5">
      <c r="E854032" s="382"/>
    </row>
    <row r="854033" spans="5:5">
      <c r="E854033" s="382"/>
    </row>
    <row r="854034" spans="5:5">
      <c r="E854034" s="382"/>
    </row>
    <row r="854035" spans="5:5">
      <c r="E854035" s="382"/>
    </row>
    <row r="854036" spans="5:5">
      <c r="E854036" s="382"/>
    </row>
    <row r="854037" spans="5:5">
      <c r="E854037" s="382"/>
    </row>
    <row r="854038" spans="5:5">
      <c r="E854038" s="382"/>
    </row>
    <row r="854039" spans="5:5">
      <c r="E854039" s="382"/>
    </row>
    <row r="854040" spans="5:5">
      <c r="E854040" s="382"/>
    </row>
    <row r="854041" spans="5:5">
      <c r="E854041" s="382"/>
    </row>
    <row r="854042" spans="5:5">
      <c r="E854042" s="382"/>
    </row>
    <row r="854043" spans="5:5">
      <c r="E854043" s="382"/>
    </row>
    <row r="854044" spans="5:5">
      <c r="E854044" s="382"/>
    </row>
    <row r="854045" spans="5:5">
      <c r="E854045" s="382"/>
    </row>
    <row r="854046" spans="5:5">
      <c r="E854046" s="382"/>
    </row>
    <row r="854047" spans="5:5">
      <c r="E854047" s="382"/>
    </row>
    <row r="854048" spans="5:5">
      <c r="E854048" s="382"/>
    </row>
    <row r="854049" spans="5:5">
      <c r="E854049" s="382"/>
    </row>
    <row r="854050" spans="5:5">
      <c r="E854050" s="382"/>
    </row>
    <row r="854051" spans="5:5">
      <c r="E854051" s="382"/>
    </row>
    <row r="854052" spans="5:5">
      <c r="E854052" s="382"/>
    </row>
    <row r="854053" spans="5:5">
      <c r="E854053" s="382"/>
    </row>
    <row r="854054" spans="5:5">
      <c r="E854054" s="382"/>
    </row>
    <row r="854055" spans="5:5">
      <c r="E854055" s="382"/>
    </row>
    <row r="854056" spans="5:5">
      <c r="E854056" s="382"/>
    </row>
    <row r="854057" spans="5:5">
      <c r="E854057" s="382"/>
    </row>
    <row r="854058" spans="5:5">
      <c r="E854058" s="382"/>
    </row>
    <row r="854059" spans="5:5">
      <c r="E854059" s="382"/>
    </row>
    <row r="854060" spans="5:5">
      <c r="E854060" s="382"/>
    </row>
    <row r="854061" spans="5:5">
      <c r="E854061" s="382"/>
    </row>
    <row r="854062" spans="5:5">
      <c r="E854062" s="382"/>
    </row>
    <row r="854063" spans="5:5">
      <c r="E854063" s="382"/>
    </row>
    <row r="854064" spans="5:5">
      <c r="E854064" s="382"/>
    </row>
    <row r="854065" spans="5:5">
      <c r="E854065" s="382"/>
    </row>
    <row r="854066" spans="5:5">
      <c r="E854066" s="382"/>
    </row>
    <row r="854067" spans="5:5">
      <c r="E854067" s="382"/>
    </row>
    <row r="854068" spans="5:5">
      <c r="E854068" s="382"/>
    </row>
    <row r="854069" spans="5:5">
      <c r="E854069" s="382"/>
    </row>
    <row r="854070" spans="5:5">
      <c r="E854070" s="382"/>
    </row>
    <row r="854071" spans="5:5">
      <c r="E854071" s="382"/>
    </row>
    <row r="854072" spans="5:5">
      <c r="E854072" s="382"/>
    </row>
    <row r="854073" spans="5:5">
      <c r="E854073" s="382"/>
    </row>
    <row r="854074" spans="5:5">
      <c r="E854074" s="382"/>
    </row>
    <row r="854075" spans="5:5">
      <c r="E854075" s="382"/>
    </row>
    <row r="854076" spans="5:5">
      <c r="E854076" s="382"/>
    </row>
    <row r="854077" spans="5:5">
      <c r="E854077" s="382"/>
    </row>
    <row r="854078" spans="5:5">
      <c r="E854078" s="382"/>
    </row>
    <row r="854079" spans="5:5">
      <c r="E854079" s="382"/>
    </row>
    <row r="854080" spans="5:5">
      <c r="E854080" s="382"/>
    </row>
    <row r="854081" spans="5:5">
      <c r="E854081" s="382"/>
    </row>
    <row r="854082" spans="5:5">
      <c r="E854082" s="382"/>
    </row>
    <row r="854083" spans="5:5">
      <c r="E854083" s="382"/>
    </row>
    <row r="854084" spans="5:5">
      <c r="E854084" s="382"/>
    </row>
    <row r="854085" spans="5:5">
      <c r="E854085" s="382"/>
    </row>
    <row r="854086" spans="5:5">
      <c r="E854086" s="382"/>
    </row>
    <row r="854087" spans="5:5">
      <c r="E854087" s="382"/>
    </row>
    <row r="854088" spans="5:5">
      <c r="E854088" s="382"/>
    </row>
    <row r="854089" spans="5:5">
      <c r="E854089" s="382"/>
    </row>
    <row r="854090" spans="5:5">
      <c r="E854090" s="382"/>
    </row>
    <row r="854091" spans="5:5">
      <c r="E854091" s="382"/>
    </row>
    <row r="854092" spans="5:5">
      <c r="E854092" s="382"/>
    </row>
    <row r="854093" spans="5:5">
      <c r="E854093" s="382"/>
    </row>
    <row r="854094" spans="5:5">
      <c r="E854094" s="382"/>
    </row>
    <row r="854095" spans="5:5">
      <c r="E854095" s="382"/>
    </row>
    <row r="854096" spans="5:5">
      <c r="E854096" s="382"/>
    </row>
    <row r="854097" spans="5:5">
      <c r="E854097" s="382"/>
    </row>
    <row r="854098" spans="5:5">
      <c r="E854098" s="382"/>
    </row>
    <row r="854099" spans="5:5">
      <c r="E854099" s="382"/>
    </row>
    <row r="854100" spans="5:5">
      <c r="E854100" s="382"/>
    </row>
    <row r="854101" spans="5:5">
      <c r="E854101" s="382"/>
    </row>
    <row r="854102" spans="5:5">
      <c r="E854102" s="382"/>
    </row>
    <row r="854103" spans="5:5">
      <c r="E854103" s="382"/>
    </row>
    <row r="854104" spans="5:5">
      <c r="E854104" s="382"/>
    </row>
    <row r="854105" spans="5:5">
      <c r="E854105" s="382"/>
    </row>
    <row r="854106" spans="5:5">
      <c r="E854106" s="382"/>
    </row>
    <row r="854107" spans="5:5">
      <c r="E854107" s="382"/>
    </row>
    <row r="854108" spans="5:5">
      <c r="E854108" s="382"/>
    </row>
    <row r="854109" spans="5:5">
      <c r="E854109" s="382"/>
    </row>
    <row r="854110" spans="5:5">
      <c r="E854110" s="382"/>
    </row>
    <row r="854111" spans="5:5">
      <c r="E854111" s="382"/>
    </row>
    <row r="854112" spans="5:5">
      <c r="E854112" s="382"/>
    </row>
    <row r="854113" spans="5:5">
      <c r="E854113" s="382"/>
    </row>
    <row r="854114" spans="5:5">
      <c r="E854114" s="382"/>
    </row>
    <row r="854115" spans="5:5">
      <c r="E854115" s="382"/>
    </row>
    <row r="854116" spans="5:5">
      <c r="E854116" s="382"/>
    </row>
    <row r="854117" spans="5:5">
      <c r="E854117" s="382"/>
    </row>
    <row r="854118" spans="5:5">
      <c r="E854118" s="382"/>
    </row>
    <row r="854119" spans="5:5">
      <c r="E854119" s="382"/>
    </row>
    <row r="854120" spans="5:5">
      <c r="E854120" s="382"/>
    </row>
    <row r="854121" spans="5:5">
      <c r="E854121" s="382"/>
    </row>
    <row r="854122" spans="5:5">
      <c r="E854122" s="382"/>
    </row>
    <row r="854123" spans="5:5">
      <c r="E854123" s="382"/>
    </row>
    <row r="854124" spans="5:5">
      <c r="E854124" s="382"/>
    </row>
    <row r="854125" spans="5:5">
      <c r="E854125" s="382"/>
    </row>
    <row r="854126" spans="5:5">
      <c r="E854126" s="382"/>
    </row>
    <row r="854127" spans="5:5">
      <c r="E854127" s="382"/>
    </row>
    <row r="854128" spans="5:5">
      <c r="E854128" s="382"/>
    </row>
    <row r="854129" spans="5:5">
      <c r="E854129" s="382"/>
    </row>
    <row r="854130" spans="5:5">
      <c r="E854130" s="382"/>
    </row>
    <row r="854131" spans="5:5">
      <c r="E854131" s="382"/>
    </row>
    <row r="854132" spans="5:5">
      <c r="E854132" s="382"/>
    </row>
    <row r="854133" spans="5:5">
      <c r="E854133" s="382"/>
    </row>
    <row r="854134" spans="5:5">
      <c r="E854134" s="382"/>
    </row>
    <row r="854135" spans="5:5">
      <c r="E854135" s="382"/>
    </row>
    <row r="854136" spans="5:5">
      <c r="E854136" s="382"/>
    </row>
    <row r="854137" spans="5:5">
      <c r="E854137" s="382"/>
    </row>
    <row r="854138" spans="5:5">
      <c r="E854138" s="382"/>
    </row>
    <row r="854139" spans="5:5">
      <c r="E854139" s="382"/>
    </row>
    <row r="854140" spans="5:5">
      <c r="E854140" s="382"/>
    </row>
    <row r="854141" spans="5:5">
      <c r="E854141" s="382"/>
    </row>
    <row r="854142" spans="5:5">
      <c r="E854142" s="382"/>
    </row>
    <row r="854143" spans="5:5">
      <c r="E854143" s="382"/>
    </row>
    <row r="854144" spans="5:5">
      <c r="E854144" s="382"/>
    </row>
    <row r="854145" spans="5:5">
      <c r="E854145" s="382"/>
    </row>
    <row r="854146" spans="5:5">
      <c r="E854146" s="382"/>
    </row>
    <row r="854147" spans="5:5">
      <c r="E854147" s="382"/>
    </row>
    <row r="854148" spans="5:5">
      <c r="E854148" s="382"/>
    </row>
    <row r="854149" spans="5:5">
      <c r="E854149" s="382"/>
    </row>
    <row r="854150" spans="5:5">
      <c r="E854150" s="382"/>
    </row>
    <row r="854151" spans="5:5">
      <c r="E854151" s="382"/>
    </row>
    <row r="854152" spans="5:5">
      <c r="E854152" s="382"/>
    </row>
    <row r="854153" spans="5:5">
      <c r="E854153" s="382"/>
    </row>
    <row r="854154" spans="5:5">
      <c r="E854154" s="382"/>
    </row>
    <row r="854155" spans="5:5">
      <c r="E854155" s="382"/>
    </row>
    <row r="854156" spans="5:5">
      <c r="E854156" s="382"/>
    </row>
    <row r="854157" spans="5:5">
      <c r="E854157" s="382"/>
    </row>
    <row r="854158" spans="5:5">
      <c r="E854158" s="382"/>
    </row>
    <row r="854159" spans="5:5">
      <c r="E854159" s="382"/>
    </row>
    <row r="854160" spans="5:5">
      <c r="E854160" s="382"/>
    </row>
    <row r="854161" spans="5:5">
      <c r="E854161" s="382"/>
    </row>
    <row r="854162" spans="5:5">
      <c r="E854162" s="382"/>
    </row>
    <row r="854163" spans="5:5">
      <c r="E854163" s="382"/>
    </row>
    <row r="854164" spans="5:5">
      <c r="E854164" s="382"/>
    </row>
    <row r="854165" spans="5:5">
      <c r="E854165" s="382"/>
    </row>
    <row r="854166" spans="5:5">
      <c r="E854166" s="382"/>
    </row>
    <row r="854167" spans="5:5">
      <c r="E854167" s="382"/>
    </row>
    <row r="854168" spans="5:5">
      <c r="E854168" s="382"/>
    </row>
    <row r="854169" spans="5:5">
      <c r="E854169" s="382"/>
    </row>
    <row r="854170" spans="5:5">
      <c r="E854170" s="382"/>
    </row>
    <row r="854171" spans="5:5">
      <c r="E854171" s="382"/>
    </row>
    <row r="854172" spans="5:5">
      <c r="E854172" s="382"/>
    </row>
    <row r="854173" spans="5:5">
      <c r="E854173" s="382"/>
    </row>
    <row r="854174" spans="5:5">
      <c r="E854174" s="382"/>
    </row>
    <row r="854175" spans="5:5">
      <c r="E854175" s="382"/>
    </row>
    <row r="854176" spans="5:5">
      <c r="E854176" s="382"/>
    </row>
    <row r="854177" spans="5:5">
      <c r="E854177" s="382"/>
    </row>
    <row r="854178" spans="5:5">
      <c r="E854178" s="382"/>
    </row>
    <row r="854179" spans="5:5">
      <c r="E854179" s="382"/>
    </row>
    <row r="854180" spans="5:5">
      <c r="E854180" s="382"/>
    </row>
    <row r="854181" spans="5:5">
      <c r="E854181" s="382"/>
    </row>
    <row r="854182" spans="5:5">
      <c r="E854182" s="382"/>
    </row>
    <row r="854183" spans="5:5">
      <c r="E854183" s="382"/>
    </row>
    <row r="854184" spans="5:5">
      <c r="E854184" s="382"/>
    </row>
    <row r="854185" spans="5:5">
      <c r="E854185" s="382"/>
    </row>
    <row r="854186" spans="5:5">
      <c r="E854186" s="382"/>
    </row>
    <row r="854187" spans="5:5">
      <c r="E854187" s="382"/>
    </row>
    <row r="854188" spans="5:5">
      <c r="E854188" s="382"/>
    </row>
    <row r="854189" spans="5:5">
      <c r="E854189" s="382"/>
    </row>
    <row r="854190" spans="5:5">
      <c r="E854190" s="382"/>
    </row>
    <row r="854191" spans="5:5">
      <c r="E854191" s="382"/>
    </row>
    <row r="854192" spans="5:5">
      <c r="E854192" s="382"/>
    </row>
    <row r="854193" spans="5:5">
      <c r="E854193" s="382"/>
    </row>
    <row r="854194" spans="5:5">
      <c r="E854194" s="382"/>
    </row>
    <row r="854195" spans="5:5">
      <c r="E854195" s="382"/>
    </row>
    <row r="854196" spans="5:5">
      <c r="E854196" s="382"/>
    </row>
    <row r="854197" spans="5:5">
      <c r="E854197" s="382"/>
    </row>
    <row r="854198" spans="5:5">
      <c r="E854198" s="382"/>
    </row>
    <row r="854199" spans="5:5">
      <c r="E854199" s="382"/>
    </row>
    <row r="854200" spans="5:5">
      <c r="E854200" s="382"/>
    </row>
    <row r="854201" spans="5:5">
      <c r="E854201" s="382"/>
    </row>
    <row r="854202" spans="5:5">
      <c r="E854202" s="382"/>
    </row>
    <row r="854203" spans="5:5">
      <c r="E854203" s="382"/>
    </row>
    <row r="854204" spans="5:5">
      <c r="E854204" s="382"/>
    </row>
    <row r="854205" spans="5:5">
      <c r="E854205" s="382"/>
    </row>
    <row r="854206" spans="5:5">
      <c r="E854206" s="382"/>
    </row>
    <row r="854207" spans="5:5">
      <c r="E854207" s="382"/>
    </row>
    <row r="854208" spans="5:5">
      <c r="E854208" s="382"/>
    </row>
    <row r="854209" spans="5:5">
      <c r="E854209" s="382"/>
    </row>
    <row r="854210" spans="5:5">
      <c r="E854210" s="382"/>
    </row>
    <row r="854211" spans="5:5">
      <c r="E854211" s="382"/>
    </row>
    <row r="854212" spans="5:5">
      <c r="E854212" s="382"/>
    </row>
    <row r="854213" spans="5:5">
      <c r="E854213" s="382"/>
    </row>
    <row r="854214" spans="5:5">
      <c r="E854214" s="382"/>
    </row>
    <row r="854215" spans="5:5">
      <c r="E854215" s="382"/>
    </row>
    <row r="854216" spans="5:5">
      <c r="E854216" s="382"/>
    </row>
    <row r="854217" spans="5:5">
      <c r="E854217" s="382"/>
    </row>
    <row r="854218" spans="5:5">
      <c r="E854218" s="382"/>
    </row>
    <row r="854219" spans="5:5">
      <c r="E854219" s="382"/>
    </row>
    <row r="854220" spans="5:5">
      <c r="E854220" s="382"/>
    </row>
    <row r="854221" spans="5:5">
      <c r="E854221" s="382"/>
    </row>
    <row r="854222" spans="5:5">
      <c r="E854222" s="382"/>
    </row>
    <row r="854223" spans="5:5">
      <c r="E854223" s="382"/>
    </row>
    <row r="854224" spans="5:5">
      <c r="E854224" s="382"/>
    </row>
    <row r="854225" spans="5:5">
      <c r="E854225" s="382"/>
    </row>
    <row r="854226" spans="5:5">
      <c r="E854226" s="382"/>
    </row>
    <row r="854227" spans="5:5">
      <c r="E854227" s="382"/>
    </row>
    <row r="854228" spans="5:5">
      <c r="E854228" s="382"/>
    </row>
    <row r="854229" spans="5:5">
      <c r="E854229" s="382"/>
    </row>
    <row r="854230" spans="5:5">
      <c r="E854230" s="382"/>
    </row>
    <row r="854231" spans="5:5">
      <c r="E854231" s="382"/>
    </row>
    <row r="854232" spans="5:5">
      <c r="E854232" s="382"/>
    </row>
    <row r="854233" spans="5:5">
      <c r="E854233" s="382"/>
    </row>
    <row r="854234" spans="5:5">
      <c r="E854234" s="382"/>
    </row>
    <row r="854235" spans="5:5">
      <c r="E854235" s="382"/>
    </row>
    <row r="854236" spans="5:5">
      <c r="E854236" s="382"/>
    </row>
    <row r="854237" spans="5:5">
      <c r="E854237" s="382"/>
    </row>
    <row r="854238" spans="5:5">
      <c r="E854238" s="382"/>
    </row>
    <row r="854239" spans="5:5">
      <c r="E854239" s="382"/>
    </row>
    <row r="854240" spans="5:5">
      <c r="E854240" s="382"/>
    </row>
    <row r="854241" spans="5:5">
      <c r="E854241" s="382"/>
    </row>
    <row r="854242" spans="5:5">
      <c r="E854242" s="382"/>
    </row>
    <row r="854243" spans="5:5">
      <c r="E854243" s="382"/>
    </row>
    <row r="854244" spans="5:5">
      <c r="E854244" s="382"/>
    </row>
    <row r="854245" spans="5:5">
      <c r="E854245" s="382"/>
    </row>
    <row r="854246" spans="5:5">
      <c r="E854246" s="382"/>
    </row>
    <row r="854247" spans="5:5">
      <c r="E854247" s="382"/>
    </row>
    <row r="854248" spans="5:5">
      <c r="E854248" s="382"/>
    </row>
    <row r="854249" spans="5:5">
      <c r="E854249" s="382"/>
    </row>
    <row r="854250" spans="5:5">
      <c r="E854250" s="382"/>
    </row>
    <row r="854251" spans="5:5">
      <c r="E854251" s="382"/>
    </row>
    <row r="854252" spans="5:5">
      <c r="E854252" s="382"/>
    </row>
    <row r="854253" spans="5:5">
      <c r="E854253" s="382"/>
    </row>
    <row r="854254" spans="5:5">
      <c r="E854254" s="382"/>
    </row>
    <row r="854255" spans="5:5">
      <c r="E854255" s="382"/>
    </row>
    <row r="854256" spans="5:5">
      <c r="E854256" s="382"/>
    </row>
    <row r="854257" spans="5:5">
      <c r="E854257" s="382"/>
    </row>
    <row r="854258" spans="5:5">
      <c r="E854258" s="382"/>
    </row>
    <row r="854259" spans="5:5">
      <c r="E854259" s="382"/>
    </row>
    <row r="854260" spans="5:5">
      <c r="E854260" s="382"/>
    </row>
    <row r="854261" spans="5:5">
      <c r="E854261" s="382"/>
    </row>
    <row r="854262" spans="5:5">
      <c r="E854262" s="382"/>
    </row>
    <row r="854263" spans="5:5">
      <c r="E854263" s="382"/>
    </row>
    <row r="854264" spans="5:5">
      <c r="E854264" s="382"/>
    </row>
    <row r="854265" spans="5:5">
      <c r="E854265" s="382"/>
    </row>
    <row r="854266" spans="5:5">
      <c r="E854266" s="382"/>
    </row>
    <row r="854267" spans="5:5">
      <c r="E854267" s="382"/>
    </row>
    <row r="854268" spans="5:5">
      <c r="E854268" s="382"/>
    </row>
    <row r="854269" spans="5:5">
      <c r="E854269" s="382"/>
    </row>
    <row r="854270" spans="5:5">
      <c r="E854270" s="382"/>
    </row>
    <row r="854271" spans="5:5">
      <c r="E854271" s="382"/>
    </row>
    <row r="854272" spans="5:5">
      <c r="E854272" s="382"/>
    </row>
    <row r="854273" spans="5:5">
      <c r="E854273" s="382"/>
    </row>
    <row r="854274" spans="5:5">
      <c r="E854274" s="382"/>
    </row>
    <row r="854275" spans="5:5">
      <c r="E854275" s="382"/>
    </row>
    <row r="854276" spans="5:5">
      <c r="E854276" s="382"/>
    </row>
    <row r="854277" spans="5:5">
      <c r="E854277" s="382"/>
    </row>
    <row r="854278" spans="5:5">
      <c r="E854278" s="382"/>
    </row>
    <row r="854279" spans="5:5">
      <c r="E854279" s="382"/>
    </row>
    <row r="854280" spans="5:5">
      <c r="E854280" s="382"/>
    </row>
    <row r="854281" spans="5:5">
      <c r="E854281" s="382"/>
    </row>
    <row r="854282" spans="5:5">
      <c r="E854282" s="382"/>
    </row>
    <row r="854283" spans="5:5">
      <c r="E854283" s="382"/>
    </row>
    <row r="854284" spans="5:5">
      <c r="E854284" s="382"/>
    </row>
    <row r="854285" spans="5:5">
      <c r="E854285" s="382"/>
    </row>
    <row r="854286" spans="5:5">
      <c r="E854286" s="382"/>
    </row>
    <row r="854287" spans="5:5">
      <c r="E854287" s="382"/>
    </row>
    <row r="854288" spans="5:5">
      <c r="E854288" s="382"/>
    </row>
    <row r="854289" spans="5:5">
      <c r="E854289" s="382"/>
    </row>
    <row r="854290" spans="5:5">
      <c r="E854290" s="382"/>
    </row>
    <row r="854291" spans="5:5">
      <c r="E854291" s="382"/>
    </row>
    <row r="854292" spans="5:5">
      <c r="E854292" s="382"/>
    </row>
    <row r="854293" spans="5:5">
      <c r="E854293" s="382"/>
    </row>
    <row r="854294" spans="5:5">
      <c r="E854294" s="382"/>
    </row>
    <row r="854295" spans="5:5">
      <c r="E854295" s="382"/>
    </row>
    <row r="854296" spans="5:5">
      <c r="E854296" s="382"/>
    </row>
    <row r="854297" spans="5:5">
      <c r="E854297" s="382"/>
    </row>
    <row r="854298" spans="5:5">
      <c r="E854298" s="382"/>
    </row>
    <row r="854299" spans="5:5">
      <c r="E854299" s="382"/>
    </row>
    <row r="854300" spans="5:5">
      <c r="E854300" s="382"/>
    </row>
    <row r="854301" spans="5:5">
      <c r="E854301" s="382"/>
    </row>
    <row r="854302" spans="5:5">
      <c r="E854302" s="382"/>
    </row>
    <row r="854303" spans="5:5">
      <c r="E854303" s="382"/>
    </row>
    <row r="854304" spans="5:5">
      <c r="E854304" s="382"/>
    </row>
    <row r="854305" spans="5:5">
      <c r="E854305" s="382"/>
    </row>
    <row r="854306" spans="5:5">
      <c r="E854306" s="382"/>
    </row>
    <row r="854307" spans="5:5">
      <c r="E854307" s="382"/>
    </row>
    <row r="854308" spans="5:5">
      <c r="E854308" s="382"/>
    </row>
    <row r="854309" spans="5:5">
      <c r="E854309" s="382"/>
    </row>
    <row r="854310" spans="5:5">
      <c r="E854310" s="382"/>
    </row>
    <row r="854311" spans="5:5">
      <c r="E854311" s="382"/>
    </row>
    <row r="854312" spans="5:5">
      <c r="E854312" s="382"/>
    </row>
    <row r="854313" spans="5:5">
      <c r="E854313" s="382"/>
    </row>
    <row r="854314" spans="5:5">
      <c r="E854314" s="382"/>
    </row>
    <row r="854315" spans="5:5">
      <c r="E854315" s="382"/>
    </row>
    <row r="854316" spans="5:5">
      <c r="E854316" s="382"/>
    </row>
    <row r="854317" spans="5:5">
      <c r="E854317" s="382"/>
    </row>
    <row r="854318" spans="5:5">
      <c r="E854318" s="382"/>
    </row>
    <row r="854319" spans="5:5">
      <c r="E854319" s="382"/>
    </row>
    <row r="854320" spans="5:5">
      <c r="E854320" s="382"/>
    </row>
    <row r="854321" spans="5:5">
      <c r="E854321" s="382"/>
    </row>
    <row r="854322" spans="5:5">
      <c r="E854322" s="382"/>
    </row>
    <row r="854323" spans="5:5">
      <c r="E854323" s="382"/>
    </row>
    <row r="854324" spans="5:5">
      <c r="E854324" s="382"/>
    </row>
    <row r="854325" spans="5:5">
      <c r="E854325" s="382"/>
    </row>
    <row r="854326" spans="5:5">
      <c r="E854326" s="382"/>
    </row>
    <row r="854327" spans="5:5">
      <c r="E854327" s="382"/>
    </row>
    <row r="854328" spans="5:5">
      <c r="E854328" s="382"/>
    </row>
    <row r="854329" spans="5:5">
      <c r="E854329" s="382"/>
    </row>
    <row r="854330" spans="5:5">
      <c r="E854330" s="382"/>
    </row>
    <row r="854331" spans="5:5">
      <c r="E854331" s="382"/>
    </row>
    <row r="854332" spans="5:5">
      <c r="E854332" s="382"/>
    </row>
    <row r="854333" spans="5:5">
      <c r="E854333" s="382"/>
    </row>
    <row r="854334" spans="5:5">
      <c r="E854334" s="382"/>
    </row>
    <row r="854335" spans="5:5">
      <c r="E854335" s="382"/>
    </row>
    <row r="854336" spans="5:5">
      <c r="E854336" s="382"/>
    </row>
    <row r="854337" spans="5:5">
      <c r="E854337" s="382"/>
    </row>
    <row r="854338" spans="5:5">
      <c r="E854338" s="382"/>
    </row>
    <row r="854339" spans="5:5">
      <c r="E854339" s="382"/>
    </row>
    <row r="854340" spans="5:5">
      <c r="E854340" s="382"/>
    </row>
    <row r="854341" spans="5:5">
      <c r="E854341" s="382"/>
    </row>
    <row r="854342" spans="5:5">
      <c r="E854342" s="382"/>
    </row>
    <row r="854343" spans="5:5">
      <c r="E854343" s="382"/>
    </row>
    <row r="854344" spans="5:5">
      <c r="E854344" s="382"/>
    </row>
    <row r="854345" spans="5:5">
      <c r="E854345" s="382"/>
    </row>
    <row r="854346" spans="5:5">
      <c r="E854346" s="382"/>
    </row>
    <row r="854347" spans="5:5">
      <c r="E854347" s="382"/>
    </row>
    <row r="854348" spans="5:5">
      <c r="E854348" s="382"/>
    </row>
    <row r="854349" spans="5:5">
      <c r="E854349" s="382"/>
    </row>
    <row r="854350" spans="5:5">
      <c r="E854350" s="382"/>
    </row>
    <row r="854351" spans="5:5">
      <c r="E854351" s="382"/>
    </row>
    <row r="854352" spans="5:5">
      <c r="E854352" s="382"/>
    </row>
    <row r="854353" spans="5:5">
      <c r="E854353" s="382"/>
    </row>
    <row r="854354" spans="5:5">
      <c r="E854354" s="382"/>
    </row>
    <row r="854355" spans="5:5">
      <c r="E854355" s="382"/>
    </row>
    <row r="854356" spans="5:5">
      <c r="E854356" s="382"/>
    </row>
    <row r="854357" spans="5:5">
      <c r="E854357" s="382"/>
    </row>
    <row r="854358" spans="5:5">
      <c r="E854358" s="382"/>
    </row>
    <row r="854359" spans="5:5">
      <c r="E854359" s="382"/>
    </row>
    <row r="854360" spans="5:5">
      <c r="E854360" s="382"/>
    </row>
    <row r="854361" spans="5:5">
      <c r="E854361" s="382"/>
    </row>
    <row r="854362" spans="5:5">
      <c r="E854362" s="382"/>
    </row>
    <row r="854363" spans="5:5">
      <c r="E854363" s="382"/>
    </row>
    <row r="854364" spans="5:5">
      <c r="E854364" s="382"/>
    </row>
    <row r="854365" spans="5:5">
      <c r="E854365" s="382"/>
    </row>
    <row r="854366" spans="5:5">
      <c r="E854366" s="382"/>
    </row>
    <row r="854367" spans="5:5">
      <c r="E854367" s="382"/>
    </row>
    <row r="854368" spans="5:5">
      <c r="E854368" s="382"/>
    </row>
    <row r="854369" spans="5:5">
      <c r="E854369" s="382"/>
    </row>
    <row r="854370" spans="5:5">
      <c r="E854370" s="382"/>
    </row>
    <row r="854371" spans="5:5">
      <c r="E854371" s="382"/>
    </row>
    <row r="854372" spans="5:5">
      <c r="E854372" s="382"/>
    </row>
    <row r="854373" spans="5:5">
      <c r="E854373" s="382"/>
    </row>
    <row r="854374" spans="5:5">
      <c r="E854374" s="382"/>
    </row>
    <row r="854375" spans="5:5">
      <c r="E854375" s="382"/>
    </row>
    <row r="854376" spans="5:5">
      <c r="E854376" s="382"/>
    </row>
    <row r="854377" spans="5:5">
      <c r="E854377" s="382"/>
    </row>
    <row r="854378" spans="5:5">
      <c r="E854378" s="382"/>
    </row>
    <row r="854379" spans="5:5">
      <c r="E854379" s="382"/>
    </row>
    <row r="854380" spans="5:5">
      <c r="E854380" s="382"/>
    </row>
    <row r="854381" spans="5:5">
      <c r="E854381" s="382"/>
    </row>
    <row r="854382" spans="5:5">
      <c r="E854382" s="382"/>
    </row>
    <row r="854383" spans="5:5">
      <c r="E854383" s="382"/>
    </row>
    <row r="854384" spans="5:5">
      <c r="E854384" s="382"/>
    </row>
    <row r="854385" spans="5:5">
      <c r="E854385" s="382"/>
    </row>
    <row r="854386" spans="5:5">
      <c r="E854386" s="382"/>
    </row>
    <row r="854387" spans="5:5">
      <c r="E854387" s="382"/>
    </row>
    <row r="854388" spans="5:5">
      <c r="E854388" s="382"/>
    </row>
    <row r="854389" spans="5:5">
      <c r="E854389" s="382"/>
    </row>
    <row r="854390" spans="5:5">
      <c r="E854390" s="382"/>
    </row>
    <row r="854391" spans="5:5">
      <c r="E854391" s="382"/>
    </row>
    <row r="854392" spans="5:5">
      <c r="E854392" s="382"/>
    </row>
    <row r="854393" spans="5:5">
      <c r="E854393" s="382"/>
    </row>
    <row r="854394" spans="5:5">
      <c r="E854394" s="382"/>
    </row>
    <row r="854395" spans="5:5">
      <c r="E854395" s="382"/>
    </row>
    <row r="854396" spans="5:5">
      <c r="E854396" s="382"/>
    </row>
    <row r="854397" spans="5:5">
      <c r="E854397" s="382"/>
    </row>
    <row r="854398" spans="5:5">
      <c r="E854398" s="382"/>
    </row>
    <row r="854399" spans="5:5">
      <c r="E854399" s="382"/>
    </row>
    <row r="854400" spans="5:5">
      <c r="E854400" s="382"/>
    </row>
    <row r="854401" spans="5:5">
      <c r="E854401" s="382"/>
    </row>
    <row r="854402" spans="5:5">
      <c r="E854402" s="382"/>
    </row>
    <row r="854403" spans="5:5">
      <c r="E854403" s="382"/>
    </row>
    <row r="854404" spans="5:5">
      <c r="E854404" s="382"/>
    </row>
    <row r="854405" spans="5:5">
      <c r="E854405" s="382"/>
    </row>
    <row r="854406" spans="5:5">
      <c r="E854406" s="382"/>
    </row>
    <row r="854407" spans="5:5">
      <c r="E854407" s="382"/>
    </row>
    <row r="854408" spans="5:5">
      <c r="E854408" s="382"/>
    </row>
    <row r="854409" spans="5:5">
      <c r="E854409" s="382"/>
    </row>
    <row r="854410" spans="5:5">
      <c r="E854410" s="382"/>
    </row>
    <row r="854411" spans="5:5">
      <c r="E854411" s="382"/>
    </row>
    <row r="854412" spans="5:5">
      <c r="E854412" s="382"/>
    </row>
    <row r="854413" spans="5:5">
      <c r="E854413" s="382"/>
    </row>
    <row r="854414" spans="5:5">
      <c r="E854414" s="382"/>
    </row>
    <row r="854415" spans="5:5">
      <c r="E854415" s="382"/>
    </row>
    <row r="854416" spans="5:5">
      <c r="E854416" s="382"/>
    </row>
    <row r="854417" spans="5:5">
      <c r="E854417" s="382"/>
    </row>
    <row r="854418" spans="5:5">
      <c r="E854418" s="382"/>
    </row>
    <row r="854419" spans="5:5">
      <c r="E854419" s="382"/>
    </row>
    <row r="854420" spans="5:5">
      <c r="E854420" s="382"/>
    </row>
    <row r="854421" spans="5:5">
      <c r="E854421" s="382"/>
    </row>
    <row r="854422" spans="5:5">
      <c r="E854422" s="382"/>
    </row>
    <row r="854423" spans="5:5">
      <c r="E854423" s="382"/>
    </row>
    <row r="854424" spans="5:5">
      <c r="E854424" s="382"/>
    </row>
    <row r="854425" spans="5:5">
      <c r="E854425" s="382"/>
    </row>
    <row r="854426" spans="5:5">
      <c r="E854426" s="382"/>
    </row>
    <row r="854427" spans="5:5">
      <c r="E854427" s="382"/>
    </row>
    <row r="854428" spans="5:5">
      <c r="E854428" s="382"/>
    </row>
    <row r="854429" spans="5:5">
      <c r="E854429" s="382"/>
    </row>
    <row r="854430" spans="5:5">
      <c r="E854430" s="382"/>
    </row>
    <row r="854431" spans="5:5">
      <c r="E854431" s="382"/>
    </row>
    <row r="854432" spans="5:5">
      <c r="E854432" s="382"/>
    </row>
    <row r="854433" spans="5:5">
      <c r="E854433" s="382"/>
    </row>
    <row r="854434" spans="5:5">
      <c r="E854434" s="382"/>
    </row>
    <row r="854435" spans="5:5">
      <c r="E854435" s="382"/>
    </row>
    <row r="854436" spans="5:5">
      <c r="E854436" s="382"/>
    </row>
    <row r="854437" spans="5:5">
      <c r="E854437" s="382"/>
    </row>
    <row r="854438" spans="5:5">
      <c r="E854438" s="382"/>
    </row>
    <row r="854439" spans="5:5">
      <c r="E854439" s="382"/>
    </row>
    <row r="854440" spans="5:5">
      <c r="E854440" s="382"/>
    </row>
    <row r="854441" spans="5:5">
      <c r="E854441" s="382"/>
    </row>
    <row r="854442" spans="5:5">
      <c r="E854442" s="382"/>
    </row>
    <row r="854443" spans="5:5">
      <c r="E854443" s="382"/>
    </row>
    <row r="854444" spans="5:5">
      <c r="E854444" s="382"/>
    </row>
    <row r="854445" spans="5:5">
      <c r="E854445" s="382"/>
    </row>
    <row r="854446" spans="5:5">
      <c r="E854446" s="382"/>
    </row>
    <row r="854447" spans="5:5">
      <c r="E854447" s="382"/>
    </row>
    <row r="854448" spans="5:5">
      <c r="E854448" s="382"/>
    </row>
    <row r="854449" spans="5:5">
      <c r="E854449" s="382"/>
    </row>
    <row r="854450" spans="5:5">
      <c r="E854450" s="382"/>
    </row>
    <row r="854451" spans="5:5">
      <c r="E854451" s="382"/>
    </row>
    <row r="854452" spans="5:5">
      <c r="E854452" s="382"/>
    </row>
    <row r="854453" spans="5:5">
      <c r="E854453" s="382"/>
    </row>
    <row r="854454" spans="5:5">
      <c r="E854454" s="382"/>
    </row>
    <row r="854455" spans="5:5">
      <c r="E854455" s="382"/>
    </row>
    <row r="854456" spans="5:5">
      <c r="E854456" s="382"/>
    </row>
    <row r="854457" spans="5:5">
      <c r="E854457" s="382"/>
    </row>
    <row r="854458" spans="5:5">
      <c r="E854458" s="382"/>
    </row>
    <row r="854459" spans="5:5">
      <c r="E854459" s="382"/>
    </row>
    <row r="854460" spans="5:5">
      <c r="E854460" s="382"/>
    </row>
    <row r="854461" spans="5:5">
      <c r="E854461" s="382"/>
    </row>
    <row r="854462" spans="5:5">
      <c r="E854462" s="382"/>
    </row>
    <row r="854463" spans="5:5">
      <c r="E854463" s="382"/>
    </row>
    <row r="854464" spans="5:5">
      <c r="E854464" s="382"/>
    </row>
    <row r="854465" spans="5:5">
      <c r="E854465" s="382"/>
    </row>
    <row r="854466" spans="5:5">
      <c r="E854466" s="382"/>
    </row>
    <row r="854467" spans="5:5">
      <c r="E854467" s="382"/>
    </row>
    <row r="854468" spans="5:5">
      <c r="E854468" s="382"/>
    </row>
    <row r="854469" spans="5:5">
      <c r="E854469" s="382"/>
    </row>
    <row r="854470" spans="5:5">
      <c r="E854470" s="382"/>
    </row>
    <row r="854471" spans="5:5">
      <c r="E854471" s="382"/>
    </row>
    <row r="854472" spans="5:5">
      <c r="E854472" s="382"/>
    </row>
    <row r="854473" spans="5:5">
      <c r="E854473" s="382"/>
    </row>
    <row r="854474" spans="5:5">
      <c r="E854474" s="382"/>
    </row>
    <row r="854475" spans="5:5">
      <c r="E854475" s="382"/>
    </row>
    <row r="854476" spans="5:5">
      <c r="E854476" s="382"/>
    </row>
    <row r="854477" spans="5:5">
      <c r="E854477" s="382"/>
    </row>
    <row r="854478" spans="5:5">
      <c r="E854478" s="382"/>
    </row>
    <row r="854479" spans="5:5">
      <c r="E854479" s="382"/>
    </row>
    <row r="854480" spans="5:5">
      <c r="E854480" s="382"/>
    </row>
    <row r="854481" spans="5:5">
      <c r="E854481" s="382"/>
    </row>
    <row r="854482" spans="5:5">
      <c r="E854482" s="382"/>
    </row>
    <row r="854483" spans="5:5">
      <c r="E854483" s="382"/>
    </row>
    <row r="854484" spans="5:5">
      <c r="E854484" s="382"/>
    </row>
    <row r="854485" spans="5:5">
      <c r="E854485" s="382"/>
    </row>
    <row r="854486" spans="5:5">
      <c r="E854486" s="382"/>
    </row>
    <row r="854487" spans="5:5">
      <c r="E854487" s="382"/>
    </row>
    <row r="854488" spans="5:5">
      <c r="E854488" s="382"/>
    </row>
    <row r="854489" spans="5:5">
      <c r="E854489" s="382"/>
    </row>
    <row r="854490" spans="5:5">
      <c r="E854490" s="382"/>
    </row>
    <row r="854491" spans="5:5">
      <c r="E854491" s="382"/>
    </row>
    <row r="854492" spans="5:5">
      <c r="E854492" s="382"/>
    </row>
    <row r="854493" spans="5:5">
      <c r="E854493" s="382"/>
    </row>
    <row r="854494" spans="5:5">
      <c r="E854494" s="382"/>
    </row>
    <row r="854495" spans="5:5">
      <c r="E854495" s="382"/>
    </row>
    <row r="854496" spans="5:5">
      <c r="E854496" s="382"/>
    </row>
    <row r="854497" spans="5:5">
      <c r="E854497" s="382"/>
    </row>
    <row r="854498" spans="5:5">
      <c r="E854498" s="382"/>
    </row>
    <row r="854499" spans="5:5">
      <c r="E854499" s="382"/>
    </row>
    <row r="854500" spans="5:5">
      <c r="E854500" s="382"/>
    </row>
    <row r="854501" spans="5:5">
      <c r="E854501" s="382"/>
    </row>
    <row r="854502" spans="5:5">
      <c r="E854502" s="382"/>
    </row>
    <row r="854503" spans="5:5">
      <c r="E854503" s="382"/>
    </row>
    <row r="854504" spans="5:5">
      <c r="E854504" s="382"/>
    </row>
    <row r="854505" spans="5:5">
      <c r="E854505" s="382"/>
    </row>
    <row r="854506" spans="5:5">
      <c r="E854506" s="382"/>
    </row>
    <row r="854507" spans="5:5">
      <c r="E854507" s="382"/>
    </row>
    <row r="854508" spans="5:5">
      <c r="E854508" s="382"/>
    </row>
    <row r="854509" spans="5:5">
      <c r="E854509" s="382"/>
    </row>
    <row r="854510" spans="5:5">
      <c r="E854510" s="382"/>
    </row>
    <row r="854511" spans="5:5">
      <c r="E854511" s="382"/>
    </row>
    <row r="854512" spans="5:5">
      <c r="E854512" s="382"/>
    </row>
    <row r="854513" spans="5:5">
      <c r="E854513" s="382"/>
    </row>
    <row r="854514" spans="5:5">
      <c r="E854514" s="382"/>
    </row>
    <row r="854515" spans="5:5">
      <c r="E854515" s="382"/>
    </row>
    <row r="854516" spans="5:5">
      <c r="E854516" s="382"/>
    </row>
    <row r="854517" spans="5:5">
      <c r="E854517" s="382"/>
    </row>
    <row r="854518" spans="5:5">
      <c r="E854518" s="382"/>
    </row>
    <row r="854519" spans="5:5">
      <c r="E854519" s="382"/>
    </row>
    <row r="854520" spans="5:5">
      <c r="E854520" s="382"/>
    </row>
    <row r="854521" spans="5:5">
      <c r="E854521" s="382"/>
    </row>
    <row r="854522" spans="5:5">
      <c r="E854522" s="382"/>
    </row>
    <row r="854523" spans="5:5">
      <c r="E854523" s="382"/>
    </row>
    <row r="854524" spans="5:5">
      <c r="E854524" s="382"/>
    </row>
    <row r="854525" spans="5:5">
      <c r="E854525" s="382"/>
    </row>
    <row r="854526" spans="5:5">
      <c r="E854526" s="382"/>
    </row>
    <row r="854527" spans="5:5">
      <c r="E854527" s="382"/>
    </row>
    <row r="854528" spans="5:5">
      <c r="E854528" s="382"/>
    </row>
    <row r="854529" spans="5:5">
      <c r="E854529" s="382"/>
    </row>
    <row r="854530" spans="5:5">
      <c r="E854530" s="382"/>
    </row>
    <row r="854531" spans="5:5">
      <c r="E854531" s="382"/>
    </row>
    <row r="854532" spans="5:5">
      <c r="E854532" s="382"/>
    </row>
    <row r="854533" spans="5:5">
      <c r="E854533" s="382"/>
    </row>
    <row r="854534" spans="5:5">
      <c r="E854534" s="382"/>
    </row>
    <row r="854535" spans="5:5">
      <c r="E854535" s="382"/>
    </row>
    <row r="854536" spans="5:5">
      <c r="E854536" s="382"/>
    </row>
    <row r="854537" spans="5:5">
      <c r="E854537" s="382"/>
    </row>
    <row r="854538" spans="5:5">
      <c r="E854538" s="382"/>
    </row>
    <row r="854539" spans="5:5">
      <c r="E854539" s="382"/>
    </row>
    <row r="854540" spans="5:5">
      <c r="E854540" s="382"/>
    </row>
    <row r="854541" spans="5:5">
      <c r="E854541" s="382"/>
    </row>
    <row r="854542" spans="5:5">
      <c r="E854542" s="382"/>
    </row>
    <row r="854543" spans="5:5">
      <c r="E854543" s="382"/>
    </row>
    <row r="854544" spans="5:5">
      <c r="E854544" s="382"/>
    </row>
    <row r="854545" spans="5:5">
      <c r="E854545" s="382"/>
    </row>
    <row r="854546" spans="5:5">
      <c r="E854546" s="382"/>
    </row>
    <row r="854547" spans="5:5">
      <c r="E854547" s="382"/>
    </row>
    <row r="854548" spans="5:5">
      <c r="E854548" s="382"/>
    </row>
    <row r="854549" spans="5:5">
      <c r="E854549" s="382"/>
    </row>
    <row r="854550" spans="5:5">
      <c r="E854550" s="382"/>
    </row>
    <row r="854551" spans="5:5">
      <c r="E854551" s="382"/>
    </row>
    <row r="854552" spans="5:5">
      <c r="E854552" s="382"/>
    </row>
    <row r="854553" spans="5:5">
      <c r="E854553" s="382"/>
    </row>
    <row r="854554" spans="5:5">
      <c r="E854554" s="382"/>
    </row>
    <row r="854555" spans="5:5">
      <c r="E854555" s="382"/>
    </row>
    <row r="854556" spans="5:5">
      <c r="E854556" s="382"/>
    </row>
    <row r="854557" spans="5:5">
      <c r="E854557" s="382"/>
    </row>
    <row r="854558" spans="5:5">
      <c r="E854558" s="382"/>
    </row>
    <row r="854559" spans="5:5">
      <c r="E854559" s="382"/>
    </row>
    <row r="854560" spans="5:5">
      <c r="E854560" s="382"/>
    </row>
    <row r="854561" spans="5:5">
      <c r="E854561" s="382"/>
    </row>
    <row r="854562" spans="5:5">
      <c r="E854562" s="382"/>
    </row>
    <row r="854563" spans="5:5">
      <c r="E854563" s="382"/>
    </row>
    <row r="854564" spans="5:5">
      <c r="E854564" s="382"/>
    </row>
    <row r="854565" spans="5:5">
      <c r="E854565" s="382"/>
    </row>
    <row r="854566" spans="5:5">
      <c r="E854566" s="382"/>
    </row>
    <row r="854567" spans="5:5">
      <c r="E854567" s="382"/>
    </row>
    <row r="854568" spans="5:5">
      <c r="E854568" s="382"/>
    </row>
    <row r="854569" spans="5:5">
      <c r="E854569" s="382"/>
    </row>
    <row r="854570" spans="5:5">
      <c r="E854570" s="382"/>
    </row>
    <row r="854571" spans="5:5">
      <c r="E854571" s="382"/>
    </row>
    <row r="854572" spans="5:5">
      <c r="E854572" s="382"/>
    </row>
    <row r="854573" spans="5:5">
      <c r="E854573" s="382"/>
    </row>
    <row r="854574" spans="5:5">
      <c r="E854574" s="382"/>
    </row>
    <row r="854575" spans="5:5">
      <c r="E854575" s="382"/>
    </row>
    <row r="854576" spans="5:5">
      <c r="E854576" s="382"/>
    </row>
    <row r="854577" spans="5:5">
      <c r="E854577" s="382"/>
    </row>
    <row r="854578" spans="5:5">
      <c r="E854578" s="382"/>
    </row>
    <row r="854579" spans="5:5">
      <c r="E854579" s="382"/>
    </row>
    <row r="854580" spans="5:5">
      <c r="E854580" s="382"/>
    </row>
    <row r="854581" spans="5:5">
      <c r="E854581" s="382"/>
    </row>
    <row r="854582" spans="5:5">
      <c r="E854582" s="382"/>
    </row>
    <row r="854583" spans="5:5">
      <c r="E854583" s="382"/>
    </row>
    <row r="854584" spans="5:5">
      <c r="E854584" s="382"/>
    </row>
    <row r="854585" spans="5:5">
      <c r="E854585" s="382"/>
    </row>
    <row r="854586" spans="5:5">
      <c r="E854586" s="382"/>
    </row>
    <row r="854587" spans="5:5">
      <c r="E854587" s="382"/>
    </row>
    <row r="854588" spans="5:5">
      <c r="E854588" s="382"/>
    </row>
    <row r="854589" spans="5:5">
      <c r="E854589" s="382"/>
    </row>
    <row r="854590" spans="5:5">
      <c r="E854590" s="382"/>
    </row>
    <row r="854591" spans="5:5">
      <c r="E854591" s="382"/>
    </row>
    <row r="854592" spans="5:5">
      <c r="E854592" s="382"/>
    </row>
    <row r="854593" spans="5:5">
      <c r="E854593" s="382"/>
    </row>
    <row r="854594" spans="5:5">
      <c r="E854594" s="382"/>
    </row>
    <row r="854595" spans="5:5">
      <c r="E854595" s="382"/>
    </row>
    <row r="854596" spans="5:5">
      <c r="E854596" s="382"/>
    </row>
    <row r="854597" spans="5:5">
      <c r="E854597" s="382"/>
    </row>
    <row r="854598" spans="5:5">
      <c r="E854598" s="382"/>
    </row>
    <row r="854599" spans="5:5">
      <c r="E854599" s="382"/>
    </row>
    <row r="854600" spans="5:5">
      <c r="E854600" s="382"/>
    </row>
    <row r="854601" spans="5:5">
      <c r="E854601" s="382"/>
    </row>
    <row r="854602" spans="5:5">
      <c r="E854602" s="382"/>
    </row>
    <row r="854603" spans="5:5">
      <c r="E854603" s="382"/>
    </row>
    <row r="854604" spans="5:5">
      <c r="E854604" s="382"/>
    </row>
    <row r="854605" spans="5:5">
      <c r="E854605" s="382"/>
    </row>
    <row r="854606" spans="5:5">
      <c r="E854606" s="382"/>
    </row>
    <row r="854607" spans="5:5">
      <c r="E854607" s="382"/>
    </row>
    <row r="854608" spans="5:5">
      <c r="E854608" s="382"/>
    </row>
    <row r="854609" spans="5:5">
      <c r="E854609" s="382"/>
    </row>
    <row r="854610" spans="5:5">
      <c r="E854610" s="382"/>
    </row>
    <row r="854611" spans="5:5">
      <c r="E854611" s="382"/>
    </row>
    <row r="854612" spans="5:5">
      <c r="E854612" s="382"/>
    </row>
    <row r="854613" spans="5:5">
      <c r="E854613" s="382"/>
    </row>
    <row r="854614" spans="5:5">
      <c r="E854614" s="382"/>
    </row>
    <row r="854615" spans="5:5">
      <c r="E854615" s="382"/>
    </row>
    <row r="854616" spans="5:5">
      <c r="E854616" s="382"/>
    </row>
    <row r="854617" spans="5:5">
      <c r="E854617" s="382"/>
    </row>
    <row r="854618" spans="5:5">
      <c r="E854618" s="382"/>
    </row>
    <row r="854619" spans="5:5">
      <c r="E854619" s="382"/>
    </row>
    <row r="854620" spans="5:5">
      <c r="E854620" s="382"/>
    </row>
    <row r="854621" spans="5:5">
      <c r="E854621" s="382"/>
    </row>
    <row r="854622" spans="5:5">
      <c r="E854622" s="382"/>
    </row>
    <row r="854623" spans="5:5">
      <c r="E854623" s="382"/>
    </row>
    <row r="854624" spans="5:5">
      <c r="E854624" s="382"/>
    </row>
    <row r="854625" spans="5:5">
      <c r="E854625" s="382"/>
    </row>
    <row r="854626" spans="5:5">
      <c r="E854626" s="382"/>
    </row>
    <row r="854627" spans="5:5">
      <c r="E854627" s="382"/>
    </row>
    <row r="854628" spans="5:5">
      <c r="E854628" s="382"/>
    </row>
    <row r="854629" spans="5:5">
      <c r="E854629" s="382"/>
    </row>
    <row r="854630" spans="5:5">
      <c r="E854630" s="382"/>
    </row>
    <row r="854631" spans="5:5">
      <c r="E854631" s="382"/>
    </row>
    <row r="854632" spans="5:5">
      <c r="E854632" s="382"/>
    </row>
    <row r="854633" spans="5:5">
      <c r="E854633" s="382"/>
    </row>
    <row r="854634" spans="5:5">
      <c r="E854634" s="382"/>
    </row>
    <row r="854635" spans="5:5">
      <c r="E854635" s="382"/>
    </row>
    <row r="854636" spans="5:5">
      <c r="E854636" s="382"/>
    </row>
    <row r="854637" spans="5:5">
      <c r="E854637" s="382"/>
    </row>
    <row r="854638" spans="5:5">
      <c r="E854638" s="382"/>
    </row>
    <row r="854639" spans="5:5">
      <c r="E854639" s="382"/>
    </row>
    <row r="854640" spans="5:5">
      <c r="E854640" s="382"/>
    </row>
    <row r="854641" spans="5:5">
      <c r="E854641" s="382"/>
    </row>
    <row r="854642" spans="5:5">
      <c r="E854642" s="382"/>
    </row>
    <row r="854643" spans="5:5">
      <c r="E854643" s="382"/>
    </row>
    <row r="854644" spans="5:5">
      <c r="E854644" s="382"/>
    </row>
    <row r="854645" spans="5:5">
      <c r="E854645" s="382"/>
    </row>
    <row r="854646" spans="5:5">
      <c r="E854646" s="382"/>
    </row>
    <row r="854647" spans="5:5">
      <c r="E854647" s="382"/>
    </row>
    <row r="854648" spans="5:5">
      <c r="E854648" s="382"/>
    </row>
    <row r="854649" spans="5:5">
      <c r="E854649" s="382"/>
    </row>
    <row r="854650" spans="5:5">
      <c r="E854650" s="382"/>
    </row>
    <row r="854651" spans="5:5">
      <c r="E854651" s="382"/>
    </row>
    <row r="854652" spans="5:5">
      <c r="E854652" s="382"/>
    </row>
    <row r="854653" spans="5:5">
      <c r="E854653" s="382"/>
    </row>
    <row r="854654" spans="5:5">
      <c r="E854654" s="382"/>
    </row>
    <row r="854655" spans="5:5">
      <c r="E854655" s="382"/>
    </row>
    <row r="854656" spans="5:5">
      <c r="E854656" s="382"/>
    </row>
    <row r="854657" spans="5:5">
      <c r="E854657" s="382"/>
    </row>
    <row r="854658" spans="5:5">
      <c r="E854658" s="382"/>
    </row>
    <row r="854659" spans="5:5">
      <c r="E854659" s="382"/>
    </row>
    <row r="854660" spans="5:5">
      <c r="E854660" s="382"/>
    </row>
    <row r="854661" spans="5:5">
      <c r="E854661" s="382"/>
    </row>
    <row r="854662" spans="5:5">
      <c r="E854662" s="382"/>
    </row>
    <row r="854663" spans="5:5">
      <c r="E854663" s="382"/>
    </row>
    <row r="854664" spans="5:5">
      <c r="E854664" s="382"/>
    </row>
    <row r="854665" spans="5:5">
      <c r="E854665" s="382"/>
    </row>
    <row r="854666" spans="5:5">
      <c r="E854666" s="382"/>
    </row>
    <row r="854667" spans="5:5">
      <c r="E854667" s="382"/>
    </row>
    <row r="854668" spans="5:5">
      <c r="E854668" s="382"/>
    </row>
    <row r="854669" spans="5:5">
      <c r="E854669" s="382"/>
    </row>
    <row r="854670" spans="5:5">
      <c r="E854670" s="382"/>
    </row>
    <row r="854671" spans="5:5">
      <c r="E854671" s="382"/>
    </row>
    <row r="854672" spans="5:5">
      <c r="E854672" s="382"/>
    </row>
    <row r="854673" spans="5:5">
      <c r="E854673" s="382"/>
    </row>
    <row r="854674" spans="5:5">
      <c r="E854674" s="382"/>
    </row>
    <row r="854675" spans="5:5">
      <c r="E854675" s="382"/>
    </row>
    <row r="854676" spans="5:5">
      <c r="E854676" s="382"/>
    </row>
    <row r="854677" spans="5:5">
      <c r="E854677" s="382"/>
    </row>
    <row r="854678" spans="5:5">
      <c r="E854678" s="382"/>
    </row>
    <row r="854679" spans="5:5">
      <c r="E854679" s="382"/>
    </row>
    <row r="854680" spans="5:5">
      <c r="E854680" s="382"/>
    </row>
    <row r="854681" spans="5:5">
      <c r="E854681" s="382"/>
    </row>
    <row r="854682" spans="5:5">
      <c r="E854682" s="382"/>
    </row>
    <row r="854683" spans="5:5">
      <c r="E854683" s="382"/>
    </row>
    <row r="854684" spans="5:5">
      <c r="E854684" s="382"/>
    </row>
    <row r="854685" spans="5:5">
      <c r="E854685" s="382"/>
    </row>
    <row r="854686" spans="5:5">
      <c r="E854686" s="382"/>
    </row>
    <row r="854687" spans="5:5">
      <c r="E854687" s="382"/>
    </row>
    <row r="854688" spans="5:5">
      <c r="E854688" s="382"/>
    </row>
    <row r="854689" spans="5:5">
      <c r="E854689" s="382"/>
    </row>
    <row r="854690" spans="5:5">
      <c r="E854690" s="382"/>
    </row>
    <row r="854691" spans="5:5">
      <c r="E854691" s="382"/>
    </row>
    <row r="854692" spans="5:5">
      <c r="E854692" s="382"/>
    </row>
    <row r="854693" spans="5:5">
      <c r="E854693" s="382"/>
    </row>
    <row r="854694" spans="5:5">
      <c r="E854694" s="382"/>
    </row>
    <row r="854695" spans="5:5">
      <c r="E854695" s="382"/>
    </row>
    <row r="854696" spans="5:5">
      <c r="E854696" s="382"/>
    </row>
    <row r="854697" spans="5:5">
      <c r="E854697" s="382"/>
    </row>
    <row r="854698" spans="5:5">
      <c r="E854698" s="382"/>
    </row>
    <row r="854699" spans="5:5">
      <c r="E854699" s="382"/>
    </row>
    <row r="854700" spans="5:5">
      <c r="E854700" s="382"/>
    </row>
    <row r="854701" spans="5:5">
      <c r="E854701" s="382"/>
    </row>
    <row r="854702" spans="5:5">
      <c r="E854702" s="382"/>
    </row>
    <row r="854703" spans="5:5">
      <c r="E854703" s="382"/>
    </row>
    <row r="854704" spans="5:5">
      <c r="E854704" s="382"/>
    </row>
    <row r="854705" spans="5:5">
      <c r="E854705" s="382"/>
    </row>
    <row r="854706" spans="5:5">
      <c r="E854706" s="382"/>
    </row>
    <row r="854707" spans="5:5">
      <c r="E854707" s="382"/>
    </row>
    <row r="854708" spans="5:5">
      <c r="E854708" s="382"/>
    </row>
    <row r="854709" spans="5:5">
      <c r="E854709" s="382"/>
    </row>
    <row r="854710" spans="5:5">
      <c r="E854710" s="382"/>
    </row>
    <row r="854711" spans="5:5">
      <c r="E854711" s="382"/>
    </row>
    <row r="854712" spans="5:5">
      <c r="E854712" s="382"/>
    </row>
    <row r="854713" spans="5:5">
      <c r="E854713" s="382"/>
    </row>
    <row r="854714" spans="5:5">
      <c r="E854714" s="382"/>
    </row>
    <row r="854715" spans="5:5">
      <c r="E854715" s="382"/>
    </row>
    <row r="854716" spans="5:5">
      <c r="E854716" s="382"/>
    </row>
    <row r="854717" spans="5:5">
      <c r="E854717" s="382"/>
    </row>
    <row r="854718" spans="5:5">
      <c r="E854718" s="382"/>
    </row>
    <row r="854719" spans="5:5">
      <c r="E854719" s="382"/>
    </row>
    <row r="854720" spans="5:5">
      <c r="E854720" s="382"/>
    </row>
    <row r="854721" spans="5:5">
      <c r="E854721" s="382"/>
    </row>
    <row r="854722" spans="5:5">
      <c r="E854722" s="382"/>
    </row>
    <row r="854723" spans="5:5">
      <c r="E854723" s="382"/>
    </row>
    <row r="854724" spans="5:5">
      <c r="E854724" s="382"/>
    </row>
    <row r="854725" spans="5:5">
      <c r="E854725" s="382"/>
    </row>
    <row r="854726" spans="5:5">
      <c r="E854726" s="382"/>
    </row>
    <row r="854727" spans="5:5">
      <c r="E854727" s="382"/>
    </row>
    <row r="854728" spans="5:5">
      <c r="E854728" s="382"/>
    </row>
    <row r="854729" spans="5:5">
      <c r="E854729" s="382"/>
    </row>
    <row r="854730" spans="5:5">
      <c r="E854730" s="382"/>
    </row>
    <row r="854731" spans="5:5">
      <c r="E854731" s="382"/>
    </row>
    <row r="854732" spans="5:5">
      <c r="E854732" s="382"/>
    </row>
    <row r="854733" spans="5:5">
      <c r="E854733" s="382"/>
    </row>
    <row r="854734" spans="5:5">
      <c r="E854734" s="382"/>
    </row>
    <row r="854735" spans="5:5">
      <c r="E854735" s="382"/>
    </row>
    <row r="854736" spans="5:5">
      <c r="E854736" s="382"/>
    </row>
    <row r="854737" spans="5:5">
      <c r="E854737" s="382"/>
    </row>
    <row r="854738" spans="5:5">
      <c r="E854738" s="382"/>
    </row>
    <row r="854739" spans="5:5">
      <c r="E854739" s="382"/>
    </row>
    <row r="854740" spans="5:5">
      <c r="E854740" s="382"/>
    </row>
    <row r="854741" spans="5:5">
      <c r="E854741" s="382"/>
    </row>
    <row r="854742" spans="5:5">
      <c r="E854742" s="382"/>
    </row>
    <row r="854743" spans="5:5">
      <c r="E854743" s="382"/>
    </row>
    <row r="854744" spans="5:5">
      <c r="E854744" s="382"/>
    </row>
    <row r="854745" spans="5:5">
      <c r="E854745" s="382"/>
    </row>
    <row r="854746" spans="5:5">
      <c r="E854746" s="382"/>
    </row>
    <row r="854747" spans="5:5">
      <c r="E854747" s="382"/>
    </row>
    <row r="854748" spans="5:5">
      <c r="E854748" s="382"/>
    </row>
    <row r="854749" spans="5:5">
      <c r="E854749" s="382"/>
    </row>
    <row r="854750" spans="5:5">
      <c r="E854750" s="382"/>
    </row>
    <row r="854751" spans="5:5">
      <c r="E854751" s="382"/>
    </row>
    <row r="854752" spans="5:5">
      <c r="E854752" s="382"/>
    </row>
    <row r="854753" spans="5:5">
      <c r="E854753" s="382"/>
    </row>
    <row r="854754" spans="5:5">
      <c r="E854754" s="382"/>
    </row>
    <row r="854755" spans="5:5">
      <c r="E854755" s="382"/>
    </row>
    <row r="854756" spans="5:5">
      <c r="E854756" s="382"/>
    </row>
    <row r="854757" spans="5:5">
      <c r="E854757" s="382"/>
    </row>
    <row r="854758" spans="5:5">
      <c r="E854758" s="382"/>
    </row>
    <row r="854759" spans="5:5">
      <c r="E854759" s="382"/>
    </row>
    <row r="854760" spans="5:5">
      <c r="E854760" s="382"/>
    </row>
    <row r="854761" spans="5:5">
      <c r="E854761" s="382"/>
    </row>
    <row r="854762" spans="5:5">
      <c r="E854762" s="382"/>
    </row>
    <row r="854763" spans="5:5">
      <c r="E854763" s="382"/>
    </row>
    <row r="854764" spans="5:5">
      <c r="E854764" s="382"/>
    </row>
    <row r="854765" spans="5:5">
      <c r="E854765" s="382"/>
    </row>
    <row r="854766" spans="5:5">
      <c r="E854766" s="382"/>
    </row>
    <row r="854767" spans="5:5">
      <c r="E854767" s="382"/>
    </row>
    <row r="854768" spans="5:5">
      <c r="E854768" s="382"/>
    </row>
    <row r="854769" spans="5:5">
      <c r="E854769" s="382"/>
    </row>
    <row r="854770" spans="5:5">
      <c r="E854770" s="382"/>
    </row>
    <row r="854771" spans="5:5">
      <c r="E854771" s="382"/>
    </row>
    <row r="854772" spans="5:5">
      <c r="E854772" s="382"/>
    </row>
    <row r="854773" spans="5:5">
      <c r="E854773" s="382"/>
    </row>
    <row r="854774" spans="5:5">
      <c r="E854774" s="382"/>
    </row>
    <row r="854775" spans="5:5">
      <c r="E854775" s="382"/>
    </row>
    <row r="854776" spans="5:5">
      <c r="E854776" s="382"/>
    </row>
    <row r="854777" spans="5:5">
      <c r="E854777" s="382"/>
    </row>
    <row r="854778" spans="5:5">
      <c r="E854778" s="382"/>
    </row>
    <row r="854779" spans="5:5">
      <c r="E854779" s="382"/>
    </row>
    <row r="854780" spans="5:5">
      <c r="E854780" s="382"/>
    </row>
    <row r="854781" spans="5:5">
      <c r="E854781" s="382"/>
    </row>
    <row r="854782" spans="5:5">
      <c r="E854782" s="382"/>
    </row>
    <row r="854783" spans="5:5">
      <c r="E854783" s="382"/>
    </row>
    <row r="854784" spans="5:5">
      <c r="E854784" s="382"/>
    </row>
    <row r="854785" spans="5:5">
      <c r="E854785" s="382"/>
    </row>
    <row r="854786" spans="5:5">
      <c r="E854786" s="382"/>
    </row>
    <row r="854787" spans="5:5">
      <c r="E854787" s="382"/>
    </row>
    <row r="854788" spans="5:5">
      <c r="E854788" s="382"/>
    </row>
    <row r="854789" spans="5:5">
      <c r="E854789" s="382"/>
    </row>
    <row r="854790" spans="5:5">
      <c r="E854790" s="382"/>
    </row>
    <row r="854791" spans="5:5">
      <c r="E854791" s="382"/>
    </row>
    <row r="854792" spans="5:5">
      <c r="E854792" s="382"/>
    </row>
    <row r="854793" spans="5:5">
      <c r="E854793" s="382"/>
    </row>
    <row r="854794" spans="5:5">
      <c r="E854794" s="382"/>
    </row>
    <row r="854795" spans="5:5">
      <c r="E854795" s="382"/>
    </row>
    <row r="854796" spans="5:5">
      <c r="E854796" s="382"/>
    </row>
    <row r="854797" spans="5:5">
      <c r="E854797" s="382"/>
    </row>
    <row r="854798" spans="5:5">
      <c r="E854798" s="382"/>
    </row>
    <row r="854799" spans="5:5">
      <c r="E854799" s="382"/>
    </row>
    <row r="854800" spans="5:5">
      <c r="E854800" s="382"/>
    </row>
    <row r="854801" spans="5:5">
      <c r="E854801" s="382"/>
    </row>
    <row r="854802" spans="5:5">
      <c r="E854802" s="382"/>
    </row>
    <row r="854803" spans="5:5">
      <c r="E854803" s="382"/>
    </row>
    <row r="854804" spans="5:5">
      <c r="E854804" s="382"/>
    </row>
    <row r="854805" spans="5:5">
      <c r="E854805" s="382"/>
    </row>
    <row r="854806" spans="5:5">
      <c r="E854806" s="382"/>
    </row>
    <row r="854807" spans="5:5">
      <c r="E854807" s="382"/>
    </row>
    <row r="854808" spans="5:5">
      <c r="E854808" s="382"/>
    </row>
    <row r="854809" spans="5:5">
      <c r="E854809" s="382"/>
    </row>
    <row r="854810" spans="5:5">
      <c r="E854810" s="382"/>
    </row>
    <row r="854811" spans="5:5">
      <c r="E854811" s="382"/>
    </row>
    <row r="854812" spans="5:5">
      <c r="E854812" s="382"/>
    </row>
    <row r="854813" spans="5:5">
      <c r="E854813" s="382"/>
    </row>
    <row r="854814" spans="5:5">
      <c r="E854814" s="382"/>
    </row>
    <row r="854815" spans="5:5">
      <c r="E854815" s="382"/>
    </row>
    <row r="854816" spans="5:5">
      <c r="E854816" s="382"/>
    </row>
    <row r="854817" spans="5:5">
      <c r="E854817" s="382"/>
    </row>
    <row r="854818" spans="5:5">
      <c r="E854818" s="382"/>
    </row>
    <row r="854819" spans="5:5">
      <c r="E854819" s="382"/>
    </row>
    <row r="854820" spans="5:5">
      <c r="E854820" s="382"/>
    </row>
    <row r="854821" spans="5:5">
      <c r="E854821" s="382"/>
    </row>
    <row r="854822" spans="5:5">
      <c r="E854822" s="382"/>
    </row>
    <row r="854823" spans="5:5">
      <c r="E854823" s="382"/>
    </row>
    <row r="854824" spans="5:5">
      <c r="E854824" s="382"/>
    </row>
    <row r="854825" spans="5:5">
      <c r="E854825" s="382"/>
    </row>
    <row r="854826" spans="5:5">
      <c r="E854826" s="382"/>
    </row>
    <row r="854827" spans="5:5">
      <c r="E854827" s="382"/>
    </row>
    <row r="854828" spans="5:5">
      <c r="E854828" s="382"/>
    </row>
    <row r="854829" spans="5:5">
      <c r="E854829" s="382"/>
    </row>
    <row r="854830" spans="5:5">
      <c r="E854830" s="382"/>
    </row>
    <row r="854831" spans="5:5">
      <c r="E854831" s="382"/>
    </row>
    <row r="854832" spans="5:5">
      <c r="E854832" s="382"/>
    </row>
    <row r="854833" spans="5:5">
      <c r="E854833" s="382"/>
    </row>
    <row r="854834" spans="5:5">
      <c r="E854834" s="382"/>
    </row>
    <row r="854835" spans="5:5">
      <c r="E854835" s="382"/>
    </row>
    <row r="854836" spans="5:5">
      <c r="E854836" s="382"/>
    </row>
    <row r="854837" spans="5:5">
      <c r="E854837" s="382"/>
    </row>
    <row r="854838" spans="5:5">
      <c r="E854838" s="382"/>
    </row>
    <row r="854839" spans="5:5">
      <c r="E854839" s="382"/>
    </row>
    <row r="854840" spans="5:5">
      <c r="E854840" s="382"/>
    </row>
    <row r="854841" spans="5:5">
      <c r="E854841" s="382"/>
    </row>
    <row r="854842" spans="5:5">
      <c r="E854842" s="382"/>
    </row>
    <row r="854843" spans="5:5">
      <c r="E854843" s="382"/>
    </row>
    <row r="854844" spans="5:5">
      <c r="E854844" s="382"/>
    </row>
    <row r="854845" spans="5:5">
      <c r="E854845" s="382"/>
    </row>
    <row r="854846" spans="5:5">
      <c r="E854846" s="382"/>
    </row>
    <row r="854847" spans="5:5">
      <c r="E854847" s="382"/>
    </row>
    <row r="854848" spans="5:5">
      <c r="E854848" s="382"/>
    </row>
    <row r="854849" spans="5:5">
      <c r="E854849" s="382"/>
    </row>
    <row r="854850" spans="5:5">
      <c r="E854850" s="382"/>
    </row>
    <row r="854851" spans="5:5">
      <c r="E854851" s="382"/>
    </row>
    <row r="854852" spans="5:5">
      <c r="E854852" s="382"/>
    </row>
    <row r="854853" spans="5:5">
      <c r="E854853" s="382"/>
    </row>
    <row r="854854" spans="5:5">
      <c r="E854854" s="382"/>
    </row>
    <row r="854855" spans="5:5">
      <c r="E854855" s="382"/>
    </row>
    <row r="854856" spans="5:5">
      <c r="E854856" s="382"/>
    </row>
    <row r="854857" spans="5:5">
      <c r="E854857" s="382"/>
    </row>
    <row r="854858" spans="5:5">
      <c r="E854858" s="382"/>
    </row>
    <row r="854859" spans="5:5">
      <c r="E854859" s="382"/>
    </row>
    <row r="854860" spans="5:5">
      <c r="E854860" s="382"/>
    </row>
    <row r="854861" spans="5:5">
      <c r="E854861" s="382"/>
    </row>
    <row r="854862" spans="5:5">
      <c r="E854862" s="382"/>
    </row>
    <row r="854863" spans="5:5">
      <c r="E854863" s="382"/>
    </row>
    <row r="854864" spans="5:5">
      <c r="E854864" s="382"/>
    </row>
    <row r="854865" spans="5:5">
      <c r="E854865" s="382"/>
    </row>
    <row r="854866" spans="5:5">
      <c r="E854866" s="382"/>
    </row>
    <row r="854867" spans="5:5">
      <c r="E854867" s="382"/>
    </row>
    <row r="854868" spans="5:5">
      <c r="E854868" s="382"/>
    </row>
    <row r="854869" spans="5:5">
      <c r="E854869" s="382"/>
    </row>
    <row r="854870" spans="5:5">
      <c r="E854870" s="382"/>
    </row>
    <row r="854871" spans="5:5">
      <c r="E854871" s="382"/>
    </row>
    <row r="854872" spans="5:5">
      <c r="E854872" s="382"/>
    </row>
    <row r="854873" spans="5:5">
      <c r="E854873" s="382"/>
    </row>
    <row r="854874" spans="5:5">
      <c r="E854874" s="382"/>
    </row>
    <row r="854875" spans="5:5">
      <c r="E854875" s="382"/>
    </row>
    <row r="854876" spans="5:5">
      <c r="E854876" s="382"/>
    </row>
    <row r="854877" spans="5:5">
      <c r="E854877" s="382"/>
    </row>
    <row r="854878" spans="5:5">
      <c r="E854878" s="382"/>
    </row>
    <row r="854879" spans="5:5">
      <c r="E854879" s="382"/>
    </row>
    <row r="854880" spans="5:5">
      <c r="E854880" s="382"/>
    </row>
    <row r="854881" spans="5:5">
      <c r="E854881" s="382"/>
    </row>
    <row r="854882" spans="5:5">
      <c r="E854882" s="382"/>
    </row>
    <row r="854883" spans="5:5">
      <c r="E854883" s="382"/>
    </row>
    <row r="854884" spans="5:5">
      <c r="E854884" s="382"/>
    </row>
    <row r="854885" spans="5:5">
      <c r="E854885" s="382"/>
    </row>
    <row r="854886" spans="5:5">
      <c r="E854886" s="382"/>
    </row>
    <row r="854887" spans="5:5">
      <c r="E854887" s="382"/>
    </row>
    <row r="854888" spans="5:5">
      <c r="E854888" s="382"/>
    </row>
    <row r="854889" spans="5:5">
      <c r="E854889" s="382"/>
    </row>
    <row r="854890" spans="5:5">
      <c r="E854890" s="382"/>
    </row>
    <row r="854891" spans="5:5">
      <c r="E854891" s="382"/>
    </row>
    <row r="854892" spans="5:5">
      <c r="E854892" s="382"/>
    </row>
    <row r="854893" spans="5:5">
      <c r="E854893" s="382"/>
    </row>
    <row r="854894" spans="5:5">
      <c r="E854894" s="382"/>
    </row>
    <row r="854895" spans="5:5">
      <c r="E854895" s="382"/>
    </row>
    <row r="854896" spans="5:5">
      <c r="E854896" s="382"/>
    </row>
    <row r="854897" spans="5:5">
      <c r="E854897" s="382"/>
    </row>
    <row r="854898" spans="5:5">
      <c r="E854898" s="382"/>
    </row>
    <row r="854899" spans="5:5">
      <c r="E854899" s="382"/>
    </row>
    <row r="854900" spans="5:5">
      <c r="E854900" s="382"/>
    </row>
    <row r="854901" spans="5:5">
      <c r="E854901" s="382"/>
    </row>
    <row r="854902" spans="5:5">
      <c r="E854902" s="382"/>
    </row>
    <row r="854903" spans="5:5">
      <c r="E854903" s="382"/>
    </row>
    <row r="854904" spans="5:5">
      <c r="E854904" s="382"/>
    </row>
    <row r="854905" spans="5:5">
      <c r="E854905" s="382"/>
    </row>
    <row r="854906" spans="5:5">
      <c r="E854906" s="382"/>
    </row>
    <row r="854907" spans="5:5">
      <c r="E854907" s="382"/>
    </row>
    <row r="854908" spans="5:5">
      <c r="E854908" s="382"/>
    </row>
    <row r="854909" spans="5:5">
      <c r="E854909" s="382"/>
    </row>
    <row r="854910" spans="5:5">
      <c r="E854910" s="382"/>
    </row>
    <row r="854911" spans="5:5">
      <c r="E854911" s="382"/>
    </row>
    <row r="854912" spans="5:5">
      <c r="E854912" s="382"/>
    </row>
    <row r="854913" spans="5:5">
      <c r="E854913" s="382"/>
    </row>
    <row r="854914" spans="5:5">
      <c r="E854914" s="382"/>
    </row>
    <row r="854915" spans="5:5">
      <c r="E854915" s="382"/>
    </row>
    <row r="854916" spans="5:5">
      <c r="E854916" s="382"/>
    </row>
    <row r="854917" spans="5:5">
      <c r="E854917" s="382"/>
    </row>
    <row r="854918" spans="5:5">
      <c r="E854918" s="382"/>
    </row>
    <row r="854919" spans="5:5">
      <c r="E854919" s="382"/>
    </row>
    <row r="854920" spans="5:5">
      <c r="E854920" s="382"/>
    </row>
    <row r="854921" spans="5:5">
      <c r="E854921" s="382"/>
    </row>
    <row r="854922" spans="5:5">
      <c r="E854922" s="382"/>
    </row>
    <row r="854923" spans="5:5">
      <c r="E854923" s="382"/>
    </row>
    <row r="854924" spans="5:5">
      <c r="E854924" s="382"/>
    </row>
    <row r="854925" spans="5:5">
      <c r="E854925" s="382"/>
    </row>
    <row r="854926" spans="5:5">
      <c r="E854926" s="382"/>
    </row>
    <row r="854927" spans="5:5">
      <c r="E854927" s="382"/>
    </row>
    <row r="854928" spans="5:5">
      <c r="E854928" s="382"/>
    </row>
    <row r="854929" spans="5:5">
      <c r="E854929" s="382"/>
    </row>
    <row r="854930" spans="5:5">
      <c r="E854930" s="382"/>
    </row>
    <row r="854931" spans="5:5">
      <c r="E854931" s="382"/>
    </row>
    <row r="854932" spans="5:5">
      <c r="E854932" s="382"/>
    </row>
    <row r="854933" spans="5:5">
      <c r="E854933" s="382"/>
    </row>
    <row r="854934" spans="5:5">
      <c r="E854934" s="382"/>
    </row>
    <row r="854935" spans="5:5">
      <c r="E854935" s="382"/>
    </row>
    <row r="854936" spans="5:5">
      <c r="E854936" s="382"/>
    </row>
    <row r="854937" spans="5:5">
      <c r="E854937" s="382"/>
    </row>
    <row r="854938" spans="5:5">
      <c r="E854938" s="382"/>
    </row>
    <row r="854939" spans="5:5">
      <c r="E854939" s="382"/>
    </row>
    <row r="854940" spans="5:5">
      <c r="E854940" s="382"/>
    </row>
    <row r="854941" spans="5:5">
      <c r="E854941" s="382"/>
    </row>
    <row r="854942" spans="5:5">
      <c r="E854942" s="382"/>
    </row>
    <row r="854943" spans="5:5">
      <c r="E854943" s="382"/>
    </row>
    <row r="854944" spans="5:5">
      <c r="E854944" s="382"/>
    </row>
    <row r="854945" spans="5:5">
      <c r="E854945" s="382"/>
    </row>
    <row r="854946" spans="5:5">
      <c r="E854946" s="382"/>
    </row>
    <row r="854947" spans="5:5">
      <c r="E854947" s="382"/>
    </row>
    <row r="854948" spans="5:5">
      <c r="E854948" s="382"/>
    </row>
    <row r="854949" spans="5:5">
      <c r="E854949" s="382"/>
    </row>
    <row r="854950" spans="5:5">
      <c r="E854950" s="382"/>
    </row>
    <row r="854951" spans="5:5">
      <c r="E854951" s="382"/>
    </row>
    <row r="854952" spans="5:5">
      <c r="E854952" s="382"/>
    </row>
    <row r="854953" spans="5:5">
      <c r="E854953" s="382"/>
    </row>
    <row r="854954" spans="5:5">
      <c r="E854954" s="382"/>
    </row>
    <row r="854955" spans="5:5">
      <c r="E854955" s="382"/>
    </row>
    <row r="854956" spans="5:5">
      <c r="E854956" s="382"/>
    </row>
    <row r="854957" spans="5:5">
      <c r="E854957" s="382"/>
    </row>
    <row r="854958" spans="5:5">
      <c r="E854958" s="382"/>
    </row>
    <row r="854959" spans="5:5">
      <c r="E854959" s="382"/>
    </row>
    <row r="854960" spans="5:5">
      <c r="E854960" s="382"/>
    </row>
    <row r="854961" spans="5:5">
      <c r="E854961" s="382"/>
    </row>
    <row r="854962" spans="5:5">
      <c r="E854962" s="382"/>
    </row>
    <row r="854963" spans="5:5">
      <c r="E854963" s="382"/>
    </row>
    <row r="854964" spans="5:5">
      <c r="E854964" s="382"/>
    </row>
    <row r="854965" spans="5:5">
      <c r="E854965" s="382"/>
    </row>
    <row r="854966" spans="5:5">
      <c r="E854966" s="382"/>
    </row>
    <row r="854967" spans="5:5">
      <c r="E854967" s="382"/>
    </row>
    <row r="854968" spans="5:5">
      <c r="E854968" s="382"/>
    </row>
    <row r="854969" spans="5:5">
      <c r="E854969" s="382"/>
    </row>
    <row r="854970" spans="5:5">
      <c r="E854970" s="382"/>
    </row>
    <row r="854971" spans="5:5">
      <c r="E854971" s="382"/>
    </row>
    <row r="854972" spans="5:5">
      <c r="E854972" s="382"/>
    </row>
    <row r="854973" spans="5:5">
      <c r="E854973" s="382"/>
    </row>
    <row r="854974" spans="5:5">
      <c r="E854974" s="382"/>
    </row>
    <row r="854975" spans="5:5">
      <c r="E854975" s="382"/>
    </row>
    <row r="854976" spans="5:5">
      <c r="E854976" s="382"/>
    </row>
    <row r="854977" spans="5:5">
      <c r="E854977" s="382"/>
    </row>
    <row r="854978" spans="5:5">
      <c r="E854978" s="382"/>
    </row>
    <row r="854979" spans="5:5">
      <c r="E854979" s="382"/>
    </row>
    <row r="854980" spans="5:5">
      <c r="E854980" s="382"/>
    </row>
    <row r="854981" spans="5:5">
      <c r="E854981" s="382"/>
    </row>
    <row r="854982" spans="5:5">
      <c r="E854982" s="382"/>
    </row>
    <row r="854983" spans="5:5">
      <c r="E854983" s="382"/>
    </row>
    <row r="854984" spans="5:5">
      <c r="E854984" s="382"/>
    </row>
    <row r="854985" spans="5:5">
      <c r="E854985" s="382"/>
    </row>
    <row r="854986" spans="5:5">
      <c r="E854986" s="382"/>
    </row>
    <row r="854987" spans="5:5">
      <c r="E854987" s="382"/>
    </row>
    <row r="854988" spans="5:5">
      <c r="E854988" s="382"/>
    </row>
    <row r="854989" spans="5:5">
      <c r="E854989" s="382"/>
    </row>
    <row r="854990" spans="5:5">
      <c r="E854990" s="382"/>
    </row>
    <row r="854991" spans="5:5">
      <c r="E854991" s="382"/>
    </row>
    <row r="854992" spans="5:5">
      <c r="E854992" s="382"/>
    </row>
    <row r="854993" spans="5:5">
      <c r="E854993" s="382"/>
    </row>
    <row r="854994" spans="5:5">
      <c r="E854994" s="382"/>
    </row>
    <row r="854995" spans="5:5">
      <c r="E854995" s="382"/>
    </row>
    <row r="854996" spans="5:5">
      <c r="E854996" s="382"/>
    </row>
    <row r="854997" spans="5:5">
      <c r="E854997" s="382"/>
    </row>
    <row r="854998" spans="5:5">
      <c r="E854998" s="382"/>
    </row>
    <row r="854999" spans="5:5">
      <c r="E854999" s="382"/>
    </row>
    <row r="855000" spans="5:5">
      <c r="E855000" s="382"/>
    </row>
    <row r="855001" spans="5:5">
      <c r="E855001" s="382"/>
    </row>
    <row r="855002" spans="5:5">
      <c r="E855002" s="382"/>
    </row>
    <row r="855003" spans="5:5">
      <c r="E855003" s="382"/>
    </row>
    <row r="855004" spans="5:5">
      <c r="E855004" s="382"/>
    </row>
    <row r="855005" spans="5:5">
      <c r="E855005" s="382"/>
    </row>
    <row r="855006" spans="5:5">
      <c r="E855006" s="382"/>
    </row>
    <row r="855007" spans="5:5">
      <c r="E855007" s="382"/>
    </row>
    <row r="855008" spans="5:5">
      <c r="E855008" s="382"/>
    </row>
    <row r="855009" spans="5:5">
      <c r="E855009" s="382"/>
    </row>
    <row r="855010" spans="5:5">
      <c r="E855010" s="382"/>
    </row>
    <row r="855011" spans="5:5">
      <c r="E855011" s="382"/>
    </row>
    <row r="855012" spans="5:5">
      <c r="E855012" s="382"/>
    </row>
    <row r="855013" spans="5:5">
      <c r="E855013" s="382"/>
    </row>
    <row r="855014" spans="5:5">
      <c r="E855014" s="382"/>
    </row>
    <row r="855015" spans="5:5">
      <c r="E855015" s="382"/>
    </row>
    <row r="855016" spans="5:5">
      <c r="E855016" s="382"/>
    </row>
    <row r="855017" spans="5:5">
      <c r="E855017" s="382"/>
    </row>
    <row r="855018" spans="5:5">
      <c r="E855018" s="382"/>
    </row>
    <row r="855019" spans="5:5">
      <c r="E855019" s="382"/>
    </row>
    <row r="855020" spans="5:5">
      <c r="E855020" s="382"/>
    </row>
    <row r="855021" spans="5:5">
      <c r="E855021" s="382"/>
    </row>
    <row r="855022" spans="5:5">
      <c r="E855022" s="382"/>
    </row>
    <row r="855023" spans="5:5">
      <c r="E855023" s="382"/>
    </row>
    <row r="855024" spans="5:5">
      <c r="E855024" s="382"/>
    </row>
    <row r="855025" spans="5:5">
      <c r="E855025" s="382"/>
    </row>
    <row r="855026" spans="5:5">
      <c r="E855026" s="382"/>
    </row>
    <row r="855027" spans="5:5">
      <c r="E855027" s="382"/>
    </row>
    <row r="855028" spans="5:5">
      <c r="E855028" s="382"/>
    </row>
    <row r="855029" spans="5:5">
      <c r="E855029" s="382"/>
    </row>
    <row r="855030" spans="5:5">
      <c r="E855030" s="382"/>
    </row>
    <row r="855031" spans="5:5">
      <c r="E855031" s="382"/>
    </row>
    <row r="855032" spans="5:5">
      <c r="E855032" s="382"/>
    </row>
    <row r="855033" spans="5:5">
      <c r="E855033" s="382"/>
    </row>
    <row r="855034" spans="5:5">
      <c r="E855034" s="382"/>
    </row>
    <row r="855035" spans="5:5">
      <c r="E855035" s="382"/>
    </row>
    <row r="855036" spans="5:5">
      <c r="E855036" s="382"/>
    </row>
    <row r="855037" spans="5:5">
      <c r="E855037" s="382"/>
    </row>
    <row r="855038" spans="5:5">
      <c r="E855038" s="382"/>
    </row>
    <row r="855039" spans="5:5">
      <c r="E855039" s="382"/>
    </row>
    <row r="855040" spans="5:5">
      <c r="E855040" s="382"/>
    </row>
    <row r="855041" spans="5:5">
      <c r="E855041" s="382"/>
    </row>
    <row r="855042" spans="5:5">
      <c r="E855042" s="382"/>
    </row>
    <row r="855043" spans="5:5">
      <c r="E855043" s="382"/>
    </row>
    <row r="855044" spans="5:5">
      <c r="E855044" s="382"/>
    </row>
    <row r="855045" spans="5:5">
      <c r="E855045" s="382"/>
    </row>
    <row r="855046" spans="5:5">
      <c r="E855046" s="382"/>
    </row>
    <row r="855047" spans="5:5">
      <c r="E855047" s="382"/>
    </row>
    <row r="855048" spans="5:5">
      <c r="E855048" s="382"/>
    </row>
    <row r="855049" spans="5:5">
      <c r="E855049" s="382"/>
    </row>
    <row r="855050" spans="5:5">
      <c r="E855050" s="382"/>
    </row>
    <row r="855051" spans="5:5">
      <c r="E855051" s="382"/>
    </row>
    <row r="855052" spans="5:5">
      <c r="E855052" s="382"/>
    </row>
    <row r="855053" spans="5:5">
      <c r="E855053" s="382"/>
    </row>
    <row r="855054" spans="5:5">
      <c r="E855054" s="382"/>
    </row>
    <row r="855055" spans="5:5">
      <c r="E855055" s="382"/>
    </row>
    <row r="855056" spans="5:5">
      <c r="E855056" s="382"/>
    </row>
    <row r="855057" spans="5:5">
      <c r="E855057" s="382"/>
    </row>
    <row r="855058" spans="5:5">
      <c r="E855058" s="382"/>
    </row>
    <row r="855059" spans="5:5">
      <c r="E855059" s="382"/>
    </row>
    <row r="855060" spans="5:5">
      <c r="E855060" s="382"/>
    </row>
    <row r="855061" spans="5:5">
      <c r="E855061" s="382"/>
    </row>
    <row r="855062" spans="5:5">
      <c r="E855062" s="382"/>
    </row>
    <row r="855063" spans="5:5">
      <c r="E855063" s="382"/>
    </row>
    <row r="855064" spans="5:5">
      <c r="E855064" s="382"/>
    </row>
    <row r="855065" spans="5:5">
      <c r="E855065" s="382"/>
    </row>
    <row r="855066" spans="5:5">
      <c r="E855066" s="382"/>
    </row>
    <row r="855067" spans="5:5">
      <c r="E855067" s="382"/>
    </row>
    <row r="855068" spans="5:5">
      <c r="E855068" s="382"/>
    </row>
    <row r="855069" spans="5:5">
      <c r="E855069" s="382"/>
    </row>
    <row r="855070" spans="5:5">
      <c r="E855070" s="382"/>
    </row>
    <row r="855071" spans="5:5">
      <c r="E855071" s="382"/>
    </row>
    <row r="855072" spans="5:5">
      <c r="E855072" s="382"/>
    </row>
    <row r="855073" spans="5:5">
      <c r="E855073" s="382"/>
    </row>
    <row r="855074" spans="5:5">
      <c r="E855074" s="382"/>
    </row>
    <row r="855075" spans="5:5">
      <c r="E855075" s="382"/>
    </row>
    <row r="855076" spans="5:5">
      <c r="E855076" s="382"/>
    </row>
    <row r="855077" spans="5:5">
      <c r="E855077" s="382"/>
    </row>
    <row r="855078" spans="5:5">
      <c r="E855078" s="382"/>
    </row>
    <row r="855079" spans="5:5">
      <c r="E855079" s="382"/>
    </row>
    <row r="855080" spans="5:5">
      <c r="E855080" s="382"/>
    </row>
    <row r="855081" spans="5:5">
      <c r="E855081" s="382"/>
    </row>
    <row r="855082" spans="5:5">
      <c r="E855082" s="382"/>
    </row>
    <row r="855083" spans="5:5">
      <c r="E855083" s="382"/>
    </row>
    <row r="855084" spans="5:5">
      <c r="E855084" s="382"/>
    </row>
    <row r="855085" spans="5:5">
      <c r="E855085" s="382"/>
    </row>
    <row r="855086" spans="5:5">
      <c r="E855086" s="382"/>
    </row>
    <row r="855087" spans="5:5">
      <c r="E855087" s="382"/>
    </row>
    <row r="855088" spans="5:5">
      <c r="E855088" s="382"/>
    </row>
    <row r="855089" spans="5:5">
      <c r="E855089" s="382"/>
    </row>
    <row r="855090" spans="5:5">
      <c r="E855090" s="382"/>
    </row>
    <row r="855091" spans="5:5">
      <c r="E855091" s="382"/>
    </row>
    <row r="855092" spans="5:5">
      <c r="E855092" s="382"/>
    </row>
    <row r="855093" spans="5:5">
      <c r="E855093" s="382"/>
    </row>
    <row r="855094" spans="5:5">
      <c r="E855094" s="382"/>
    </row>
    <row r="855095" spans="5:5">
      <c r="E855095" s="382"/>
    </row>
    <row r="855096" spans="5:5">
      <c r="E855096" s="382"/>
    </row>
    <row r="855097" spans="5:5">
      <c r="E855097" s="382"/>
    </row>
    <row r="855098" spans="5:5">
      <c r="E855098" s="382"/>
    </row>
    <row r="855099" spans="5:5">
      <c r="E855099" s="382"/>
    </row>
    <row r="855100" spans="5:5">
      <c r="E855100" s="382"/>
    </row>
    <row r="855101" spans="5:5">
      <c r="E855101" s="382"/>
    </row>
    <row r="855102" spans="5:5">
      <c r="E855102" s="382"/>
    </row>
    <row r="855103" spans="5:5">
      <c r="E855103" s="382"/>
    </row>
    <row r="855104" spans="5:5">
      <c r="E855104" s="382"/>
    </row>
    <row r="855105" spans="5:5">
      <c r="E855105" s="382"/>
    </row>
    <row r="855106" spans="5:5">
      <c r="E855106" s="382"/>
    </row>
    <row r="855107" spans="5:5">
      <c r="E855107" s="382"/>
    </row>
    <row r="855108" spans="5:5">
      <c r="E855108" s="382"/>
    </row>
    <row r="855109" spans="5:5">
      <c r="E855109" s="382"/>
    </row>
    <row r="855110" spans="5:5">
      <c r="E855110" s="382"/>
    </row>
    <row r="855111" spans="5:5">
      <c r="E855111" s="382"/>
    </row>
    <row r="855112" spans="5:5">
      <c r="E855112" s="382"/>
    </row>
    <row r="855113" spans="5:5">
      <c r="E855113" s="382"/>
    </row>
    <row r="855114" spans="5:5">
      <c r="E855114" s="382"/>
    </row>
    <row r="855115" spans="5:5">
      <c r="E855115" s="382"/>
    </row>
    <row r="855116" spans="5:5">
      <c r="E855116" s="382"/>
    </row>
    <row r="855117" spans="5:5">
      <c r="E855117" s="382"/>
    </row>
    <row r="855118" spans="5:5">
      <c r="E855118" s="382"/>
    </row>
    <row r="855119" spans="5:5">
      <c r="E855119" s="382"/>
    </row>
    <row r="855120" spans="5:5">
      <c r="E855120" s="382"/>
    </row>
    <row r="855121" spans="5:5">
      <c r="E855121" s="382"/>
    </row>
    <row r="855122" spans="5:5">
      <c r="E855122" s="382"/>
    </row>
    <row r="855123" spans="5:5">
      <c r="E855123" s="382"/>
    </row>
    <row r="855124" spans="5:5">
      <c r="E855124" s="382"/>
    </row>
    <row r="855125" spans="5:5">
      <c r="E855125" s="382"/>
    </row>
    <row r="855126" spans="5:5">
      <c r="E855126" s="382"/>
    </row>
    <row r="855127" spans="5:5">
      <c r="E855127" s="382"/>
    </row>
    <row r="855128" spans="5:5">
      <c r="E855128" s="382"/>
    </row>
    <row r="855129" spans="5:5">
      <c r="E855129" s="382"/>
    </row>
    <row r="855130" spans="5:5">
      <c r="E855130" s="382"/>
    </row>
    <row r="855131" spans="5:5">
      <c r="E855131" s="382"/>
    </row>
    <row r="855132" spans="5:5">
      <c r="E855132" s="382"/>
    </row>
    <row r="855133" spans="5:5">
      <c r="E855133" s="382"/>
    </row>
    <row r="855134" spans="5:5">
      <c r="E855134" s="382"/>
    </row>
    <row r="855135" spans="5:5">
      <c r="E855135" s="382"/>
    </row>
    <row r="855136" spans="5:5">
      <c r="E855136" s="382"/>
    </row>
    <row r="855137" spans="5:5">
      <c r="E855137" s="382"/>
    </row>
    <row r="855138" spans="5:5">
      <c r="E855138" s="382"/>
    </row>
    <row r="855139" spans="5:5">
      <c r="E855139" s="382"/>
    </row>
    <row r="855140" spans="5:5">
      <c r="E855140" s="382"/>
    </row>
    <row r="855141" spans="5:5">
      <c r="E855141" s="382"/>
    </row>
    <row r="855142" spans="5:5">
      <c r="E855142" s="382"/>
    </row>
    <row r="855143" spans="5:5">
      <c r="E855143" s="382"/>
    </row>
    <row r="855144" spans="5:5">
      <c r="E855144" s="382"/>
    </row>
    <row r="855145" spans="5:5">
      <c r="E855145" s="382"/>
    </row>
    <row r="855146" spans="5:5">
      <c r="E855146" s="382"/>
    </row>
    <row r="855147" spans="5:5">
      <c r="E855147" s="382"/>
    </row>
    <row r="855148" spans="5:5">
      <c r="E855148" s="382"/>
    </row>
    <row r="855149" spans="5:5">
      <c r="E855149" s="382"/>
    </row>
    <row r="855150" spans="5:5">
      <c r="E855150" s="382"/>
    </row>
    <row r="855151" spans="5:5">
      <c r="E855151" s="382"/>
    </row>
    <row r="855152" spans="5:5">
      <c r="E855152" s="382"/>
    </row>
    <row r="855153" spans="5:5">
      <c r="E855153" s="382"/>
    </row>
    <row r="855154" spans="5:5">
      <c r="E855154" s="382"/>
    </row>
    <row r="855155" spans="5:5">
      <c r="E855155" s="382"/>
    </row>
    <row r="855156" spans="5:5">
      <c r="E855156" s="382"/>
    </row>
    <row r="855157" spans="5:5">
      <c r="E855157" s="382"/>
    </row>
    <row r="855158" spans="5:5">
      <c r="E855158" s="382"/>
    </row>
    <row r="855159" spans="5:5">
      <c r="E855159" s="382"/>
    </row>
    <row r="855160" spans="5:5">
      <c r="E855160" s="382"/>
    </row>
    <row r="855161" spans="5:5">
      <c r="E855161" s="382"/>
    </row>
    <row r="855162" spans="5:5">
      <c r="E855162" s="382"/>
    </row>
    <row r="855163" spans="5:5">
      <c r="E855163" s="382"/>
    </row>
    <row r="855164" spans="5:5">
      <c r="E855164" s="382"/>
    </row>
    <row r="855165" spans="5:5">
      <c r="E855165" s="382"/>
    </row>
    <row r="855166" spans="5:5">
      <c r="E855166" s="382"/>
    </row>
    <row r="855167" spans="5:5">
      <c r="E855167" s="382"/>
    </row>
    <row r="855168" spans="5:5">
      <c r="E855168" s="382"/>
    </row>
    <row r="855169" spans="5:5">
      <c r="E855169" s="382"/>
    </row>
    <row r="855170" spans="5:5">
      <c r="E855170" s="382"/>
    </row>
    <row r="855171" spans="5:5">
      <c r="E855171" s="382"/>
    </row>
    <row r="855172" spans="5:5">
      <c r="E855172" s="382"/>
    </row>
    <row r="855173" spans="5:5">
      <c r="E855173" s="382"/>
    </row>
    <row r="855174" spans="5:5">
      <c r="E855174" s="382"/>
    </row>
    <row r="855175" spans="5:5">
      <c r="E855175" s="382"/>
    </row>
    <row r="855176" spans="5:5">
      <c r="E855176" s="382"/>
    </row>
    <row r="855177" spans="5:5">
      <c r="E855177" s="382"/>
    </row>
    <row r="855178" spans="5:5">
      <c r="E855178" s="382"/>
    </row>
    <row r="855179" spans="5:5">
      <c r="E855179" s="382"/>
    </row>
    <row r="855180" spans="5:5">
      <c r="E855180" s="382"/>
    </row>
    <row r="855181" spans="5:5">
      <c r="E855181" s="382"/>
    </row>
    <row r="855182" spans="5:5">
      <c r="E855182" s="382"/>
    </row>
    <row r="855183" spans="5:5">
      <c r="E855183" s="382"/>
    </row>
    <row r="855184" spans="5:5">
      <c r="E855184" s="382"/>
    </row>
    <row r="855185" spans="5:5">
      <c r="E855185" s="382"/>
    </row>
    <row r="855186" spans="5:5">
      <c r="E855186" s="382"/>
    </row>
    <row r="855187" spans="5:5">
      <c r="E855187" s="382"/>
    </row>
    <row r="855188" spans="5:5">
      <c r="E855188" s="382"/>
    </row>
    <row r="855189" spans="5:5">
      <c r="E855189" s="382"/>
    </row>
    <row r="855190" spans="5:5">
      <c r="E855190" s="382"/>
    </row>
    <row r="855191" spans="5:5">
      <c r="E855191" s="382"/>
    </row>
    <row r="855192" spans="5:5">
      <c r="E855192" s="382"/>
    </row>
    <row r="855193" spans="5:5">
      <c r="E855193" s="382"/>
    </row>
    <row r="855194" spans="5:5">
      <c r="E855194" s="382"/>
    </row>
    <row r="855195" spans="5:5">
      <c r="E855195" s="382"/>
    </row>
    <row r="855196" spans="5:5">
      <c r="E855196" s="382"/>
    </row>
    <row r="855197" spans="5:5">
      <c r="E855197" s="382"/>
    </row>
    <row r="855198" spans="5:5">
      <c r="E855198" s="382"/>
    </row>
    <row r="855199" spans="5:5">
      <c r="E855199" s="382"/>
    </row>
    <row r="855200" spans="5:5">
      <c r="E855200" s="382"/>
    </row>
    <row r="855201" spans="5:5">
      <c r="E855201" s="382"/>
    </row>
    <row r="855202" spans="5:5">
      <c r="E855202" s="382"/>
    </row>
    <row r="855203" spans="5:5">
      <c r="E855203" s="382"/>
    </row>
    <row r="855204" spans="5:5">
      <c r="E855204" s="382"/>
    </row>
    <row r="855205" spans="5:5">
      <c r="E855205" s="382"/>
    </row>
    <row r="855206" spans="5:5">
      <c r="E855206" s="382"/>
    </row>
    <row r="855207" spans="5:5">
      <c r="E855207" s="382"/>
    </row>
    <row r="855208" spans="5:5">
      <c r="E855208" s="382"/>
    </row>
    <row r="855209" spans="5:5">
      <c r="E855209" s="382"/>
    </row>
    <row r="855210" spans="5:5">
      <c r="E855210" s="382"/>
    </row>
    <row r="855211" spans="5:5">
      <c r="E855211" s="382"/>
    </row>
    <row r="855212" spans="5:5">
      <c r="E855212" s="382"/>
    </row>
    <row r="855213" spans="5:5">
      <c r="E855213" s="382"/>
    </row>
    <row r="855214" spans="5:5">
      <c r="E855214" s="382"/>
    </row>
    <row r="855215" spans="5:5">
      <c r="E855215" s="382"/>
    </row>
    <row r="855216" spans="5:5">
      <c r="E855216" s="382"/>
    </row>
    <row r="855217" spans="5:5">
      <c r="E855217" s="382"/>
    </row>
    <row r="855218" spans="5:5">
      <c r="E855218" s="382"/>
    </row>
    <row r="855219" spans="5:5">
      <c r="E855219" s="382"/>
    </row>
    <row r="855220" spans="5:5">
      <c r="E855220" s="382"/>
    </row>
    <row r="855221" spans="5:5">
      <c r="E855221" s="382"/>
    </row>
    <row r="855222" spans="5:5">
      <c r="E855222" s="382"/>
    </row>
    <row r="855223" spans="5:5">
      <c r="E855223" s="382"/>
    </row>
    <row r="855224" spans="5:5">
      <c r="E855224" s="382"/>
    </row>
    <row r="855225" spans="5:5">
      <c r="E855225" s="382"/>
    </row>
    <row r="855226" spans="5:5">
      <c r="E855226" s="382"/>
    </row>
    <row r="855227" spans="5:5">
      <c r="E855227" s="382"/>
    </row>
    <row r="855228" spans="5:5">
      <c r="E855228" s="382"/>
    </row>
    <row r="855229" spans="5:5">
      <c r="E855229" s="382"/>
    </row>
    <row r="855230" spans="5:5">
      <c r="E855230" s="382"/>
    </row>
    <row r="855231" spans="5:5">
      <c r="E855231" s="382"/>
    </row>
    <row r="855232" spans="5:5">
      <c r="E855232" s="382"/>
    </row>
    <row r="855233" spans="5:5">
      <c r="E855233" s="382"/>
    </row>
    <row r="855234" spans="5:5">
      <c r="E855234" s="382"/>
    </row>
    <row r="855235" spans="5:5">
      <c r="E855235" s="382"/>
    </row>
    <row r="855236" spans="5:5">
      <c r="E855236" s="382"/>
    </row>
    <row r="855237" spans="5:5">
      <c r="E855237" s="382"/>
    </row>
    <row r="855238" spans="5:5">
      <c r="E855238" s="382"/>
    </row>
    <row r="855239" spans="5:5">
      <c r="E855239" s="382"/>
    </row>
    <row r="855240" spans="5:5">
      <c r="E855240" s="382"/>
    </row>
    <row r="855241" spans="5:5">
      <c r="E855241" s="382"/>
    </row>
    <row r="855242" spans="5:5">
      <c r="E855242" s="382"/>
    </row>
    <row r="855243" spans="5:5">
      <c r="E855243" s="382"/>
    </row>
    <row r="855244" spans="5:5">
      <c r="E855244" s="382"/>
    </row>
    <row r="855245" spans="5:5">
      <c r="E855245" s="382"/>
    </row>
    <row r="855246" spans="5:5">
      <c r="E855246" s="382"/>
    </row>
    <row r="855247" spans="5:5">
      <c r="E855247" s="382"/>
    </row>
    <row r="855248" spans="5:5">
      <c r="E855248" s="382"/>
    </row>
    <row r="855249" spans="5:5">
      <c r="E855249" s="382"/>
    </row>
    <row r="855250" spans="5:5">
      <c r="E855250" s="382"/>
    </row>
    <row r="855251" spans="5:5">
      <c r="E855251" s="382"/>
    </row>
    <row r="855252" spans="5:5">
      <c r="E855252" s="382"/>
    </row>
    <row r="855253" spans="5:5">
      <c r="E855253" s="382"/>
    </row>
    <row r="855254" spans="5:5">
      <c r="E855254" s="382"/>
    </row>
    <row r="855255" spans="5:5">
      <c r="E855255" s="382"/>
    </row>
    <row r="855256" spans="5:5">
      <c r="E855256" s="382"/>
    </row>
    <row r="855257" spans="5:5">
      <c r="E855257" s="382"/>
    </row>
    <row r="855258" spans="5:5">
      <c r="E855258" s="382"/>
    </row>
    <row r="855259" spans="5:5">
      <c r="E855259" s="382"/>
    </row>
    <row r="855260" spans="5:5">
      <c r="E855260" s="382"/>
    </row>
    <row r="855261" spans="5:5">
      <c r="E855261" s="382"/>
    </row>
    <row r="855262" spans="5:5">
      <c r="E855262" s="382"/>
    </row>
    <row r="855263" spans="5:5">
      <c r="E855263" s="382"/>
    </row>
    <row r="855264" spans="5:5">
      <c r="E855264" s="382"/>
    </row>
    <row r="855265" spans="5:5">
      <c r="E855265" s="382"/>
    </row>
    <row r="855266" spans="5:5">
      <c r="E855266" s="382"/>
    </row>
    <row r="855267" spans="5:5">
      <c r="E855267" s="382"/>
    </row>
    <row r="855268" spans="5:5">
      <c r="E855268" s="382"/>
    </row>
    <row r="855269" spans="5:5">
      <c r="E855269" s="382"/>
    </row>
    <row r="855270" spans="5:5">
      <c r="E855270" s="382"/>
    </row>
    <row r="855271" spans="5:5">
      <c r="E855271" s="382"/>
    </row>
    <row r="855272" spans="5:5">
      <c r="E855272" s="382"/>
    </row>
    <row r="855273" spans="5:5">
      <c r="E855273" s="382"/>
    </row>
    <row r="855274" spans="5:5">
      <c r="E855274" s="382"/>
    </row>
    <row r="855275" spans="5:5">
      <c r="E855275" s="382"/>
    </row>
    <row r="855276" spans="5:5">
      <c r="E855276" s="382"/>
    </row>
    <row r="855277" spans="5:5">
      <c r="E855277" s="382"/>
    </row>
    <row r="855278" spans="5:5">
      <c r="E855278" s="382"/>
    </row>
    <row r="855279" spans="5:5">
      <c r="E855279" s="382"/>
    </row>
    <row r="855280" spans="5:5">
      <c r="E855280" s="382"/>
    </row>
    <row r="855281" spans="5:5">
      <c r="E855281" s="382"/>
    </row>
    <row r="855282" spans="5:5">
      <c r="E855282" s="382"/>
    </row>
    <row r="855283" spans="5:5">
      <c r="E855283" s="382"/>
    </row>
    <row r="855284" spans="5:5">
      <c r="E855284" s="382"/>
    </row>
    <row r="855285" spans="5:5">
      <c r="E855285" s="382"/>
    </row>
    <row r="855286" spans="5:5">
      <c r="E855286" s="382"/>
    </row>
    <row r="855287" spans="5:5">
      <c r="E855287" s="382"/>
    </row>
    <row r="855288" spans="5:5">
      <c r="E855288" s="382"/>
    </row>
    <row r="855289" spans="5:5">
      <c r="E855289" s="382"/>
    </row>
    <row r="855290" spans="5:5">
      <c r="E855290" s="382"/>
    </row>
    <row r="855291" spans="5:5">
      <c r="E855291" s="382"/>
    </row>
    <row r="855292" spans="5:5">
      <c r="E855292" s="382"/>
    </row>
    <row r="855293" spans="5:5">
      <c r="E855293" s="382"/>
    </row>
    <row r="855294" spans="5:5">
      <c r="E855294" s="382"/>
    </row>
    <row r="855295" spans="5:5">
      <c r="E855295" s="382"/>
    </row>
    <row r="855296" spans="5:5">
      <c r="E855296" s="382"/>
    </row>
    <row r="855297" spans="5:5">
      <c r="E855297" s="382"/>
    </row>
    <row r="855298" spans="5:5">
      <c r="E855298" s="382"/>
    </row>
    <row r="855299" spans="5:5">
      <c r="E855299" s="382"/>
    </row>
    <row r="855300" spans="5:5">
      <c r="E855300" s="382"/>
    </row>
    <row r="855301" spans="5:5">
      <c r="E855301" s="382"/>
    </row>
    <row r="855302" spans="5:5">
      <c r="E855302" s="382"/>
    </row>
    <row r="855303" spans="5:5">
      <c r="E855303" s="382"/>
    </row>
    <row r="855304" spans="5:5">
      <c r="E855304" s="382"/>
    </row>
    <row r="855305" spans="5:5">
      <c r="E855305" s="382"/>
    </row>
    <row r="855306" spans="5:5">
      <c r="E855306" s="382"/>
    </row>
    <row r="855307" spans="5:5">
      <c r="E855307" s="382"/>
    </row>
    <row r="855308" spans="5:5">
      <c r="E855308" s="382"/>
    </row>
    <row r="855309" spans="5:5">
      <c r="E855309" s="382"/>
    </row>
    <row r="855310" spans="5:5">
      <c r="E855310" s="382"/>
    </row>
    <row r="855311" spans="5:5">
      <c r="E855311" s="382"/>
    </row>
    <row r="855312" spans="5:5">
      <c r="E855312" s="382"/>
    </row>
    <row r="855313" spans="5:5">
      <c r="E855313" s="382"/>
    </row>
    <row r="855314" spans="5:5">
      <c r="E855314" s="382"/>
    </row>
    <row r="855315" spans="5:5">
      <c r="E855315" s="382"/>
    </row>
    <row r="855316" spans="5:5">
      <c r="E855316" s="382"/>
    </row>
    <row r="855317" spans="5:5">
      <c r="E855317" s="382"/>
    </row>
    <row r="855318" spans="5:5">
      <c r="E855318" s="382"/>
    </row>
    <row r="855319" spans="5:5">
      <c r="E855319" s="382"/>
    </row>
    <row r="855320" spans="5:5">
      <c r="E855320" s="382"/>
    </row>
    <row r="855321" spans="5:5">
      <c r="E855321" s="382"/>
    </row>
    <row r="855322" spans="5:5">
      <c r="E855322" s="382"/>
    </row>
    <row r="855323" spans="5:5">
      <c r="E855323" s="382"/>
    </row>
    <row r="855324" spans="5:5">
      <c r="E855324" s="382"/>
    </row>
    <row r="855325" spans="5:5">
      <c r="E855325" s="382"/>
    </row>
    <row r="855326" spans="5:5">
      <c r="E855326" s="382"/>
    </row>
    <row r="855327" spans="5:5">
      <c r="E855327" s="382"/>
    </row>
    <row r="855328" spans="5:5">
      <c r="E855328" s="382"/>
    </row>
    <row r="855329" spans="5:5">
      <c r="E855329" s="382"/>
    </row>
    <row r="855330" spans="5:5">
      <c r="E855330" s="382"/>
    </row>
    <row r="855331" spans="5:5">
      <c r="E855331" s="382"/>
    </row>
    <row r="855332" spans="5:5">
      <c r="E855332" s="382"/>
    </row>
    <row r="855333" spans="5:5">
      <c r="E855333" s="382"/>
    </row>
    <row r="855334" spans="5:5">
      <c r="E855334" s="382"/>
    </row>
    <row r="855335" spans="5:5">
      <c r="E855335" s="382"/>
    </row>
    <row r="855336" spans="5:5">
      <c r="E855336" s="382"/>
    </row>
    <row r="855337" spans="5:5">
      <c r="E855337" s="382"/>
    </row>
    <row r="855338" spans="5:5">
      <c r="E855338" s="382"/>
    </row>
    <row r="855339" spans="5:5">
      <c r="E855339" s="382"/>
    </row>
    <row r="855340" spans="5:5">
      <c r="E855340" s="382"/>
    </row>
    <row r="855341" spans="5:5">
      <c r="E855341" s="382"/>
    </row>
    <row r="855342" spans="5:5">
      <c r="E855342" s="382"/>
    </row>
    <row r="855343" spans="5:5">
      <c r="E855343" s="382"/>
    </row>
    <row r="855344" spans="5:5">
      <c r="E855344" s="382"/>
    </row>
    <row r="855345" spans="5:5">
      <c r="E855345" s="382"/>
    </row>
    <row r="855346" spans="5:5">
      <c r="E855346" s="382"/>
    </row>
    <row r="855347" spans="5:5">
      <c r="E855347" s="382"/>
    </row>
    <row r="855348" spans="5:5">
      <c r="E855348" s="382"/>
    </row>
    <row r="855349" spans="5:5">
      <c r="E855349" s="382"/>
    </row>
    <row r="855350" spans="5:5">
      <c r="E855350" s="382"/>
    </row>
    <row r="855351" spans="5:5">
      <c r="E855351" s="382"/>
    </row>
    <row r="855352" spans="5:5">
      <c r="E855352" s="382"/>
    </row>
    <row r="855353" spans="5:5">
      <c r="E855353" s="382"/>
    </row>
    <row r="855354" spans="5:5">
      <c r="E855354" s="382"/>
    </row>
    <row r="855355" spans="5:5">
      <c r="E855355" s="382"/>
    </row>
    <row r="855356" spans="5:5">
      <c r="E855356" s="382"/>
    </row>
    <row r="855357" spans="5:5">
      <c r="E855357" s="382"/>
    </row>
    <row r="855358" spans="5:5">
      <c r="E855358" s="382"/>
    </row>
    <row r="855359" spans="5:5">
      <c r="E855359" s="382"/>
    </row>
    <row r="855360" spans="5:5">
      <c r="E855360" s="382"/>
    </row>
    <row r="855361" spans="5:5">
      <c r="E855361" s="382"/>
    </row>
    <row r="855362" spans="5:5">
      <c r="E855362" s="382"/>
    </row>
    <row r="855363" spans="5:5">
      <c r="E855363" s="382"/>
    </row>
    <row r="855364" spans="5:5">
      <c r="E855364" s="382"/>
    </row>
    <row r="855365" spans="5:5">
      <c r="E855365" s="382"/>
    </row>
    <row r="855366" spans="5:5">
      <c r="E855366" s="382"/>
    </row>
    <row r="855367" spans="5:5">
      <c r="E855367" s="382"/>
    </row>
    <row r="855368" spans="5:5">
      <c r="E855368" s="382"/>
    </row>
    <row r="855369" spans="5:5">
      <c r="E855369" s="382"/>
    </row>
    <row r="855370" spans="5:5">
      <c r="E855370" s="382"/>
    </row>
    <row r="855371" spans="5:5">
      <c r="E855371" s="382"/>
    </row>
    <row r="855372" spans="5:5">
      <c r="E855372" s="382"/>
    </row>
    <row r="855373" spans="5:5">
      <c r="E855373" s="382"/>
    </row>
    <row r="855374" spans="5:5">
      <c r="E855374" s="382"/>
    </row>
    <row r="855375" spans="5:5">
      <c r="E855375" s="382"/>
    </row>
    <row r="855376" spans="5:5">
      <c r="E855376" s="382"/>
    </row>
    <row r="855377" spans="5:5">
      <c r="E855377" s="382"/>
    </row>
    <row r="855378" spans="5:5">
      <c r="E855378" s="382"/>
    </row>
    <row r="855379" spans="5:5">
      <c r="E855379" s="382"/>
    </row>
    <row r="855380" spans="5:5">
      <c r="E855380" s="382"/>
    </row>
    <row r="855381" spans="5:5">
      <c r="E855381" s="382"/>
    </row>
    <row r="855382" spans="5:5">
      <c r="E855382" s="382"/>
    </row>
    <row r="855383" spans="5:5">
      <c r="E855383" s="382"/>
    </row>
    <row r="855384" spans="5:5">
      <c r="E855384" s="382"/>
    </row>
    <row r="855385" spans="5:5">
      <c r="E855385" s="382"/>
    </row>
    <row r="855386" spans="5:5">
      <c r="E855386" s="382"/>
    </row>
    <row r="855387" spans="5:5">
      <c r="E855387" s="382"/>
    </row>
    <row r="855388" spans="5:5">
      <c r="E855388" s="382"/>
    </row>
    <row r="855389" spans="5:5">
      <c r="E855389" s="382"/>
    </row>
    <row r="855390" spans="5:5">
      <c r="E855390" s="382"/>
    </row>
    <row r="855391" spans="5:5">
      <c r="E855391" s="382"/>
    </row>
    <row r="855392" spans="5:5">
      <c r="E855392" s="382"/>
    </row>
    <row r="855393" spans="5:5">
      <c r="E855393" s="382"/>
    </row>
    <row r="855394" spans="5:5">
      <c r="E855394" s="382"/>
    </row>
    <row r="855395" spans="5:5">
      <c r="E855395" s="382"/>
    </row>
    <row r="855396" spans="5:5">
      <c r="E855396" s="382"/>
    </row>
    <row r="855397" spans="5:5">
      <c r="E855397" s="382"/>
    </row>
    <row r="855398" spans="5:5">
      <c r="E855398" s="382"/>
    </row>
    <row r="855399" spans="5:5">
      <c r="E855399" s="382"/>
    </row>
    <row r="855400" spans="5:5">
      <c r="E855400" s="382"/>
    </row>
    <row r="855401" spans="5:5">
      <c r="E855401" s="382"/>
    </row>
    <row r="855402" spans="5:5">
      <c r="E855402" s="382"/>
    </row>
    <row r="855403" spans="5:5">
      <c r="E855403" s="382"/>
    </row>
    <row r="855404" spans="5:5">
      <c r="E855404" s="382"/>
    </row>
    <row r="855405" spans="5:5">
      <c r="E855405" s="382"/>
    </row>
    <row r="855406" spans="5:5">
      <c r="E855406" s="382"/>
    </row>
    <row r="855407" spans="5:5">
      <c r="E855407" s="382"/>
    </row>
    <row r="855408" spans="5:5">
      <c r="E855408" s="382"/>
    </row>
    <row r="855409" spans="5:5">
      <c r="E855409" s="382"/>
    </row>
    <row r="855410" spans="5:5">
      <c r="E855410" s="382"/>
    </row>
    <row r="855411" spans="5:5">
      <c r="E855411" s="382"/>
    </row>
    <row r="855412" spans="5:5">
      <c r="E855412" s="382"/>
    </row>
    <row r="855413" spans="5:5">
      <c r="E855413" s="382"/>
    </row>
    <row r="855414" spans="5:5">
      <c r="E855414" s="382"/>
    </row>
    <row r="855415" spans="5:5">
      <c r="E855415" s="382"/>
    </row>
    <row r="855416" spans="5:5">
      <c r="E855416" s="382"/>
    </row>
    <row r="855417" spans="5:5">
      <c r="E855417" s="382"/>
    </row>
    <row r="855418" spans="5:5">
      <c r="E855418" s="382"/>
    </row>
    <row r="855419" spans="5:5">
      <c r="E855419" s="382"/>
    </row>
    <row r="855420" spans="5:5">
      <c r="E855420" s="382"/>
    </row>
    <row r="855421" spans="5:5">
      <c r="E855421" s="382"/>
    </row>
    <row r="855422" spans="5:5">
      <c r="E855422" s="382"/>
    </row>
    <row r="855423" spans="5:5">
      <c r="E855423" s="382"/>
    </row>
    <row r="855424" spans="5:5">
      <c r="E855424" s="382"/>
    </row>
    <row r="855425" spans="5:5">
      <c r="E855425" s="382"/>
    </row>
    <row r="855426" spans="5:5">
      <c r="E855426" s="382"/>
    </row>
    <row r="855427" spans="5:5">
      <c r="E855427" s="382"/>
    </row>
    <row r="855428" spans="5:5">
      <c r="E855428" s="382"/>
    </row>
    <row r="855429" spans="5:5">
      <c r="E855429" s="382"/>
    </row>
    <row r="855430" spans="5:5">
      <c r="E855430" s="382"/>
    </row>
    <row r="855431" spans="5:5">
      <c r="E855431" s="382"/>
    </row>
    <row r="855432" spans="5:5">
      <c r="E855432" s="382"/>
    </row>
    <row r="855433" spans="5:5">
      <c r="E855433" s="382"/>
    </row>
    <row r="855434" spans="5:5">
      <c r="E855434" s="382"/>
    </row>
    <row r="855435" spans="5:5">
      <c r="E855435" s="382"/>
    </row>
    <row r="855436" spans="5:5">
      <c r="E855436" s="382"/>
    </row>
    <row r="855437" spans="5:5">
      <c r="E855437" s="382"/>
    </row>
    <row r="855438" spans="5:5">
      <c r="E855438" s="382"/>
    </row>
    <row r="855439" spans="5:5">
      <c r="E855439" s="382"/>
    </row>
    <row r="855440" spans="5:5">
      <c r="E855440" s="382"/>
    </row>
    <row r="855441" spans="5:5">
      <c r="E855441" s="382"/>
    </row>
    <row r="855442" spans="5:5">
      <c r="E855442" s="382"/>
    </row>
    <row r="855443" spans="5:5">
      <c r="E855443" s="382"/>
    </row>
    <row r="855444" spans="5:5">
      <c r="E855444" s="382"/>
    </row>
    <row r="855445" spans="5:5">
      <c r="E855445" s="382"/>
    </row>
    <row r="855446" spans="5:5">
      <c r="E855446" s="382"/>
    </row>
    <row r="855447" spans="5:5">
      <c r="E855447" s="382"/>
    </row>
    <row r="855448" spans="5:5">
      <c r="E855448" s="382"/>
    </row>
    <row r="855449" spans="5:5">
      <c r="E855449" s="382"/>
    </row>
    <row r="855450" spans="5:5">
      <c r="E855450" s="382"/>
    </row>
    <row r="855451" spans="5:5">
      <c r="E855451" s="382"/>
    </row>
    <row r="855452" spans="5:5">
      <c r="E855452" s="382"/>
    </row>
    <row r="855453" spans="5:5">
      <c r="E855453" s="382"/>
    </row>
    <row r="855454" spans="5:5">
      <c r="E855454" s="382"/>
    </row>
    <row r="855455" spans="5:5">
      <c r="E855455" s="382"/>
    </row>
    <row r="855456" spans="5:5">
      <c r="E855456" s="382"/>
    </row>
    <row r="855457" spans="5:5">
      <c r="E855457" s="382"/>
    </row>
    <row r="855458" spans="5:5">
      <c r="E855458" s="382"/>
    </row>
    <row r="855459" spans="5:5">
      <c r="E855459" s="382"/>
    </row>
    <row r="855460" spans="5:5">
      <c r="E855460" s="382"/>
    </row>
    <row r="855461" spans="5:5">
      <c r="E855461" s="382"/>
    </row>
    <row r="855462" spans="5:5">
      <c r="E855462" s="382"/>
    </row>
    <row r="855463" spans="5:5">
      <c r="E855463" s="382"/>
    </row>
    <row r="855464" spans="5:5">
      <c r="E855464" s="382"/>
    </row>
    <row r="855465" spans="5:5">
      <c r="E855465" s="382"/>
    </row>
    <row r="855466" spans="5:5">
      <c r="E855466" s="382"/>
    </row>
    <row r="855467" spans="5:5">
      <c r="E855467" s="382"/>
    </row>
    <row r="855468" spans="5:5">
      <c r="E855468" s="382"/>
    </row>
    <row r="855469" spans="5:5">
      <c r="E855469" s="382"/>
    </row>
    <row r="855470" spans="5:5">
      <c r="E855470" s="382"/>
    </row>
    <row r="855471" spans="5:5">
      <c r="E855471" s="382"/>
    </row>
    <row r="855472" spans="5:5">
      <c r="E855472" s="382"/>
    </row>
    <row r="855473" spans="5:5">
      <c r="E855473" s="382"/>
    </row>
    <row r="855474" spans="5:5">
      <c r="E855474" s="382"/>
    </row>
    <row r="855475" spans="5:5">
      <c r="E855475" s="382"/>
    </row>
    <row r="855476" spans="5:5">
      <c r="E855476" s="382"/>
    </row>
    <row r="855477" spans="5:5">
      <c r="E855477" s="382"/>
    </row>
    <row r="855478" spans="5:5">
      <c r="E855478" s="382"/>
    </row>
    <row r="855479" spans="5:5">
      <c r="E855479" s="382"/>
    </row>
    <row r="855480" spans="5:5">
      <c r="E855480" s="382"/>
    </row>
    <row r="855481" spans="5:5">
      <c r="E855481" s="382"/>
    </row>
    <row r="855482" spans="5:5">
      <c r="E855482" s="382"/>
    </row>
    <row r="855483" spans="5:5">
      <c r="E855483" s="382"/>
    </row>
    <row r="855484" spans="5:5">
      <c r="E855484" s="382"/>
    </row>
    <row r="855485" spans="5:5">
      <c r="E855485" s="382"/>
    </row>
    <row r="855486" spans="5:5">
      <c r="E855486" s="382"/>
    </row>
    <row r="855487" spans="5:5">
      <c r="E855487" s="382"/>
    </row>
    <row r="855488" spans="5:5">
      <c r="E855488" s="382"/>
    </row>
    <row r="855489" spans="5:5">
      <c r="E855489" s="382"/>
    </row>
    <row r="855490" spans="5:5">
      <c r="E855490" s="382"/>
    </row>
    <row r="855491" spans="5:5">
      <c r="E855491" s="382"/>
    </row>
    <row r="855492" spans="5:5">
      <c r="E855492" s="382"/>
    </row>
    <row r="855493" spans="5:5">
      <c r="E855493" s="382"/>
    </row>
    <row r="855494" spans="5:5">
      <c r="E855494" s="382"/>
    </row>
    <row r="855495" spans="5:5">
      <c r="E855495" s="382"/>
    </row>
    <row r="855496" spans="5:5">
      <c r="E855496" s="382"/>
    </row>
    <row r="855497" spans="5:5">
      <c r="E855497" s="382"/>
    </row>
    <row r="855498" spans="5:5">
      <c r="E855498" s="382"/>
    </row>
    <row r="855499" spans="5:5">
      <c r="E855499" s="382"/>
    </row>
    <row r="855500" spans="5:5">
      <c r="E855500" s="382"/>
    </row>
    <row r="855501" spans="5:5">
      <c r="E855501" s="382"/>
    </row>
    <row r="855502" spans="5:5">
      <c r="E855502" s="382"/>
    </row>
    <row r="855503" spans="5:5">
      <c r="E855503" s="382"/>
    </row>
    <row r="855504" spans="5:5">
      <c r="E855504" s="382"/>
    </row>
    <row r="855505" spans="5:5">
      <c r="E855505" s="382"/>
    </row>
    <row r="855506" spans="5:5">
      <c r="E855506" s="382"/>
    </row>
    <row r="855507" spans="5:5">
      <c r="E855507" s="382"/>
    </row>
    <row r="855508" spans="5:5">
      <c r="E855508" s="382"/>
    </row>
    <row r="855509" spans="5:5">
      <c r="E855509" s="382"/>
    </row>
    <row r="855510" spans="5:5">
      <c r="E855510" s="382"/>
    </row>
    <row r="855511" spans="5:5">
      <c r="E855511" s="382"/>
    </row>
    <row r="855512" spans="5:5">
      <c r="E855512" s="382"/>
    </row>
    <row r="855513" spans="5:5">
      <c r="E855513" s="382"/>
    </row>
    <row r="855514" spans="5:5">
      <c r="E855514" s="382"/>
    </row>
    <row r="855515" spans="5:5">
      <c r="E855515" s="382"/>
    </row>
    <row r="855516" spans="5:5">
      <c r="E855516" s="382"/>
    </row>
    <row r="855517" spans="5:5">
      <c r="E855517" s="382"/>
    </row>
    <row r="855518" spans="5:5">
      <c r="E855518" s="382"/>
    </row>
    <row r="855519" spans="5:5">
      <c r="E855519" s="382"/>
    </row>
    <row r="855520" spans="5:5">
      <c r="E855520" s="382"/>
    </row>
    <row r="855521" spans="5:5">
      <c r="E855521" s="382"/>
    </row>
    <row r="855522" spans="5:5">
      <c r="E855522" s="382"/>
    </row>
    <row r="855523" spans="5:5">
      <c r="E855523" s="382"/>
    </row>
    <row r="855524" spans="5:5">
      <c r="E855524" s="382"/>
    </row>
    <row r="855525" spans="5:5">
      <c r="E855525" s="382"/>
    </row>
    <row r="855526" spans="5:5">
      <c r="E855526" s="382"/>
    </row>
    <row r="855527" spans="5:5">
      <c r="E855527" s="382"/>
    </row>
    <row r="855528" spans="5:5">
      <c r="E855528" s="382"/>
    </row>
    <row r="855529" spans="5:5">
      <c r="E855529" s="382"/>
    </row>
    <row r="855530" spans="5:5">
      <c r="E855530" s="382"/>
    </row>
    <row r="855531" spans="5:5">
      <c r="E855531" s="382"/>
    </row>
    <row r="855532" spans="5:5">
      <c r="E855532" s="382"/>
    </row>
    <row r="855533" spans="5:5">
      <c r="E855533" s="382"/>
    </row>
    <row r="855534" spans="5:5">
      <c r="E855534" s="382"/>
    </row>
    <row r="855535" spans="5:5">
      <c r="E855535" s="382"/>
    </row>
    <row r="855536" spans="5:5">
      <c r="E855536" s="382"/>
    </row>
    <row r="855537" spans="5:5">
      <c r="E855537" s="382"/>
    </row>
    <row r="855538" spans="5:5">
      <c r="E855538" s="382"/>
    </row>
    <row r="855539" spans="5:5">
      <c r="E855539" s="382"/>
    </row>
    <row r="855540" spans="5:5">
      <c r="E855540" s="382"/>
    </row>
    <row r="855541" spans="5:5">
      <c r="E855541" s="382"/>
    </row>
    <row r="855542" spans="5:5">
      <c r="E855542" s="382"/>
    </row>
    <row r="855543" spans="5:5">
      <c r="E855543" s="382"/>
    </row>
    <row r="855544" spans="5:5">
      <c r="E855544" s="382"/>
    </row>
    <row r="855545" spans="5:5">
      <c r="E855545" s="382"/>
    </row>
    <row r="855546" spans="5:5">
      <c r="E855546" s="382"/>
    </row>
    <row r="855547" spans="5:5">
      <c r="E855547" s="382"/>
    </row>
    <row r="855548" spans="5:5">
      <c r="E855548" s="382"/>
    </row>
    <row r="855549" spans="5:5">
      <c r="E855549" s="382"/>
    </row>
    <row r="855550" spans="5:5">
      <c r="E855550" s="382"/>
    </row>
    <row r="855551" spans="5:5">
      <c r="E855551" s="382"/>
    </row>
    <row r="855552" spans="5:5">
      <c r="E855552" s="382"/>
    </row>
    <row r="855553" spans="5:5">
      <c r="E855553" s="382"/>
    </row>
    <row r="855554" spans="5:5">
      <c r="E855554" s="382"/>
    </row>
    <row r="855555" spans="5:5">
      <c r="E855555" s="382"/>
    </row>
    <row r="855556" spans="5:5">
      <c r="E855556" s="382"/>
    </row>
    <row r="855557" spans="5:5">
      <c r="E855557" s="382"/>
    </row>
    <row r="855558" spans="5:5">
      <c r="E855558" s="382"/>
    </row>
    <row r="855559" spans="5:5">
      <c r="E855559" s="382"/>
    </row>
    <row r="855560" spans="5:5">
      <c r="E855560" s="382"/>
    </row>
    <row r="855561" spans="5:5">
      <c r="E855561" s="382"/>
    </row>
    <row r="855562" spans="5:5">
      <c r="E855562" s="382"/>
    </row>
    <row r="855563" spans="5:5">
      <c r="E855563" s="382"/>
    </row>
    <row r="855564" spans="5:5">
      <c r="E855564" s="382"/>
    </row>
    <row r="855565" spans="5:5">
      <c r="E855565" s="382"/>
    </row>
    <row r="855566" spans="5:5">
      <c r="E855566" s="382"/>
    </row>
    <row r="855567" spans="5:5">
      <c r="E855567" s="382"/>
    </row>
    <row r="855568" spans="5:5">
      <c r="E855568" s="382"/>
    </row>
    <row r="855569" spans="5:5">
      <c r="E855569" s="382"/>
    </row>
    <row r="855570" spans="5:5">
      <c r="E855570" s="382"/>
    </row>
    <row r="855571" spans="5:5">
      <c r="E855571" s="382"/>
    </row>
    <row r="855572" spans="5:5">
      <c r="E855572" s="382"/>
    </row>
    <row r="855573" spans="5:5">
      <c r="E855573" s="382"/>
    </row>
    <row r="855574" spans="5:5">
      <c r="E855574" s="382"/>
    </row>
    <row r="855575" spans="5:5">
      <c r="E855575" s="382"/>
    </row>
    <row r="855576" spans="5:5">
      <c r="E855576" s="382"/>
    </row>
    <row r="855577" spans="5:5">
      <c r="E855577" s="382"/>
    </row>
    <row r="855578" spans="5:5">
      <c r="E855578" s="382"/>
    </row>
    <row r="855579" spans="5:5">
      <c r="E855579" s="382"/>
    </row>
    <row r="855580" spans="5:5">
      <c r="E855580" s="382"/>
    </row>
    <row r="855581" spans="5:5">
      <c r="E855581" s="382"/>
    </row>
    <row r="855582" spans="5:5">
      <c r="E855582" s="382"/>
    </row>
    <row r="855583" spans="5:5">
      <c r="E855583" s="382"/>
    </row>
    <row r="855584" spans="5:5">
      <c r="E855584" s="382"/>
    </row>
    <row r="855585" spans="5:5">
      <c r="E855585" s="382"/>
    </row>
    <row r="855586" spans="5:5">
      <c r="E855586" s="382"/>
    </row>
    <row r="855587" spans="5:5">
      <c r="E855587" s="382"/>
    </row>
    <row r="855588" spans="5:5">
      <c r="E855588" s="382"/>
    </row>
    <row r="855589" spans="5:5">
      <c r="E855589" s="382"/>
    </row>
    <row r="855590" spans="5:5">
      <c r="E855590" s="382"/>
    </row>
    <row r="855591" spans="5:5">
      <c r="E855591" s="382"/>
    </row>
    <row r="855592" spans="5:5">
      <c r="E855592" s="382"/>
    </row>
    <row r="855593" spans="5:5">
      <c r="E855593" s="382"/>
    </row>
    <row r="855594" spans="5:5">
      <c r="E855594" s="382"/>
    </row>
    <row r="855595" spans="5:5">
      <c r="E855595" s="382"/>
    </row>
    <row r="855596" spans="5:5">
      <c r="E855596" s="382"/>
    </row>
    <row r="855597" spans="5:5">
      <c r="E855597" s="382"/>
    </row>
    <row r="855598" spans="5:5">
      <c r="E855598" s="382"/>
    </row>
    <row r="855599" spans="5:5">
      <c r="E855599" s="382"/>
    </row>
    <row r="855600" spans="5:5">
      <c r="E855600" s="382"/>
    </row>
    <row r="855601" spans="5:5">
      <c r="E855601" s="382"/>
    </row>
    <row r="855602" spans="5:5">
      <c r="E855602" s="382"/>
    </row>
    <row r="855603" spans="5:5">
      <c r="E855603" s="382"/>
    </row>
    <row r="855604" spans="5:5">
      <c r="E855604" s="382"/>
    </row>
    <row r="855605" spans="5:5">
      <c r="E855605" s="382"/>
    </row>
    <row r="855606" spans="5:5">
      <c r="E855606" s="382"/>
    </row>
    <row r="855607" spans="5:5">
      <c r="E855607" s="382"/>
    </row>
    <row r="855608" spans="5:5">
      <c r="E855608" s="382"/>
    </row>
    <row r="855609" spans="5:5">
      <c r="E855609" s="382"/>
    </row>
    <row r="855610" spans="5:5">
      <c r="E855610" s="382"/>
    </row>
    <row r="855611" spans="5:5">
      <c r="E855611" s="382"/>
    </row>
    <row r="855612" spans="5:5">
      <c r="E855612" s="382"/>
    </row>
    <row r="855613" spans="5:5">
      <c r="E855613" s="382"/>
    </row>
    <row r="855614" spans="5:5">
      <c r="E855614" s="382"/>
    </row>
    <row r="855615" spans="5:5">
      <c r="E855615" s="382"/>
    </row>
    <row r="855616" spans="5:5">
      <c r="E855616" s="382"/>
    </row>
    <row r="855617" spans="5:5">
      <c r="E855617" s="382"/>
    </row>
    <row r="855618" spans="5:5">
      <c r="E855618" s="382"/>
    </row>
    <row r="855619" spans="5:5">
      <c r="E855619" s="382"/>
    </row>
    <row r="855620" spans="5:5">
      <c r="E855620" s="382"/>
    </row>
    <row r="855621" spans="5:5">
      <c r="E855621" s="382"/>
    </row>
    <row r="855622" spans="5:5">
      <c r="E855622" s="382"/>
    </row>
    <row r="855623" spans="5:5">
      <c r="E855623" s="382"/>
    </row>
    <row r="855624" spans="5:5">
      <c r="E855624" s="382"/>
    </row>
    <row r="855625" spans="5:5">
      <c r="E855625" s="382"/>
    </row>
    <row r="855626" spans="5:5">
      <c r="E855626" s="382"/>
    </row>
    <row r="855627" spans="5:5">
      <c r="E855627" s="382"/>
    </row>
    <row r="855628" spans="5:5">
      <c r="E855628" s="382"/>
    </row>
    <row r="855629" spans="5:5">
      <c r="E855629" s="382"/>
    </row>
    <row r="855630" spans="5:5">
      <c r="E855630" s="382"/>
    </row>
    <row r="855631" spans="5:5">
      <c r="E855631" s="382"/>
    </row>
    <row r="855632" spans="5:5">
      <c r="E855632" s="382"/>
    </row>
    <row r="855633" spans="5:5">
      <c r="E855633" s="382"/>
    </row>
    <row r="855634" spans="5:5">
      <c r="E855634" s="382"/>
    </row>
    <row r="855635" spans="5:5">
      <c r="E855635" s="382"/>
    </row>
    <row r="855636" spans="5:5">
      <c r="E855636" s="382"/>
    </row>
    <row r="855637" spans="5:5">
      <c r="E855637" s="382"/>
    </row>
    <row r="855638" spans="5:5">
      <c r="E855638" s="382"/>
    </row>
    <row r="855639" spans="5:5">
      <c r="E855639" s="382"/>
    </row>
    <row r="855640" spans="5:5">
      <c r="E855640" s="382"/>
    </row>
    <row r="855641" spans="5:5">
      <c r="E855641" s="382"/>
    </row>
    <row r="855642" spans="5:5">
      <c r="E855642" s="382"/>
    </row>
    <row r="855643" spans="5:5">
      <c r="E855643" s="382"/>
    </row>
    <row r="855644" spans="5:5">
      <c r="E855644" s="382"/>
    </row>
    <row r="855645" spans="5:5">
      <c r="E855645" s="382"/>
    </row>
    <row r="855646" spans="5:5">
      <c r="E855646" s="382"/>
    </row>
    <row r="855647" spans="5:5">
      <c r="E855647" s="382"/>
    </row>
    <row r="855648" spans="5:5">
      <c r="E855648" s="382"/>
    </row>
    <row r="855649" spans="5:5">
      <c r="E855649" s="382"/>
    </row>
    <row r="855650" spans="5:5">
      <c r="E855650" s="382"/>
    </row>
    <row r="855651" spans="5:5">
      <c r="E855651" s="382"/>
    </row>
    <row r="855652" spans="5:5">
      <c r="E855652" s="382"/>
    </row>
    <row r="855653" spans="5:5">
      <c r="E855653" s="382"/>
    </row>
    <row r="855654" spans="5:5">
      <c r="E855654" s="382"/>
    </row>
    <row r="855655" spans="5:5">
      <c r="E855655" s="382"/>
    </row>
    <row r="855656" spans="5:5">
      <c r="E855656" s="382"/>
    </row>
    <row r="855657" spans="5:5">
      <c r="E855657" s="382"/>
    </row>
    <row r="855658" spans="5:5">
      <c r="E855658" s="382"/>
    </row>
    <row r="855659" spans="5:5">
      <c r="E855659" s="382"/>
    </row>
    <row r="855660" spans="5:5">
      <c r="E855660" s="382"/>
    </row>
    <row r="855661" spans="5:5">
      <c r="E855661" s="382"/>
    </row>
    <row r="855662" spans="5:5">
      <c r="E855662" s="382"/>
    </row>
    <row r="855663" spans="5:5">
      <c r="E855663" s="382"/>
    </row>
    <row r="855664" spans="5:5">
      <c r="E855664" s="382"/>
    </row>
    <row r="855665" spans="5:5">
      <c r="E855665" s="382"/>
    </row>
    <row r="855666" spans="5:5">
      <c r="E855666" s="382"/>
    </row>
    <row r="855667" spans="5:5">
      <c r="E855667" s="382"/>
    </row>
    <row r="855668" spans="5:5">
      <c r="E855668" s="382"/>
    </row>
    <row r="855669" spans="5:5">
      <c r="E855669" s="382"/>
    </row>
    <row r="855670" spans="5:5">
      <c r="E855670" s="382"/>
    </row>
    <row r="855671" spans="5:5">
      <c r="E855671" s="382"/>
    </row>
    <row r="855672" spans="5:5">
      <c r="E855672" s="382"/>
    </row>
    <row r="855673" spans="5:5">
      <c r="E855673" s="382"/>
    </row>
    <row r="855674" spans="5:5">
      <c r="E855674" s="382"/>
    </row>
    <row r="855675" spans="5:5">
      <c r="E855675" s="382"/>
    </row>
    <row r="855676" spans="5:5">
      <c r="E855676" s="382"/>
    </row>
    <row r="855677" spans="5:5">
      <c r="E855677" s="382"/>
    </row>
    <row r="855678" spans="5:5">
      <c r="E855678" s="382"/>
    </row>
    <row r="855679" spans="5:5">
      <c r="E855679" s="382"/>
    </row>
    <row r="855680" spans="5:5">
      <c r="E855680" s="382"/>
    </row>
    <row r="855681" spans="5:5">
      <c r="E855681" s="382"/>
    </row>
    <row r="855682" spans="5:5">
      <c r="E855682" s="382"/>
    </row>
    <row r="855683" spans="5:5">
      <c r="E855683" s="382"/>
    </row>
    <row r="855684" spans="5:5">
      <c r="E855684" s="382"/>
    </row>
    <row r="855685" spans="5:5">
      <c r="E855685" s="382"/>
    </row>
    <row r="855686" spans="5:5">
      <c r="E855686" s="382"/>
    </row>
    <row r="855687" spans="5:5">
      <c r="E855687" s="382"/>
    </row>
    <row r="855688" spans="5:5">
      <c r="E855688" s="382"/>
    </row>
    <row r="855689" spans="5:5">
      <c r="E855689" s="382"/>
    </row>
    <row r="855690" spans="5:5">
      <c r="E855690" s="382"/>
    </row>
    <row r="855691" spans="5:5">
      <c r="E855691" s="382"/>
    </row>
    <row r="855692" spans="5:5">
      <c r="E855692" s="382"/>
    </row>
    <row r="855693" spans="5:5">
      <c r="E855693" s="382"/>
    </row>
    <row r="855694" spans="5:5">
      <c r="E855694" s="382"/>
    </row>
    <row r="855695" spans="5:5">
      <c r="E855695" s="382"/>
    </row>
    <row r="855696" spans="5:5">
      <c r="E855696" s="382"/>
    </row>
    <row r="855697" spans="5:5">
      <c r="E855697" s="382"/>
    </row>
    <row r="855698" spans="5:5">
      <c r="E855698" s="382"/>
    </row>
    <row r="855699" spans="5:5">
      <c r="E855699" s="382"/>
    </row>
    <row r="855700" spans="5:5">
      <c r="E855700" s="382"/>
    </row>
    <row r="855701" spans="5:5">
      <c r="E855701" s="382"/>
    </row>
    <row r="855702" spans="5:5">
      <c r="E855702" s="382"/>
    </row>
    <row r="855703" spans="5:5">
      <c r="E855703" s="382"/>
    </row>
    <row r="855704" spans="5:5">
      <c r="E855704" s="382"/>
    </row>
    <row r="855705" spans="5:5">
      <c r="E855705" s="382"/>
    </row>
    <row r="855706" spans="5:5">
      <c r="E855706" s="382"/>
    </row>
    <row r="855707" spans="5:5">
      <c r="E855707" s="382"/>
    </row>
    <row r="855708" spans="5:5">
      <c r="E855708" s="382"/>
    </row>
    <row r="855709" spans="5:5">
      <c r="E855709" s="382"/>
    </row>
    <row r="855710" spans="5:5">
      <c r="E855710" s="382"/>
    </row>
    <row r="855711" spans="5:5">
      <c r="E855711" s="382"/>
    </row>
    <row r="855712" spans="5:5">
      <c r="E855712" s="382"/>
    </row>
    <row r="855713" spans="5:5">
      <c r="E855713" s="382"/>
    </row>
    <row r="855714" spans="5:5">
      <c r="E855714" s="382"/>
    </row>
    <row r="855715" spans="5:5">
      <c r="E855715" s="382"/>
    </row>
    <row r="855716" spans="5:5">
      <c r="E855716" s="382"/>
    </row>
    <row r="855717" spans="5:5">
      <c r="E855717" s="382"/>
    </row>
    <row r="855718" spans="5:5">
      <c r="E855718" s="382"/>
    </row>
    <row r="855719" spans="5:5">
      <c r="E855719" s="382"/>
    </row>
    <row r="855720" spans="5:5">
      <c r="E855720" s="382"/>
    </row>
    <row r="855721" spans="5:5">
      <c r="E855721" s="382"/>
    </row>
    <row r="855722" spans="5:5">
      <c r="E855722" s="382"/>
    </row>
    <row r="855723" spans="5:5">
      <c r="E855723" s="382"/>
    </row>
    <row r="855724" spans="5:5">
      <c r="E855724" s="382"/>
    </row>
    <row r="855725" spans="5:5">
      <c r="E855725" s="382"/>
    </row>
    <row r="855726" spans="5:5">
      <c r="E855726" s="382"/>
    </row>
    <row r="855727" spans="5:5">
      <c r="E855727" s="382"/>
    </row>
    <row r="855728" spans="5:5">
      <c r="E855728" s="382"/>
    </row>
    <row r="855729" spans="5:5">
      <c r="E855729" s="382"/>
    </row>
    <row r="855730" spans="5:5">
      <c r="E855730" s="382"/>
    </row>
    <row r="855731" spans="5:5">
      <c r="E855731" s="382"/>
    </row>
    <row r="855732" spans="5:5">
      <c r="E855732" s="382"/>
    </row>
    <row r="855733" spans="5:5">
      <c r="E855733" s="382"/>
    </row>
    <row r="855734" spans="5:5">
      <c r="E855734" s="382"/>
    </row>
    <row r="855735" spans="5:5">
      <c r="E855735" s="382"/>
    </row>
    <row r="855736" spans="5:5">
      <c r="E855736" s="382"/>
    </row>
    <row r="855737" spans="5:5">
      <c r="E855737" s="382"/>
    </row>
    <row r="855738" spans="5:5">
      <c r="E855738" s="382"/>
    </row>
    <row r="855739" spans="5:5">
      <c r="E855739" s="382"/>
    </row>
    <row r="855740" spans="5:5">
      <c r="E855740" s="382"/>
    </row>
    <row r="855741" spans="5:5">
      <c r="E855741" s="382"/>
    </row>
    <row r="855742" spans="5:5">
      <c r="E855742" s="382"/>
    </row>
    <row r="855743" spans="5:5">
      <c r="E855743" s="382"/>
    </row>
    <row r="855744" spans="5:5">
      <c r="E855744" s="382"/>
    </row>
    <row r="855745" spans="5:5">
      <c r="E855745" s="382"/>
    </row>
    <row r="855746" spans="5:5">
      <c r="E855746" s="382"/>
    </row>
    <row r="855747" spans="5:5">
      <c r="E855747" s="382"/>
    </row>
    <row r="855748" spans="5:5">
      <c r="E855748" s="382"/>
    </row>
    <row r="855749" spans="5:5">
      <c r="E855749" s="382"/>
    </row>
    <row r="855750" spans="5:5">
      <c r="E855750" s="382"/>
    </row>
    <row r="855751" spans="5:5">
      <c r="E855751" s="382"/>
    </row>
    <row r="855752" spans="5:5">
      <c r="E855752" s="382"/>
    </row>
    <row r="855753" spans="5:5">
      <c r="E855753" s="382"/>
    </row>
    <row r="855754" spans="5:5">
      <c r="E855754" s="382"/>
    </row>
    <row r="855755" spans="5:5">
      <c r="E855755" s="382"/>
    </row>
    <row r="855756" spans="5:5">
      <c r="E855756" s="382"/>
    </row>
    <row r="855757" spans="5:5">
      <c r="E855757" s="382"/>
    </row>
    <row r="855758" spans="5:5">
      <c r="E855758" s="382"/>
    </row>
    <row r="855759" spans="5:5">
      <c r="E855759" s="382"/>
    </row>
    <row r="855760" spans="5:5">
      <c r="E855760" s="382"/>
    </row>
    <row r="855761" spans="5:5">
      <c r="E855761" s="382"/>
    </row>
    <row r="855762" spans="5:5">
      <c r="E855762" s="382"/>
    </row>
    <row r="855763" spans="5:5">
      <c r="E855763" s="382"/>
    </row>
    <row r="855764" spans="5:5">
      <c r="E855764" s="382"/>
    </row>
    <row r="855765" spans="5:5">
      <c r="E855765" s="382"/>
    </row>
    <row r="855766" spans="5:5">
      <c r="E855766" s="382"/>
    </row>
    <row r="855767" spans="5:5">
      <c r="E855767" s="382"/>
    </row>
    <row r="855768" spans="5:5">
      <c r="E855768" s="382"/>
    </row>
    <row r="855769" spans="5:5">
      <c r="E855769" s="382"/>
    </row>
    <row r="855770" spans="5:5">
      <c r="E855770" s="382"/>
    </row>
    <row r="855771" spans="5:5">
      <c r="E855771" s="382"/>
    </row>
    <row r="855772" spans="5:5">
      <c r="E855772" s="382"/>
    </row>
    <row r="855773" spans="5:5">
      <c r="E855773" s="382"/>
    </row>
    <row r="855774" spans="5:5">
      <c r="E855774" s="382"/>
    </row>
    <row r="855775" spans="5:5">
      <c r="E855775" s="382"/>
    </row>
    <row r="855776" spans="5:5">
      <c r="E855776" s="382"/>
    </row>
    <row r="855777" spans="5:5">
      <c r="E855777" s="382"/>
    </row>
    <row r="855778" spans="5:5">
      <c r="E855778" s="382"/>
    </row>
    <row r="855779" spans="5:5">
      <c r="E855779" s="382"/>
    </row>
    <row r="855780" spans="5:5">
      <c r="E855780" s="382"/>
    </row>
    <row r="855781" spans="5:5">
      <c r="E855781" s="382"/>
    </row>
    <row r="855782" spans="5:5">
      <c r="E855782" s="382"/>
    </row>
    <row r="855783" spans="5:5">
      <c r="E855783" s="382"/>
    </row>
    <row r="855784" spans="5:5">
      <c r="E855784" s="382"/>
    </row>
    <row r="855785" spans="5:5">
      <c r="E855785" s="382"/>
    </row>
    <row r="855786" spans="5:5">
      <c r="E855786" s="382"/>
    </row>
    <row r="855787" spans="5:5">
      <c r="E855787" s="382"/>
    </row>
    <row r="855788" spans="5:5">
      <c r="E855788" s="382"/>
    </row>
    <row r="855789" spans="5:5">
      <c r="E855789" s="382"/>
    </row>
    <row r="855790" spans="5:5">
      <c r="E855790" s="382"/>
    </row>
    <row r="855791" spans="5:5">
      <c r="E855791" s="382"/>
    </row>
    <row r="855792" spans="5:5">
      <c r="E855792" s="382"/>
    </row>
    <row r="855793" spans="5:5">
      <c r="E855793" s="382"/>
    </row>
    <row r="855794" spans="5:5">
      <c r="E855794" s="382"/>
    </row>
    <row r="855795" spans="5:5">
      <c r="E855795" s="382"/>
    </row>
    <row r="855796" spans="5:5">
      <c r="E855796" s="382"/>
    </row>
    <row r="855797" spans="5:5">
      <c r="E855797" s="382"/>
    </row>
    <row r="855798" spans="5:5">
      <c r="E855798" s="382"/>
    </row>
    <row r="855799" spans="5:5">
      <c r="E855799" s="382"/>
    </row>
    <row r="855800" spans="5:5">
      <c r="E855800" s="382"/>
    </row>
    <row r="855801" spans="5:5">
      <c r="E855801" s="382"/>
    </row>
    <row r="855802" spans="5:5">
      <c r="E855802" s="382"/>
    </row>
    <row r="855803" spans="5:5">
      <c r="E855803" s="382"/>
    </row>
    <row r="855804" spans="5:5">
      <c r="E855804" s="382"/>
    </row>
    <row r="855805" spans="5:5">
      <c r="E855805" s="382"/>
    </row>
    <row r="855806" spans="5:5">
      <c r="E855806" s="382"/>
    </row>
    <row r="855807" spans="5:5">
      <c r="E855807" s="382"/>
    </row>
    <row r="855808" spans="5:5">
      <c r="E855808" s="382"/>
    </row>
    <row r="855809" spans="5:5">
      <c r="E855809" s="382"/>
    </row>
    <row r="855810" spans="5:5">
      <c r="E855810" s="382"/>
    </row>
    <row r="855811" spans="5:5">
      <c r="E855811" s="382"/>
    </row>
    <row r="855812" spans="5:5">
      <c r="E855812" s="382"/>
    </row>
    <row r="855813" spans="5:5">
      <c r="E855813" s="382"/>
    </row>
    <row r="855814" spans="5:5">
      <c r="E855814" s="382"/>
    </row>
    <row r="855815" spans="5:5">
      <c r="E855815" s="382"/>
    </row>
    <row r="855816" spans="5:5">
      <c r="E855816" s="382"/>
    </row>
    <row r="855817" spans="5:5">
      <c r="E855817" s="382"/>
    </row>
    <row r="855818" spans="5:5">
      <c r="E855818" s="382"/>
    </row>
    <row r="855819" spans="5:5">
      <c r="E855819" s="382"/>
    </row>
    <row r="855820" spans="5:5">
      <c r="E855820" s="382"/>
    </row>
    <row r="855821" spans="5:5">
      <c r="E855821" s="382"/>
    </row>
    <row r="855822" spans="5:5">
      <c r="E855822" s="382"/>
    </row>
    <row r="855823" spans="5:5">
      <c r="E855823" s="382"/>
    </row>
    <row r="855824" spans="5:5">
      <c r="E855824" s="382"/>
    </row>
    <row r="855825" spans="5:5">
      <c r="E855825" s="382"/>
    </row>
    <row r="855826" spans="5:5">
      <c r="E855826" s="382"/>
    </row>
    <row r="855827" spans="5:5">
      <c r="E855827" s="382"/>
    </row>
    <row r="855828" spans="5:5">
      <c r="E855828" s="382"/>
    </row>
    <row r="855829" spans="5:5">
      <c r="E855829" s="382"/>
    </row>
    <row r="855830" spans="5:5">
      <c r="E855830" s="382"/>
    </row>
    <row r="855831" spans="5:5">
      <c r="E855831" s="382"/>
    </row>
    <row r="855832" spans="5:5">
      <c r="E855832" s="382"/>
    </row>
    <row r="855833" spans="5:5">
      <c r="E855833" s="382"/>
    </row>
    <row r="855834" spans="5:5">
      <c r="E855834" s="382"/>
    </row>
    <row r="855835" spans="5:5">
      <c r="E855835" s="382"/>
    </row>
    <row r="855836" spans="5:5">
      <c r="E855836" s="382"/>
    </row>
    <row r="855837" spans="5:5">
      <c r="E855837" s="382"/>
    </row>
    <row r="855838" spans="5:5">
      <c r="E855838" s="382"/>
    </row>
    <row r="855839" spans="5:5">
      <c r="E855839" s="382"/>
    </row>
    <row r="855840" spans="5:5">
      <c r="E855840" s="382"/>
    </row>
    <row r="855841" spans="5:5">
      <c r="E855841" s="382"/>
    </row>
    <row r="855842" spans="5:5">
      <c r="E855842" s="382"/>
    </row>
    <row r="855843" spans="5:5">
      <c r="E855843" s="382"/>
    </row>
    <row r="855844" spans="5:5">
      <c r="E855844" s="382"/>
    </row>
    <row r="855845" spans="5:5">
      <c r="E855845" s="382"/>
    </row>
    <row r="855846" spans="5:5">
      <c r="E855846" s="382"/>
    </row>
    <row r="855847" spans="5:5">
      <c r="E855847" s="382"/>
    </row>
    <row r="855848" spans="5:5">
      <c r="E855848" s="382"/>
    </row>
    <row r="855849" spans="5:5">
      <c r="E855849" s="382"/>
    </row>
    <row r="855850" spans="5:5">
      <c r="E855850" s="382"/>
    </row>
    <row r="855851" spans="5:5">
      <c r="E855851" s="382"/>
    </row>
    <row r="855852" spans="5:5">
      <c r="E855852" s="382"/>
    </row>
    <row r="855853" spans="5:5">
      <c r="E855853" s="382"/>
    </row>
    <row r="855854" spans="5:5">
      <c r="E855854" s="382"/>
    </row>
    <row r="855855" spans="5:5">
      <c r="E855855" s="382"/>
    </row>
    <row r="855856" spans="5:5">
      <c r="E855856" s="382"/>
    </row>
    <row r="855857" spans="5:5">
      <c r="E855857" s="382"/>
    </row>
    <row r="855858" spans="5:5">
      <c r="E855858" s="382"/>
    </row>
    <row r="855859" spans="5:5">
      <c r="E855859" s="382"/>
    </row>
    <row r="855860" spans="5:5">
      <c r="E855860" s="382"/>
    </row>
    <row r="855861" spans="5:5">
      <c r="E855861" s="382"/>
    </row>
    <row r="855862" spans="5:5">
      <c r="E855862" s="382"/>
    </row>
    <row r="855863" spans="5:5">
      <c r="E855863" s="382"/>
    </row>
    <row r="855864" spans="5:5">
      <c r="E855864" s="382"/>
    </row>
    <row r="855865" spans="5:5">
      <c r="E855865" s="382"/>
    </row>
    <row r="855866" spans="5:5">
      <c r="E855866" s="382"/>
    </row>
    <row r="855867" spans="5:5">
      <c r="E855867" s="382"/>
    </row>
    <row r="855868" spans="5:5">
      <c r="E855868" s="382"/>
    </row>
    <row r="855869" spans="5:5">
      <c r="E855869" s="382"/>
    </row>
    <row r="855870" spans="5:5">
      <c r="E855870" s="382"/>
    </row>
    <row r="855871" spans="5:5">
      <c r="E855871" s="382"/>
    </row>
    <row r="855872" spans="5:5">
      <c r="E855872" s="382"/>
    </row>
    <row r="855873" spans="5:5">
      <c r="E855873" s="382"/>
    </row>
    <row r="855874" spans="5:5">
      <c r="E855874" s="382"/>
    </row>
    <row r="855875" spans="5:5">
      <c r="E855875" s="382"/>
    </row>
    <row r="855876" spans="5:5">
      <c r="E855876" s="382"/>
    </row>
    <row r="855877" spans="5:5">
      <c r="E855877" s="382"/>
    </row>
    <row r="855878" spans="5:5">
      <c r="E855878" s="382"/>
    </row>
    <row r="855879" spans="5:5">
      <c r="E855879" s="382"/>
    </row>
    <row r="855880" spans="5:5">
      <c r="E855880" s="382"/>
    </row>
    <row r="855881" spans="5:5">
      <c r="E855881" s="382"/>
    </row>
    <row r="855882" spans="5:5">
      <c r="E855882" s="382"/>
    </row>
    <row r="855883" spans="5:5">
      <c r="E855883" s="382"/>
    </row>
    <row r="855884" spans="5:5">
      <c r="E855884" s="382"/>
    </row>
    <row r="855885" spans="5:5">
      <c r="E855885" s="382"/>
    </row>
    <row r="855886" spans="5:5">
      <c r="E855886" s="382"/>
    </row>
    <row r="855887" spans="5:5">
      <c r="E855887" s="382"/>
    </row>
    <row r="855888" spans="5:5">
      <c r="E855888" s="382"/>
    </row>
    <row r="855889" spans="5:5">
      <c r="E855889" s="382"/>
    </row>
    <row r="855890" spans="5:5">
      <c r="E855890" s="382"/>
    </row>
    <row r="855891" spans="5:5">
      <c r="E855891" s="382"/>
    </row>
    <row r="855892" spans="5:5">
      <c r="E855892" s="382"/>
    </row>
    <row r="855893" spans="5:5">
      <c r="E855893" s="382"/>
    </row>
    <row r="855894" spans="5:5">
      <c r="E855894" s="382"/>
    </row>
    <row r="855895" spans="5:5">
      <c r="E855895" s="382"/>
    </row>
    <row r="855896" spans="5:5">
      <c r="E855896" s="382"/>
    </row>
    <row r="855897" spans="5:5">
      <c r="E855897" s="382"/>
    </row>
    <row r="855898" spans="5:5">
      <c r="E855898" s="382"/>
    </row>
    <row r="855899" spans="5:5">
      <c r="E855899" s="382"/>
    </row>
    <row r="855900" spans="5:5">
      <c r="E855900" s="382"/>
    </row>
    <row r="855901" spans="5:5">
      <c r="E855901" s="382"/>
    </row>
    <row r="855902" spans="5:5">
      <c r="E855902" s="382"/>
    </row>
    <row r="855903" spans="5:5">
      <c r="E855903" s="382"/>
    </row>
    <row r="855904" spans="5:5">
      <c r="E855904" s="382"/>
    </row>
    <row r="855905" spans="5:5">
      <c r="E855905" s="382"/>
    </row>
    <row r="855906" spans="5:5">
      <c r="E855906" s="382"/>
    </row>
    <row r="855907" spans="5:5">
      <c r="E855907" s="382"/>
    </row>
    <row r="855908" spans="5:5">
      <c r="E855908" s="382"/>
    </row>
    <row r="855909" spans="5:5">
      <c r="E855909" s="382"/>
    </row>
    <row r="855910" spans="5:5">
      <c r="E855910" s="382"/>
    </row>
    <row r="855911" spans="5:5">
      <c r="E855911" s="382"/>
    </row>
    <row r="855912" spans="5:5">
      <c r="E855912" s="382"/>
    </row>
    <row r="855913" spans="5:5">
      <c r="E855913" s="382"/>
    </row>
    <row r="855914" spans="5:5">
      <c r="E855914" s="382"/>
    </row>
    <row r="855915" spans="5:5">
      <c r="E855915" s="382"/>
    </row>
    <row r="855916" spans="5:5">
      <c r="E855916" s="382"/>
    </row>
    <row r="855917" spans="5:5">
      <c r="E855917" s="382"/>
    </row>
    <row r="855918" spans="5:5">
      <c r="E855918" s="382"/>
    </row>
    <row r="855919" spans="5:5">
      <c r="E855919" s="382"/>
    </row>
    <row r="855920" spans="5:5">
      <c r="E855920" s="382"/>
    </row>
    <row r="855921" spans="5:5">
      <c r="E855921" s="382"/>
    </row>
    <row r="855922" spans="5:5">
      <c r="E855922" s="382"/>
    </row>
    <row r="855923" spans="5:5">
      <c r="E855923" s="382"/>
    </row>
    <row r="855924" spans="5:5">
      <c r="E855924" s="382"/>
    </row>
    <row r="855925" spans="5:5">
      <c r="E855925" s="382"/>
    </row>
    <row r="855926" spans="5:5">
      <c r="E855926" s="382"/>
    </row>
    <row r="855927" spans="5:5">
      <c r="E855927" s="382"/>
    </row>
    <row r="855928" spans="5:5">
      <c r="E855928" s="382"/>
    </row>
    <row r="855929" spans="5:5">
      <c r="E855929" s="382"/>
    </row>
    <row r="855930" spans="5:5">
      <c r="E855930" s="382"/>
    </row>
    <row r="855931" spans="5:5">
      <c r="E855931" s="382"/>
    </row>
    <row r="855932" spans="5:5">
      <c r="E855932" s="382"/>
    </row>
    <row r="855933" spans="5:5">
      <c r="E855933" s="382"/>
    </row>
    <row r="855934" spans="5:5">
      <c r="E855934" s="382"/>
    </row>
    <row r="855935" spans="5:5">
      <c r="E855935" s="382"/>
    </row>
    <row r="855936" spans="5:5">
      <c r="E855936" s="382"/>
    </row>
    <row r="855937" spans="5:5">
      <c r="E855937" s="382"/>
    </row>
    <row r="855938" spans="5:5">
      <c r="E855938" s="382"/>
    </row>
    <row r="855939" spans="5:5">
      <c r="E855939" s="382"/>
    </row>
    <row r="855940" spans="5:5">
      <c r="E855940" s="382"/>
    </row>
    <row r="855941" spans="5:5">
      <c r="E855941" s="382"/>
    </row>
    <row r="855942" spans="5:5">
      <c r="E855942" s="382"/>
    </row>
    <row r="855943" spans="5:5">
      <c r="E855943" s="382"/>
    </row>
    <row r="855944" spans="5:5">
      <c r="E855944" s="382"/>
    </row>
    <row r="855945" spans="5:5">
      <c r="E855945" s="382"/>
    </row>
    <row r="855946" spans="5:5">
      <c r="E855946" s="382"/>
    </row>
    <row r="855947" spans="5:5">
      <c r="E855947" s="382"/>
    </row>
    <row r="855948" spans="5:5">
      <c r="E855948" s="382"/>
    </row>
    <row r="855949" spans="5:5">
      <c r="E855949" s="382"/>
    </row>
    <row r="855950" spans="5:5">
      <c r="E855950" s="382"/>
    </row>
    <row r="855951" spans="5:5">
      <c r="E855951" s="382"/>
    </row>
    <row r="855952" spans="5:5">
      <c r="E855952" s="382"/>
    </row>
    <row r="855953" spans="5:5">
      <c r="E855953" s="382"/>
    </row>
    <row r="855954" spans="5:5">
      <c r="E855954" s="382"/>
    </row>
    <row r="855955" spans="5:5">
      <c r="E855955" s="382"/>
    </row>
    <row r="855956" spans="5:5">
      <c r="E855956" s="382"/>
    </row>
    <row r="855957" spans="5:5">
      <c r="E855957" s="382"/>
    </row>
    <row r="855958" spans="5:5">
      <c r="E855958" s="382"/>
    </row>
    <row r="855959" spans="5:5">
      <c r="E855959" s="382"/>
    </row>
    <row r="855960" spans="5:5">
      <c r="E855960" s="382"/>
    </row>
    <row r="855961" spans="5:5">
      <c r="E855961" s="382"/>
    </row>
    <row r="855962" spans="5:5">
      <c r="E855962" s="382"/>
    </row>
    <row r="855963" spans="5:5">
      <c r="E855963" s="382"/>
    </row>
    <row r="855964" spans="5:5">
      <c r="E855964" s="382"/>
    </row>
    <row r="855965" spans="5:5">
      <c r="E855965" s="382"/>
    </row>
    <row r="855966" spans="5:5">
      <c r="E855966" s="382"/>
    </row>
    <row r="855967" spans="5:5">
      <c r="E855967" s="382"/>
    </row>
    <row r="855968" spans="5:5">
      <c r="E855968" s="382"/>
    </row>
    <row r="855969" spans="5:5">
      <c r="E855969" s="382"/>
    </row>
    <row r="855970" spans="5:5">
      <c r="E855970" s="382"/>
    </row>
    <row r="855971" spans="5:5">
      <c r="E855971" s="382"/>
    </row>
    <row r="855972" spans="5:5">
      <c r="E855972" s="382"/>
    </row>
    <row r="855973" spans="5:5">
      <c r="E855973" s="382"/>
    </row>
    <row r="855974" spans="5:5">
      <c r="E855974" s="382"/>
    </row>
    <row r="855975" spans="5:5">
      <c r="E855975" s="382"/>
    </row>
    <row r="855976" spans="5:5">
      <c r="E855976" s="382"/>
    </row>
    <row r="855977" spans="5:5">
      <c r="E855977" s="382"/>
    </row>
    <row r="855978" spans="5:5">
      <c r="E855978" s="382"/>
    </row>
    <row r="855979" spans="5:5">
      <c r="E855979" s="382"/>
    </row>
    <row r="855980" spans="5:5">
      <c r="E855980" s="382"/>
    </row>
    <row r="855981" spans="5:5">
      <c r="E855981" s="382"/>
    </row>
    <row r="855982" spans="5:5">
      <c r="E855982" s="382"/>
    </row>
    <row r="855983" spans="5:5">
      <c r="E855983" s="382"/>
    </row>
    <row r="855984" spans="5:5">
      <c r="E855984" s="382"/>
    </row>
    <row r="855985" spans="5:5">
      <c r="E855985" s="382"/>
    </row>
    <row r="855986" spans="5:5">
      <c r="E855986" s="382"/>
    </row>
    <row r="855987" spans="5:5">
      <c r="E855987" s="382"/>
    </row>
    <row r="855988" spans="5:5">
      <c r="E855988" s="382"/>
    </row>
    <row r="855989" spans="5:5">
      <c r="E855989" s="382"/>
    </row>
    <row r="855990" spans="5:5">
      <c r="E855990" s="382"/>
    </row>
    <row r="855991" spans="5:5">
      <c r="E855991" s="382"/>
    </row>
    <row r="855992" spans="5:5">
      <c r="E855992" s="382"/>
    </row>
    <row r="855993" spans="5:5">
      <c r="E855993" s="382"/>
    </row>
    <row r="855994" spans="5:5">
      <c r="E855994" s="382"/>
    </row>
    <row r="855995" spans="5:5">
      <c r="E855995" s="382"/>
    </row>
    <row r="855996" spans="5:5">
      <c r="E855996" s="382"/>
    </row>
    <row r="855997" spans="5:5">
      <c r="E855997" s="382"/>
    </row>
    <row r="855998" spans="5:5">
      <c r="E855998" s="382"/>
    </row>
    <row r="855999" spans="5:5">
      <c r="E855999" s="382"/>
    </row>
    <row r="856000" spans="5:5">
      <c r="E856000" s="382"/>
    </row>
    <row r="856001" spans="5:5">
      <c r="E856001" s="382"/>
    </row>
    <row r="856002" spans="5:5">
      <c r="E856002" s="382"/>
    </row>
    <row r="856003" spans="5:5">
      <c r="E856003" s="382"/>
    </row>
    <row r="856004" spans="5:5">
      <c r="E856004" s="382"/>
    </row>
    <row r="856005" spans="5:5">
      <c r="E856005" s="382"/>
    </row>
    <row r="856006" spans="5:5">
      <c r="E856006" s="382"/>
    </row>
    <row r="856007" spans="5:5">
      <c r="E856007" s="382"/>
    </row>
    <row r="856008" spans="5:5">
      <c r="E856008" s="382"/>
    </row>
    <row r="856009" spans="5:5">
      <c r="E856009" s="382"/>
    </row>
    <row r="856010" spans="5:5">
      <c r="E856010" s="382"/>
    </row>
    <row r="856011" spans="5:5">
      <c r="E856011" s="382"/>
    </row>
    <row r="856012" spans="5:5">
      <c r="E856012" s="382"/>
    </row>
    <row r="856013" spans="5:5">
      <c r="E856013" s="382"/>
    </row>
    <row r="856014" spans="5:5">
      <c r="E856014" s="382"/>
    </row>
    <row r="856015" spans="5:5">
      <c r="E856015" s="382"/>
    </row>
    <row r="856016" spans="5:5">
      <c r="E856016" s="382"/>
    </row>
    <row r="856017" spans="5:5">
      <c r="E856017" s="382"/>
    </row>
    <row r="856018" spans="5:5">
      <c r="E856018" s="382"/>
    </row>
    <row r="856019" spans="5:5">
      <c r="E856019" s="382"/>
    </row>
    <row r="856020" spans="5:5">
      <c r="E856020" s="382"/>
    </row>
    <row r="856021" spans="5:5">
      <c r="E856021" s="382"/>
    </row>
    <row r="856022" spans="5:5">
      <c r="E856022" s="382"/>
    </row>
    <row r="856023" spans="5:5">
      <c r="E856023" s="382"/>
    </row>
    <row r="856024" spans="5:5">
      <c r="E856024" s="382"/>
    </row>
    <row r="856025" spans="5:5">
      <c r="E856025" s="382"/>
    </row>
    <row r="856026" spans="5:5">
      <c r="E856026" s="382"/>
    </row>
    <row r="856027" spans="5:5">
      <c r="E856027" s="382"/>
    </row>
    <row r="856028" spans="5:5">
      <c r="E856028" s="382"/>
    </row>
    <row r="856029" spans="5:5">
      <c r="E856029" s="382"/>
    </row>
    <row r="856030" spans="5:5">
      <c r="E856030" s="382"/>
    </row>
    <row r="856031" spans="5:5">
      <c r="E856031" s="382"/>
    </row>
    <row r="856032" spans="5:5">
      <c r="E856032" s="382"/>
    </row>
    <row r="856033" spans="5:5">
      <c r="E856033" s="382"/>
    </row>
    <row r="856034" spans="5:5">
      <c r="E856034" s="382"/>
    </row>
    <row r="856035" spans="5:5">
      <c r="E856035" s="382"/>
    </row>
    <row r="856036" spans="5:5">
      <c r="E856036" s="382"/>
    </row>
    <row r="856037" spans="5:5">
      <c r="E856037" s="382"/>
    </row>
    <row r="856038" spans="5:5">
      <c r="E856038" s="382"/>
    </row>
    <row r="856039" spans="5:5">
      <c r="E856039" s="382"/>
    </row>
    <row r="856040" spans="5:5">
      <c r="E856040" s="382"/>
    </row>
    <row r="856041" spans="5:5">
      <c r="E856041" s="382"/>
    </row>
    <row r="856042" spans="5:5">
      <c r="E856042" s="382"/>
    </row>
    <row r="856043" spans="5:5">
      <c r="E856043" s="382"/>
    </row>
    <row r="856044" spans="5:5">
      <c r="E856044" s="382"/>
    </row>
    <row r="856045" spans="5:5">
      <c r="E856045" s="382"/>
    </row>
    <row r="856046" spans="5:5">
      <c r="E856046" s="382"/>
    </row>
    <row r="856047" spans="5:5">
      <c r="E856047" s="382"/>
    </row>
    <row r="856048" spans="5:5">
      <c r="E856048" s="382"/>
    </row>
    <row r="856049" spans="5:5">
      <c r="E856049" s="382"/>
    </row>
    <row r="856050" spans="5:5">
      <c r="E856050" s="382"/>
    </row>
    <row r="856051" spans="5:5">
      <c r="E856051" s="382"/>
    </row>
    <row r="856052" spans="5:5">
      <c r="E856052" s="382"/>
    </row>
    <row r="856053" spans="5:5">
      <c r="E856053" s="382"/>
    </row>
    <row r="856054" spans="5:5">
      <c r="E856054" s="382"/>
    </row>
    <row r="856055" spans="5:5">
      <c r="E856055" s="382"/>
    </row>
    <row r="856056" spans="5:5">
      <c r="E856056" s="382"/>
    </row>
    <row r="856057" spans="5:5">
      <c r="E856057" s="382"/>
    </row>
    <row r="856058" spans="5:5">
      <c r="E856058" s="382"/>
    </row>
    <row r="856059" spans="5:5">
      <c r="E856059" s="382"/>
    </row>
    <row r="856060" spans="5:5">
      <c r="E856060" s="382"/>
    </row>
    <row r="856061" spans="5:5">
      <c r="E856061" s="382"/>
    </row>
    <row r="856062" spans="5:5">
      <c r="E856062" s="382"/>
    </row>
    <row r="856063" spans="5:5">
      <c r="E856063" s="382"/>
    </row>
    <row r="856064" spans="5:5">
      <c r="E856064" s="382"/>
    </row>
    <row r="856065" spans="5:5">
      <c r="E856065" s="382"/>
    </row>
    <row r="856066" spans="5:5">
      <c r="E856066" s="382"/>
    </row>
    <row r="856067" spans="5:5">
      <c r="E856067" s="382"/>
    </row>
    <row r="856068" spans="5:5">
      <c r="E856068" s="382"/>
    </row>
    <row r="856069" spans="5:5">
      <c r="E856069" s="382"/>
    </row>
    <row r="856070" spans="5:5">
      <c r="E856070" s="382"/>
    </row>
    <row r="856071" spans="5:5">
      <c r="E856071" s="382"/>
    </row>
    <row r="856072" spans="5:5">
      <c r="E856072" s="382"/>
    </row>
    <row r="856073" spans="5:5">
      <c r="E856073" s="382"/>
    </row>
    <row r="856074" spans="5:5">
      <c r="E856074" s="382"/>
    </row>
    <row r="856075" spans="5:5">
      <c r="E856075" s="382"/>
    </row>
    <row r="856076" spans="5:5">
      <c r="E856076" s="382"/>
    </row>
    <row r="856077" spans="5:5">
      <c r="E856077" s="382"/>
    </row>
    <row r="856078" spans="5:5">
      <c r="E856078" s="382"/>
    </row>
    <row r="856079" spans="5:5">
      <c r="E856079" s="382"/>
    </row>
    <row r="856080" spans="5:5">
      <c r="E856080" s="382"/>
    </row>
    <row r="856081" spans="5:5">
      <c r="E856081" s="382"/>
    </row>
    <row r="856082" spans="5:5">
      <c r="E856082" s="382"/>
    </row>
    <row r="856083" spans="5:5">
      <c r="E856083" s="382"/>
    </row>
    <row r="856084" spans="5:5">
      <c r="E856084" s="382"/>
    </row>
    <row r="856085" spans="5:5">
      <c r="E856085" s="382"/>
    </row>
    <row r="856086" spans="5:5">
      <c r="E856086" s="382"/>
    </row>
    <row r="856087" spans="5:5">
      <c r="E856087" s="382"/>
    </row>
    <row r="856088" spans="5:5">
      <c r="E856088" s="382"/>
    </row>
    <row r="856089" spans="5:5">
      <c r="E856089" s="382"/>
    </row>
    <row r="856090" spans="5:5">
      <c r="E856090" s="382"/>
    </row>
    <row r="856091" spans="5:5">
      <c r="E856091" s="382"/>
    </row>
    <row r="856092" spans="5:5">
      <c r="E856092" s="382"/>
    </row>
    <row r="856093" spans="5:5">
      <c r="E856093" s="382"/>
    </row>
    <row r="856094" spans="5:5">
      <c r="E856094" s="382"/>
    </row>
    <row r="856095" spans="5:5">
      <c r="E856095" s="382"/>
    </row>
    <row r="856096" spans="5:5">
      <c r="E856096" s="382"/>
    </row>
    <row r="856097" spans="5:5">
      <c r="E856097" s="382"/>
    </row>
    <row r="856098" spans="5:5">
      <c r="E856098" s="382"/>
    </row>
    <row r="856099" spans="5:5">
      <c r="E856099" s="382"/>
    </row>
    <row r="856100" spans="5:5">
      <c r="E856100" s="382"/>
    </row>
    <row r="856101" spans="5:5">
      <c r="E856101" s="382"/>
    </row>
    <row r="856102" spans="5:5">
      <c r="E856102" s="382"/>
    </row>
    <row r="856103" spans="5:5">
      <c r="E856103" s="382"/>
    </row>
    <row r="856104" spans="5:5">
      <c r="E856104" s="382"/>
    </row>
    <row r="856105" spans="5:5">
      <c r="E856105" s="382"/>
    </row>
    <row r="856106" spans="5:5">
      <c r="E856106" s="382"/>
    </row>
    <row r="856107" spans="5:5">
      <c r="E856107" s="382"/>
    </row>
    <row r="856108" spans="5:5">
      <c r="E856108" s="382"/>
    </row>
    <row r="856109" spans="5:5">
      <c r="E856109" s="382"/>
    </row>
    <row r="856110" spans="5:5">
      <c r="E856110" s="382"/>
    </row>
    <row r="856111" spans="5:5">
      <c r="E856111" s="382"/>
    </row>
    <row r="856112" spans="5:5">
      <c r="E856112" s="382"/>
    </row>
    <row r="856113" spans="5:5">
      <c r="E856113" s="382"/>
    </row>
    <row r="856114" spans="5:5">
      <c r="E856114" s="382"/>
    </row>
    <row r="856115" spans="5:5">
      <c r="E856115" s="382"/>
    </row>
    <row r="856116" spans="5:5">
      <c r="E856116" s="382"/>
    </row>
    <row r="856117" spans="5:5">
      <c r="E856117" s="382"/>
    </row>
    <row r="856118" spans="5:5">
      <c r="E856118" s="382"/>
    </row>
    <row r="856119" spans="5:5">
      <c r="E856119" s="382"/>
    </row>
    <row r="856120" spans="5:5">
      <c r="E856120" s="382"/>
    </row>
    <row r="856121" spans="5:5">
      <c r="E856121" s="382"/>
    </row>
    <row r="856122" spans="5:5">
      <c r="E856122" s="382"/>
    </row>
    <row r="856123" spans="5:5">
      <c r="E856123" s="382"/>
    </row>
    <row r="856124" spans="5:5">
      <c r="E856124" s="382"/>
    </row>
    <row r="856125" spans="5:5">
      <c r="E856125" s="382"/>
    </row>
    <row r="856126" spans="5:5">
      <c r="E856126" s="382"/>
    </row>
    <row r="856127" spans="5:5">
      <c r="E856127" s="382"/>
    </row>
    <row r="856128" spans="5:5">
      <c r="E856128" s="382"/>
    </row>
    <row r="856129" spans="5:5">
      <c r="E856129" s="382"/>
    </row>
    <row r="856130" spans="5:5">
      <c r="E856130" s="382"/>
    </row>
    <row r="856131" spans="5:5">
      <c r="E856131" s="382"/>
    </row>
    <row r="856132" spans="5:5">
      <c r="E856132" s="382"/>
    </row>
    <row r="856133" spans="5:5">
      <c r="E856133" s="382"/>
    </row>
    <row r="856134" spans="5:5">
      <c r="E856134" s="382"/>
    </row>
    <row r="856135" spans="5:5">
      <c r="E856135" s="382"/>
    </row>
    <row r="856136" spans="5:5">
      <c r="E856136" s="382"/>
    </row>
    <row r="856137" spans="5:5">
      <c r="E856137" s="382"/>
    </row>
    <row r="856138" spans="5:5">
      <c r="E856138" s="382"/>
    </row>
    <row r="856139" spans="5:5">
      <c r="E856139" s="382"/>
    </row>
    <row r="856140" spans="5:5">
      <c r="E856140" s="382"/>
    </row>
    <row r="856141" spans="5:5">
      <c r="E856141" s="382"/>
    </row>
    <row r="856142" spans="5:5">
      <c r="E856142" s="382"/>
    </row>
    <row r="856143" spans="5:5">
      <c r="E856143" s="382"/>
    </row>
    <row r="856144" spans="5:5">
      <c r="E856144" s="382"/>
    </row>
    <row r="856145" spans="5:5">
      <c r="E856145" s="382"/>
    </row>
    <row r="856146" spans="5:5">
      <c r="E856146" s="382"/>
    </row>
    <row r="856147" spans="5:5">
      <c r="E856147" s="382"/>
    </row>
    <row r="856148" spans="5:5">
      <c r="E856148" s="382"/>
    </row>
    <row r="856149" spans="5:5">
      <c r="E856149" s="382"/>
    </row>
    <row r="856150" spans="5:5">
      <c r="E856150" s="382"/>
    </row>
    <row r="856151" spans="5:5">
      <c r="E856151" s="382"/>
    </row>
    <row r="856152" spans="5:5">
      <c r="E856152" s="382"/>
    </row>
    <row r="856153" spans="5:5">
      <c r="E856153" s="382"/>
    </row>
    <row r="856154" spans="5:5">
      <c r="E856154" s="382"/>
    </row>
    <row r="856155" spans="5:5">
      <c r="E856155" s="382"/>
    </row>
    <row r="856156" spans="5:5">
      <c r="E856156" s="382"/>
    </row>
    <row r="856157" spans="5:5">
      <c r="E856157" s="382"/>
    </row>
    <row r="856158" spans="5:5">
      <c r="E856158" s="382"/>
    </row>
    <row r="856159" spans="5:5">
      <c r="E856159" s="382"/>
    </row>
    <row r="856160" spans="5:5">
      <c r="E856160" s="382"/>
    </row>
    <row r="856161" spans="5:5">
      <c r="E856161" s="382"/>
    </row>
    <row r="856162" spans="5:5">
      <c r="E856162" s="382"/>
    </row>
    <row r="856163" spans="5:5">
      <c r="E856163" s="382"/>
    </row>
    <row r="856164" spans="5:5">
      <c r="E856164" s="382"/>
    </row>
    <row r="856165" spans="5:5">
      <c r="E856165" s="382"/>
    </row>
    <row r="856166" spans="5:5">
      <c r="E856166" s="382"/>
    </row>
    <row r="856167" spans="5:5">
      <c r="E856167" s="382"/>
    </row>
    <row r="856168" spans="5:5">
      <c r="E856168" s="382"/>
    </row>
    <row r="856169" spans="5:5">
      <c r="E856169" s="382"/>
    </row>
    <row r="856170" spans="5:5">
      <c r="E856170" s="382"/>
    </row>
    <row r="856171" spans="5:5">
      <c r="E856171" s="382"/>
    </row>
    <row r="856172" spans="5:5">
      <c r="E856172" s="382"/>
    </row>
    <row r="856173" spans="5:5">
      <c r="E856173" s="382"/>
    </row>
    <row r="856174" spans="5:5">
      <c r="E856174" s="382"/>
    </row>
    <row r="856175" spans="5:5">
      <c r="E856175" s="382"/>
    </row>
    <row r="856176" spans="5:5">
      <c r="E856176" s="382"/>
    </row>
    <row r="856177" spans="5:5">
      <c r="E856177" s="382"/>
    </row>
    <row r="856178" spans="5:5">
      <c r="E856178" s="382"/>
    </row>
    <row r="856179" spans="5:5">
      <c r="E856179" s="382"/>
    </row>
    <row r="856180" spans="5:5">
      <c r="E856180" s="382"/>
    </row>
    <row r="856181" spans="5:5">
      <c r="E856181" s="382"/>
    </row>
    <row r="856182" spans="5:5">
      <c r="E856182" s="382"/>
    </row>
    <row r="856183" spans="5:5">
      <c r="E856183" s="382"/>
    </row>
    <row r="856184" spans="5:5">
      <c r="E856184" s="382"/>
    </row>
    <row r="856185" spans="5:5">
      <c r="E856185" s="382"/>
    </row>
    <row r="856186" spans="5:5">
      <c r="E856186" s="382"/>
    </row>
    <row r="856187" spans="5:5">
      <c r="E856187" s="382"/>
    </row>
    <row r="856188" spans="5:5">
      <c r="E856188" s="382"/>
    </row>
    <row r="856189" spans="5:5">
      <c r="E856189" s="382"/>
    </row>
    <row r="856190" spans="5:5">
      <c r="E856190" s="382"/>
    </row>
    <row r="856191" spans="5:5">
      <c r="E856191" s="382"/>
    </row>
    <row r="856192" spans="5:5">
      <c r="E856192" s="382"/>
    </row>
    <row r="856193" spans="5:5">
      <c r="E856193" s="382"/>
    </row>
    <row r="856194" spans="5:5">
      <c r="E856194" s="382"/>
    </row>
    <row r="856195" spans="5:5">
      <c r="E856195" s="382"/>
    </row>
    <row r="856196" spans="5:5">
      <c r="E856196" s="382"/>
    </row>
    <row r="856197" spans="5:5">
      <c r="E856197" s="382"/>
    </row>
    <row r="856198" spans="5:5">
      <c r="E856198" s="382"/>
    </row>
    <row r="856199" spans="5:5">
      <c r="E856199" s="382"/>
    </row>
    <row r="856200" spans="5:5">
      <c r="E856200" s="382"/>
    </row>
    <row r="856201" spans="5:5">
      <c r="E856201" s="382"/>
    </row>
    <row r="856202" spans="5:5">
      <c r="E856202" s="382"/>
    </row>
    <row r="856203" spans="5:5">
      <c r="E856203" s="382"/>
    </row>
    <row r="856204" spans="5:5">
      <c r="E856204" s="382"/>
    </row>
    <row r="856205" spans="5:5">
      <c r="E856205" s="382"/>
    </row>
    <row r="856206" spans="5:5">
      <c r="E856206" s="382"/>
    </row>
    <row r="856207" spans="5:5">
      <c r="E856207" s="382"/>
    </row>
    <row r="856208" spans="5:5">
      <c r="E856208" s="382"/>
    </row>
    <row r="856209" spans="5:5">
      <c r="E856209" s="382"/>
    </row>
    <row r="856210" spans="5:5">
      <c r="E856210" s="382"/>
    </row>
    <row r="856211" spans="5:5">
      <c r="E856211" s="382"/>
    </row>
    <row r="856212" spans="5:5">
      <c r="E856212" s="382"/>
    </row>
    <row r="856213" spans="5:5">
      <c r="E856213" s="382"/>
    </row>
    <row r="856214" spans="5:5">
      <c r="E856214" s="382"/>
    </row>
    <row r="856215" spans="5:5">
      <c r="E856215" s="382"/>
    </row>
    <row r="856216" spans="5:5">
      <c r="E856216" s="382"/>
    </row>
    <row r="856217" spans="5:5">
      <c r="E856217" s="382"/>
    </row>
    <row r="856218" spans="5:5">
      <c r="E856218" s="382"/>
    </row>
    <row r="856219" spans="5:5">
      <c r="E856219" s="382"/>
    </row>
    <row r="856220" spans="5:5">
      <c r="E856220" s="382"/>
    </row>
    <row r="856221" spans="5:5">
      <c r="E856221" s="382"/>
    </row>
    <row r="856222" spans="5:5">
      <c r="E856222" s="382"/>
    </row>
    <row r="856223" spans="5:5">
      <c r="E856223" s="382"/>
    </row>
    <row r="856224" spans="5:5">
      <c r="E856224" s="382"/>
    </row>
    <row r="856225" spans="5:5">
      <c r="E856225" s="382"/>
    </row>
    <row r="856226" spans="5:5">
      <c r="E856226" s="382"/>
    </row>
    <row r="856227" spans="5:5">
      <c r="E856227" s="382"/>
    </row>
    <row r="856228" spans="5:5">
      <c r="E856228" s="382"/>
    </row>
    <row r="856229" spans="5:5">
      <c r="E856229" s="382"/>
    </row>
    <row r="856230" spans="5:5">
      <c r="E856230" s="382"/>
    </row>
    <row r="856231" spans="5:5">
      <c r="E856231" s="382"/>
    </row>
    <row r="856232" spans="5:5">
      <c r="E856232" s="382"/>
    </row>
    <row r="856233" spans="5:5">
      <c r="E856233" s="382"/>
    </row>
    <row r="856234" spans="5:5">
      <c r="E856234" s="382"/>
    </row>
    <row r="856235" spans="5:5">
      <c r="E856235" s="382"/>
    </row>
    <row r="856236" spans="5:5">
      <c r="E856236" s="382"/>
    </row>
    <row r="856237" spans="5:5">
      <c r="E856237" s="382"/>
    </row>
    <row r="856238" spans="5:5">
      <c r="E856238" s="382"/>
    </row>
    <row r="856239" spans="5:5">
      <c r="E856239" s="382"/>
    </row>
    <row r="856240" spans="5:5">
      <c r="E856240" s="382"/>
    </row>
    <row r="856241" spans="5:5">
      <c r="E856241" s="382"/>
    </row>
    <row r="856242" spans="5:5">
      <c r="E856242" s="382"/>
    </row>
    <row r="856243" spans="5:5">
      <c r="E856243" s="382"/>
    </row>
    <row r="856244" spans="5:5">
      <c r="E856244" s="382"/>
    </row>
    <row r="856245" spans="5:5">
      <c r="E856245" s="382"/>
    </row>
    <row r="856246" spans="5:5">
      <c r="E856246" s="382"/>
    </row>
    <row r="856247" spans="5:5">
      <c r="E856247" s="382"/>
    </row>
    <row r="856248" spans="5:5">
      <c r="E856248" s="382"/>
    </row>
    <row r="856249" spans="5:5">
      <c r="E856249" s="382"/>
    </row>
    <row r="856250" spans="5:5">
      <c r="E856250" s="382"/>
    </row>
    <row r="856251" spans="5:5">
      <c r="E856251" s="382"/>
    </row>
    <row r="856252" spans="5:5">
      <c r="E856252" s="382"/>
    </row>
    <row r="856253" spans="5:5">
      <c r="E856253" s="382"/>
    </row>
    <row r="856254" spans="5:5">
      <c r="E856254" s="382"/>
    </row>
    <row r="856255" spans="5:5">
      <c r="E856255" s="382"/>
    </row>
    <row r="856256" spans="5:5">
      <c r="E856256" s="382"/>
    </row>
    <row r="856257" spans="5:5">
      <c r="E856257" s="382"/>
    </row>
    <row r="856258" spans="5:5">
      <c r="E856258" s="382"/>
    </row>
    <row r="856259" spans="5:5">
      <c r="E856259" s="382"/>
    </row>
    <row r="856260" spans="5:5">
      <c r="E856260" s="382"/>
    </row>
    <row r="856261" spans="5:5">
      <c r="E856261" s="382"/>
    </row>
    <row r="856262" spans="5:5">
      <c r="E856262" s="382"/>
    </row>
    <row r="856263" spans="5:5">
      <c r="E856263" s="382"/>
    </row>
    <row r="856264" spans="5:5">
      <c r="E856264" s="382"/>
    </row>
    <row r="856265" spans="5:5">
      <c r="E856265" s="382"/>
    </row>
    <row r="856266" spans="5:5">
      <c r="E856266" s="382"/>
    </row>
    <row r="856267" spans="5:5">
      <c r="E856267" s="382"/>
    </row>
    <row r="856268" spans="5:5">
      <c r="E856268" s="382"/>
    </row>
    <row r="856269" spans="5:5">
      <c r="E856269" s="382"/>
    </row>
    <row r="856270" spans="5:5">
      <c r="E856270" s="382"/>
    </row>
    <row r="856271" spans="5:5">
      <c r="E856271" s="382"/>
    </row>
    <row r="856272" spans="5:5">
      <c r="E856272" s="382"/>
    </row>
    <row r="856273" spans="5:5">
      <c r="E856273" s="382"/>
    </row>
    <row r="856274" spans="5:5">
      <c r="E856274" s="382"/>
    </row>
    <row r="856275" spans="5:5">
      <c r="E856275" s="382"/>
    </row>
    <row r="856276" spans="5:5">
      <c r="E856276" s="382"/>
    </row>
    <row r="856277" spans="5:5">
      <c r="E856277" s="382"/>
    </row>
    <row r="856278" spans="5:5">
      <c r="E856278" s="382"/>
    </row>
    <row r="856279" spans="5:5">
      <c r="E856279" s="382"/>
    </row>
    <row r="856280" spans="5:5">
      <c r="E856280" s="382"/>
    </row>
    <row r="856281" spans="5:5">
      <c r="E856281" s="382"/>
    </row>
    <row r="856282" spans="5:5">
      <c r="E856282" s="382"/>
    </row>
    <row r="856283" spans="5:5">
      <c r="E856283" s="382"/>
    </row>
    <row r="856284" spans="5:5">
      <c r="E856284" s="382"/>
    </row>
    <row r="856285" spans="5:5">
      <c r="E856285" s="382"/>
    </row>
    <row r="856286" spans="5:5">
      <c r="E856286" s="382"/>
    </row>
    <row r="856287" spans="5:5">
      <c r="E856287" s="382"/>
    </row>
    <row r="856288" spans="5:5">
      <c r="E856288" s="382"/>
    </row>
    <row r="856289" spans="5:5">
      <c r="E856289" s="382"/>
    </row>
    <row r="856290" spans="5:5">
      <c r="E856290" s="382"/>
    </row>
    <row r="856291" spans="5:5">
      <c r="E856291" s="382"/>
    </row>
    <row r="856292" spans="5:5">
      <c r="E856292" s="382"/>
    </row>
    <row r="856293" spans="5:5">
      <c r="E856293" s="382"/>
    </row>
    <row r="856294" spans="5:5">
      <c r="E856294" s="382"/>
    </row>
    <row r="856295" spans="5:5">
      <c r="E856295" s="382"/>
    </row>
    <row r="856296" spans="5:5">
      <c r="E856296" s="382"/>
    </row>
    <row r="856297" spans="5:5">
      <c r="E856297" s="382"/>
    </row>
    <row r="856298" spans="5:5">
      <c r="E856298" s="382"/>
    </row>
    <row r="856299" spans="5:5">
      <c r="E856299" s="382"/>
    </row>
    <row r="856300" spans="5:5">
      <c r="E856300" s="382"/>
    </row>
    <row r="856301" spans="5:5">
      <c r="E856301" s="382"/>
    </row>
    <row r="856302" spans="5:5">
      <c r="E856302" s="382"/>
    </row>
    <row r="856303" spans="5:5">
      <c r="E856303" s="382"/>
    </row>
    <row r="856304" spans="5:5">
      <c r="E856304" s="382"/>
    </row>
    <row r="856305" spans="5:5">
      <c r="E856305" s="382"/>
    </row>
    <row r="856306" spans="5:5">
      <c r="E856306" s="382"/>
    </row>
    <row r="856307" spans="5:5">
      <c r="E856307" s="382"/>
    </row>
    <row r="856308" spans="5:5">
      <c r="E856308" s="382"/>
    </row>
    <row r="856309" spans="5:5">
      <c r="E856309" s="382"/>
    </row>
    <row r="856310" spans="5:5">
      <c r="E856310" s="382"/>
    </row>
    <row r="856311" spans="5:5">
      <c r="E856311" s="382"/>
    </row>
    <row r="856312" spans="5:5">
      <c r="E856312" s="382"/>
    </row>
    <row r="856313" spans="5:5">
      <c r="E856313" s="382"/>
    </row>
    <row r="856314" spans="5:5">
      <c r="E856314" s="382"/>
    </row>
    <row r="856315" spans="5:5">
      <c r="E856315" s="382"/>
    </row>
    <row r="856316" spans="5:5">
      <c r="E856316" s="382"/>
    </row>
    <row r="856317" spans="5:5">
      <c r="E856317" s="382"/>
    </row>
    <row r="856318" spans="5:5">
      <c r="E856318" s="382"/>
    </row>
    <row r="856319" spans="5:5">
      <c r="E856319" s="382"/>
    </row>
    <row r="856320" spans="5:5">
      <c r="E856320" s="382"/>
    </row>
    <row r="856321" spans="5:5">
      <c r="E856321" s="382"/>
    </row>
    <row r="856322" spans="5:5">
      <c r="E856322" s="382"/>
    </row>
    <row r="856323" spans="5:5">
      <c r="E856323" s="382"/>
    </row>
    <row r="856324" spans="5:5">
      <c r="E856324" s="382"/>
    </row>
    <row r="856325" spans="5:5">
      <c r="E856325" s="382"/>
    </row>
    <row r="856326" spans="5:5">
      <c r="E856326" s="382"/>
    </row>
    <row r="856327" spans="5:5">
      <c r="E856327" s="382"/>
    </row>
    <row r="856328" spans="5:5">
      <c r="E856328" s="382"/>
    </row>
    <row r="856329" spans="5:5">
      <c r="E856329" s="382"/>
    </row>
    <row r="856330" spans="5:5">
      <c r="E856330" s="382"/>
    </row>
    <row r="856331" spans="5:5">
      <c r="E856331" s="382"/>
    </row>
    <row r="856332" spans="5:5">
      <c r="E856332" s="382"/>
    </row>
    <row r="856333" spans="5:5">
      <c r="E856333" s="382"/>
    </row>
    <row r="856334" spans="5:5">
      <c r="E856334" s="382"/>
    </row>
    <row r="856335" spans="5:5">
      <c r="E856335" s="382"/>
    </row>
    <row r="856336" spans="5:5">
      <c r="E856336" s="382"/>
    </row>
    <row r="856337" spans="5:5">
      <c r="E856337" s="382"/>
    </row>
    <row r="856338" spans="5:5">
      <c r="E856338" s="382"/>
    </row>
    <row r="856339" spans="5:5">
      <c r="E856339" s="382"/>
    </row>
    <row r="856340" spans="5:5">
      <c r="E856340" s="382"/>
    </row>
    <row r="856341" spans="5:5">
      <c r="E856341" s="382"/>
    </row>
    <row r="856342" spans="5:5">
      <c r="E856342" s="382"/>
    </row>
    <row r="856343" spans="5:5">
      <c r="E856343" s="382"/>
    </row>
    <row r="856344" spans="5:5">
      <c r="E856344" s="382"/>
    </row>
    <row r="856345" spans="5:5">
      <c r="E856345" s="382"/>
    </row>
    <row r="856346" spans="5:5">
      <c r="E856346" s="382"/>
    </row>
    <row r="856347" spans="5:5">
      <c r="E856347" s="382"/>
    </row>
    <row r="856348" spans="5:5">
      <c r="E856348" s="382"/>
    </row>
    <row r="856349" spans="5:5">
      <c r="E856349" s="382"/>
    </row>
    <row r="856350" spans="5:5">
      <c r="E856350" s="382"/>
    </row>
    <row r="856351" spans="5:5">
      <c r="E856351" s="382"/>
    </row>
    <row r="856352" spans="5:5">
      <c r="E856352" s="382"/>
    </row>
    <row r="856353" spans="5:5">
      <c r="E856353" s="382"/>
    </row>
    <row r="856354" spans="5:5">
      <c r="E856354" s="382"/>
    </row>
    <row r="856355" spans="5:5">
      <c r="E856355" s="382"/>
    </row>
    <row r="856356" spans="5:5">
      <c r="E856356" s="382"/>
    </row>
    <row r="856357" spans="5:5">
      <c r="E856357" s="382"/>
    </row>
    <row r="856358" spans="5:5">
      <c r="E856358" s="382"/>
    </row>
    <row r="856359" spans="5:5">
      <c r="E856359" s="382"/>
    </row>
    <row r="856360" spans="5:5">
      <c r="E856360" s="382"/>
    </row>
    <row r="856361" spans="5:5">
      <c r="E856361" s="382"/>
    </row>
    <row r="856362" spans="5:5">
      <c r="E856362" s="382"/>
    </row>
    <row r="856363" spans="5:5">
      <c r="E856363" s="382"/>
    </row>
    <row r="856364" spans="5:5">
      <c r="E856364" s="382"/>
    </row>
    <row r="856365" spans="5:5">
      <c r="E856365" s="382"/>
    </row>
    <row r="856366" spans="5:5">
      <c r="E856366" s="382"/>
    </row>
    <row r="856367" spans="5:5">
      <c r="E856367" s="382"/>
    </row>
    <row r="856368" spans="5:5">
      <c r="E856368" s="382"/>
    </row>
    <row r="856369" spans="5:5">
      <c r="E856369" s="382"/>
    </row>
    <row r="856370" spans="5:5">
      <c r="E856370" s="382"/>
    </row>
    <row r="856371" spans="5:5">
      <c r="E856371" s="382"/>
    </row>
    <row r="856372" spans="5:5">
      <c r="E856372" s="382"/>
    </row>
    <row r="856373" spans="5:5">
      <c r="E856373" s="382"/>
    </row>
    <row r="856374" spans="5:5">
      <c r="E856374" s="382"/>
    </row>
    <row r="856375" spans="5:5">
      <c r="E856375" s="382"/>
    </row>
    <row r="856376" spans="5:5">
      <c r="E856376" s="382"/>
    </row>
    <row r="856377" spans="5:5">
      <c r="E856377" s="382"/>
    </row>
    <row r="856378" spans="5:5">
      <c r="E856378" s="382"/>
    </row>
    <row r="856379" spans="5:5">
      <c r="E856379" s="382"/>
    </row>
    <row r="856380" spans="5:5">
      <c r="E856380" s="382"/>
    </row>
    <row r="856381" spans="5:5">
      <c r="E856381" s="382"/>
    </row>
    <row r="856382" spans="5:5">
      <c r="E856382" s="382"/>
    </row>
    <row r="856383" spans="5:5">
      <c r="E856383" s="382"/>
    </row>
    <row r="856384" spans="5:5">
      <c r="E856384" s="382"/>
    </row>
    <row r="856385" spans="5:5">
      <c r="E856385" s="382"/>
    </row>
    <row r="856386" spans="5:5">
      <c r="E856386" s="382"/>
    </row>
    <row r="856387" spans="5:5">
      <c r="E856387" s="382"/>
    </row>
    <row r="856388" spans="5:5">
      <c r="E856388" s="382"/>
    </row>
    <row r="856389" spans="5:5">
      <c r="E856389" s="382"/>
    </row>
    <row r="856390" spans="5:5">
      <c r="E856390" s="382"/>
    </row>
    <row r="856391" spans="5:5">
      <c r="E856391" s="382"/>
    </row>
    <row r="856392" spans="5:5">
      <c r="E856392" s="382"/>
    </row>
    <row r="856393" spans="5:5">
      <c r="E856393" s="382"/>
    </row>
    <row r="856394" spans="5:5">
      <c r="E856394" s="382"/>
    </row>
    <row r="856395" spans="5:5">
      <c r="E856395" s="382"/>
    </row>
    <row r="856396" spans="5:5">
      <c r="E856396" s="382"/>
    </row>
    <row r="856397" spans="5:5">
      <c r="E856397" s="382"/>
    </row>
    <row r="856398" spans="5:5">
      <c r="E856398" s="382"/>
    </row>
    <row r="856399" spans="5:5">
      <c r="E856399" s="382"/>
    </row>
    <row r="856400" spans="5:5">
      <c r="E856400" s="382"/>
    </row>
    <row r="856401" spans="5:5">
      <c r="E856401" s="382"/>
    </row>
    <row r="856402" spans="5:5">
      <c r="E856402" s="382"/>
    </row>
    <row r="856403" spans="5:5">
      <c r="E856403" s="382"/>
    </row>
    <row r="856404" spans="5:5">
      <c r="E856404" s="382"/>
    </row>
    <row r="856405" spans="5:5">
      <c r="E856405" s="382"/>
    </row>
    <row r="856406" spans="5:5">
      <c r="E856406" s="382"/>
    </row>
    <row r="856407" spans="5:5">
      <c r="E856407" s="382"/>
    </row>
    <row r="856408" spans="5:5">
      <c r="E856408" s="382"/>
    </row>
    <row r="856409" spans="5:5">
      <c r="E856409" s="382"/>
    </row>
    <row r="856410" spans="5:5">
      <c r="E856410" s="382"/>
    </row>
    <row r="856411" spans="5:5">
      <c r="E856411" s="382"/>
    </row>
    <row r="856412" spans="5:5">
      <c r="E856412" s="382"/>
    </row>
    <row r="856413" spans="5:5">
      <c r="E856413" s="382"/>
    </row>
    <row r="856414" spans="5:5">
      <c r="E856414" s="382"/>
    </row>
    <row r="856415" spans="5:5">
      <c r="E856415" s="382"/>
    </row>
    <row r="856416" spans="5:5">
      <c r="E856416" s="382"/>
    </row>
    <row r="856417" spans="5:5">
      <c r="E856417" s="382"/>
    </row>
    <row r="856418" spans="5:5">
      <c r="E856418" s="382"/>
    </row>
    <row r="856419" spans="5:5">
      <c r="E856419" s="382"/>
    </row>
    <row r="856420" spans="5:5">
      <c r="E856420" s="382"/>
    </row>
    <row r="856421" spans="5:5">
      <c r="E856421" s="382"/>
    </row>
    <row r="856422" spans="5:5">
      <c r="E856422" s="382"/>
    </row>
    <row r="856423" spans="5:5">
      <c r="E856423" s="382"/>
    </row>
    <row r="856424" spans="5:5">
      <c r="E856424" s="382"/>
    </row>
    <row r="856425" spans="5:5">
      <c r="E856425" s="382"/>
    </row>
    <row r="856426" spans="5:5">
      <c r="E856426" s="382"/>
    </row>
    <row r="856427" spans="5:5">
      <c r="E856427" s="382"/>
    </row>
    <row r="856428" spans="5:5">
      <c r="E856428" s="382"/>
    </row>
    <row r="856429" spans="5:5">
      <c r="E856429" s="382"/>
    </row>
    <row r="856430" spans="5:5">
      <c r="E856430" s="382"/>
    </row>
    <row r="856431" spans="5:5">
      <c r="E856431" s="382"/>
    </row>
    <row r="856432" spans="5:5">
      <c r="E856432" s="382"/>
    </row>
    <row r="856433" spans="5:5">
      <c r="E856433" s="382"/>
    </row>
    <row r="856434" spans="5:5">
      <c r="E856434" s="382"/>
    </row>
    <row r="856435" spans="5:5">
      <c r="E856435" s="382"/>
    </row>
    <row r="856436" spans="5:5">
      <c r="E856436" s="382"/>
    </row>
    <row r="856437" spans="5:5">
      <c r="E856437" s="382"/>
    </row>
    <row r="856438" spans="5:5">
      <c r="E856438" s="382"/>
    </row>
    <row r="856439" spans="5:5">
      <c r="E856439" s="382"/>
    </row>
    <row r="856440" spans="5:5">
      <c r="E856440" s="382"/>
    </row>
    <row r="856441" spans="5:5">
      <c r="E856441" s="382"/>
    </row>
    <row r="856442" spans="5:5">
      <c r="E856442" s="382"/>
    </row>
    <row r="856443" spans="5:5">
      <c r="E856443" s="382"/>
    </row>
    <row r="856444" spans="5:5">
      <c r="E856444" s="382"/>
    </row>
    <row r="856445" spans="5:5">
      <c r="E856445" s="382"/>
    </row>
    <row r="856446" spans="5:5">
      <c r="E856446" s="382"/>
    </row>
    <row r="856447" spans="5:5">
      <c r="E856447" s="382"/>
    </row>
    <row r="856448" spans="5:5">
      <c r="E856448" s="382"/>
    </row>
    <row r="856449" spans="5:5">
      <c r="E856449" s="382"/>
    </row>
    <row r="856450" spans="5:5">
      <c r="E856450" s="382"/>
    </row>
    <row r="856451" spans="5:5">
      <c r="E856451" s="382"/>
    </row>
    <row r="856452" spans="5:5">
      <c r="E856452" s="382"/>
    </row>
    <row r="856453" spans="5:5">
      <c r="E856453" s="382"/>
    </row>
    <row r="856454" spans="5:5">
      <c r="E856454" s="382"/>
    </row>
    <row r="856455" spans="5:5">
      <c r="E856455" s="382"/>
    </row>
    <row r="856456" spans="5:5">
      <c r="E856456" s="382"/>
    </row>
    <row r="856457" spans="5:5">
      <c r="E856457" s="382"/>
    </row>
    <row r="856458" spans="5:5">
      <c r="E856458" s="382"/>
    </row>
    <row r="856459" spans="5:5">
      <c r="E856459" s="382"/>
    </row>
    <row r="856460" spans="5:5">
      <c r="E856460" s="382"/>
    </row>
    <row r="856461" spans="5:5">
      <c r="E856461" s="382"/>
    </row>
    <row r="856462" spans="5:5">
      <c r="E856462" s="382"/>
    </row>
    <row r="856463" spans="5:5">
      <c r="E856463" s="382"/>
    </row>
    <row r="856464" spans="5:5">
      <c r="E856464" s="382"/>
    </row>
    <row r="856465" spans="5:5">
      <c r="E856465" s="382"/>
    </row>
    <row r="856466" spans="5:5">
      <c r="E856466" s="382"/>
    </row>
    <row r="856467" spans="5:5">
      <c r="E856467" s="382"/>
    </row>
    <row r="856468" spans="5:5">
      <c r="E856468" s="382"/>
    </row>
    <row r="856469" spans="5:5">
      <c r="E856469" s="382"/>
    </row>
    <row r="856470" spans="5:5">
      <c r="E856470" s="382"/>
    </row>
    <row r="856471" spans="5:5">
      <c r="E856471" s="382"/>
    </row>
    <row r="856472" spans="5:5">
      <c r="E856472" s="382"/>
    </row>
    <row r="856473" spans="5:5">
      <c r="E856473" s="382"/>
    </row>
    <row r="856474" spans="5:5">
      <c r="E856474" s="382"/>
    </row>
    <row r="856475" spans="5:5">
      <c r="E856475" s="382"/>
    </row>
    <row r="856476" spans="5:5">
      <c r="E856476" s="382"/>
    </row>
    <row r="856477" spans="5:5">
      <c r="E856477" s="382"/>
    </row>
    <row r="856478" spans="5:5">
      <c r="E856478" s="382"/>
    </row>
    <row r="856479" spans="5:5">
      <c r="E856479" s="382"/>
    </row>
    <row r="856480" spans="5:5">
      <c r="E856480" s="382"/>
    </row>
    <row r="856481" spans="5:5">
      <c r="E856481" s="382"/>
    </row>
    <row r="856482" spans="5:5">
      <c r="E856482" s="382"/>
    </row>
    <row r="856483" spans="5:5">
      <c r="E856483" s="382"/>
    </row>
    <row r="856484" spans="5:5">
      <c r="E856484" s="382"/>
    </row>
    <row r="856485" spans="5:5">
      <c r="E856485" s="382"/>
    </row>
    <row r="856486" spans="5:5">
      <c r="E856486" s="382"/>
    </row>
    <row r="856487" spans="5:5">
      <c r="E856487" s="382"/>
    </row>
    <row r="856488" spans="5:5">
      <c r="E856488" s="382"/>
    </row>
    <row r="856489" spans="5:5">
      <c r="E856489" s="382"/>
    </row>
    <row r="856490" spans="5:5">
      <c r="E856490" s="382"/>
    </row>
    <row r="856491" spans="5:5">
      <c r="E856491" s="382"/>
    </row>
    <row r="856492" spans="5:5">
      <c r="E856492" s="382"/>
    </row>
    <row r="856493" spans="5:5">
      <c r="E856493" s="382"/>
    </row>
    <row r="856494" spans="5:5">
      <c r="E856494" s="382"/>
    </row>
    <row r="856495" spans="5:5">
      <c r="E856495" s="382"/>
    </row>
    <row r="856496" spans="5:5">
      <c r="E856496" s="382"/>
    </row>
    <row r="856497" spans="5:5">
      <c r="E856497" s="382"/>
    </row>
    <row r="856498" spans="5:5">
      <c r="E856498" s="382"/>
    </row>
    <row r="856499" spans="5:5">
      <c r="E856499" s="382"/>
    </row>
    <row r="856500" spans="5:5">
      <c r="E856500" s="382"/>
    </row>
    <row r="856501" spans="5:5">
      <c r="E856501" s="382"/>
    </row>
    <row r="856502" spans="5:5">
      <c r="E856502" s="382"/>
    </row>
    <row r="856503" spans="5:5">
      <c r="E856503" s="382"/>
    </row>
    <row r="856504" spans="5:5">
      <c r="E856504" s="382"/>
    </row>
    <row r="856505" spans="5:5">
      <c r="E856505" s="382"/>
    </row>
    <row r="856506" spans="5:5">
      <c r="E856506" s="382"/>
    </row>
    <row r="856507" spans="5:5">
      <c r="E856507" s="382"/>
    </row>
    <row r="856508" spans="5:5">
      <c r="E856508" s="382"/>
    </row>
    <row r="856509" spans="5:5">
      <c r="E856509" s="382"/>
    </row>
    <row r="856510" spans="5:5">
      <c r="E856510" s="382"/>
    </row>
    <row r="856511" spans="5:5">
      <c r="E856511" s="382"/>
    </row>
    <row r="856512" spans="5:5">
      <c r="E856512" s="382"/>
    </row>
    <row r="856513" spans="5:5">
      <c r="E856513" s="382"/>
    </row>
    <row r="856514" spans="5:5">
      <c r="E856514" s="382"/>
    </row>
    <row r="856515" spans="5:5">
      <c r="E856515" s="382"/>
    </row>
    <row r="856516" spans="5:5">
      <c r="E856516" s="382"/>
    </row>
    <row r="856517" spans="5:5">
      <c r="E856517" s="382"/>
    </row>
    <row r="856518" spans="5:5">
      <c r="E856518" s="382"/>
    </row>
    <row r="856519" spans="5:5">
      <c r="E856519" s="382"/>
    </row>
    <row r="856520" spans="5:5">
      <c r="E856520" s="382"/>
    </row>
    <row r="856521" spans="5:5">
      <c r="E856521" s="382"/>
    </row>
    <row r="856522" spans="5:5">
      <c r="E856522" s="382"/>
    </row>
    <row r="856523" spans="5:5">
      <c r="E856523" s="382"/>
    </row>
    <row r="856524" spans="5:5">
      <c r="E856524" s="382"/>
    </row>
    <row r="856525" spans="5:5">
      <c r="E856525" s="382"/>
    </row>
    <row r="856526" spans="5:5">
      <c r="E856526" s="382"/>
    </row>
    <row r="856527" spans="5:5">
      <c r="E856527" s="382"/>
    </row>
    <row r="856528" spans="5:5">
      <c r="E856528" s="382"/>
    </row>
    <row r="856529" spans="5:5">
      <c r="E856529" s="382"/>
    </row>
    <row r="856530" spans="5:5">
      <c r="E856530" s="382"/>
    </row>
    <row r="856531" spans="5:5">
      <c r="E856531" s="382"/>
    </row>
    <row r="856532" spans="5:5">
      <c r="E856532" s="382"/>
    </row>
    <row r="856533" spans="5:5">
      <c r="E856533" s="382"/>
    </row>
    <row r="856534" spans="5:5">
      <c r="E856534" s="382"/>
    </row>
    <row r="856535" spans="5:5">
      <c r="E856535" s="382"/>
    </row>
    <row r="856536" spans="5:5">
      <c r="E856536" s="382"/>
    </row>
    <row r="856537" spans="5:5">
      <c r="E856537" s="382"/>
    </row>
    <row r="856538" spans="5:5">
      <c r="E856538" s="382"/>
    </row>
    <row r="856539" spans="5:5">
      <c r="E856539" s="382"/>
    </row>
    <row r="856540" spans="5:5">
      <c r="E856540" s="382"/>
    </row>
    <row r="856541" spans="5:5">
      <c r="E856541" s="382"/>
    </row>
    <row r="856542" spans="5:5">
      <c r="E856542" s="382"/>
    </row>
    <row r="856543" spans="5:5">
      <c r="E856543" s="382"/>
    </row>
    <row r="856544" spans="5:5">
      <c r="E856544" s="382"/>
    </row>
    <row r="856545" spans="5:5">
      <c r="E856545" s="382"/>
    </row>
    <row r="856546" spans="5:5">
      <c r="E856546" s="382"/>
    </row>
    <row r="856547" spans="5:5">
      <c r="E856547" s="382"/>
    </row>
    <row r="856548" spans="5:5">
      <c r="E856548" s="382"/>
    </row>
    <row r="856549" spans="5:5">
      <c r="E856549" s="382"/>
    </row>
    <row r="856550" spans="5:5">
      <c r="E856550" s="382"/>
    </row>
    <row r="856551" spans="5:5">
      <c r="E856551" s="382"/>
    </row>
    <row r="856552" spans="5:5">
      <c r="E856552" s="382"/>
    </row>
    <row r="856553" spans="5:5">
      <c r="E856553" s="382"/>
    </row>
    <row r="856554" spans="5:5">
      <c r="E856554" s="382"/>
    </row>
    <row r="856555" spans="5:5">
      <c r="E856555" s="382"/>
    </row>
    <row r="856556" spans="5:5">
      <c r="E856556" s="382"/>
    </row>
    <row r="856557" spans="5:5">
      <c r="E856557" s="382"/>
    </row>
    <row r="856558" spans="5:5">
      <c r="E856558" s="382"/>
    </row>
    <row r="856559" spans="5:5">
      <c r="E856559" s="382"/>
    </row>
    <row r="856560" spans="5:5">
      <c r="E856560" s="382"/>
    </row>
    <row r="856561" spans="5:5">
      <c r="E856561" s="382"/>
    </row>
    <row r="856562" spans="5:5">
      <c r="E856562" s="382"/>
    </row>
    <row r="856563" spans="5:5">
      <c r="E856563" s="382"/>
    </row>
    <row r="856564" spans="5:5">
      <c r="E856564" s="382"/>
    </row>
    <row r="856565" spans="5:5">
      <c r="E856565" s="382"/>
    </row>
    <row r="856566" spans="5:5">
      <c r="E856566" s="382"/>
    </row>
    <row r="856567" spans="5:5">
      <c r="E856567" s="382"/>
    </row>
    <row r="856568" spans="5:5">
      <c r="E856568" s="382"/>
    </row>
    <row r="856569" spans="5:5">
      <c r="E856569" s="382"/>
    </row>
    <row r="856570" spans="5:5">
      <c r="E856570" s="382"/>
    </row>
    <row r="856571" spans="5:5">
      <c r="E856571" s="382"/>
    </row>
    <row r="856572" spans="5:5">
      <c r="E856572" s="382"/>
    </row>
    <row r="856573" spans="5:5">
      <c r="E856573" s="382"/>
    </row>
    <row r="856574" spans="5:5">
      <c r="E856574" s="382"/>
    </row>
    <row r="856575" spans="5:5">
      <c r="E856575" s="382"/>
    </row>
    <row r="856576" spans="5:5">
      <c r="E856576" s="382"/>
    </row>
    <row r="856577" spans="5:5">
      <c r="E856577" s="382"/>
    </row>
    <row r="856578" spans="5:5">
      <c r="E856578" s="382"/>
    </row>
    <row r="856579" spans="5:5">
      <c r="E856579" s="382"/>
    </row>
    <row r="856580" spans="5:5">
      <c r="E856580" s="382"/>
    </row>
    <row r="856581" spans="5:5">
      <c r="E856581" s="382"/>
    </row>
    <row r="856582" spans="5:5">
      <c r="E856582" s="382"/>
    </row>
    <row r="856583" spans="5:5">
      <c r="E856583" s="382"/>
    </row>
    <row r="856584" spans="5:5">
      <c r="E856584" s="382"/>
    </row>
    <row r="856585" spans="5:5">
      <c r="E856585" s="382"/>
    </row>
    <row r="856586" spans="5:5">
      <c r="E856586" s="382"/>
    </row>
    <row r="856587" spans="5:5">
      <c r="E856587" s="382"/>
    </row>
    <row r="856588" spans="5:5">
      <c r="E856588" s="382"/>
    </row>
    <row r="856589" spans="5:5">
      <c r="E856589" s="382"/>
    </row>
    <row r="856590" spans="5:5">
      <c r="E856590" s="382"/>
    </row>
    <row r="856591" spans="5:5">
      <c r="E856591" s="382"/>
    </row>
    <row r="856592" spans="5:5">
      <c r="E856592" s="382"/>
    </row>
    <row r="856593" spans="5:5">
      <c r="E856593" s="382"/>
    </row>
    <row r="856594" spans="5:5">
      <c r="E856594" s="382"/>
    </row>
    <row r="856595" spans="5:5">
      <c r="E856595" s="382"/>
    </row>
    <row r="856596" spans="5:5">
      <c r="E856596" s="382"/>
    </row>
    <row r="856597" spans="5:5">
      <c r="E856597" s="382"/>
    </row>
    <row r="856598" spans="5:5">
      <c r="E856598" s="382"/>
    </row>
    <row r="856599" spans="5:5">
      <c r="E856599" s="382"/>
    </row>
    <row r="856600" spans="5:5">
      <c r="E856600" s="382"/>
    </row>
    <row r="856601" spans="5:5">
      <c r="E856601" s="382"/>
    </row>
    <row r="856602" spans="5:5">
      <c r="E856602" s="382"/>
    </row>
    <row r="856603" spans="5:5">
      <c r="E856603" s="382"/>
    </row>
    <row r="856604" spans="5:5">
      <c r="E856604" s="382"/>
    </row>
    <row r="856605" spans="5:5">
      <c r="E856605" s="382"/>
    </row>
    <row r="856606" spans="5:5">
      <c r="E856606" s="382"/>
    </row>
    <row r="856607" spans="5:5">
      <c r="E856607" s="382"/>
    </row>
    <row r="856608" spans="5:5">
      <c r="E856608" s="382"/>
    </row>
    <row r="856609" spans="5:5">
      <c r="E856609" s="382"/>
    </row>
    <row r="856610" spans="5:5">
      <c r="E856610" s="382"/>
    </row>
    <row r="856611" spans="5:5">
      <c r="E856611" s="382"/>
    </row>
    <row r="856612" spans="5:5">
      <c r="E856612" s="382"/>
    </row>
    <row r="856613" spans="5:5">
      <c r="E856613" s="382"/>
    </row>
    <row r="856614" spans="5:5">
      <c r="E856614" s="382"/>
    </row>
    <row r="856615" spans="5:5">
      <c r="E856615" s="382"/>
    </row>
    <row r="856616" spans="5:5">
      <c r="E856616" s="382"/>
    </row>
    <row r="856617" spans="5:5">
      <c r="E856617" s="382"/>
    </row>
    <row r="856618" spans="5:5">
      <c r="E856618" s="382"/>
    </row>
    <row r="856619" spans="5:5">
      <c r="E856619" s="382"/>
    </row>
    <row r="856620" spans="5:5">
      <c r="E856620" s="382"/>
    </row>
    <row r="856621" spans="5:5">
      <c r="E856621" s="382"/>
    </row>
    <row r="856622" spans="5:5">
      <c r="E856622" s="382"/>
    </row>
    <row r="856623" spans="5:5">
      <c r="E856623" s="382"/>
    </row>
    <row r="856624" spans="5:5">
      <c r="E856624" s="382"/>
    </row>
    <row r="856625" spans="5:5">
      <c r="E856625" s="382"/>
    </row>
    <row r="856626" spans="5:5">
      <c r="E856626" s="382"/>
    </row>
    <row r="856627" spans="5:5">
      <c r="E856627" s="382"/>
    </row>
    <row r="856628" spans="5:5">
      <c r="E856628" s="382"/>
    </row>
    <row r="856629" spans="5:5">
      <c r="E856629" s="382"/>
    </row>
    <row r="856630" spans="5:5">
      <c r="E856630" s="382"/>
    </row>
    <row r="856631" spans="5:5">
      <c r="E856631" s="382"/>
    </row>
    <row r="856632" spans="5:5">
      <c r="E856632" s="382"/>
    </row>
    <row r="856633" spans="5:5">
      <c r="E856633" s="382"/>
    </row>
    <row r="856634" spans="5:5">
      <c r="E856634" s="382"/>
    </row>
    <row r="856635" spans="5:5">
      <c r="E856635" s="382"/>
    </row>
    <row r="856636" spans="5:5">
      <c r="E856636" s="382"/>
    </row>
    <row r="856637" spans="5:5">
      <c r="E856637" s="382"/>
    </row>
    <row r="856638" spans="5:5">
      <c r="E856638" s="382"/>
    </row>
    <row r="856639" spans="5:5">
      <c r="E856639" s="382"/>
    </row>
    <row r="856640" spans="5:5">
      <c r="E856640" s="382"/>
    </row>
    <row r="856641" spans="5:5">
      <c r="E856641" s="382"/>
    </row>
    <row r="856642" spans="5:5">
      <c r="E856642" s="382"/>
    </row>
    <row r="856643" spans="5:5">
      <c r="E856643" s="382"/>
    </row>
    <row r="856644" spans="5:5">
      <c r="E856644" s="382"/>
    </row>
    <row r="856645" spans="5:5">
      <c r="E856645" s="382"/>
    </row>
    <row r="856646" spans="5:5">
      <c r="E856646" s="382"/>
    </row>
    <row r="856647" spans="5:5">
      <c r="E856647" s="382"/>
    </row>
    <row r="856648" spans="5:5">
      <c r="E856648" s="382"/>
    </row>
    <row r="856649" spans="5:5">
      <c r="E856649" s="382"/>
    </row>
    <row r="856650" spans="5:5">
      <c r="E856650" s="382"/>
    </row>
    <row r="856651" spans="5:5">
      <c r="E856651" s="382"/>
    </row>
    <row r="856652" spans="5:5">
      <c r="E856652" s="382"/>
    </row>
    <row r="856653" spans="5:5">
      <c r="E856653" s="382"/>
    </row>
    <row r="856654" spans="5:5">
      <c r="E856654" s="382"/>
    </row>
    <row r="856655" spans="5:5">
      <c r="E856655" s="382"/>
    </row>
    <row r="856656" spans="5:5">
      <c r="E856656" s="382"/>
    </row>
    <row r="856657" spans="5:5">
      <c r="E856657" s="382"/>
    </row>
    <row r="856658" spans="5:5">
      <c r="E856658" s="382"/>
    </row>
    <row r="856659" spans="5:5">
      <c r="E856659" s="382"/>
    </row>
    <row r="856660" spans="5:5">
      <c r="E856660" s="382"/>
    </row>
    <row r="856661" spans="5:5">
      <c r="E856661" s="382"/>
    </row>
    <row r="856662" spans="5:5">
      <c r="E856662" s="382"/>
    </row>
    <row r="856663" spans="5:5">
      <c r="E856663" s="382"/>
    </row>
    <row r="856664" spans="5:5">
      <c r="E856664" s="382"/>
    </row>
    <row r="856665" spans="5:5">
      <c r="E856665" s="382"/>
    </row>
    <row r="856666" spans="5:5">
      <c r="E856666" s="382"/>
    </row>
    <row r="856667" spans="5:5">
      <c r="E856667" s="382"/>
    </row>
    <row r="856668" spans="5:5">
      <c r="E856668" s="382"/>
    </row>
    <row r="856669" spans="5:5">
      <c r="E856669" s="382"/>
    </row>
    <row r="856670" spans="5:5">
      <c r="E856670" s="382"/>
    </row>
    <row r="856671" spans="5:5">
      <c r="E856671" s="382"/>
    </row>
    <row r="856672" spans="5:5">
      <c r="E856672" s="382"/>
    </row>
    <row r="856673" spans="5:5">
      <c r="E856673" s="382"/>
    </row>
    <row r="856674" spans="5:5">
      <c r="E856674" s="382"/>
    </row>
    <row r="856675" spans="5:5">
      <c r="E856675" s="382"/>
    </row>
    <row r="856676" spans="5:5">
      <c r="E856676" s="382"/>
    </row>
    <row r="856677" spans="5:5">
      <c r="E856677" s="382"/>
    </row>
    <row r="856678" spans="5:5">
      <c r="E856678" s="382"/>
    </row>
    <row r="856679" spans="5:5">
      <c r="E856679" s="382"/>
    </row>
    <row r="856680" spans="5:5">
      <c r="E856680" s="382"/>
    </row>
    <row r="856681" spans="5:5">
      <c r="E856681" s="382"/>
    </row>
    <row r="856682" spans="5:5">
      <c r="E856682" s="382"/>
    </row>
    <row r="856683" spans="5:5">
      <c r="E856683" s="382"/>
    </row>
    <row r="856684" spans="5:5">
      <c r="E856684" s="382"/>
    </row>
    <row r="856685" spans="5:5">
      <c r="E856685" s="382"/>
    </row>
    <row r="856686" spans="5:5">
      <c r="E856686" s="382"/>
    </row>
    <row r="856687" spans="5:5">
      <c r="E856687" s="382"/>
    </row>
    <row r="856688" spans="5:5">
      <c r="E856688" s="382"/>
    </row>
    <row r="856689" spans="5:5">
      <c r="E856689" s="382"/>
    </row>
    <row r="856690" spans="5:5">
      <c r="E856690" s="382"/>
    </row>
    <row r="856691" spans="5:5">
      <c r="E856691" s="382"/>
    </row>
    <row r="856692" spans="5:5">
      <c r="E856692" s="382"/>
    </row>
    <row r="856693" spans="5:5">
      <c r="E856693" s="382"/>
    </row>
    <row r="856694" spans="5:5">
      <c r="E856694" s="382"/>
    </row>
    <row r="856695" spans="5:5">
      <c r="E856695" s="382"/>
    </row>
    <row r="856696" spans="5:5">
      <c r="E856696" s="382"/>
    </row>
    <row r="856697" spans="5:5">
      <c r="E856697" s="382"/>
    </row>
    <row r="856698" spans="5:5">
      <c r="E856698" s="382"/>
    </row>
    <row r="856699" spans="5:5">
      <c r="E856699" s="382"/>
    </row>
    <row r="856700" spans="5:5">
      <c r="E856700" s="382"/>
    </row>
    <row r="856701" spans="5:5">
      <c r="E856701" s="382"/>
    </row>
    <row r="856702" spans="5:5">
      <c r="E856702" s="382"/>
    </row>
    <row r="856703" spans="5:5">
      <c r="E856703" s="382"/>
    </row>
    <row r="856704" spans="5:5">
      <c r="E856704" s="382"/>
    </row>
    <row r="856705" spans="5:5">
      <c r="E856705" s="382"/>
    </row>
    <row r="856706" spans="5:5">
      <c r="E856706" s="382"/>
    </row>
    <row r="856707" spans="5:5">
      <c r="E856707" s="382"/>
    </row>
    <row r="856708" spans="5:5">
      <c r="E856708" s="382"/>
    </row>
    <row r="856709" spans="5:5">
      <c r="E856709" s="382"/>
    </row>
    <row r="856710" spans="5:5">
      <c r="E856710" s="382"/>
    </row>
    <row r="856711" spans="5:5">
      <c r="E856711" s="382"/>
    </row>
    <row r="856712" spans="5:5">
      <c r="E856712" s="382"/>
    </row>
    <row r="856713" spans="5:5">
      <c r="E856713" s="382"/>
    </row>
    <row r="856714" spans="5:5">
      <c r="E856714" s="382"/>
    </row>
    <row r="856715" spans="5:5">
      <c r="E856715" s="382"/>
    </row>
    <row r="856716" spans="5:5">
      <c r="E856716" s="382"/>
    </row>
    <row r="856717" spans="5:5">
      <c r="E856717" s="382"/>
    </row>
    <row r="856718" spans="5:5">
      <c r="E856718" s="382"/>
    </row>
    <row r="856719" spans="5:5">
      <c r="E856719" s="382"/>
    </row>
    <row r="856720" spans="5:5">
      <c r="E856720" s="382"/>
    </row>
    <row r="856721" spans="5:5">
      <c r="E856721" s="382"/>
    </row>
    <row r="856722" spans="5:5">
      <c r="E856722" s="382"/>
    </row>
    <row r="856723" spans="5:5">
      <c r="E856723" s="382"/>
    </row>
    <row r="856724" spans="5:5">
      <c r="E856724" s="382"/>
    </row>
    <row r="856725" spans="5:5">
      <c r="E856725" s="382"/>
    </row>
    <row r="856726" spans="5:5">
      <c r="E856726" s="382"/>
    </row>
    <row r="856727" spans="5:5">
      <c r="E856727" s="382"/>
    </row>
    <row r="856728" spans="5:5">
      <c r="E856728" s="382"/>
    </row>
    <row r="856729" spans="5:5">
      <c r="E856729" s="382"/>
    </row>
    <row r="856730" spans="5:5">
      <c r="E856730" s="382"/>
    </row>
    <row r="856731" spans="5:5">
      <c r="E856731" s="382"/>
    </row>
    <row r="856732" spans="5:5">
      <c r="E856732" s="382"/>
    </row>
    <row r="856733" spans="5:5">
      <c r="E856733" s="382"/>
    </row>
    <row r="856734" spans="5:5">
      <c r="E856734" s="382"/>
    </row>
    <row r="856735" spans="5:5">
      <c r="E856735" s="382"/>
    </row>
    <row r="856736" spans="5:5">
      <c r="E856736" s="382"/>
    </row>
    <row r="856737" spans="5:5">
      <c r="E856737" s="382"/>
    </row>
    <row r="856738" spans="5:5">
      <c r="E856738" s="382"/>
    </row>
    <row r="856739" spans="5:5">
      <c r="E856739" s="382"/>
    </row>
    <row r="856740" spans="5:5">
      <c r="E856740" s="382"/>
    </row>
    <row r="856741" spans="5:5">
      <c r="E856741" s="382"/>
    </row>
    <row r="856742" spans="5:5">
      <c r="E856742" s="382"/>
    </row>
    <row r="856743" spans="5:5">
      <c r="E856743" s="382"/>
    </row>
    <row r="856744" spans="5:5">
      <c r="E856744" s="382"/>
    </row>
    <row r="856745" spans="5:5">
      <c r="E856745" s="382"/>
    </row>
    <row r="856746" spans="5:5">
      <c r="E856746" s="382"/>
    </row>
    <row r="856747" spans="5:5">
      <c r="E856747" s="382"/>
    </row>
    <row r="856748" spans="5:5">
      <c r="E856748" s="382"/>
    </row>
    <row r="856749" spans="5:5">
      <c r="E856749" s="382"/>
    </row>
    <row r="856750" spans="5:5">
      <c r="E856750" s="382"/>
    </row>
    <row r="856751" spans="5:5">
      <c r="E856751" s="382"/>
    </row>
    <row r="856752" spans="5:5">
      <c r="E856752" s="382"/>
    </row>
    <row r="856753" spans="5:5">
      <c r="E856753" s="382"/>
    </row>
    <row r="856754" spans="5:5">
      <c r="E856754" s="382"/>
    </row>
    <row r="856755" spans="5:5">
      <c r="E856755" s="382"/>
    </row>
    <row r="856756" spans="5:5">
      <c r="E856756" s="382"/>
    </row>
    <row r="856757" spans="5:5">
      <c r="E856757" s="382"/>
    </row>
    <row r="856758" spans="5:5">
      <c r="E856758" s="382"/>
    </row>
    <row r="856759" spans="5:5">
      <c r="E856759" s="382"/>
    </row>
    <row r="856760" spans="5:5">
      <c r="E856760" s="382"/>
    </row>
    <row r="856761" spans="5:5">
      <c r="E856761" s="382"/>
    </row>
    <row r="856762" spans="5:5">
      <c r="E856762" s="382"/>
    </row>
    <row r="856763" spans="5:5">
      <c r="E856763" s="382"/>
    </row>
    <row r="856764" spans="5:5">
      <c r="E856764" s="382"/>
    </row>
    <row r="856765" spans="5:5">
      <c r="E856765" s="382"/>
    </row>
    <row r="856766" spans="5:5">
      <c r="E856766" s="382"/>
    </row>
    <row r="856767" spans="5:5">
      <c r="E856767" s="382"/>
    </row>
    <row r="856768" spans="5:5">
      <c r="E856768" s="382"/>
    </row>
    <row r="856769" spans="5:5">
      <c r="E856769" s="382"/>
    </row>
    <row r="856770" spans="5:5">
      <c r="E856770" s="382"/>
    </row>
    <row r="856771" spans="5:5">
      <c r="E856771" s="382"/>
    </row>
    <row r="856772" spans="5:5">
      <c r="E856772" s="382"/>
    </row>
    <row r="856773" spans="5:5">
      <c r="E856773" s="382"/>
    </row>
    <row r="856774" spans="5:5">
      <c r="E856774" s="382"/>
    </row>
    <row r="856775" spans="5:5">
      <c r="E856775" s="382"/>
    </row>
    <row r="856776" spans="5:5">
      <c r="E856776" s="382"/>
    </row>
    <row r="856777" spans="5:5">
      <c r="E856777" s="382"/>
    </row>
    <row r="856778" spans="5:5">
      <c r="E856778" s="382"/>
    </row>
    <row r="856779" spans="5:5">
      <c r="E856779" s="382"/>
    </row>
    <row r="856780" spans="5:5">
      <c r="E856780" s="382"/>
    </row>
    <row r="856781" spans="5:5">
      <c r="E856781" s="382"/>
    </row>
    <row r="856782" spans="5:5">
      <c r="E856782" s="382"/>
    </row>
    <row r="856783" spans="5:5">
      <c r="E856783" s="382"/>
    </row>
    <row r="856784" spans="5:5">
      <c r="E856784" s="382"/>
    </row>
    <row r="856785" spans="5:5">
      <c r="E856785" s="382"/>
    </row>
    <row r="856786" spans="5:5">
      <c r="E856786" s="382"/>
    </row>
    <row r="856787" spans="5:5">
      <c r="E856787" s="382"/>
    </row>
    <row r="856788" spans="5:5">
      <c r="E856788" s="382"/>
    </row>
    <row r="856789" spans="5:5">
      <c r="E856789" s="382"/>
    </row>
    <row r="856790" spans="5:5">
      <c r="E856790" s="382"/>
    </row>
    <row r="856791" spans="5:5">
      <c r="E856791" s="382"/>
    </row>
    <row r="856792" spans="5:5">
      <c r="E856792" s="382"/>
    </row>
    <row r="856793" spans="5:5">
      <c r="E856793" s="382"/>
    </row>
    <row r="856794" spans="5:5">
      <c r="E856794" s="382"/>
    </row>
    <row r="856795" spans="5:5">
      <c r="E856795" s="382"/>
    </row>
    <row r="856796" spans="5:5">
      <c r="E856796" s="382"/>
    </row>
    <row r="856797" spans="5:5">
      <c r="E856797" s="382"/>
    </row>
    <row r="856798" spans="5:5">
      <c r="E856798" s="382"/>
    </row>
    <row r="856799" spans="5:5">
      <c r="E856799" s="382"/>
    </row>
    <row r="856800" spans="5:5">
      <c r="E856800" s="382"/>
    </row>
    <row r="856801" spans="5:5">
      <c r="E856801" s="382"/>
    </row>
    <row r="856802" spans="5:5">
      <c r="E856802" s="382"/>
    </row>
    <row r="856803" spans="5:5">
      <c r="E856803" s="382"/>
    </row>
    <row r="856804" spans="5:5">
      <c r="E856804" s="382"/>
    </row>
    <row r="856805" spans="5:5">
      <c r="E856805" s="382"/>
    </row>
    <row r="856806" spans="5:5">
      <c r="E856806" s="382"/>
    </row>
    <row r="856807" spans="5:5">
      <c r="E856807" s="382"/>
    </row>
    <row r="856808" spans="5:5">
      <c r="E856808" s="382"/>
    </row>
    <row r="856809" spans="5:5">
      <c r="E856809" s="382"/>
    </row>
    <row r="856810" spans="5:5">
      <c r="E856810" s="382"/>
    </row>
    <row r="856811" spans="5:5">
      <c r="E856811" s="382"/>
    </row>
    <row r="856812" spans="5:5">
      <c r="E856812" s="382"/>
    </row>
    <row r="856813" spans="5:5">
      <c r="E856813" s="382"/>
    </row>
    <row r="856814" spans="5:5">
      <c r="E856814" s="382"/>
    </row>
    <row r="856815" spans="5:5">
      <c r="E856815" s="382"/>
    </row>
    <row r="856816" spans="5:5">
      <c r="E856816" s="382"/>
    </row>
    <row r="856817" spans="5:5">
      <c r="E856817" s="382"/>
    </row>
    <row r="856818" spans="5:5">
      <c r="E856818" s="382"/>
    </row>
    <row r="856819" spans="5:5">
      <c r="E856819" s="382"/>
    </row>
    <row r="856820" spans="5:5">
      <c r="E856820" s="382"/>
    </row>
    <row r="856821" spans="5:5">
      <c r="E856821" s="382"/>
    </row>
    <row r="856822" spans="5:5">
      <c r="E856822" s="382"/>
    </row>
    <row r="856823" spans="5:5">
      <c r="E856823" s="382"/>
    </row>
    <row r="856824" spans="5:5">
      <c r="E856824" s="382"/>
    </row>
    <row r="856825" spans="5:5">
      <c r="E856825" s="382"/>
    </row>
    <row r="856826" spans="5:5">
      <c r="E856826" s="382"/>
    </row>
    <row r="856827" spans="5:5">
      <c r="E856827" s="382"/>
    </row>
    <row r="856828" spans="5:5">
      <c r="E856828" s="382"/>
    </row>
    <row r="856829" spans="5:5">
      <c r="E856829" s="382"/>
    </row>
    <row r="856830" spans="5:5">
      <c r="E856830" s="382"/>
    </row>
    <row r="856831" spans="5:5">
      <c r="E856831" s="382"/>
    </row>
    <row r="856832" spans="5:5">
      <c r="E856832" s="382"/>
    </row>
    <row r="856833" spans="5:5">
      <c r="E856833" s="382"/>
    </row>
    <row r="856834" spans="5:5">
      <c r="E856834" s="382"/>
    </row>
    <row r="856835" spans="5:5">
      <c r="E856835" s="382"/>
    </row>
    <row r="856836" spans="5:5">
      <c r="E856836" s="382"/>
    </row>
    <row r="856837" spans="5:5">
      <c r="E856837" s="382"/>
    </row>
    <row r="856838" spans="5:5">
      <c r="E856838" s="382"/>
    </row>
    <row r="856839" spans="5:5">
      <c r="E856839" s="382"/>
    </row>
    <row r="856840" spans="5:5">
      <c r="E856840" s="382"/>
    </row>
    <row r="856841" spans="5:5">
      <c r="E856841" s="382"/>
    </row>
    <row r="856842" spans="5:5">
      <c r="E856842" s="382"/>
    </row>
    <row r="856843" spans="5:5">
      <c r="E856843" s="382"/>
    </row>
    <row r="856844" spans="5:5">
      <c r="E856844" s="382"/>
    </row>
    <row r="856845" spans="5:5">
      <c r="E856845" s="382"/>
    </row>
    <row r="856846" spans="5:5">
      <c r="E856846" s="382"/>
    </row>
    <row r="856847" spans="5:5">
      <c r="E856847" s="382"/>
    </row>
    <row r="856848" spans="5:5">
      <c r="E856848" s="382"/>
    </row>
    <row r="856849" spans="5:5">
      <c r="E856849" s="382"/>
    </row>
    <row r="856850" spans="5:5">
      <c r="E856850" s="382"/>
    </row>
    <row r="856851" spans="5:5">
      <c r="E856851" s="382"/>
    </row>
    <row r="856852" spans="5:5">
      <c r="E856852" s="382"/>
    </row>
    <row r="856853" spans="5:5">
      <c r="E856853" s="382"/>
    </row>
    <row r="856854" spans="5:5">
      <c r="E856854" s="382"/>
    </row>
    <row r="856855" spans="5:5">
      <c r="E856855" s="382"/>
    </row>
    <row r="856856" spans="5:5">
      <c r="E856856" s="382"/>
    </row>
    <row r="856857" spans="5:5">
      <c r="E856857" s="382"/>
    </row>
    <row r="856858" spans="5:5">
      <c r="E856858" s="382"/>
    </row>
    <row r="856859" spans="5:5">
      <c r="E856859" s="382"/>
    </row>
    <row r="856860" spans="5:5">
      <c r="E856860" s="382"/>
    </row>
    <row r="856861" spans="5:5">
      <c r="E856861" s="382"/>
    </row>
    <row r="856862" spans="5:5">
      <c r="E856862" s="382"/>
    </row>
    <row r="856863" spans="5:5">
      <c r="E856863" s="382"/>
    </row>
    <row r="856864" spans="5:5">
      <c r="E856864" s="382"/>
    </row>
    <row r="856865" spans="5:5">
      <c r="E856865" s="382"/>
    </row>
    <row r="856866" spans="5:5">
      <c r="E856866" s="382"/>
    </row>
    <row r="856867" spans="5:5">
      <c r="E856867" s="382"/>
    </row>
    <row r="856868" spans="5:5">
      <c r="E856868" s="382"/>
    </row>
    <row r="856869" spans="5:5">
      <c r="E856869" s="382"/>
    </row>
    <row r="856870" spans="5:5">
      <c r="E856870" s="382"/>
    </row>
    <row r="856871" spans="5:5">
      <c r="E856871" s="382"/>
    </row>
    <row r="856872" spans="5:5">
      <c r="E856872" s="382"/>
    </row>
    <row r="856873" spans="5:5">
      <c r="E856873" s="382"/>
    </row>
    <row r="856874" spans="5:5">
      <c r="E856874" s="382"/>
    </row>
    <row r="856875" spans="5:5">
      <c r="E856875" s="382"/>
    </row>
    <row r="856876" spans="5:5">
      <c r="E856876" s="382"/>
    </row>
    <row r="856877" spans="5:5">
      <c r="E856877" s="382"/>
    </row>
    <row r="856878" spans="5:5">
      <c r="E856878" s="382"/>
    </row>
    <row r="856879" spans="5:5">
      <c r="E856879" s="382"/>
    </row>
    <row r="856880" spans="5:5">
      <c r="E856880" s="382"/>
    </row>
    <row r="856881" spans="5:5">
      <c r="E856881" s="382"/>
    </row>
    <row r="856882" spans="5:5">
      <c r="E856882" s="382"/>
    </row>
    <row r="856883" spans="5:5">
      <c r="E856883" s="382"/>
    </row>
    <row r="856884" spans="5:5">
      <c r="E856884" s="382"/>
    </row>
    <row r="856885" spans="5:5">
      <c r="E856885" s="382"/>
    </row>
    <row r="856886" spans="5:5">
      <c r="E856886" s="382"/>
    </row>
    <row r="856887" spans="5:5">
      <c r="E856887" s="382"/>
    </row>
    <row r="856888" spans="5:5">
      <c r="E856888" s="382"/>
    </row>
    <row r="856889" spans="5:5">
      <c r="E856889" s="382"/>
    </row>
    <row r="856890" spans="5:5">
      <c r="E856890" s="382"/>
    </row>
    <row r="856891" spans="5:5">
      <c r="E856891" s="382"/>
    </row>
    <row r="856892" spans="5:5">
      <c r="E856892" s="382"/>
    </row>
    <row r="856893" spans="5:5">
      <c r="E856893" s="382"/>
    </row>
    <row r="856894" spans="5:5">
      <c r="E856894" s="382"/>
    </row>
    <row r="856895" spans="5:5">
      <c r="E856895" s="382"/>
    </row>
    <row r="856896" spans="5:5">
      <c r="E856896" s="382"/>
    </row>
    <row r="856897" spans="5:5">
      <c r="E856897" s="382"/>
    </row>
    <row r="856898" spans="5:5">
      <c r="E856898" s="382"/>
    </row>
    <row r="856899" spans="5:5">
      <c r="E856899" s="382"/>
    </row>
    <row r="856900" spans="5:5">
      <c r="E856900" s="382"/>
    </row>
    <row r="856901" spans="5:5">
      <c r="E856901" s="382"/>
    </row>
    <row r="856902" spans="5:5">
      <c r="E856902" s="382"/>
    </row>
    <row r="856903" spans="5:5">
      <c r="E856903" s="382"/>
    </row>
    <row r="856904" spans="5:5">
      <c r="E856904" s="382"/>
    </row>
    <row r="856905" spans="5:5">
      <c r="E856905" s="382"/>
    </row>
    <row r="856906" spans="5:5">
      <c r="E856906" s="382"/>
    </row>
    <row r="856907" spans="5:5">
      <c r="E856907" s="382"/>
    </row>
    <row r="856908" spans="5:5">
      <c r="E856908" s="382"/>
    </row>
    <row r="856909" spans="5:5">
      <c r="E856909" s="382"/>
    </row>
    <row r="856910" spans="5:5">
      <c r="E856910" s="382"/>
    </row>
    <row r="856911" spans="5:5">
      <c r="E856911" s="382"/>
    </row>
    <row r="856912" spans="5:5">
      <c r="E856912" s="382"/>
    </row>
    <row r="856913" spans="5:5">
      <c r="E856913" s="382"/>
    </row>
    <row r="856914" spans="5:5">
      <c r="E856914" s="382"/>
    </row>
    <row r="856915" spans="5:5">
      <c r="E856915" s="382"/>
    </row>
    <row r="856916" spans="5:5">
      <c r="E856916" s="382"/>
    </row>
    <row r="856917" spans="5:5">
      <c r="E856917" s="382"/>
    </row>
    <row r="856918" spans="5:5">
      <c r="E856918" s="382"/>
    </row>
    <row r="856919" spans="5:5">
      <c r="E856919" s="382"/>
    </row>
    <row r="856920" spans="5:5">
      <c r="E856920" s="382"/>
    </row>
    <row r="856921" spans="5:5">
      <c r="E856921" s="382"/>
    </row>
    <row r="856922" spans="5:5">
      <c r="E856922" s="382"/>
    </row>
    <row r="856923" spans="5:5">
      <c r="E856923" s="382"/>
    </row>
    <row r="856924" spans="5:5">
      <c r="E856924" s="382"/>
    </row>
    <row r="856925" spans="5:5">
      <c r="E856925" s="382"/>
    </row>
    <row r="856926" spans="5:5">
      <c r="E856926" s="382"/>
    </row>
    <row r="856927" spans="5:5">
      <c r="E856927" s="382"/>
    </row>
    <row r="856928" spans="5:5">
      <c r="E856928" s="382"/>
    </row>
    <row r="856929" spans="5:5">
      <c r="E856929" s="382"/>
    </row>
    <row r="856930" spans="5:5">
      <c r="E856930" s="382"/>
    </row>
    <row r="856931" spans="5:5">
      <c r="E856931" s="382"/>
    </row>
    <row r="856932" spans="5:5">
      <c r="E856932" s="382"/>
    </row>
    <row r="856933" spans="5:5">
      <c r="E856933" s="382"/>
    </row>
    <row r="856934" spans="5:5">
      <c r="E856934" s="382"/>
    </row>
    <row r="856935" spans="5:5">
      <c r="E856935" s="382"/>
    </row>
    <row r="856936" spans="5:5">
      <c r="E856936" s="382"/>
    </row>
    <row r="856937" spans="5:5">
      <c r="E856937" s="382"/>
    </row>
    <row r="856938" spans="5:5">
      <c r="E856938" s="382"/>
    </row>
    <row r="856939" spans="5:5">
      <c r="E856939" s="382"/>
    </row>
    <row r="856940" spans="5:5">
      <c r="E856940" s="382"/>
    </row>
    <row r="856941" spans="5:5">
      <c r="E856941" s="382"/>
    </row>
    <row r="856942" spans="5:5">
      <c r="E856942" s="382"/>
    </row>
    <row r="856943" spans="5:5">
      <c r="E856943" s="382"/>
    </row>
    <row r="856944" spans="5:5">
      <c r="E856944" s="382"/>
    </row>
    <row r="856945" spans="5:5">
      <c r="E856945" s="382"/>
    </row>
    <row r="856946" spans="5:5">
      <c r="E856946" s="382"/>
    </row>
    <row r="856947" spans="5:5">
      <c r="E856947" s="382"/>
    </row>
    <row r="856948" spans="5:5">
      <c r="E856948" s="382"/>
    </row>
    <row r="856949" spans="5:5">
      <c r="E856949" s="382"/>
    </row>
    <row r="856950" spans="5:5">
      <c r="E856950" s="382"/>
    </row>
    <row r="856951" spans="5:5">
      <c r="E856951" s="382"/>
    </row>
    <row r="856952" spans="5:5">
      <c r="E856952" s="382"/>
    </row>
    <row r="856953" spans="5:5">
      <c r="E856953" s="382"/>
    </row>
    <row r="856954" spans="5:5">
      <c r="E856954" s="382"/>
    </row>
    <row r="856955" spans="5:5">
      <c r="E856955" s="382"/>
    </row>
    <row r="856956" spans="5:5">
      <c r="E856956" s="382"/>
    </row>
    <row r="856957" spans="5:5">
      <c r="E856957" s="382"/>
    </row>
    <row r="856958" spans="5:5">
      <c r="E856958" s="382"/>
    </row>
    <row r="856959" spans="5:5">
      <c r="E856959" s="382"/>
    </row>
    <row r="856960" spans="5:5">
      <c r="E856960" s="382"/>
    </row>
    <row r="856961" spans="5:5">
      <c r="E856961" s="382"/>
    </row>
    <row r="856962" spans="5:5">
      <c r="E856962" s="382"/>
    </row>
    <row r="856963" spans="5:5">
      <c r="E856963" s="382"/>
    </row>
    <row r="856964" spans="5:5">
      <c r="E856964" s="382"/>
    </row>
    <row r="856965" spans="5:5">
      <c r="E856965" s="382"/>
    </row>
    <row r="856966" spans="5:5">
      <c r="E856966" s="382"/>
    </row>
    <row r="856967" spans="5:5">
      <c r="E856967" s="382"/>
    </row>
    <row r="856968" spans="5:5">
      <c r="E856968" s="382"/>
    </row>
    <row r="856969" spans="5:5">
      <c r="E856969" s="382"/>
    </row>
    <row r="856970" spans="5:5">
      <c r="E856970" s="382"/>
    </row>
    <row r="856971" spans="5:5">
      <c r="E856971" s="382"/>
    </row>
    <row r="856972" spans="5:5">
      <c r="E856972" s="382"/>
    </row>
    <row r="856973" spans="5:5">
      <c r="E856973" s="382"/>
    </row>
    <row r="856974" spans="5:5">
      <c r="E856974" s="382"/>
    </row>
    <row r="856975" spans="5:5">
      <c r="E856975" s="382"/>
    </row>
    <row r="856976" spans="5:5">
      <c r="E856976" s="382"/>
    </row>
    <row r="856977" spans="5:5">
      <c r="E856977" s="382"/>
    </row>
    <row r="856978" spans="5:5">
      <c r="E856978" s="382"/>
    </row>
    <row r="856979" spans="5:5">
      <c r="E856979" s="382"/>
    </row>
    <row r="856980" spans="5:5">
      <c r="E856980" s="382"/>
    </row>
    <row r="856981" spans="5:5">
      <c r="E856981" s="382"/>
    </row>
    <row r="856982" spans="5:5">
      <c r="E856982" s="382"/>
    </row>
    <row r="856983" spans="5:5">
      <c r="E856983" s="382"/>
    </row>
    <row r="856984" spans="5:5">
      <c r="E856984" s="382"/>
    </row>
    <row r="856985" spans="5:5">
      <c r="E856985" s="382"/>
    </row>
    <row r="856986" spans="5:5">
      <c r="E856986" s="382"/>
    </row>
    <row r="856987" spans="5:5">
      <c r="E856987" s="382"/>
    </row>
    <row r="856988" spans="5:5">
      <c r="E856988" s="382"/>
    </row>
    <row r="856989" spans="5:5">
      <c r="E856989" s="382"/>
    </row>
    <row r="856990" spans="5:5">
      <c r="E856990" s="382"/>
    </row>
    <row r="856991" spans="5:5">
      <c r="E856991" s="382"/>
    </row>
    <row r="856992" spans="5:5">
      <c r="E856992" s="382"/>
    </row>
    <row r="856993" spans="5:5">
      <c r="E856993" s="382"/>
    </row>
    <row r="856994" spans="5:5">
      <c r="E856994" s="382"/>
    </row>
    <row r="856995" spans="5:5">
      <c r="E856995" s="382"/>
    </row>
    <row r="856996" spans="5:5">
      <c r="E856996" s="382"/>
    </row>
    <row r="856997" spans="5:5">
      <c r="E856997" s="382"/>
    </row>
    <row r="856998" spans="5:5">
      <c r="E856998" s="382"/>
    </row>
    <row r="856999" spans="5:5">
      <c r="E856999" s="382"/>
    </row>
    <row r="857000" spans="5:5">
      <c r="E857000" s="382"/>
    </row>
    <row r="857001" spans="5:5">
      <c r="E857001" s="382"/>
    </row>
    <row r="857002" spans="5:5">
      <c r="E857002" s="382"/>
    </row>
    <row r="857003" spans="5:5">
      <c r="E857003" s="382"/>
    </row>
    <row r="857004" spans="5:5">
      <c r="E857004" s="382"/>
    </row>
    <row r="857005" spans="5:5">
      <c r="E857005" s="382"/>
    </row>
    <row r="857006" spans="5:5">
      <c r="E857006" s="382"/>
    </row>
    <row r="857007" spans="5:5">
      <c r="E857007" s="382"/>
    </row>
    <row r="857008" spans="5:5">
      <c r="E857008" s="382"/>
    </row>
    <row r="857009" spans="5:5">
      <c r="E857009" s="382"/>
    </row>
    <row r="857010" spans="5:5">
      <c r="E857010" s="382"/>
    </row>
    <row r="857011" spans="5:5">
      <c r="E857011" s="382"/>
    </row>
    <row r="857012" spans="5:5">
      <c r="E857012" s="382"/>
    </row>
    <row r="857013" spans="5:5">
      <c r="E857013" s="382"/>
    </row>
    <row r="857014" spans="5:5">
      <c r="E857014" s="382"/>
    </row>
    <row r="857015" spans="5:5">
      <c r="E857015" s="382"/>
    </row>
    <row r="857016" spans="5:5">
      <c r="E857016" s="382"/>
    </row>
    <row r="857017" spans="5:5">
      <c r="E857017" s="382"/>
    </row>
    <row r="857018" spans="5:5">
      <c r="E857018" s="382"/>
    </row>
    <row r="857019" spans="5:5">
      <c r="E857019" s="382"/>
    </row>
    <row r="857020" spans="5:5">
      <c r="E857020" s="382"/>
    </row>
    <row r="857021" spans="5:5">
      <c r="E857021" s="382"/>
    </row>
    <row r="857022" spans="5:5">
      <c r="E857022" s="382"/>
    </row>
    <row r="857023" spans="5:5">
      <c r="E857023" s="382"/>
    </row>
    <row r="857024" spans="5:5">
      <c r="E857024" s="382"/>
    </row>
    <row r="857025" spans="5:5">
      <c r="E857025" s="382"/>
    </row>
    <row r="857026" spans="5:5">
      <c r="E857026" s="382"/>
    </row>
    <row r="857027" spans="5:5">
      <c r="E857027" s="382"/>
    </row>
    <row r="857028" spans="5:5">
      <c r="E857028" s="382"/>
    </row>
    <row r="857029" spans="5:5">
      <c r="E857029" s="382"/>
    </row>
    <row r="857030" spans="5:5">
      <c r="E857030" s="382"/>
    </row>
    <row r="857031" spans="5:5">
      <c r="E857031" s="382"/>
    </row>
    <row r="857032" spans="5:5">
      <c r="E857032" s="382"/>
    </row>
    <row r="857033" spans="5:5">
      <c r="E857033" s="382"/>
    </row>
    <row r="857034" spans="5:5">
      <c r="E857034" s="382"/>
    </row>
    <row r="857035" spans="5:5">
      <c r="E857035" s="382"/>
    </row>
    <row r="857036" spans="5:5">
      <c r="E857036" s="382"/>
    </row>
    <row r="857037" spans="5:5">
      <c r="E857037" s="382"/>
    </row>
    <row r="857038" spans="5:5">
      <c r="E857038" s="382"/>
    </row>
    <row r="857039" spans="5:5">
      <c r="E857039" s="382"/>
    </row>
    <row r="857040" spans="5:5">
      <c r="E857040" s="382"/>
    </row>
    <row r="857041" spans="5:5">
      <c r="E857041" s="382"/>
    </row>
    <row r="857042" spans="5:5">
      <c r="E857042" s="382"/>
    </row>
    <row r="857043" spans="5:5">
      <c r="E857043" s="382"/>
    </row>
    <row r="857044" spans="5:5">
      <c r="E857044" s="382"/>
    </row>
    <row r="857045" spans="5:5">
      <c r="E857045" s="382"/>
    </row>
    <row r="857046" spans="5:5">
      <c r="E857046" s="382"/>
    </row>
    <row r="857047" spans="5:5">
      <c r="E857047" s="382"/>
    </row>
    <row r="857048" spans="5:5">
      <c r="E857048" s="382"/>
    </row>
    <row r="857049" spans="5:5">
      <c r="E857049" s="382"/>
    </row>
    <row r="857050" spans="5:5">
      <c r="E857050" s="382"/>
    </row>
    <row r="857051" spans="5:5">
      <c r="E857051" s="382"/>
    </row>
    <row r="857052" spans="5:5">
      <c r="E857052" s="382"/>
    </row>
    <row r="857053" spans="5:5">
      <c r="E857053" s="382"/>
    </row>
    <row r="857054" spans="5:5">
      <c r="E857054" s="382"/>
    </row>
    <row r="857055" spans="5:5">
      <c r="E857055" s="382"/>
    </row>
    <row r="857056" spans="5:5">
      <c r="E857056" s="382"/>
    </row>
    <row r="857057" spans="5:5">
      <c r="E857057" s="382"/>
    </row>
    <row r="857058" spans="5:5">
      <c r="E857058" s="382"/>
    </row>
    <row r="857059" spans="5:5">
      <c r="E857059" s="382"/>
    </row>
    <row r="857060" spans="5:5">
      <c r="E857060" s="382"/>
    </row>
    <row r="857061" spans="5:5">
      <c r="E857061" s="382"/>
    </row>
    <row r="857062" spans="5:5">
      <c r="E857062" s="382"/>
    </row>
    <row r="857063" spans="5:5">
      <c r="E857063" s="382"/>
    </row>
    <row r="857064" spans="5:5">
      <c r="E857064" s="382"/>
    </row>
    <row r="857065" spans="5:5">
      <c r="E857065" s="382"/>
    </row>
    <row r="857066" spans="5:5">
      <c r="E857066" s="382"/>
    </row>
    <row r="857067" spans="5:5">
      <c r="E857067" s="382"/>
    </row>
    <row r="857068" spans="5:5">
      <c r="E857068" s="382"/>
    </row>
    <row r="857069" spans="5:5">
      <c r="E857069" s="382"/>
    </row>
    <row r="857070" spans="5:5">
      <c r="E857070" s="382"/>
    </row>
    <row r="857071" spans="5:5">
      <c r="E857071" s="382"/>
    </row>
    <row r="857072" spans="5:5">
      <c r="E857072" s="382"/>
    </row>
    <row r="857073" spans="5:5">
      <c r="E857073" s="382"/>
    </row>
    <row r="857074" spans="5:5">
      <c r="E857074" s="382"/>
    </row>
    <row r="857075" spans="5:5">
      <c r="E857075" s="382"/>
    </row>
    <row r="857076" spans="5:5">
      <c r="E857076" s="382"/>
    </row>
    <row r="857077" spans="5:5">
      <c r="E857077" s="382"/>
    </row>
    <row r="857078" spans="5:5">
      <c r="E857078" s="382"/>
    </row>
    <row r="857079" spans="5:5">
      <c r="E857079" s="382"/>
    </row>
    <row r="857080" spans="5:5">
      <c r="E857080" s="382"/>
    </row>
    <row r="857081" spans="5:5">
      <c r="E857081" s="382"/>
    </row>
    <row r="857082" spans="5:5">
      <c r="E857082" s="382"/>
    </row>
    <row r="857083" spans="5:5">
      <c r="E857083" s="382"/>
    </row>
    <row r="857084" spans="5:5">
      <c r="E857084" s="382"/>
    </row>
    <row r="857085" spans="5:5">
      <c r="E857085" s="382"/>
    </row>
    <row r="857086" spans="5:5">
      <c r="E857086" s="382"/>
    </row>
    <row r="857087" spans="5:5">
      <c r="E857087" s="382"/>
    </row>
    <row r="857088" spans="5:5">
      <c r="E857088" s="382"/>
    </row>
    <row r="857089" spans="5:5">
      <c r="E857089" s="382"/>
    </row>
    <row r="857090" spans="5:5">
      <c r="E857090" s="382"/>
    </row>
    <row r="857091" spans="5:5">
      <c r="E857091" s="382"/>
    </row>
    <row r="857092" spans="5:5">
      <c r="E857092" s="382"/>
    </row>
    <row r="857093" spans="5:5">
      <c r="E857093" s="382"/>
    </row>
    <row r="857094" spans="5:5">
      <c r="E857094" s="382"/>
    </row>
    <row r="857095" spans="5:5">
      <c r="E857095" s="382"/>
    </row>
    <row r="857096" spans="5:5">
      <c r="E857096" s="382"/>
    </row>
    <row r="857097" spans="5:5">
      <c r="E857097" s="382"/>
    </row>
    <row r="857098" spans="5:5">
      <c r="E857098" s="382"/>
    </row>
    <row r="857099" spans="5:5">
      <c r="E857099" s="382"/>
    </row>
    <row r="857100" spans="5:5">
      <c r="E857100" s="382"/>
    </row>
    <row r="857101" spans="5:5">
      <c r="E857101" s="382"/>
    </row>
    <row r="857102" spans="5:5">
      <c r="E857102" s="382"/>
    </row>
    <row r="857103" spans="5:5">
      <c r="E857103" s="382"/>
    </row>
    <row r="857104" spans="5:5">
      <c r="E857104" s="382"/>
    </row>
    <row r="857105" spans="5:5">
      <c r="E857105" s="382"/>
    </row>
    <row r="857106" spans="5:5">
      <c r="E857106" s="382"/>
    </row>
    <row r="857107" spans="5:5">
      <c r="E857107" s="382"/>
    </row>
    <row r="857108" spans="5:5">
      <c r="E857108" s="382"/>
    </row>
    <row r="857109" spans="5:5">
      <c r="E857109" s="382"/>
    </row>
    <row r="857110" spans="5:5">
      <c r="E857110" s="382"/>
    </row>
    <row r="857111" spans="5:5">
      <c r="E857111" s="382"/>
    </row>
    <row r="857112" spans="5:5">
      <c r="E857112" s="382"/>
    </row>
    <row r="857113" spans="5:5">
      <c r="E857113" s="382"/>
    </row>
    <row r="857114" spans="5:5">
      <c r="E857114" s="382"/>
    </row>
    <row r="857115" spans="5:5">
      <c r="E857115" s="382"/>
    </row>
    <row r="857116" spans="5:5">
      <c r="E857116" s="382"/>
    </row>
    <row r="857117" spans="5:5">
      <c r="E857117" s="382"/>
    </row>
    <row r="857118" spans="5:5">
      <c r="E857118" s="382"/>
    </row>
    <row r="857119" spans="5:5">
      <c r="E857119" s="382"/>
    </row>
    <row r="857120" spans="5:5">
      <c r="E857120" s="382"/>
    </row>
    <row r="857121" spans="5:5">
      <c r="E857121" s="382"/>
    </row>
    <row r="857122" spans="5:5">
      <c r="E857122" s="382"/>
    </row>
    <row r="857123" spans="5:5">
      <c r="E857123" s="382"/>
    </row>
    <row r="857124" spans="5:5">
      <c r="E857124" s="382"/>
    </row>
    <row r="857125" spans="5:5">
      <c r="E857125" s="382"/>
    </row>
    <row r="857126" spans="5:5">
      <c r="E857126" s="382"/>
    </row>
    <row r="857127" spans="5:5">
      <c r="E857127" s="382"/>
    </row>
    <row r="857128" spans="5:5">
      <c r="E857128" s="382"/>
    </row>
    <row r="857129" spans="5:5">
      <c r="E857129" s="382"/>
    </row>
    <row r="857130" spans="5:5">
      <c r="E857130" s="382"/>
    </row>
    <row r="857131" spans="5:5">
      <c r="E857131" s="382"/>
    </row>
    <row r="857132" spans="5:5">
      <c r="E857132" s="382"/>
    </row>
    <row r="857133" spans="5:5">
      <c r="E857133" s="382"/>
    </row>
    <row r="857134" spans="5:5">
      <c r="E857134" s="382"/>
    </row>
    <row r="857135" spans="5:5">
      <c r="E857135" s="382"/>
    </row>
    <row r="857136" spans="5:5">
      <c r="E857136" s="382"/>
    </row>
    <row r="857137" spans="5:5">
      <c r="E857137" s="382"/>
    </row>
    <row r="857138" spans="5:5">
      <c r="E857138" s="382"/>
    </row>
    <row r="857139" spans="5:5">
      <c r="E857139" s="382"/>
    </row>
    <row r="857140" spans="5:5">
      <c r="E857140" s="382"/>
    </row>
    <row r="857141" spans="5:5">
      <c r="E857141" s="382"/>
    </row>
    <row r="857142" spans="5:5">
      <c r="E857142" s="382"/>
    </row>
    <row r="857143" spans="5:5">
      <c r="E857143" s="382"/>
    </row>
    <row r="857144" spans="5:5">
      <c r="E857144" s="382"/>
    </row>
    <row r="857145" spans="5:5">
      <c r="E857145" s="382"/>
    </row>
    <row r="857146" spans="5:5">
      <c r="E857146" s="382"/>
    </row>
    <row r="857147" spans="5:5">
      <c r="E857147" s="382"/>
    </row>
    <row r="857148" spans="5:5">
      <c r="E857148" s="382"/>
    </row>
    <row r="857149" spans="5:5">
      <c r="E857149" s="382"/>
    </row>
    <row r="857150" spans="5:5">
      <c r="E857150" s="382"/>
    </row>
    <row r="857151" spans="5:5">
      <c r="E857151" s="382"/>
    </row>
    <row r="857152" spans="5:5">
      <c r="E857152" s="382"/>
    </row>
    <row r="857153" spans="5:5">
      <c r="E857153" s="382"/>
    </row>
    <row r="857154" spans="5:5">
      <c r="E857154" s="382"/>
    </row>
    <row r="857155" spans="5:5">
      <c r="E857155" s="382"/>
    </row>
    <row r="857156" spans="5:5">
      <c r="E857156" s="382"/>
    </row>
    <row r="857157" spans="5:5">
      <c r="E857157" s="382"/>
    </row>
    <row r="857158" spans="5:5">
      <c r="E857158" s="382"/>
    </row>
    <row r="857159" spans="5:5">
      <c r="E857159" s="382"/>
    </row>
    <row r="857160" spans="5:5">
      <c r="E857160" s="382"/>
    </row>
    <row r="857161" spans="5:5">
      <c r="E857161" s="382"/>
    </row>
    <row r="857162" spans="5:5">
      <c r="E857162" s="382"/>
    </row>
    <row r="857163" spans="5:5">
      <c r="E857163" s="382"/>
    </row>
    <row r="857164" spans="5:5">
      <c r="E857164" s="382"/>
    </row>
    <row r="857165" spans="5:5">
      <c r="E857165" s="382"/>
    </row>
    <row r="857166" spans="5:5">
      <c r="E857166" s="382"/>
    </row>
    <row r="857167" spans="5:5">
      <c r="E857167" s="382"/>
    </row>
    <row r="857168" spans="5:5">
      <c r="E857168" s="382"/>
    </row>
    <row r="857169" spans="5:5">
      <c r="E857169" s="382"/>
    </row>
    <row r="857170" spans="5:5">
      <c r="E857170" s="382"/>
    </row>
    <row r="857171" spans="5:5">
      <c r="E857171" s="382"/>
    </row>
    <row r="857172" spans="5:5">
      <c r="E857172" s="382"/>
    </row>
    <row r="857173" spans="5:5">
      <c r="E857173" s="382"/>
    </row>
    <row r="857174" spans="5:5">
      <c r="E857174" s="382"/>
    </row>
    <row r="857175" spans="5:5">
      <c r="E857175" s="382"/>
    </row>
    <row r="857176" spans="5:5">
      <c r="E857176" s="382"/>
    </row>
    <row r="857177" spans="5:5">
      <c r="E857177" s="382"/>
    </row>
    <row r="857178" spans="5:5">
      <c r="E857178" s="382"/>
    </row>
    <row r="857179" spans="5:5">
      <c r="E857179" s="382"/>
    </row>
    <row r="857180" spans="5:5">
      <c r="E857180" s="382"/>
    </row>
    <row r="857181" spans="5:5">
      <c r="E857181" s="382"/>
    </row>
    <row r="857182" spans="5:5">
      <c r="E857182" s="382"/>
    </row>
    <row r="857183" spans="5:5">
      <c r="E857183" s="382"/>
    </row>
    <row r="857184" spans="5:5">
      <c r="E857184" s="382"/>
    </row>
    <row r="857185" spans="5:5">
      <c r="E857185" s="382"/>
    </row>
    <row r="857186" spans="5:5">
      <c r="E857186" s="382"/>
    </row>
    <row r="857187" spans="5:5">
      <c r="E857187" s="382"/>
    </row>
    <row r="857188" spans="5:5">
      <c r="E857188" s="382"/>
    </row>
    <row r="857189" spans="5:5">
      <c r="E857189" s="382"/>
    </row>
    <row r="857190" spans="5:5">
      <c r="E857190" s="382"/>
    </row>
    <row r="857191" spans="5:5">
      <c r="E857191" s="382"/>
    </row>
    <row r="857192" spans="5:5">
      <c r="E857192" s="382"/>
    </row>
    <row r="857193" spans="5:5">
      <c r="E857193" s="382"/>
    </row>
    <row r="857194" spans="5:5">
      <c r="E857194" s="382"/>
    </row>
    <row r="857195" spans="5:5">
      <c r="E857195" s="382"/>
    </row>
    <row r="857196" spans="5:5">
      <c r="E857196" s="382"/>
    </row>
    <row r="857197" spans="5:5">
      <c r="E857197" s="382"/>
    </row>
    <row r="857198" spans="5:5">
      <c r="E857198" s="382"/>
    </row>
    <row r="857199" spans="5:5">
      <c r="E857199" s="382"/>
    </row>
    <row r="857200" spans="5:5">
      <c r="E857200" s="382"/>
    </row>
    <row r="857201" spans="5:5">
      <c r="E857201" s="382"/>
    </row>
    <row r="857202" spans="5:5">
      <c r="E857202" s="382"/>
    </row>
    <row r="857203" spans="5:5">
      <c r="E857203" s="382"/>
    </row>
    <row r="857204" spans="5:5">
      <c r="E857204" s="382"/>
    </row>
    <row r="857205" spans="5:5">
      <c r="E857205" s="382"/>
    </row>
    <row r="857206" spans="5:5">
      <c r="E857206" s="382"/>
    </row>
    <row r="857207" spans="5:5">
      <c r="E857207" s="382"/>
    </row>
    <row r="857208" spans="5:5">
      <c r="E857208" s="382"/>
    </row>
    <row r="857209" spans="5:5">
      <c r="E857209" s="382"/>
    </row>
    <row r="857210" spans="5:5">
      <c r="E857210" s="382"/>
    </row>
    <row r="857211" spans="5:5">
      <c r="E857211" s="382"/>
    </row>
    <row r="857212" spans="5:5">
      <c r="E857212" s="382"/>
    </row>
    <row r="857213" spans="5:5">
      <c r="E857213" s="382"/>
    </row>
    <row r="857214" spans="5:5">
      <c r="E857214" s="382"/>
    </row>
    <row r="857215" spans="5:5">
      <c r="E857215" s="382"/>
    </row>
    <row r="857216" spans="5:5">
      <c r="E857216" s="382"/>
    </row>
    <row r="857217" spans="5:5">
      <c r="E857217" s="382"/>
    </row>
    <row r="857218" spans="5:5">
      <c r="E857218" s="382"/>
    </row>
    <row r="857219" spans="5:5">
      <c r="E857219" s="382"/>
    </row>
    <row r="857220" spans="5:5">
      <c r="E857220" s="382"/>
    </row>
    <row r="857221" spans="5:5">
      <c r="E857221" s="382"/>
    </row>
    <row r="857222" spans="5:5">
      <c r="E857222" s="382"/>
    </row>
    <row r="857223" spans="5:5">
      <c r="E857223" s="382"/>
    </row>
    <row r="857224" spans="5:5">
      <c r="E857224" s="382"/>
    </row>
    <row r="857225" spans="5:5">
      <c r="E857225" s="382"/>
    </row>
    <row r="857226" spans="5:5">
      <c r="E857226" s="382"/>
    </row>
    <row r="857227" spans="5:5">
      <c r="E857227" s="382"/>
    </row>
    <row r="857228" spans="5:5">
      <c r="E857228" s="382"/>
    </row>
    <row r="857229" spans="5:5">
      <c r="E857229" s="382"/>
    </row>
    <row r="857230" spans="5:5">
      <c r="E857230" s="382"/>
    </row>
    <row r="857231" spans="5:5">
      <c r="E857231" s="382"/>
    </row>
    <row r="857232" spans="5:5">
      <c r="E857232" s="382"/>
    </row>
    <row r="857233" spans="5:5">
      <c r="E857233" s="382"/>
    </row>
    <row r="857234" spans="5:5">
      <c r="E857234" s="382"/>
    </row>
    <row r="857235" spans="5:5">
      <c r="E857235" s="382"/>
    </row>
    <row r="857236" spans="5:5">
      <c r="E857236" s="382"/>
    </row>
    <row r="857237" spans="5:5">
      <c r="E857237" s="382"/>
    </row>
    <row r="857238" spans="5:5">
      <c r="E857238" s="382"/>
    </row>
    <row r="857239" spans="5:5">
      <c r="E857239" s="382"/>
    </row>
    <row r="857240" spans="5:5">
      <c r="E857240" s="382"/>
    </row>
    <row r="857241" spans="5:5">
      <c r="E857241" s="382"/>
    </row>
    <row r="857242" spans="5:5">
      <c r="E857242" s="382"/>
    </row>
    <row r="857243" spans="5:5">
      <c r="E857243" s="382"/>
    </row>
    <row r="857244" spans="5:5">
      <c r="E857244" s="382"/>
    </row>
    <row r="857245" spans="5:5">
      <c r="E857245" s="382"/>
    </row>
    <row r="857246" spans="5:5">
      <c r="E857246" s="382"/>
    </row>
    <row r="857247" spans="5:5">
      <c r="E857247" s="382"/>
    </row>
    <row r="857248" spans="5:5">
      <c r="E857248" s="382"/>
    </row>
    <row r="857249" spans="5:5">
      <c r="E857249" s="382"/>
    </row>
    <row r="857250" spans="5:5">
      <c r="E857250" s="382"/>
    </row>
    <row r="857251" spans="5:5">
      <c r="E857251" s="382"/>
    </row>
    <row r="857252" spans="5:5">
      <c r="E857252" s="382"/>
    </row>
    <row r="857253" spans="5:5">
      <c r="E857253" s="382"/>
    </row>
    <row r="857254" spans="5:5">
      <c r="E857254" s="382"/>
    </row>
    <row r="857255" spans="5:5">
      <c r="E857255" s="382"/>
    </row>
    <row r="857256" spans="5:5">
      <c r="E857256" s="382"/>
    </row>
    <row r="857257" spans="5:5">
      <c r="E857257" s="382"/>
    </row>
    <row r="857258" spans="5:5">
      <c r="E857258" s="382"/>
    </row>
    <row r="857259" spans="5:5">
      <c r="E857259" s="382"/>
    </row>
    <row r="857260" spans="5:5">
      <c r="E857260" s="382"/>
    </row>
    <row r="857261" spans="5:5">
      <c r="E857261" s="382"/>
    </row>
    <row r="857262" spans="5:5">
      <c r="E857262" s="382"/>
    </row>
    <row r="857263" spans="5:5">
      <c r="E857263" s="382"/>
    </row>
    <row r="857264" spans="5:5">
      <c r="E857264" s="382"/>
    </row>
    <row r="857265" spans="5:5">
      <c r="E857265" s="382"/>
    </row>
    <row r="857266" spans="5:5">
      <c r="E857266" s="382"/>
    </row>
    <row r="857267" spans="5:5">
      <c r="E857267" s="382"/>
    </row>
    <row r="857268" spans="5:5">
      <c r="E857268" s="382"/>
    </row>
    <row r="857269" spans="5:5">
      <c r="E857269" s="382"/>
    </row>
    <row r="857270" spans="5:5">
      <c r="E857270" s="382"/>
    </row>
    <row r="857271" spans="5:5">
      <c r="E857271" s="382"/>
    </row>
    <row r="857272" spans="5:5">
      <c r="E857272" s="382"/>
    </row>
    <row r="857273" spans="5:5">
      <c r="E857273" s="382"/>
    </row>
    <row r="857274" spans="5:5">
      <c r="E857274" s="382"/>
    </row>
    <row r="857275" spans="5:5">
      <c r="E857275" s="382"/>
    </row>
    <row r="857276" spans="5:5">
      <c r="E857276" s="382"/>
    </row>
    <row r="857277" spans="5:5">
      <c r="E857277" s="382"/>
    </row>
    <row r="857278" spans="5:5">
      <c r="E857278" s="382"/>
    </row>
    <row r="857279" spans="5:5">
      <c r="E857279" s="382"/>
    </row>
    <row r="857280" spans="5:5">
      <c r="E857280" s="382"/>
    </row>
    <row r="857281" spans="5:5">
      <c r="E857281" s="382"/>
    </row>
    <row r="857282" spans="5:5">
      <c r="E857282" s="382"/>
    </row>
    <row r="857283" spans="5:5">
      <c r="E857283" s="382"/>
    </row>
    <row r="857284" spans="5:5">
      <c r="E857284" s="382"/>
    </row>
    <row r="857285" spans="5:5">
      <c r="E857285" s="382"/>
    </row>
    <row r="857286" spans="5:5">
      <c r="E857286" s="382"/>
    </row>
    <row r="857287" spans="5:5">
      <c r="E857287" s="382"/>
    </row>
    <row r="857288" spans="5:5">
      <c r="E857288" s="382"/>
    </row>
    <row r="857289" spans="5:5">
      <c r="E857289" s="382"/>
    </row>
    <row r="857290" spans="5:5">
      <c r="E857290" s="382"/>
    </row>
    <row r="857291" spans="5:5">
      <c r="E857291" s="382"/>
    </row>
    <row r="857292" spans="5:5">
      <c r="E857292" s="382"/>
    </row>
    <row r="857293" spans="5:5">
      <c r="E857293" s="382"/>
    </row>
    <row r="857294" spans="5:5">
      <c r="E857294" s="382"/>
    </row>
    <row r="857295" spans="5:5">
      <c r="E857295" s="382"/>
    </row>
    <row r="857296" spans="5:5">
      <c r="E857296" s="382"/>
    </row>
    <row r="857297" spans="5:5">
      <c r="E857297" s="382"/>
    </row>
    <row r="857298" spans="5:5">
      <c r="E857298" s="382"/>
    </row>
    <row r="857299" spans="5:5">
      <c r="E857299" s="382"/>
    </row>
    <row r="857300" spans="5:5">
      <c r="E857300" s="382"/>
    </row>
    <row r="857301" spans="5:5">
      <c r="E857301" s="382"/>
    </row>
    <row r="857302" spans="5:5">
      <c r="E857302" s="382"/>
    </row>
    <row r="857303" spans="5:5">
      <c r="E857303" s="382"/>
    </row>
    <row r="857304" spans="5:5">
      <c r="E857304" s="382"/>
    </row>
    <row r="857305" spans="5:5">
      <c r="E857305" s="382"/>
    </row>
    <row r="857306" spans="5:5">
      <c r="E857306" s="382"/>
    </row>
    <row r="857307" spans="5:5">
      <c r="E857307" s="382"/>
    </row>
    <row r="857308" spans="5:5">
      <c r="E857308" s="382"/>
    </row>
    <row r="857309" spans="5:5">
      <c r="E857309" s="382"/>
    </row>
    <row r="857310" spans="5:5">
      <c r="E857310" s="382"/>
    </row>
    <row r="857311" spans="5:5">
      <c r="E857311" s="382"/>
    </row>
    <row r="857312" spans="5:5">
      <c r="E857312" s="382"/>
    </row>
    <row r="857313" spans="5:5">
      <c r="E857313" s="382"/>
    </row>
    <row r="857314" spans="5:5">
      <c r="E857314" s="382"/>
    </row>
    <row r="857315" spans="5:5">
      <c r="E857315" s="382"/>
    </row>
    <row r="857316" spans="5:5">
      <c r="E857316" s="382"/>
    </row>
    <row r="857317" spans="5:5">
      <c r="E857317" s="382"/>
    </row>
    <row r="857318" spans="5:5">
      <c r="E857318" s="382"/>
    </row>
    <row r="857319" spans="5:5">
      <c r="E857319" s="382"/>
    </row>
    <row r="857320" spans="5:5">
      <c r="E857320" s="382"/>
    </row>
    <row r="857321" spans="5:5">
      <c r="E857321" s="382"/>
    </row>
    <row r="857322" spans="5:5">
      <c r="E857322" s="382"/>
    </row>
    <row r="857323" spans="5:5">
      <c r="E857323" s="382"/>
    </row>
    <row r="857324" spans="5:5">
      <c r="E857324" s="382"/>
    </row>
    <row r="857325" spans="5:5">
      <c r="E857325" s="382"/>
    </row>
    <row r="857326" spans="5:5">
      <c r="E857326" s="382"/>
    </row>
    <row r="857327" spans="5:5">
      <c r="E857327" s="382"/>
    </row>
    <row r="857328" spans="5:5">
      <c r="E857328" s="382"/>
    </row>
    <row r="857329" spans="5:5">
      <c r="E857329" s="382"/>
    </row>
    <row r="857330" spans="5:5">
      <c r="E857330" s="382"/>
    </row>
    <row r="857331" spans="5:5">
      <c r="E857331" s="382"/>
    </row>
    <row r="857332" spans="5:5">
      <c r="E857332" s="382"/>
    </row>
    <row r="857333" spans="5:5">
      <c r="E857333" s="382"/>
    </row>
    <row r="857334" spans="5:5">
      <c r="E857334" s="382"/>
    </row>
    <row r="857335" spans="5:5">
      <c r="E857335" s="382"/>
    </row>
    <row r="857336" spans="5:5">
      <c r="E857336" s="382"/>
    </row>
    <row r="857337" spans="5:5">
      <c r="E857337" s="382"/>
    </row>
    <row r="857338" spans="5:5">
      <c r="E857338" s="382"/>
    </row>
    <row r="857339" spans="5:5">
      <c r="E857339" s="382"/>
    </row>
    <row r="857340" spans="5:5">
      <c r="E857340" s="382"/>
    </row>
    <row r="857341" spans="5:5">
      <c r="E857341" s="382"/>
    </row>
    <row r="857342" spans="5:5">
      <c r="E857342" s="382"/>
    </row>
    <row r="857343" spans="5:5">
      <c r="E857343" s="382"/>
    </row>
    <row r="857344" spans="5:5">
      <c r="E857344" s="382"/>
    </row>
    <row r="857345" spans="5:5">
      <c r="E857345" s="382"/>
    </row>
    <row r="857346" spans="5:5">
      <c r="E857346" s="382"/>
    </row>
    <row r="857347" spans="5:5">
      <c r="E857347" s="382"/>
    </row>
    <row r="857348" spans="5:5">
      <c r="E857348" s="382"/>
    </row>
    <row r="857349" spans="5:5">
      <c r="E857349" s="382"/>
    </row>
    <row r="857350" spans="5:5">
      <c r="E857350" s="382"/>
    </row>
    <row r="857351" spans="5:5">
      <c r="E857351" s="382"/>
    </row>
    <row r="857352" spans="5:5">
      <c r="E857352" s="382"/>
    </row>
    <row r="857353" spans="5:5">
      <c r="E857353" s="382"/>
    </row>
    <row r="857354" spans="5:5">
      <c r="E857354" s="382"/>
    </row>
    <row r="857355" spans="5:5">
      <c r="E857355" s="382"/>
    </row>
    <row r="857356" spans="5:5">
      <c r="E857356" s="382"/>
    </row>
    <row r="857357" spans="5:5">
      <c r="E857357" s="382"/>
    </row>
    <row r="857358" spans="5:5">
      <c r="E857358" s="382"/>
    </row>
    <row r="857359" spans="5:5">
      <c r="E857359" s="382"/>
    </row>
    <row r="857360" spans="5:5">
      <c r="E857360" s="382"/>
    </row>
    <row r="857361" spans="5:5">
      <c r="E857361" s="382"/>
    </row>
    <row r="857362" spans="5:5">
      <c r="E857362" s="382"/>
    </row>
    <row r="857363" spans="5:5">
      <c r="E857363" s="382"/>
    </row>
    <row r="857364" spans="5:5">
      <c r="E857364" s="382"/>
    </row>
    <row r="857365" spans="5:5">
      <c r="E857365" s="382"/>
    </row>
    <row r="857366" spans="5:5">
      <c r="E857366" s="382"/>
    </row>
    <row r="857367" spans="5:5">
      <c r="E857367" s="382"/>
    </row>
    <row r="857368" spans="5:5">
      <c r="E857368" s="382"/>
    </row>
    <row r="857369" spans="5:5">
      <c r="E857369" s="382"/>
    </row>
    <row r="857370" spans="5:5">
      <c r="E857370" s="382"/>
    </row>
    <row r="857371" spans="5:5">
      <c r="E857371" s="382"/>
    </row>
    <row r="857372" spans="5:5">
      <c r="E857372" s="382"/>
    </row>
    <row r="857373" spans="5:5">
      <c r="E857373" s="382"/>
    </row>
    <row r="857374" spans="5:5">
      <c r="E857374" s="382"/>
    </row>
    <row r="857375" spans="5:5">
      <c r="E857375" s="382"/>
    </row>
    <row r="857376" spans="5:5">
      <c r="E857376" s="382"/>
    </row>
    <row r="857377" spans="5:5">
      <c r="E857377" s="382"/>
    </row>
    <row r="857378" spans="5:5">
      <c r="E857378" s="382"/>
    </row>
    <row r="857379" spans="5:5">
      <c r="E857379" s="382"/>
    </row>
    <row r="857380" spans="5:5">
      <c r="E857380" s="382"/>
    </row>
    <row r="857381" spans="5:5">
      <c r="E857381" s="382"/>
    </row>
    <row r="857382" spans="5:5">
      <c r="E857382" s="382"/>
    </row>
    <row r="857383" spans="5:5">
      <c r="E857383" s="382"/>
    </row>
    <row r="857384" spans="5:5">
      <c r="E857384" s="382"/>
    </row>
    <row r="857385" spans="5:5">
      <c r="E857385" s="382"/>
    </row>
    <row r="857386" spans="5:5">
      <c r="E857386" s="382"/>
    </row>
    <row r="857387" spans="5:5">
      <c r="E857387" s="382"/>
    </row>
    <row r="857388" spans="5:5">
      <c r="E857388" s="382"/>
    </row>
    <row r="857389" spans="5:5">
      <c r="E857389" s="382"/>
    </row>
    <row r="857390" spans="5:5">
      <c r="E857390" s="382"/>
    </row>
    <row r="857391" spans="5:5">
      <c r="E857391" s="382"/>
    </row>
    <row r="857392" spans="5:5">
      <c r="E857392" s="382"/>
    </row>
    <row r="857393" spans="5:5">
      <c r="E857393" s="382"/>
    </row>
    <row r="857394" spans="5:5">
      <c r="E857394" s="382"/>
    </row>
    <row r="857395" spans="5:5">
      <c r="E857395" s="382"/>
    </row>
    <row r="857396" spans="5:5">
      <c r="E857396" s="382"/>
    </row>
    <row r="857397" spans="5:5">
      <c r="E857397" s="382"/>
    </row>
    <row r="857398" spans="5:5">
      <c r="E857398" s="382"/>
    </row>
    <row r="857399" spans="5:5">
      <c r="E857399" s="382"/>
    </row>
    <row r="857400" spans="5:5">
      <c r="E857400" s="382"/>
    </row>
    <row r="857401" spans="5:5">
      <c r="E857401" s="382"/>
    </row>
    <row r="857402" spans="5:5">
      <c r="E857402" s="382"/>
    </row>
    <row r="857403" spans="5:5">
      <c r="E857403" s="382"/>
    </row>
    <row r="857404" spans="5:5">
      <c r="E857404" s="382"/>
    </row>
    <row r="857405" spans="5:5">
      <c r="E857405" s="382"/>
    </row>
    <row r="857406" spans="5:5">
      <c r="E857406" s="382"/>
    </row>
    <row r="857407" spans="5:5">
      <c r="E857407" s="382"/>
    </row>
    <row r="857408" spans="5:5">
      <c r="E857408" s="382"/>
    </row>
    <row r="857409" spans="5:5">
      <c r="E857409" s="382"/>
    </row>
    <row r="857410" spans="5:5">
      <c r="E857410" s="382"/>
    </row>
    <row r="857411" spans="5:5">
      <c r="E857411" s="382"/>
    </row>
    <row r="857412" spans="5:5">
      <c r="E857412" s="382"/>
    </row>
    <row r="857413" spans="5:5">
      <c r="E857413" s="382"/>
    </row>
    <row r="857414" spans="5:5">
      <c r="E857414" s="382"/>
    </row>
    <row r="857415" spans="5:5">
      <c r="E857415" s="382"/>
    </row>
    <row r="857416" spans="5:5">
      <c r="E857416" s="382"/>
    </row>
    <row r="857417" spans="5:5">
      <c r="E857417" s="382"/>
    </row>
    <row r="857418" spans="5:5">
      <c r="E857418" s="382"/>
    </row>
    <row r="857419" spans="5:5">
      <c r="E857419" s="382"/>
    </row>
    <row r="857420" spans="5:5">
      <c r="E857420" s="382"/>
    </row>
    <row r="857421" spans="5:5">
      <c r="E857421" s="382"/>
    </row>
    <row r="857422" spans="5:5">
      <c r="E857422" s="382"/>
    </row>
    <row r="857423" spans="5:5">
      <c r="E857423" s="382"/>
    </row>
    <row r="857424" spans="5:5">
      <c r="E857424" s="382"/>
    </row>
    <row r="857425" spans="5:5">
      <c r="E857425" s="382"/>
    </row>
    <row r="857426" spans="5:5">
      <c r="E857426" s="382"/>
    </row>
    <row r="857427" spans="5:5">
      <c r="E857427" s="382"/>
    </row>
    <row r="857428" spans="5:5">
      <c r="E857428" s="382"/>
    </row>
    <row r="857429" spans="5:5">
      <c r="E857429" s="382"/>
    </row>
    <row r="857430" spans="5:5">
      <c r="E857430" s="382"/>
    </row>
    <row r="857431" spans="5:5">
      <c r="E857431" s="382"/>
    </row>
    <row r="857432" spans="5:5">
      <c r="E857432" s="382"/>
    </row>
    <row r="857433" spans="5:5">
      <c r="E857433" s="382"/>
    </row>
    <row r="857434" spans="5:5">
      <c r="E857434" s="382"/>
    </row>
    <row r="857435" spans="5:5">
      <c r="E857435" s="382"/>
    </row>
    <row r="857436" spans="5:5">
      <c r="E857436" s="382"/>
    </row>
    <row r="857437" spans="5:5">
      <c r="E857437" s="382"/>
    </row>
    <row r="857438" spans="5:5">
      <c r="E857438" s="382"/>
    </row>
    <row r="857439" spans="5:5">
      <c r="E857439" s="382"/>
    </row>
    <row r="857440" spans="5:5">
      <c r="E857440" s="382"/>
    </row>
    <row r="857441" spans="5:5">
      <c r="E857441" s="382"/>
    </row>
    <row r="857442" spans="5:5">
      <c r="E857442" s="382"/>
    </row>
    <row r="857443" spans="5:5">
      <c r="E857443" s="382"/>
    </row>
    <row r="857444" spans="5:5">
      <c r="E857444" s="382"/>
    </row>
    <row r="857445" spans="5:5">
      <c r="E857445" s="382"/>
    </row>
    <row r="857446" spans="5:5">
      <c r="E857446" s="382"/>
    </row>
    <row r="857447" spans="5:5">
      <c r="E857447" s="382"/>
    </row>
    <row r="857448" spans="5:5">
      <c r="E857448" s="382"/>
    </row>
    <row r="857449" spans="5:5">
      <c r="E857449" s="382"/>
    </row>
    <row r="857450" spans="5:5">
      <c r="E857450" s="382"/>
    </row>
    <row r="857451" spans="5:5">
      <c r="E857451" s="382"/>
    </row>
    <row r="857452" spans="5:5">
      <c r="E857452" s="382"/>
    </row>
    <row r="857453" spans="5:5">
      <c r="E857453" s="382"/>
    </row>
    <row r="857454" spans="5:5">
      <c r="E857454" s="382"/>
    </row>
    <row r="857455" spans="5:5">
      <c r="E857455" s="382"/>
    </row>
    <row r="857456" spans="5:5">
      <c r="E857456" s="382"/>
    </row>
    <row r="857457" spans="5:5">
      <c r="E857457" s="382"/>
    </row>
    <row r="857458" spans="5:5">
      <c r="E857458" s="382"/>
    </row>
    <row r="857459" spans="5:5">
      <c r="E857459" s="382"/>
    </row>
    <row r="857460" spans="5:5">
      <c r="E857460" s="382"/>
    </row>
    <row r="857461" spans="5:5">
      <c r="E857461" s="382"/>
    </row>
    <row r="857462" spans="5:5">
      <c r="E857462" s="382"/>
    </row>
    <row r="857463" spans="5:5">
      <c r="E857463" s="382"/>
    </row>
    <row r="857464" spans="5:5">
      <c r="E857464" s="382"/>
    </row>
    <row r="857465" spans="5:5">
      <c r="E857465" s="382"/>
    </row>
    <row r="857466" spans="5:5">
      <c r="E857466" s="382"/>
    </row>
    <row r="857467" spans="5:5">
      <c r="E857467" s="382"/>
    </row>
    <row r="857468" spans="5:5">
      <c r="E857468" s="382"/>
    </row>
    <row r="857469" spans="5:5">
      <c r="E857469" s="382"/>
    </row>
    <row r="857470" spans="5:5">
      <c r="E857470" s="382"/>
    </row>
    <row r="857471" spans="5:5">
      <c r="E857471" s="382"/>
    </row>
    <row r="857472" spans="5:5">
      <c r="E857472" s="382"/>
    </row>
    <row r="857473" spans="5:5">
      <c r="E857473" s="382"/>
    </row>
    <row r="857474" spans="5:5">
      <c r="E857474" s="382"/>
    </row>
    <row r="857475" spans="5:5">
      <c r="E857475" s="382"/>
    </row>
    <row r="857476" spans="5:5">
      <c r="E857476" s="382"/>
    </row>
    <row r="857477" spans="5:5">
      <c r="E857477" s="382"/>
    </row>
    <row r="857478" spans="5:5">
      <c r="E857478" s="382"/>
    </row>
    <row r="857479" spans="5:5">
      <c r="E857479" s="382"/>
    </row>
    <row r="857480" spans="5:5">
      <c r="E857480" s="382"/>
    </row>
    <row r="857481" spans="5:5">
      <c r="E857481" s="382"/>
    </row>
    <row r="857482" spans="5:5">
      <c r="E857482" s="382"/>
    </row>
    <row r="857483" spans="5:5">
      <c r="E857483" s="382"/>
    </row>
    <row r="857484" spans="5:5">
      <c r="E857484" s="382"/>
    </row>
    <row r="857485" spans="5:5">
      <c r="E857485" s="382"/>
    </row>
    <row r="857486" spans="5:5">
      <c r="E857486" s="382"/>
    </row>
    <row r="857487" spans="5:5">
      <c r="E857487" s="382"/>
    </row>
    <row r="857488" spans="5:5">
      <c r="E857488" s="382"/>
    </row>
    <row r="857489" spans="5:5">
      <c r="E857489" s="382"/>
    </row>
    <row r="857490" spans="5:5">
      <c r="E857490" s="382"/>
    </row>
    <row r="857491" spans="5:5">
      <c r="E857491" s="382"/>
    </row>
    <row r="857492" spans="5:5">
      <c r="E857492" s="382"/>
    </row>
    <row r="857493" spans="5:5">
      <c r="E857493" s="382"/>
    </row>
    <row r="857494" spans="5:5">
      <c r="E857494" s="382"/>
    </row>
    <row r="857495" spans="5:5">
      <c r="E857495" s="382"/>
    </row>
    <row r="857496" spans="5:5">
      <c r="E857496" s="382"/>
    </row>
    <row r="857497" spans="5:5">
      <c r="E857497" s="382"/>
    </row>
    <row r="857498" spans="5:5">
      <c r="E857498" s="382"/>
    </row>
    <row r="857499" spans="5:5">
      <c r="E857499" s="382"/>
    </row>
    <row r="857500" spans="5:5">
      <c r="E857500" s="382"/>
    </row>
    <row r="857501" spans="5:5">
      <c r="E857501" s="382"/>
    </row>
    <row r="857502" spans="5:5">
      <c r="E857502" s="382"/>
    </row>
    <row r="857503" spans="5:5">
      <c r="E857503" s="382"/>
    </row>
    <row r="857504" spans="5:5">
      <c r="E857504" s="382"/>
    </row>
    <row r="857505" spans="5:5">
      <c r="E857505" s="382"/>
    </row>
    <row r="857506" spans="5:5">
      <c r="E857506" s="382"/>
    </row>
    <row r="857507" spans="5:5">
      <c r="E857507" s="382"/>
    </row>
    <row r="857508" spans="5:5">
      <c r="E857508" s="382"/>
    </row>
    <row r="857509" spans="5:5">
      <c r="E857509" s="382"/>
    </row>
    <row r="857510" spans="5:5">
      <c r="E857510" s="382"/>
    </row>
    <row r="857511" spans="5:5">
      <c r="E857511" s="382"/>
    </row>
    <row r="857512" spans="5:5">
      <c r="E857512" s="382"/>
    </row>
    <row r="857513" spans="5:5">
      <c r="E857513" s="382"/>
    </row>
    <row r="857514" spans="5:5">
      <c r="E857514" s="382"/>
    </row>
    <row r="857515" spans="5:5">
      <c r="E857515" s="382"/>
    </row>
    <row r="857516" spans="5:5">
      <c r="E857516" s="382"/>
    </row>
    <row r="857517" spans="5:5">
      <c r="E857517" s="382"/>
    </row>
    <row r="857518" spans="5:5">
      <c r="E857518" s="382"/>
    </row>
    <row r="857519" spans="5:5">
      <c r="E857519" s="382"/>
    </row>
    <row r="857520" spans="5:5">
      <c r="E857520" s="382"/>
    </row>
    <row r="857521" spans="5:5">
      <c r="E857521" s="382"/>
    </row>
    <row r="857522" spans="5:5">
      <c r="E857522" s="382"/>
    </row>
    <row r="857523" spans="5:5">
      <c r="E857523" s="382"/>
    </row>
    <row r="857524" spans="5:5">
      <c r="E857524" s="382"/>
    </row>
    <row r="857525" spans="5:5">
      <c r="E857525" s="382"/>
    </row>
    <row r="857526" spans="5:5">
      <c r="E857526" s="382"/>
    </row>
    <row r="857527" spans="5:5">
      <c r="E857527" s="382"/>
    </row>
    <row r="857528" spans="5:5">
      <c r="E857528" s="382"/>
    </row>
    <row r="857529" spans="5:5">
      <c r="E857529" s="382"/>
    </row>
    <row r="857530" spans="5:5">
      <c r="E857530" s="382"/>
    </row>
    <row r="857531" spans="5:5">
      <c r="E857531" s="382"/>
    </row>
    <row r="857532" spans="5:5">
      <c r="E857532" s="382"/>
    </row>
    <row r="857533" spans="5:5">
      <c r="E857533" s="382"/>
    </row>
    <row r="857534" spans="5:5">
      <c r="E857534" s="382"/>
    </row>
    <row r="857535" spans="5:5">
      <c r="E857535" s="382"/>
    </row>
    <row r="857536" spans="5:5">
      <c r="E857536" s="382"/>
    </row>
    <row r="857537" spans="5:5">
      <c r="E857537" s="382"/>
    </row>
    <row r="857538" spans="5:5">
      <c r="E857538" s="382"/>
    </row>
    <row r="857539" spans="5:5">
      <c r="E857539" s="382"/>
    </row>
    <row r="857540" spans="5:5">
      <c r="E857540" s="382"/>
    </row>
    <row r="857541" spans="5:5">
      <c r="E857541" s="382"/>
    </row>
    <row r="857542" spans="5:5">
      <c r="E857542" s="382"/>
    </row>
    <row r="857543" spans="5:5">
      <c r="E857543" s="382"/>
    </row>
    <row r="857544" spans="5:5">
      <c r="E857544" s="382"/>
    </row>
    <row r="857545" spans="5:5">
      <c r="E857545" s="382"/>
    </row>
    <row r="857546" spans="5:5">
      <c r="E857546" s="382"/>
    </row>
    <row r="857547" spans="5:5">
      <c r="E857547" s="382"/>
    </row>
    <row r="857548" spans="5:5">
      <c r="E857548" s="382"/>
    </row>
    <row r="857549" spans="5:5">
      <c r="E857549" s="382"/>
    </row>
    <row r="857550" spans="5:5">
      <c r="E857550" s="382"/>
    </row>
    <row r="857551" spans="5:5">
      <c r="E857551" s="382"/>
    </row>
    <row r="857552" spans="5:5">
      <c r="E857552" s="382"/>
    </row>
    <row r="857553" spans="5:5">
      <c r="E857553" s="382"/>
    </row>
    <row r="857554" spans="5:5">
      <c r="E857554" s="382"/>
    </row>
    <row r="857555" spans="5:5">
      <c r="E857555" s="382"/>
    </row>
    <row r="857556" spans="5:5">
      <c r="E857556" s="382"/>
    </row>
    <row r="857557" spans="5:5">
      <c r="E857557" s="382"/>
    </row>
    <row r="857558" spans="5:5">
      <c r="E857558" s="382"/>
    </row>
    <row r="857559" spans="5:5">
      <c r="E857559" s="382"/>
    </row>
    <row r="857560" spans="5:5">
      <c r="E857560" s="382"/>
    </row>
    <row r="857561" spans="5:5">
      <c r="E857561" s="382"/>
    </row>
    <row r="857562" spans="5:5">
      <c r="E857562" s="382"/>
    </row>
    <row r="857563" spans="5:5">
      <c r="E857563" s="382"/>
    </row>
    <row r="857564" spans="5:5">
      <c r="E857564" s="382"/>
    </row>
    <row r="857565" spans="5:5">
      <c r="E857565" s="382"/>
    </row>
    <row r="857566" spans="5:5">
      <c r="E857566" s="382"/>
    </row>
    <row r="857567" spans="5:5">
      <c r="E857567" s="382"/>
    </row>
    <row r="857568" spans="5:5">
      <c r="E857568" s="382"/>
    </row>
    <row r="857569" spans="5:5">
      <c r="E857569" s="382"/>
    </row>
    <row r="857570" spans="5:5">
      <c r="E857570" s="382"/>
    </row>
    <row r="857571" spans="5:5">
      <c r="E857571" s="382"/>
    </row>
    <row r="857572" spans="5:5">
      <c r="E857572" s="382"/>
    </row>
    <row r="857573" spans="5:5">
      <c r="E857573" s="382"/>
    </row>
    <row r="857574" spans="5:5">
      <c r="E857574" s="382"/>
    </row>
    <row r="857575" spans="5:5">
      <c r="E857575" s="382"/>
    </row>
    <row r="857576" spans="5:5">
      <c r="E857576" s="382"/>
    </row>
    <row r="857577" spans="5:5">
      <c r="E857577" s="382"/>
    </row>
    <row r="857578" spans="5:5">
      <c r="E857578" s="382"/>
    </row>
    <row r="857579" spans="5:5">
      <c r="E857579" s="382"/>
    </row>
    <row r="857580" spans="5:5">
      <c r="E857580" s="382"/>
    </row>
    <row r="857581" spans="5:5">
      <c r="E857581" s="382"/>
    </row>
    <row r="857582" spans="5:5">
      <c r="E857582" s="382"/>
    </row>
    <row r="857583" spans="5:5">
      <c r="E857583" s="382"/>
    </row>
    <row r="857584" spans="5:5">
      <c r="E857584" s="382"/>
    </row>
    <row r="857585" spans="5:5">
      <c r="E857585" s="382"/>
    </row>
    <row r="857586" spans="5:5">
      <c r="E857586" s="382"/>
    </row>
    <row r="857587" spans="5:5">
      <c r="E857587" s="382"/>
    </row>
    <row r="857588" spans="5:5">
      <c r="E857588" s="382"/>
    </row>
    <row r="857589" spans="5:5">
      <c r="E857589" s="382"/>
    </row>
    <row r="857590" spans="5:5">
      <c r="E857590" s="382"/>
    </row>
    <row r="857591" spans="5:5">
      <c r="E857591" s="382"/>
    </row>
    <row r="857592" spans="5:5">
      <c r="E857592" s="382"/>
    </row>
    <row r="857593" spans="5:5">
      <c r="E857593" s="382"/>
    </row>
    <row r="857594" spans="5:5">
      <c r="E857594" s="382"/>
    </row>
    <row r="857595" spans="5:5">
      <c r="E857595" s="382"/>
    </row>
    <row r="857596" spans="5:5">
      <c r="E857596" s="382"/>
    </row>
    <row r="857597" spans="5:5">
      <c r="E857597" s="382"/>
    </row>
    <row r="857598" spans="5:5">
      <c r="E857598" s="382"/>
    </row>
    <row r="857599" spans="5:5">
      <c r="E857599" s="382"/>
    </row>
    <row r="857600" spans="5:5">
      <c r="E857600" s="382"/>
    </row>
    <row r="857601" spans="5:5">
      <c r="E857601" s="382"/>
    </row>
    <row r="857602" spans="5:5">
      <c r="E857602" s="382"/>
    </row>
    <row r="857603" spans="5:5">
      <c r="E857603" s="382"/>
    </row>
    <row r="857604" spans="5:5">
      <c r="E857604" s="382"/>
    </row>
    <row r="857605" spans="5:5">
      <c r="E857605" s="382"/>
    </row>
    <row r="857606" spans="5:5">
      <c r="E857606" s="382"/>
    </row>
    <row r="857607" spans="5:5">
      <c r="E857607" s="382"/>
    </row>
    <row r="857608" spans="5:5">
      <c r="E857608" s="382"/>
    </row>
    <row r="857609" spans="5:5">
      <c r="E857609" s="382"/>
    </row>
    <row r="857610" spans="5:5">
      <c r="E857610" s="382"/>
    </row>
    <row r="857611" spans="5:5">
      <c r="E857611" s="382"/>
    </row>
    <row r="857612" spans="5:5">
      <c r="E857612" s="382"/>
    </row>
    <row r="857613" spans="5:5">
      <c r="E857613" s="382"/>
    </row>
    <row r="857614" spans="5:5">
      <c r="E857614" s="382"/>
    </row>
    <row r="857615" spans="5:5">
      <c r="E857615" s="382"/>
    </row>
    <row r="857616" spans="5:5">
      <c r="E857616" s="382"/>
    </row>
    <row r="857617" spans="5:5">
      <c r="E857617" s="382"/>
    </row>
    <row r="857618" spans="5:5">
      <c r="E857618" s="382"/>
    </row>
    <row r="857619" spans="5:5">
      <c r="E857619" s="382"/>
    </row>
    <row r="857620" spans="5:5">
      <c r="E857620" s="382"/>
    </row>
    <row r="857621" spans="5:5">
      <c r="E857621" s="382"/>
    </row>
    <row r="857622" spans="5:5">
      <c r="E857622" s="382"/>
    </row>
    <row r="857623" spans="5:5">
      <c r="E857623" s="382"/>
    </row>
    <row r="857624" spans="5:5">
      <c r="E857624" s="382"/>
    </row>
    <row r="857625" spans="5:5">
      <c r="E857625" s="382"/>
    </row>
    <row r="857626" spans="5:5">
      <c r="E857626" s="382"/>
    </row>
    <row r="857627" spans="5:5">
      <c r="E857627" s="382"/>
    </row>
    <row r="857628" spans="5:5">
      <c r="E857628" s="382"/>
    </row>
    <row r="857629" spans="5:5">
      <c r="E857629" s="382"/>
    </row>
    <row r="857630" spans="5:5">
      <c r="E857630" s="382"/>
    </row>
    <row r="857631" spans="5:5">
      <c r="E857631" s="382"/>
    </row>
    <row r="857632" spans="5:5">
      <c r="E857632" s="382"/>
    </row>
    <row r="857633" spans="5:5">
      <c r="E857633" s="382"/>
    </row>
    <row r="857634" spans="5:5">
      <c r="E857634" s="382"/>
    </row>
    <row r="857635" spans="5:5">
      <c r="E857635" s="382"/>
    </row>
    <row r="857636" spans="5:5">
      <c r="E857636" s="382"/>
    </row>
    <row r="857637" spans="5:5">
      <c r="E857637" s="382"/>
    </row>
    <row r="857638" spans="5:5">
      <c r="E857638" s="382"/>
    </row>
    <row r="857639" spans="5:5">
      <c r="E857639" s="382"/>
    </row>
    <row r="857640" spans="5:5">
      <c r="E857640" s="382"/>
    </row>
    <row r="857641" spans="5:5">
      <c r="E857641" s="382"/>
    </row>
    <row r="857642" spans="5:5">
      <c r="E857642" s="382"/>
    </row>
    <row r="857643" spans="5:5">
      <c r="E857643" s="382"/>
    </row>
    <row r="857644" spans="5:5">
      <c r="E857644" s="382"/>
    </row>
    <row r="857645" spans="5:5">
      <c r="E857645" s="382"/>
    </row>
    <row r="857646" spans="5:5">
      <c r="E857646" s="382"/>
    </row>
    <row r="857647" spans="5:5">
      <c r="E857647" s="382"/>
    </row>
    <row r="857648" spans="5:5">
      <c r="E857648" s="382"/>
    </row>
    <row r="857649" spans="5:5">
      <c r="E857649" s="382"/>
    </row>
    <row r="857650" spans="5:5">
      <c r="E857650" s="382"/>
    </row>
    <row r="857651" spans="5:5">
      <c r="E857651" s="382"/>
    </row>
    <row r="857652" spans="5:5">
      <c r="E857652" s="382"/>
    </row>
    <row r="857653" spans="5:5">
      <c r="E857653" s="382"/>
    </row>
    <row r="857654" spans="5:5">
      <c r="E857654" s="382"/>
    </row>
    <row r="857655" spans="5:5">
      <c r="E857655" s="382"/>
    </row>
    <row r="857656" spans="5:5">
      <c r="E857656" s="382"/>
    </row>
    <row r="857657" spans="5:5">
      <c r="E857657" s="382"/>
    </row>
    <row r="857658" spans="5:5">
      <c r="E857658" s="382"/>
    </row>
    <row r="857659" spans="5:5">
      <c r="E857659" s="382"/>
    </row>
    <row r="857660" spans="5:5">
      <c r="E857660" s="382"/>
    </row>
    <row r="857661" spans="5:5">
      <c r="E857661" s="382"/>
    </row>
    <row r="857662" spans="5:5">
      <c r="E857662" s="382"/>
    </row>
    <row r="857663" spans="5:5">
      <c r="E857663" s="382"/>
    </row>
    <row r="857664" spans="5:5">
      <c r="E857664" s="382"/>
    </row>
    <row r="857665" spans="5:5">
      <c r="E857665" s="382"/>
    </row>
    <row r="857666" spans="5:5">
      <c r="E857666" s="382"/>
    </row>
    <row r="857667" spans="5:5">
      <c r="E857667" s="382"/>
    </row>
    <row r="857668" spans="5:5">
      <c r="E857668" s="382"/>
    </row>
    <row r="857669" spans="5:5">
      <c r="E857669" s="382"/>
    </row>
    <row r="857670" spans="5:5">
      <c r="E857670" s="382"/>
    </row>
    <row r="857671" spans="5:5">
      <c r="E857671" s="382"/>
    </row>
    <row r="857672" spans="5:5">
      <c r="E857672" s="382"/>
    </row>
    <row r="857673" spans="5:5">
      <c r="E857673" s="382"/>
    </row>
    <row r="857674" spans="5:5">
      <c r="E857674" s="382"/>
    </row>
    <row r="857675" spans="5:5">
      <c r="E857675" s="382"/>
    </row>
    <row r="857676" spans="5:5">
      <c r="E857676" s="382"/>
    </row>
    <row r="857677" spans="5:5">
      <c r="E857677" s="382"/>
    </row>
    <row r="857678" spans="5:5">
      <c r="E857678" s="382"/>
    </row>
    <row r="857679" spans="5:5">
      <c r="E857679" s="382"/>
    </row>
    <row r="857680" spans="5:5">
      <c r="E857680" s="382"/>
    </row>
    <row r="857681" spans="5:5">
      <c r="E857681" s="382"/>
    </row>
    <row r="857682" spans="5:5">
      <c r="E857682" s="382"/>
    </row>
    <row r="857683" spans="5:5">
      <c r="E857683" s="382"/>
    </row>
    <row r="857684" spans="5:5">
      <c r="E857684" s="382"/>
    </row>
    <row r="857685" spans="5:5">
      <c r="E857685" s="382"/>
    </row>
    <row r="857686" spans="5:5">
      <c r="E857686" s="382"/>
    </row>
    <row r="857687" spans="5:5">
      <c r="E857687" s="382"/>
    </row>
    <row r="857688" spans="5:5">
      <c r="E857688" s="382"/>
    </row>
    <row r="857689" spans="5:5">
      <c r="E857689" s="382"/>
    </row>
    <row r="857690" spans="5:5">
      <c r="E857690" s="382"/>
    </row>
    <row r="857691" spans="5:5">
      <c r="E857691" s="382"/>
    </row>
    <row r="857692" spans="5:5">
      <c r="E857692" s="382"/>
    </row>
    <row r="857693" spans="5:5">
      <c r="E857693" s="382"/>
    </row>
    <row r="857694" spans="5:5">
      <c r="E857694" s="382"/>
    </row>
    <row r="857695" spans="5:5">
      <c r="E857695" s="382"/>
    </row>
    <row r="857696" spans="5:5">
      <c r="E857696" s="382"/>
    </row>
    <row r="857697" spans="5:5">
      <c r="E857697" s="382"/>
    </row>
    <row r="857698" spans="5:5">
      <c r="E857698" s="382"/>
    </row>
    <row r="857699" spans="5:5">
      <c r="E857699" s="382"/>
    </row>
    <row r="857700" spans="5:5">
      <c r="E857700" s="382"/>
    </row>
    <row r="857701" spans="5:5">
      <c r="E857701" s="382"/>
    </row>
    <row r="857702" spans="5:5">
      <c r="E857702" s="382"/>
    </row>
    <row r="857703" spans="5:5">
      <c r="E857703" s="382"/>
    </row>
    <row r="857704" spans="5:5">
      <c r="E857704" s="382"/>
    </row>
    <row r="857705" spans="5:5">
      <c r="E857705" s="382"/>
    </row>
    <row r="857706" spans="5:5">
      <c r="E857706" s="382"/>
    </row>
    <row r="857707" spans="5:5">
      <c r="E857707" s="382"/>
    </row>
    <row r="857708" spans="5:5">
      <c r="E857708" s="382"/>
    </row>
    <row r="857709" spans="5:5">
      <c r="E857709" s="382"/>
    </row>
    <row r="857710" spans="5:5">
      <c r="E857710" s="382"/>
    </row>
    <row r="857711" spans="5:5">
      <c r="E857711" s="382"/>
    </row>
    <row r="857712" spans="5:5">
      <c r="E857712" s="382"/>
    </row>
    <row r="857713" spans="5:5">
      <c r="E857713" s="382"/>
    </row>
    <row r="857714" spans="5:5">
      <c r="E857714" s="382"/>
    </row>
    <row r="857715" spans="5:5">
      <c r="E857715" s="382"/>
    </row>
    <row r="857716" spans="5:5">
      <c r="E857716" s="382"/>
    </row>
    <row r="857717" spans="5:5">
      <c r="E857717" s="382"/>
    </row>
    <row r="857718" spans="5:5">
      <c r="E857718" s="382"/>
    </row>
    <row r="857719" spans="5:5">
      <c r="E857719" s="382"/>
    </row>
    <row r="857720" spans="5:5">
      <c r="E857720" s="382"/>
    </row>
    <row r="857721" spans="5:5">
      <c r="E857721" s="382"/>
    </row>
    <row r="857722" spans="5:5">
      <c r="E857722" s="382"/>
    </row>
    <row r="857723" spans="5:5">
      <c r="E857723" s="382"/>
    </row>
    <row r="857724" spans="5:5">
      <c r="E857724" s="382"/>
    </row>
    <row r="857725" spans="5:5">
      <c r="E857725" s="382"/>
    </row>
    <row r="857726" spans="5:5">
      <c r="E857726" s="382"/>
    </row>
    <row r="857727" spans="5:5">
      <c r="E857727" s="382"/>
    </row>
    <row r="857728" spans="5:5">
      <c r="E857728" s="382"/>
    </row>
    <row r="857729" spans="5:5">
      <c r="E857729" s="382"/>
    </row>
    <row r="857730" spans="5:5">
      <c r="E857730" s="382"/>
    </row>
    <row r="857731" spans="5:5">
      <c r="E857731" s="382"/>
    </row>
    <row r="857732" spans="5:5">
      <c r="E857732" s="382"/>
    </row>
    <row r="857733" spans="5:5">
      <c r="E857733" s="382"/>
    </row>
    <row r="857734" spans="5:5">
      <c r="E857734" s="382"/>
    </row>
    <row r="857735" spans="5:5">
      <c r="E857735" s="382"/>
    </row>
    <row r="857736" spans="5:5">
      <c r="E857736" s="382"/>
    </row>
    <row r="857737" spans="5:5">
      <c r="E857737" s="382"/>
    </row>
    <row r="857738" spans="5:5">
      <c r="E857738" s="382"/>
    </row>
    <row r="857739" spans="5:5">
      <c r="E857739" s="382"/>
    </row>
    <row r="857740" spans="5:5">
      <c r="E857740" s="382"/>
    </row>
    <row r="857741" spans="5:5">
      <c r="E857741" s="382"/>
    </row>
    <row r="857742" spans="5:5">
      <c r="E857742" s="382"/>
    </row>
    <row r="857743" spans="5:5">
      <c r="E857743" s="382"/>
    </row>
    <row r="857744" spans="5:5">
      <c r="E857744" s="382"/>
    </row>
    <row r="857745" spans="5:5">
      <c r="E857745" s="382"/>
    </row>
    <row r="857746" spans="5:5">
      <c r="E857746" s="382"/>
    </row>
    <row r="857747" spans="5:5">
      <c r="E857747" s="382"/>
    </row>
    <row r="857748" spans="5:5">
      <c r="E857748" s="382"/>
    </row>
    <row r="857749" spans="5:5">
      <c r="E857749" s="382"/>
    </row>
    <row r="857750" spans="5:5">
      <c r="E857750" s="382"/>
    </row>
    <row r="857751" spans="5:5">
      <c r="E857751" s="382"/>
    </row>
    <row r="857752" spans="5:5">
      <c r="E857752" s="382"/>
    </row>
    <row r="857753" spans="5:5">
      <c r="E857753" s="382"/>
    </row>
    <row r="857754" spans="5:5">
      <c r="E857754" s="382"/>
    </row>
    <row r="857755" spans="5:5">
      <c r="E857755" s="382"/>
    </row>
    <row r="857756" spans="5:5">
      <c r="E857756" s="382"/>
    </row>
    <row r="857757" spans="5:5">
      <c r="E857757" s="382"/>
    </row>
    <row r="857758" spans="5:5">
      <c r="E857758" s="382"/>
    </row>
    <row r="857759" spans="5:5">
      <c r="E857759" s="382"/>
    </row>
    <row r="857760" spans="5:5">
      <c r="E857760" s="382"/>
    </row>
    <row r="857761" spans="5:5">
      <c r="E857761" s="382"/>
    </row>
    <row r="857762" spans="5:5">
      <c r="E857762" s="382"/>
    </row>
    <row r="857763" spans="5:5">
      <c r="E857763" s="382"/>
    </row>
    <row r="857764" spans="5:5">
      <c r="E857764" s="382"/>
    </row>
    <row r="857765" spans="5:5">
      <c r="E857765" s="382"/>
    </row>
    <row r="857766" spans="5:5">
      <c r="E857766" s="382"/>
    </row>
    <row r="857767" spans="5:5">
      <c r="E857767" s="382"/>
    </row>
    <row r="857768" spans="5:5">
      <c r="E857768" s="382"/>
    </row>
    <row r="857769" spans="5:5">
      <c r="E857769" s="382"/>
    </row>
    <row r="857770" spans="5:5">
      <c r="E857770" s="382"/>
    </row>
    <row r="857771" spans="5:5">
      <c r="E857771" s="382"/>
    </row>
    <row r="857772" spans="5:5">
      <c r="E857772" s="382"/>
    </row>
    <row r="857773" spans="5:5">
      <c r="E857773" s="382"/>
    </row>
    <row r="857774" spans="5:5">
      <c r="E857774" s="382"/>
    </row>
    <row r="857775" spans="5:5">
      <c r="E857775" s="382"/>
    </row>
    <row r="857776" spans="5:5">
      <c r="E857776" s="382"/>
    </row>
    <row r="857777" spans="5:5">
      <c r="E857777" s="382"/>
    </row>
    <row r="857778" spans="5:5">
      <c r="E857778" s="382"/>
    </row>
    <row r="857779" spans="5:5">
      <c r="E857779" s="382"/>
    </row>
    <row r="857780" spans="5:5">
      <c r="E857780" s="382"/>
    </row>
    <row r="857781" spans="5:5">
      <c r="E857781" s="382"/>
    </row>
    <row r="857782" spans="5:5">
      <c r="E857782" s="382"/>
    </row>
    <row r="857783" spans="5:5">
      <c r="E857783" s="382"/>
    </row>
    <row r="857784" spans="5:5">
      <c r="E857784" s="382"/>
    </row>
    <row r="857785" spans="5:5">
      <c r="E857785" s="382"/>
    </row>
    <row r="857786" spans="5:5">
      <c r="E857786" s="382"/>
    </row>
    <row r="857787" spans="5:5">
      <c r="E857787" s="382"/>
    </row>
    <row r="857788" spans="5:5">
      <c r="E857788" s="382"/>
    </row>
    <row r="857789" spans="5:5">
      <c r="E857789" s="382"/>
    </row>
    <row r="857790" spans="5:5">
      <c r="E857790" s="382"/>
    </row>
    <row r="857791" spans="5:5">
      <c r="E857791" s="382"/>
    </row>
    <row r="857792" spans="5:5">
      <c r="E857792" s="382"/>
    </row>
    <row r="857793" spans="5:5">
      <c r="E857793" s="382"/>
    </row>
    <row r="857794" spans="5:5">
      <c r="E857794" s="382"/>
    </row>
    <row r="857795" spans="5:5">
      <c r="E857795" s="382"/>
    </row>
    <row r="857796" spans="5:5">
      <c r="E857796" s="382"/>
    </row>
    <row r="857797" spans="5:5">
      <c r="E857797" s="382"/>
    </row>
    <row r="857798" spans="5:5">
      <c r="E857798" s="382"/>
    </row>
    <row r="857799" spans="5:5">
      <c r="E857799" s="382"/>
    </row>
    <row r="857800" spans="5:5">
      <c r="E857800" s="382"/>
    </row>
    <row r="857801" spans="5:5">
      <c r="E857801" s="382"/>
    </row>
    <row r="857802" spans="5:5">
      <c r="E857802" s="382"/>
    </row>
    <row r="857803" spans="5:5">
      <c r="E857803" s="382"/>
    </row>
    <row r="857804" spans="5:5">
      <c r="E857804" s="382"/>
    </row>
    <row r="857805" spans="5:5">
      <c r="E857805" s="382"/>
    </row>
    <row r="857806" spans="5:5">
      <c r="E857806" s="382"/>
    </row>
    <row r="857807" spans="5:5">
      <c r="E857807" s="382"/>
    </row>
    <row r="857808" spans="5:5">
      <c r="E857808" s="382"/>
    </row>
    <row r="857809" spans="5:5">
      <c r="E857809" s="382"/>
    </row>
    <row r="857810" spans="5:5">
      <c r="E857810" s="382"/>
    </row>
    <row r="857811" spans="5:5">
      <c r="E857811" s="382"/>
    </row>
    <row r="857812" spans="5:5">
      <c r="E857812" s="382"/>
    </row>
    <row r="857813" spans="5:5">
      <c r="E857813" s="382"/>
    </row>
    <row r="857814" spans="5:5">
      <c r="E857814" s="382"/>
    </row>
    <row r="857815" spans="5:5">
      <c r="E857815" s="382"/>
    </row>
    <row r="857816" spans="5:5">
      <c r="E857816" s="382"/>
    </row>
    <row r="857817" spans="5:5">
      <c r="E857817" s="382"/>
    </row>
    <row r="857818" spans="5:5">
      <c r="E857818" s="382"/>
    </row>
    <row r="857819" spans="5:5">
      <c r="E857819" s="382"/>
    </row>
    <row r="857820" spans="5:5">
      <c r="E857820" s="382"/>
    </row>
    <row r="857821" spans="5:5">
      <c r="E857821" s="382"/>
    </row>
    <row r="857822" spans="5:5">
      <c r="E857822" s="382"/>
    </row>
    <row r="857823" spans="5:5">
      <c r="E857823" s="382"/>
    </row>
    <row r="857824" spans="5:5">
      <c r="E857824" s="382"/>
    </row>
    <row r="857825" spans="5:5">
      <c r="E857825" s="382"/>
    </row>
    <row r="857826" spans="5:5">
      <c r="E857826" s="382"/>
    </row>
    <row r="857827" spans="5:5">
      <c r="E857827" s="382"/>
    </row>
    <row r="857828" spans="5:5">
      <c r="E857828" s="382"/>
    </row>
    <row r="857829" spans="5:5">
      <c r="E857829" s="382"/>
    </row>
    <row r="857830" spans="5:5">
      <c r="E857830" s="382"/>
    </row>
    <row r="857831" spans="5:5">
      <c r="E857831" s="382"/>
    </row>
    <row r="857832" spans="5:5">
      <c r="E857832" s="382"/>
    </row>
    <row r="857833" spans="5:5">
      <c r="E857833" s="382"/>
    </row>
    <row r="857834" spans="5:5">
      <c r="E857834" s="382"/>
    </row>
    <row r="857835" spans="5:5">
      <c r="E857835" s="382"/>
    </row>
    <row r="857836" spans="5:5">
      <c r="E857836" s="382"/>
    </row>
    <row r="857837" spans="5:5">
      <c r="E857837" s="382"/>
    </row>
    <row r="857838" spans="5:5">
      <c r="E857838" s="382"/>
    </row>
    <row r="857839" spans="5:5">
      <c r="E857839" s="382"/>
    </row>
    <row r="857840" spans="5:5">
      <c r="E857840" s="382"/>
    </row>
    <row r="857841" spans="5:5">
      <c r="E857841" s="382"/>
    </row>
    <row r="857842" spans="5:5">
      <c r="E857842" s="382"/>
    </row>
    <row r="857843" spans="5:5">
      <c r="E857843" s="382"/>
    </row>
    <row r="857844" spans="5:5">
      <c r="E857844" s="382"/>
    </row>
    <row r="857845" spans="5:5">
      <c r="E857845" s="382"/>
    </row>
    <row r="857846" spans="5:5">
      <c r="E857846" s="382"/>
    </row>
    <row r="857847" spans="5:5">
      <c r="E857847" s="382"/>
    </row>
    <row r="857848" spans="5:5">
      <c r="E857848" s="382"/>
    </row>
    <row r="857849" spans="5:5">
      <c r="E857849" s="382"/>
    </row>
    <row r="857850" spans="5:5">
      <c r="E857850" s="382"/>
    </row>
    <row r="857851" spans="5:5">
      <c r="E857851" s="382"/>
    </row>
    <row r="857852" spans="5:5">
      <c r="E857852" s="382"/>
    </row>
    <row r="857853" spans="5:5">
      <c r="E857853" s="382"/>
    </row>
    <row r="857854" spans="5:5">
      <c r="E857854" s="382"/>
    </row>
    <row r="857855" spans="5:5">
      <c r="E857855" s="382"/>
    </row>
    <row r="857856" spans="5:5">
      <c r="E857856" s="382"/>
    </row>
    <row r="857857" spans="5:5">
      <c r="E857857" s="382"/>
    </row>
    <row r="857858" spans="5:5">
      <c r="E857858" s="382"/>
    </row>
    <row r="857859" spans="5:5">
      <c r="E857859" s="382"/>
    </row>
    <row r="857860" spans="5:5">
      <c r="E857860" s="382"/>
    </row>
    <row r="857861" spans="5:5">
      <c r="E857861" s="382"/>
    </row>
    <row r="857862" spans="5:5">
      <c r="E857862" s="382"/>
    </row>
    <row r="857863" spans="5:5">
      <c r="E857863" s="382"/>
    </row>
    <row r="857864" spans="5:5">
      <c r="E857864" s="382"/>
    </row>
    <row r="857865" spans="5:5">
      <c r="E857865" s="382"/>
    </row>
    <row r="857866" spans="5:5">
      <c r="E857866" s="382"/>
    </row>
    <row r="857867" spans="5:5">
      <c r="E857867" s="382"/>
    </row>
    <row r="857868" spans="5:5">
      <c r="E857868" s="382"/>
    </row>
    <row r="857869" spans="5:5">
      <c r="E857869" s="382"/>
    </row>
    <row r="857870" spans="5:5">
      <c r="E857870" s="382"/>
    </row>
    <row r="857871" spans="5:5">
      <c r="E857871" s="382"/>
    </row>
    <row r="857872" spans="5:5">
      <c r="E857872" s="382"/>
    </row>
    <row r="857873" spans="5:5">
      <c r="E857873" s="382"/>
    </row>
    <row r="857874" spans="5:5">
      <c r="E857874" s="382"/>
    </row>
    <row r="857875" spans="5:5">
      <c r="E857875" s="382"/>
    </row>
    <row r="857876" spans="5:5">
      <c r="E857876" s="382"/>
    </row>
    <row r="857877" spans="5:5">
      <c r="E857877" s="382"/>
    </row>
    <row r="857878" spans="5:5">
      <c r="E857878" s="382"/>
    </row>
    <row r="857879" spans="5:5">
      <c r="E857879" s="382"/>
    </row>
    <row r="857880" spans="5:5">
      <c r="E857880" s="382"/>
    </row>
    <row r="857881" spans="5:5">
      <c r="E857881" s="382"/>
    </row>
    <row r="857882" spans="5:5">
      <c r="E857882" s="382"/>
    </row>
    <row r="857883" spans="5:5">
      <c r="E857883" s="382"/>
    </row>
    <row r="857884" spans="5:5">
      <c r="E857884" s="382"/>
    </row>
    <row r="857885" spans="5:5">
      <c r="E857885" s="382"/>
    </row>
    <row r="857886" spans="5:5">
      <c r="E857886" s="382"/>
    </row>
    <row r="857887" spans="5:5">
      <c r="E857887" s="382"/>
    </row>
    <row r="857888" spans="5:5">
      <c r="E857888" s="382"/>
    </row>
    <row r="857889" spans="5:5">
      <c r="E857889" s="382"/>
    </row>
    <row r="857890" spans="5:5">
      <c r="E857890" s="382"/>
    </row>
    <row r="857891" spans="5:5">
      <c r="E857891" s="382"/>
    </row>
    <row r="857892" spans="5:5">
      <c r="E857892" s="382"/>
    </row>
    <row r="857893" spans="5:5">
      <c r="E857893" s="382"/>
    </row>
    <row r="857894" spans="5:5">
      <c r="E857894" s="382"/>
    </row>
    <row r="857895" spans="5:5">
      <c r="E857895" s="382"/>
    </row>
    <row r="857896" spans="5:5">
      <c r="E857896" s="382"/>
    </row>
    <row r="857897" spans="5:5">
      <c r="E857897" s="382"/>
    </row>
    <row r="857898" spans="5:5">
      <c r="E857898" s="382"/>
    </row>
    <row r="857899" spans="5:5">
      <c r="E857899" s="382"/>
    </row>
    <row r="857900" spans="5:5">
      <c r="E857900" s="382"/>
    </row>
    <row r="857901" spans="5:5">
      <c r="E857901" s="382"/>
    </row>
    <row r="857902" spans="5:5">
      <c r="E857902" s="382"/>
    </row>
    <row r="857903" spans="5:5">
      <c r="E857903" s="382"/>
    </row>
    <row r="857904" spans="5:5">
      <c r="E857904" s="382"/>
    </row>
    <row r="857905" spans="5:5">
      <c r="E857905" s="382"/>
    </row>
    <row r="857906" spans="5:5">
      <c r="E857906" s="382"/>
    </row>
    <row r="857907" spans="5:5">
      <c r="E857907" s="382"/>
    </row>
    <row r="857908" spans="5:5">
      <c r="E857908" s="382"/>
    </row>
    <row r="857909" spans="5:5">
      <c r="E857909" s="382"/>
    </row>
    <row r="857910" spans="5:5">
      <c r="E857910" s="382"/>
    </row>
    <row r="857911" spans="5:5">
      <c r="E857911" s="382"/>
    </row>
    <row r="857912" spans="5:5">
      <c r="E857912" s="382"/>
    </row>
    <row r="857913" spans="5:5">
      <c r="E857913" s="382"/>
    </row>
    <row r="857914" spans="5:5">
      <c r="E857914" s="382"/>
    </row>
    <row r="857915" spans="5:5">
      <c r="E857915" s="382"/>
    </row>
    <row r="857916" spans="5:5">
      <c r="E857916" s="382"/>
    </row>
    <row r="857917" spans="5:5">
      <c r="E857917" s="382"/>
    </row>
    <row r="857918" spans="5:5">
      <c r="E857918" s="382"/>
    </row>
    <row r="857919" spans="5:5">
      <c r="E857919" s="382"/>
    </row>
    <row r="857920" spans="5:5">
      <c r="E857920" s="382"/>
    </row>
    <row r="857921" spans="5:5">
      <c r="E857921" s="382"/>
    </row>
    <row r="857922" spans="5:5">
      <c r="E857922" s="382"/>
    </row>
    <row r="857923" spans="5:5">
      <c r="E857923" s="382"/>
    </row>
    <row r="857924" spans="5:5">
      <c r="E857924" s="382"/>
    </row>
    <row r="857925" spans="5:5">
      <c r="E857925" s="382"/>
    </row>
    <row r="857926" spans="5:5">
      <c r="E857926" s="382"/>
    </row>
    <row r="857927" spans="5:5">
      <c r="E857927" s="382"/>
    </row>
    <row r="857928" spans="5:5">
      <c r="E857928" s="382"/>
    </row>
    <row r="857929" spans="5:5">
      <c r="E857929" s="382"/>
    </row>
    <row r="857930" spans="5:5">
      <c r="E857930" s="382"/>
    </row>
    <row r="857931" spans="5:5">
      <c r="E857931" s="382"/>
    </row>
    <row r="857932" spans="5:5">
      <c r="E857932" s="382"/>
    </row>
    <row r="857933" spans="5:5">
      <c r="E857933" s="382"/>
    </row>
    <row r="857934" spans="5:5">
      <c r="E857934" s="382"/>
    </row>
    <row r="857935" spans="5:5">
      <c r="E857935" s="382"/>
    </row>
    <row r="857936" spans="5:5">
      <c r="E857936" s="382"/>
    </row>
    <row r="857937" spans="5:5">
      <c r="E857937" s="382"/>
    </row>
    <row r="857938" spans="5:5">
      <c r="E857938" s="382"/>
    </row>
    <row r="857939" spans="5:5">
      <c r="E857939" s="382"/>
    </row>
    <row r="857940" spans="5:5">
      <c r="E857940" s="382"/>
    </row>
    <row r="857941" spans="5:5">
      <c r="E857941" s="382"/>
    </row>
    <row r="857942" spans="5:5">
      <c r="E857942" s="382"/>
    </row>
    <row r="857943" spans="5:5">
      <c r="E857943" s="382"/>
    </row>
    <row r="857944" spans="5:5">
      <c r="E857944" s="382"/>
    </row>
    <row r="857945" spans="5:5">
      <c r="E857945" s="382"/>
    </row>
    <row r="857946" spans="5:5">
      <c r="E857946" s="382"/>
    </row>
    <row r="857947" spans="5:5">
      <c r="E857947" s="382"/>
    </row>
    <row r="857948" spans="5:5">
      <c r="E857948" s="382"/>
    </row>
    <row r="857949" spans="5:5">
      <c r="E857949" s="382"/>
    </row>
    <row r="857950" spans="5:5">
      <c r="E857950" s="382"/>
    </row>
    <row r="857951" spans="5:5">
      <c r="E857951" s="382"/>
    </row>
    <row r="857952" spans="5:5">
      <c r="E857952" s="382"/>
    </row>
    <row r="857953" spans="5:5">
      <c r="E857953" s="382"/>
    </row>
    <row r="857954" spans="5:5">
      <c r="E857954" s="382"/>
    </row>
    <row r="857955" spans="5:5">
      <c r="E857955" s="382"/>
    </row>
    <row r="857956" spans="5:5">
      <c r="E857956" s="382"/>
    </row>
    <row r="857957" spans="5:5">
      <c r="E857957" s="382"/>
    </row>
    <row r="857958" spans="5:5">
      <c r="E857958" s="382"/>
    </row>
    <row r="857959" spans="5:5">
      <c r="E857959" s="382"/>
    </row>
    <row r="857960" spans="5:5">
      <c r="E857960" s="382"/>
    </row>
    <row r="857961" spans="5:5">
      <c r="E857961" s="382"/>
    </row>
    <row r="857962" spans="5:5">
      <c r="E857962" s="382"/>
    </row>
    <row r="857963" spans="5:5">
      <c r="E857963" s="382"/>
    </row>
    <row r="857964" spans="5:5">
      <c r="E857964" s="382"/>
    </row>
    <row r="857965" spans="5:5">
      <c r="E857965" s="382"/>
    </row>
    <row r="857966" spans="5:5">
      <c r="E857966" s="382"/>
    </row>
    <row r="857967" spans="5:5">
      <c r="E857967" s="382"/>
    </row>
    <row r="857968" spans="5:5">
      <c r="E857968" s="382"/>
    </row>
    <row r="857969" spans="5:5">
      <c r="E857969" s="382"/>
    </row>
    <row r="857970" spans="5:5">
      <c r="E857970" s="382"/>
    </row>
    <row r="857971" spans="5:5">
      <c r="E857971" s="382"/>
    </row>
    <row r="857972" spans="5:5">
      <c r="E857972" s="382"/>
    </row>
    <row r="857973" spans="5:5">
      <c r="E857973" s="382"/>
    </row>
    <row r="857974" spans="5:5">
      <c r="E857974" s="382"/>
    </row>
    <row r="857975" spans="5:5">
      <c r="E857975" s="382"/>
    </row>
    <row r="857976" spans="5:5">
      <c r="E857976" s="382"/>
    </row>
    <row r="857977" spans="5:5">
      <c r="E857977" s="382"/>
    </row>
    <row r="857978" spans="5:5">
      <c r="E857978" s="382"/>
    </row>
    <row r="857979" spans="5:5">
      <c r="E857979" s="382"/>
    </row>
    <row r="857980" spans="5:5">
      <c r="E857980" s="382"/>
    </row>
    <row r="857981" spans="5:5">
      <c r="E857981" s="382"/>
    </row>
    <row r="857982" spans="5:5">
      <c r="E857982" s="382"/>
    </row>
    <row r="857983" spans="5:5">
      <c r="E857983" s="382"/>
    </row>
    <row r="857984" spans="5:5">
      <c r="E857984" s="382"/>
    </row>
    <row r="857985" spans="5:5">
      <c r="E857985" s="382"/>
    </row>
    <row r="857986" spans="5:5">
      <c r="E857986" s="382"/>
    </row>
    <row r="857987" spans="5:5">
      <c r="E857987" s="382"/>
    </row>
    <row r="857988" spans="5:5">
      <c r="E857988" s="382"/>
    </row>
    <row r="857989" spans="5:5">
      <c r="E857989" s="382"/>
    </row>
    <row r="857990" spans="5:5">
      <c r="E857990" s="382"/>
    </row>
    <row r="857991" spans="5:5">
      <c r="E857991" s="382"/>
    </row>
    <row r="857992" spans="5:5">
      <c r="E857992" s="382"/>
    </row>
    <row r="857993" spans="5:5">
      <c r="E857993" s="382"/>
    </row>
    <row r="857994" spans="5:5">
      <c r="E857994" s="382"/>
    </row>
    <row r="857995" spans="5:5">
      <c r="E857995" s="382"/>
    </row>
    <row r="857996" spans="5:5">
      <c r="E857996" s="382"/>
    </row>
    <row r="857997" spans="5:5">
      <c r="E857997" s="382"/>
    </row>
    <row r="857998" spans="5:5">
      <c r="E857998" s="382"/>
    </row>
    <row r="857999" spans="5:5">
      <c r="E857999" s="382"/>
    </row>
    <row r="858000" spans="5:5">
      <c r="E858000" s="382"/>
    </row>
    <row r="858001" spans="5:5">
      <c r="E858001" s="382"/>
    </row>
    <row r="858002" spans="5:5">
      <c r="E858002" s="382"/>
    </row>
    <row r="858003" spans="5:5">
      <c r="E858003" s="382"/>
    </row>
    <row r="858004" spans="5:5">
      <c r="E858004" s="382"/>
    </row>
    <row r="858005" spans="5:5">
      <c r="E858005" s="382"/>
    </row>
    <row r="858006" spans="5:5">
      <c r="E858006" s="382"/>
    </row>
    <row r="858007" spans="5:5">
      <c r="E858007" s="382"/>
    </row>
    <row r="858008" spans="5:5">
      <c r="E858008" s="382"/>
    </row>
    <row r="858009" spans="5:5">
      <c r="E858009" s="382"/>
    </row>
    <row r="858010" spans="5:5">
      <c r="E858010" s="382"/>
    </row>
    <row r="858011" spans="5:5">
      <c r="E858011" s="382"/>
    </row>
    <row r="858012" spans="5:5">
      <c r="E858012" s="382"/>
    </row>
    <row r="858013" spans="5:5">
      <c r="E858013" s="382"/>
    </row>
    <row r="858014" spans="5:5">
      <c r="E858014" s="382"/>
    </row>
    <row r="858015" spans="5:5">
      <c r="E858015" s="382"/>
    </row>
    <row r="858016" spans="5:5">
      <c r="E858016" s="382"/>
    </row>
    <row r="858017" spans="5:5">
      <c r="E858017" s="382"/>
    </row>
    <row r="858018" spans="5:5">
      <c r="E858018" s="382"/>
    </row>
    <row r="858019" spans="5:5">
      <c r="E858019" s="382"/>
    </row>
    <row r="858020" spans="5:5">
      <c r="E858020" s="382"/>
    </row>
    <row r="858021" spans="5:5">
      <c r="E858021" s="382"/>
    </row>
    <row r="858022" spans="5:5">
      <c r="E858022" s="382"/>
    </row>
    <row r="858023" spans="5:5">
      <c r="E858023" s="382"/>
    </row>
    <row r="858024" spans="5:5">
      <c r="E858024" s="382"/>
    </row>
    <row r="858025" spans="5:5">
      <c r="E858025" s="382"/>
    </row>
    <row r="858026" spans="5:5">
      <c r="E858026" s="382"/>
    </row>
    <row r="858027" spans="5:5">
      <c r="E858027" s="382"/>
    </row>
    <row r="858028" spans="5:5">
      <c r="E858028" s="382"/>
    </row>
    <row r="858029" spans="5:5">
      <c r="E858029" s="382"/>
    </row>
    <row r="858030" spans="5:5">
      <c r="E858030" s="382"/>
    </row>
    <row r="858031" spans="5:5">
      <c r="E858031" s="382"/>
    </row>
    <row r="858032" spans="5:5">
      <c r="E858032" s="382"/>
    </row>
    <row r="858033" spans="5:5">
      <c r="E858033" s="382"/>
    </row>
    <row r="858034" spans="5:5">
      <c r="E858034" s="382"/>
    </row>
    <row r="858035" spans="5:5">
      <c r="E858035" s="382"/>
    </row>
    <row r="858036" spans="5:5">
      <c r="E858036" s="382"/>
    </row>
    <row r="858037" spans="5:5">
      <c r="E858037" s="382"/>
    </row>
    <row r="858038" spans="5:5">
      <c r="E858038" s="382"/>
    </row>
    <row r="858039" spans="5:5">
      <c r="E858039" s="382"/>
    </row>
    <row r="858040" spans="5:5">
      <c r="E858040" s="382"/>
    </row>
    <row r="858041" spans="5:5">
      <c r="E858041" s="382"/>
    </row>
    <row r="858042" spans="5:5">
      <c r="E858042" s="382"/>
    </row>
    <row r="858043" spans="5:5">
      <c r="E858043" s="382"/>
    </row>
    <row r="858044" spans="5:5">
      <c r="E858044" s="382"/>
    </row>
    <row r="858045" spans="5:5">
      <c r="E858045" s="382"/>
    </row>
    <row r="858046" spans="5:5">
      <c r="E858046" s="382"/>
    </row>
    <row r="858047" spans="5:5">
      <c r="E858047" s="382"/>
    </row>
    <row r="858048" spans="5:5">
      <c r="E858048" s="382"/>
    </row>
    <row r="858049" spans="5:5">
      <c r="E858049" s="382"/>
    </row>
    <row r="858050" spans="5:5">
      <c r="E858050" s="382"/>
    </row>
    <row r="858051" spans="5:5">
      <c r="E858051" s="382"/>
    </row>
    <row r="858052" spans="5:5">
      <c r="E858052" s="382"/>
    </row>
    <row r="858053" spans="5:5">
      <c r="E858053" s="382"/>
    </row>
    <row r="858054" spans="5:5">
      <c r="E858054" s="382"/>
    </row>
    <row r="858055" spans="5:5">
      <c r="E858055" s="382"/>
    </row>
    <row r="858056" spans="5:5">
      <c r="E858056" s="382"/>
    </row>
    <row r="858057" spans="5:5">
      <c r="E858057" s="382"/>
    </row>
    <row r="858058" spans="5:5">
      <c r="E858058" s="382"/>
    </row>
    <row r="858059" spans="5:5">
      <c r="E858059" s="382"/>
    </row>
    <row r="858060" spans="5:5">
      <c r="E858060" s="382"/>
    </row>
    <row r="858061" spans="5:5">
      <c r="E858061" s="382"/>
    </row>
    <row r="858062" spans="5:5">
      <c r="E858062" s="382"/>
    </row>
    <row r="858063" spans="5:5">
      <c r="E858063" s="382"/>
    </row>
    <row r="858064" spans="5:5">
      <c r="E858064" s="382"/>
    </row>
    <row r="858065" spans="5:5">
      <c r="E858065" s="382"/>
    </row>
    <row r="858066" spans="5:5">
      <c r="E858066" s="382"/>
    </row>
    <row r="858067" spans="5:5">
      <c r="E858067" s="382"/>
    </row>
    <row r="858068" spans="5:5">
      <c r="E858068" s="382"/>
    </row>
    <row r="858069" spans="5:5">
      <c r="E858069" s="382"/>
    </row>
    <row r="858070" spans="5:5">
      <c r="E858070" s="382"/>
    </row>
    <row r="858071" spans="5:5">
      <c r="E858071" s="382"/>
    </row>
    <row r="858072" spans="5:5">
      <c r="E858072" s="382"/>
    </row>
    <row r="858073" spans="5:5">
      <c r="E858073" s="382"/>
    </row>
    <row r="858074" spans="5:5">
      <c r="E858074" s="382"/>
    </row>
    <row r="858075" spans="5:5">
      <c r="E858075" s="382"/>
    </row>
    <row r="858076" spans="5:5">
      <c r="E858076" s="382"/>
    </row>
    <row r="858077" spans="5:5">
      <c r="E858077" s="382"/>
    </row>
    <row r="858078" spans="5:5">
      <c r="E858078" s="382"/>
    </row>
    <row r="858079" spans="5:5">
      <c r="E858079" s="382"/>
    </row>
    <row r="858080" spans="5:5">
      <c r="E858080" s="382"/>
    </row>
    <row r="858081" spans="5:5">
      <c r="E858081" s="382"/>
    </row>
    <row r="858082" spans="5:5">
      <c r="E858082" s="382"/>
    </row>
    <row r="858083" spans="5:5">
      <c r="E858083" s="382"/>
    </row>
    <row r="858084" spans="5:5">
      <c r="E858084" s="382"/>
    </row>
    <row r="858085" spans="5:5">
      <c r="E858085" s="382"/>
    </row>
    <row r="858086" spans="5:5">
      <c r="E858086" s="382"/>
    </row>
    <row r="858087" spans="5:5">
      <c r="E858087" s="382"/>
    </row>
    <row r="858088" spans="5:5">
      <c r="E858088" s="382"/>
    </row>
    <row r="858089" spans="5:5">
      <c r="E858089" s="382"/>
    </row>
    <row r="858090" spans="5:5">
      <c r="E858090" s="382"/>
    </row>
    <row r="858091" spans="5:5">
      <c r="E858091" s="382"/>
    </row>
    <row r="858092" spans="5:5">
      <c r="E858092" s="382"/>
    </row>
    <row r="858093" spans="5:5">
      <c r="E858093" s="382"/>
    </row>
    <row r="858094" spans="5:5">
      <c r="E858094" s="382"/>
    </row>
    <row r="858095" spans="5:5">
      <c r="E858095" s="382"/>
    </row>
    <row r="858096" spans="5:5">
      <c r="E858096" s="382"/>
    </row>
    <row r="858097" spans="5:5">
      <c r="E858097" s="382"/>
    </row>
    <row r="858098" spans="5:5">
      <c r="E858098" s="382"/>
    </row>
    <row r="858099" spans="5:5">
      <c r="E858099" s="382"/>
    </row>
    <row r="858100" spans="5:5">
      <c r="E858100" s="382"/>
    </row>
    <row r="858101" spans="5:5">
      <c r="E858101" s="382"/>
    </row>
    <row r="858102" spans="5:5">
      <c r="E858102" s="382"/>
    </row>
    <row r="858103" spans="5:5">
      <c r="E858103" s="382"/>
    </row>
    <row r="858104" spans="5:5">
      <c r="E858104" s="382"/>
    </row>
    <row r="858105" spans="5:5">
      <c r="E858105" s="382"/>
    </row>
    <row r="858106" spans="5:5">
      <c r="E858106" s="382"/>
    </row>
    <row r="858107" spans="5:5">
      <c r="E858107" s="382"/>
    </row>
    <row r="858108" spans="5:5">
      <c r="E858108" s="382"/>
    </row>
    <row r="858109" spans="5:5">
      <c r="E858109" s="382"/>
    </row>
    <row r="858110" spans="5:5">
      <c r="E858110" s="382"/>
    </row>
    <row r="858111" spans="5:5">
      <c r="E858111" s="382"/>
    </row>
    <row r="858112" spans="5:5">
      <c r="E858112" s="382"/>
    </row>
    <row r="858113" spans="5:5">
      <c r="E858113" s="382"/>
    </row>
    <row r="858114" spans="5:5">
      <c r="E858114" s="382"/>
    </row>
    <row r="858115" spans="5:5">
      <c r="E858115" s="382"/>
    </row>
    <row r="858116" spans="5:5">
      <c r="E858116" s="382"/>
    </row>
    <row r="858117" spans="5:5">
      <c r="E858117" s="382"/>
    </row>
    <row r="858118" spans="5:5">
      <c r="E858118" s="382"/>
    </row>
    <row r="858119" spans="5:5">
      <c r="E858119" s="382"/>
    </row>
    <row r="858120" spans="5:5">
      <c r="E858120" s="382"/>
    </row>
    <row r="858121" spans="5:5">
      <c r="E858121" s="382"/>
    </row>
    <row r="858122" spans="5:5">
      <c r="E858122" s="382"/>
    </row>
    <row r="858123" spans="5:5">
      <c r="E858123" s="382"/>
    </row>
    <row r="858124" spans="5:5">
      <c r="E858124" s="382"/>
    </row>
    <row r="858125" spans="5:5">
      <c r="E858125" s="382"/>
    </row>
    <row r="858126" spans="5:5">
      <c r="E858126" s="382"/>
    </row>
    <row r="858127" spans="5:5">
      <c r="E858127" s="382"/>
    </row>
    <row r="858128" spans="5:5">
      <c r="E858128" s="382"/>
    </row>
    <row r="858129" spans="5:5">
      <c r="E858129" s="382"/>
    </row>
    <row r="858130" spans="5:5">
      <c r="E858130" s="382"/>
    </row>
    <row r="858131" spans="5:5">
      <c r="E858131" s="382"/>
    </row>
    <row r="858132" spans="5:5">
      <c r="E858132" s="382"/>
    </row>
    <row r="858133" spans="5:5">
      <c r="E858133" s="382"/>
    </row>
    <row r="858134" spans="5:5">
      <c r="E858134" s="382"/>
    </row>
    <row r="858135" spans="5:5">
      <c r="E858135" s="382"/>
    </row>
    <row r="858136" spans="5:5">
      <c r="E858136" s="382"/>
    </row>
    <row r="858137" spans="5:5">
      <c r="E858137" s="382"/>
    </row>
    <row r="858138" spans="5:5">
      <c r="E858138" s="382"/>
    </row>
    <row r="858139" spans="5:5">
      <c r="E858139" s="382"/>
    </row>
    <row r="858140" spans="5:5">
      <c r="E858140" s="382"/>
    </row>
    <row r="858141" spans="5:5">
      <c r="E858141" s="382"/>
    </row>
    <row r="858142" spans="5:5">
      <c r="E858142" s="382"/>
    </row>
    <row r="858143" spans="5:5">
      <c r="E858143" s="382"/>
    </row>
    <row r="858144" spans="5:5">
      <c r="E858144" s="382"/>
    </row>
    <row r="858145" spans="5:5">
      <c r="E858145" s="382"/>
    </row>
    <row r="858146" spans="5:5">
      <c r="E858146" s="382"/>
    </row>
    <row r="858147" spans="5:5">
      <c r="E858147" s="382"/>
    </row>
    <row r="858148" spans="5:5">
      <c r="E858148" s="382"/>
    </row>
    <row r="858149" spans="5:5">
      <c r="E858149" s="382"/>
    </row>
    <row r="858150" spans="5:5">
      <c r="E858150" s="382"/>
    </row>
    <row r="858151" spans="5:5">
      <c r="E858151" s="382"/>
    </row>
    <row r="858152" spans="5:5">
      <c r="E858152" s="382"/>
    </row>
    <row r="858153" spans="5:5">
      <c r="E858153" s="382"/>
    </row>
    <row r="858154" spans="5:5">
      <c r="E858154" s="382"/>
    </row>
    <row r="858155" spans="5:5">
      <c r="E858155" s="382"/>
    </row>
    <row r="858156" spans="5:5">
      <c r="E858156" s="382"/>
    </row>
    <row r="858157" spans="5:5">
      <c r="E858157" s="382"/>
    </row>
    <row r="858158" spans="5:5">
      <c r="E858158" s="382"/>
    </row>
    <row r="858159" spans="5:5">
      <c r="E858159" s="382"/>
    </row>
    <row r="858160" spans="5:5">
      <c r="E858160" s="382"/>
    </row>
    <row r="858161" spans="5:5">
      <c r="E858161" s="382"/>
    </row>
    <row r="858162" spans="5:5">
      <c r="E858162" s="382"/>
    </row>
    <row r="858163" spans="5:5">
      <c r="E858163" s="382"/>
    </row>
    <row r="858164" spans="5:5">
      <c r="E858164" s="382"/>
    </row>
    <row r="858165" spans="5:5">
      <c r="E858165" s="382"/>
    </row>
    <row r="858166" spans="5:5">
      <c r="E858166" s="382"/>
    </row>
    <row r="858167" spans="5:5">
      <c r="E858167" s="382"/>
    </row>
    <row r="858168" spans="5:5">
      <c r="E858168" s="382"/>
    </row>
    <row r="858169" spans="5:5">
      <c r="E858169" s="382"/>
    </row>
    <row r="858170" spans="5:5">
      <c r="E858170" s="382"/>
    </row>
    <row r="858171" spans="5:5">
      <c r="E858171" s="382"/>
    </row>
    <row r="858172" spans="5:5">
      <c r="E858172" s="382"/>
    </row>
    <row r="858173" spans="5:5">
      <c r="E858173" s="382"/>
    </row>
    <row r="858174" spans="5:5">
      <c r="E858174" s="382"/>
    </row>
    <row r="858175" spans="5:5">
      <c r="E858175" s="382"/>
    </row>
    <row r="858176" spans="5:5">
      <c r="E858176" s="382"/>
    </row>
    <row r="858177" spans="5:5">
      <c r="E858177" s="382"/>
    </row>
    <row r="858178" spans="5:5">
      <c r="E858178" s="382"/>
    </row>
    <row r="858179" spans="5:5">
      <c r="E858179" s="382"/>
    </row>
    <row r="858180" spans="5:5">
      <c r="E858180" s="382"/>
    </row>
    <row r="858181" spans="5:5">
      <c r="E858181" s="382"/>
    </row>
    <row r="858182" spans="5:5">
      <c r="E858182" s="382"/>
    </row>
    <row r="858183" spans="5:5">
      <c r="E858183" s="382"/>
    </row>
    <row r="858184" spans="5:5">
      <c r="E858184" s="382"/>
    </row>
    <row r="858185" spans="5:5">
      <c r="E858185" s="382"/>
    </row>
    <row r="858186" spans="5:5">
      <c r="E858186" s="382"/>
    </row>
    <row r="858187" spans="5:5">
      <c r="E858187" s="382"/>
    </row>
    <row r="858188" spans="5:5">
      <c r="E858188" s="382"/>
    </row>
    <row r="858189" spans="5:5">
      <c r="E858189" s="382"/>
    </row>
    <row r="858190" spans="5:5">
      <c r="E858190" s="382"/>
    </row>
    <row r="858191" spans="5:5">
      <c r="E858191" s="382"/>
    </row>
    <row r="858192" spans="5:5">
      <c r="E858192" s="382"/>
    </row>
    <row r="858193" spans="5:5">
      <c r="E858193" s="382"/>
    </row>
    <row r="858194" spans="5:5">
      <c r="E858194" s="382"/>
    </row>
    <row r="858195" spans="5:5">
      <c r="E858195" s="382"/>
    </row>
    <row r="858196" spans="5:5">
      <c r="E858196" s="382"/>
    </row>
    <row r="858197" spans="5:5">
      <c r="E858197" s="382"/>
    </row>
    <row r="858198" spans="5:5">
      <c r="E858198" s="382"/>
    </row>
    <row r="858199" spans="5:5">
      <c r="E858199" s="382"/>
    </row>
    <row r="858200" spans="5:5">
      <c r="E858200" s="382"/>
    </row>
    <row r="858201" spans="5:5">
      <c r="E858201" s="382"/>
    </row>
    <row r="858202" spans="5:5">
      <c r="E858202" s="382"/>
    </row>
    <row r="858203" spans="5:5">
      <c r="E858203" s="382"/>
    </row>
    <row r="858204" spans="5:5">
      <c r="E858204" s="382"/>
    </row>
    <row r="858205" spans="5:5">
      <c r="E858205" s="382"/>
    </row>
    <row r="858206" spans="5:5">
      <c r="E858206" s="382"/>
    </row>
    <row r="858207" spans="5:5">
      <c r="E858207" s="382"/>
    </row>
    <row r="858208" spans="5:5">
      <c r="E858208" s="382"/>
    </row>
    <row r="858209" spans="5:5">
      <c r="E858209" s="382"/>
    </row>
    <row r="858210" spans="5:5">
      <c r="E858210" s="382"/>
    </row>
    <row r="858211" spans="5:5">
      <c r="E858211" s="382"/>
    </row>
    <row r="858212" spans="5:5">
      <c r="E858212" s="382"/>
    </row>
    <row r="858213" spans="5:5">
      <c r="E858213" s="382"/>
    </row>
    <row r="858214" spans="5:5">
      <c r="E858214" s="382"/>
    </row>
    <row r="858215" spans="5:5">
      <c r="E858215" s="382"/>
    </row>
    <row r="858216" spans="5:5">
      <c r="E858216" s="382"/>
    </row>
    <row r="858217" spans="5:5">
      <c r="E858217" s="382"/>
    </row>
    <row r="858218" spans="5:5">
      <c r="E858218" s="382"/>
    </row>
    <row r="858219" spans="5:5">
      <c r="E858219" s="382"/>
    </row>
    <row r="858220" spans="5:5">
      <c r="E858220" s="382"/>
    </row>
    <row r="858221" spans="5:5">
      <c r="E858221" s="382"/>
    </row>
    <row r="858222" spans="5:5">
      <c r="E858222" s="382"/>
    </row>
    <row r="858223" spans="5:5">
      <c r="E858223" s="382"/>
    </row>
    <row r="858224" spans="5:5">
      <c r="E858224" s="382"/>
    </row>
    <row r="858225" spans="5:5">
      <c r="E858225" s="382"/>
    </row>
    <row r="858226" spans="5:5">
      <c r="E858226" s="382"/>
    </row>
    <row r="858227" spans="5:5">
      <c r="E858227" s="382"/>
    </row>
    <row r="858228" spans="5:5">
      <c r="E858228" s="382"/>
    </row>
    <row r="858229" spans="5:5">
      <c r="E858229" s="382"/>
    </row>
    <row r="858230" spans="5:5">
      <c r="E858230" s="382"/>
    </row>
    <row r="858231" spans="5:5">
      <c r="E858231" s="382"/>
    </row>
    <row r="858232" spans="5:5">
      <c r="E858232" s="382"/>
    </row>
    <row r="858233" spans="5:5">
      <c r="E858233" s="382"/>
    </row>
    <row r="858234" spans="5:5">
      <c r="E858234" s="382"/>
    </row>
    <row r="858235" spans="5:5">
      <c r="E858235" s="382"/>
    </row>
    <row r="858236" spans="5:5">
      <c r="E858236" s="382"/>
    </row>
    <row r="858237" spans="5:5">
      <c r="E858237" s="382"/>
    </row>
    <row r="858238" spans="5:5">
      <c r="E858238" s="382"/>
    </row>
    <row r="858239" spans="5:5">
      <c r="E858239" s="382"/>
    </row>
    <row r="858240" spans="5:5">
      <c r="E858240" s="382"/>
    </row>
    <row r="858241" spans="5:5">
      <c r="E858241" s="382"/>
    </row>
    <row r="858242" spans="5:5">
      <c r="E858242" s="382"/>
    </row>
    <row r="858243" spans="5:5">
      <c r="E858243" s="382"/>
    </row>
    <row r="858244" spans="5:5">
      <c r="E858244" s="382"/>
    </row>
    <row r="858245" spans="5:5">
      <c r="E858245" s="382"/>
    </row>
    <row r="858246" spans="5:5">
      <c r="E858246" s="382"/>
    </row>
    <row r="858247" spans="5:5">
      <c r="E858247" s="382"/>
    </row>
    <row r="858248" spans="5:5">
      <c r="E858248" s="382"/>
    </row>
    <row r="858249" spans="5:5">
      <c r="E858249" s="382"/>
    </row>
    <row r="858250" spans="5:5">
      <c r="E858250" s="382"/>
    </row>
    <row r="858251" spans="5:5">
      <c r="E858251" s="382"/>
    </row>
    <row r="858252" spans="5:5">
      <c r="E858252" s="382"/>
    </row>
    <row r="858253" spans="5:5">
      <c r="E858253" s="382"/>
    </row>
    <row r="858254" spans="5:5">
      <c r="E858254" s="382"/>
    </row>
    <row r="858255" spans="5:5">
      <c r="E858255" s="382"/>
    </row>
    <row r="858256" spans="5:5">
      <c r="E858256" s="382"/>
    </row>
    <row r="858257" spans="5:5">
      <c r="E858257" s="382"/>
    </row>
    <row r="858258" spans="5:5">
      <c r="E858258" s="382"/>
    </row>
    <row r="858259" spans="5:5">
      <c r="E858259" s="382"/>
    </row>
    <row r="858260" spans="5:5">
      <c r="E858260" s="382"/>
    </row>
    <row r="858261" spans="5:5">
      <c r="E858261" s="382"/>
    </row>
    <row r="858262" spans="5:5">
      <c r="E858262" s="382"/>
    </row>
    <row r="858263" spans="5:5">
      <c r="E858263" s="382"/>
    </row>
    <row r="858264" spans="5:5">
      <c r="E858264" s="382"/>
    </row>
    <row r="858265" spans="5:5">
      <c r="E858265" s="382"/>
    </row>
    <row r="858266" spans="5:5">
      <c r="E858266" s="382"/>
    </row>
    <row r="858267" spans="5:5">
      <c r="E858267" s="382"/>
    </row>
    <row r="858268" spans="5:5">
      <c r="E858268" s="382"/>
    </row>
    <row r="858269" spans="5:5">
      <c r="E858269" s="382"/>
    </row>
    <row r="858270" spans="5:5">
      <c r="E858270" s="382"/>
    </row>
    <row r="858271" spans="5:5">
      <c r="E858271" s="382"/>
    </row>
    <row r="858272" spans="5:5">
      <c r="E858272" s="382"/>
    </row>
    <row r="858273" spans="5:5">
      <c r="E858273" s="382"/>
    </row>
    <row r="858274" spans="5:5">
      <c r="E858274" s="382"/>
    </row>
    <row r="858275" spans="5:5">
      <c r="E858275" s="382"/>
    </row>
    <row r="858276" spans="5:5">
      <c r="E858276" s="382"/>
    </row>
    <row r="858277" spans="5:5">
      <c r="E858277" s="382"/>
    </row>
    <row r="858278" spans="5:5">
      <c r="E858278" s="382"/>
    </row>
    <row r="858279" spans="5:5">
      <c r="E858279" s="382"/>
    </row>
    <row r="858280" spans="5:5">
      <c r="E858280" s="382"/>
    </row>
    <row r="858281" spans="5:5">
      <c r="E858281" s="382"/>
    </row>
    <row r="858282" spans="5:5">
      <c r="E858282" s="382"/>
    </row>
    <row r="858283" spans="5:5">
      <c r="E858283" s="382"/>
    </row>
    <row r="858284" spans="5:5">
      <c r="E858284" s="382"/>
    </row>
    <row r="858285" spans="5:5">
      <c r="E858285" s="382"/>
    </row>
    <row r="858286" spans="5:5">
      <c r="E858286" s="382"/>
    </row>
    <row r="858287" spans="5:5">
      <c r="E858287" s="382"/>
    </row>
    <row r="858288" spans="5:5">
      <c r="E858288" s="382"/>
    </row>
    <row r="858289" spans="5:5">
      <c r="E858289" s="382"/>
    </row>
    <row r="858290" spans="5:5">
      <c r="E858290" s="382"/>
    </row>
    <row r="858291" spans="5:5">
      <c r="E858291" s="382"/>
    </row>
    <row r="858292" spans="5:5">
      <c r="E858292" s="382"/>
    </row>
    <row r="858293" spans="5:5">
      <c r="E858293" s="382"/>
    </row>
    <row r="858294" spans="5:5">
      <c r="E858294" s="382"/>
    </row>
    <row r="858295" spans="5:5">
      <c r="E858295" s="382"/>
    </row>
    <row r="858296" spans="5:5">
      <c r="E858296" s="382"/>
    </row>
    <row r="858297" spans="5:5">
      <c r="E858297" s="382"/>
    </row>
    <row r="858298" spans="5:5">
      <c r="E858298" s="382"/>
    </row>
    <row r="858299" spans="5:5">
      <c r="E858299" s="382"/>
    </row>
    <row r="858300" spans="5:5">
      <c r="E858300" s="382"/>
    </row>
    <row r="858301" spans="5:5">
      <c r="E858301" s="382"/>
    </row>
    <row r="858302" spans="5:5">
      <c r="E858302" s="382"/>
    </row>
    <row r="858303" spans="5:5">
      <c r="E858303" s="382"/>
    </row>
    <row r="858304" spans="5:5">
      <c r="E858304" s="382"/>
    </row>
    <row r="858305" spans="5:5">
      <c r="E858305" s="382"/>
    </row>
    <row r="858306" spans="5:5">
      <c r="E858306" s="382"/>
    </row>
    <row r="858307" spans="5:5">
      <c r="E858307" s="382"/>
    </row>
    <row r="858308" spans="5:5">
      <c r="E858308" s="382"/>
    </row>
    <row r="858309" spans="5:5">
      <c r="E858309" s="382"/>
    </row>
    <row r="858310" spans="5:5">
      <c r="E858310" s="382"/>
    </row>
    <row r="858311" spans="5:5">
      <c r="E858311" s="382"/>
    </row>
    <row r="858312" spans="5:5">
      <c r="E858312" s="382"/>
    </row>
    <row r="858313" spans="5:5">
      <c r="E858313" s="382"/>
    </row>
    <row r="858314" spans="5:5">
      <c r="E858314" s="382"/>
    </row>
    <row r="858315" spans="5:5">
      <c r="E858315" s="382"/>
    </row>
    <row r="858316" spans="5:5">
      <c r="E858316" s="382"/>
    </row>
    <row r="858317" spans="5:5">
      <c r="E858317" s="382"/>
    </row>
    <row r="858318" spans="5:5">
      <c r="E858318" s="382"/>
    </row>
    <row r="858319" spans="5:5">
      <c r="E858319" s="382"/>
    </row>
    <row r="858320" spans="5:5">
      <c r="E858320" s="382"/>
    </row>
    <row r="858321" spans="5:5">
      <c r="E858321" s="382"/>
    </row>
    <row r="858322" spans="5:5">
      <c r="E858322" s="382"/>
    </row>
    <row r="858323" spans="5:5">
      <c r="E858323" s="382"/>
    </row>
    <row r="858324" spans="5:5">
      <c r="E858324" s="382"/>
    </row>
    <row r="858325" spans="5:5">
      <c r="E858325" s="382"/>
    </row>
    <row r="858326" spans="5:5">
      <c r="E858326" s="382"/>
    </row>
    <row r="858327" spans="5:5">
      <c r="E858327" s="382"/>
    </row>
    <row r="858328" spans="5:5">
      <c r="E858328" s="382"/>
    </row>
    <row r="858329" spans="5:5">
      <c r="E858329" s="382"/>
    </row>
    <row r="858330" spans="5:5">
      <c r="E858330" s="382"/>
    </row>
    <row r="858331" spans="5:5">
      <c r="E858331" s="382"/>
    </row>
    <row r="858332" spans="5:5">
      <c r="E858332" s="382"/>
    </row>
    <row r="858333" spans="5:5">
      <c r="E858333" s="382"/>
    </row>
    <row r="858334" spans="5:5">
      <c r="E858334" s="382"/>
    </row>
    <row r="858335" spans="5:5">
      <c r="E858335" s="382"/>
    </row>
    <row r="858336" spans="5:5">
      <c r="E858336" s="382"/>
    </row>
    <row r="858337" spans="5:5">
      <c r="E858337" s="382"/>
    </row>
    <row r="858338" spans="5:5">
      <c r="E858338" s="382"/>
    </row>
    <row r="858339" spans="5:5">
      <c r="E858339" s="382"/>
    </row>
    <row r="858340" spans="5:5">
      <c r="E858340" s="382"/>
    </row>
    <row r="858341" spans="5:5">
      <c r="E858341" s="382"/>
    </row>
    <row r="858342" spans="5:5">
      <c r="E858342" s="382"/>
    </row>
    <row r="858343" spans="5:5">
      <c r="E858343" s="382"/>
    </row>
    <row r="858344" spans="5:5">
      <c r="E858344" s="382"/>
    </row>
    <row r="858345" spans="5:5">
      <c r="E858345" s="382"/>
    </row>
    <row r="858346" spans="5:5">
      <c r="E858346" s="382"/>
    </row>
    <row r="858347" spans="5:5">
      <c r="E858347" s="382"/>
    </row>
    <row r="858348" spans="5:5">
      <c r="E858348" s="382"/>
    </row>
    <row r="858349" spans="5:5">
      <c r="E858349" s="382"/>
    </row>
    <row r="858350" spans="5:5">
      <c r="E858350" s="382"/>
    </row>
    <row r="858351" spans="5:5">
      <c r="E858351" s="382"/>
    </row>
    <row r="858352" spans="5:5">
      <c r="E858352" s="382"/>
    </row>
    <row r="858353" spans="5:5">
      <c r="E858353" s="382"/>
    </row>
    <row r="858354" spans="5:5">
      <c r="E858354" s="382"/>
    </row>
    <row r="858355" spans="5:5">
      <c r="E858355" s="382"/>
    </row>
    <row r="858356" spans="5:5">
      <c r="E858356" s="382"/>
    </row>
    <row r="858357" spans="5:5">
      <c r="E858357" s="382"/>
    </row>
    <row r="858358" spans="5:5">
      <c r="E858358" s="382"/>
    </row>
    <row r="858359" spans="5:5">
      <c r="E858359" s="382"/>
    </row>
    <row r="858360" spans="5:5">
      <c r="E858360" s="382"/>
    </row>
    <row r="858361" spans="5:5">
      <c r="E858361" s="382"/>
    </row>
    <row r="858362" spans="5:5">
      <c r="E858362" s="382"/>
    </row>
    <row r="858363" spans="5:5">
      <c r="E858363" s="382"/>
    </row>
    <row r="858364" spans="5:5">
      <c r="E858364" s="382"/>
    </row>
    <row r="858365" spans="5:5">
      <c r="E858365" s="382"/>
    </row>
    <row r="858366" spans="5:5">
      <c r="E858366" s="382"/>
    </row>
    <row r="858367" spans="5:5">
      <c r="E858367" s="382"/>
    </row>
    <row r="858368" spans="5:5">
      <c r="E858368" s="382"/>
    </row>
    <row r="858369" spans="5:5">
      <c r="E858369" s="382"/>
    </row>
    <row r="858370" spans="5:5">
      <c r="E858370" s="382"/>
    </row>
    <row r="858371" spans="5:5">
      <c r="E858371" s="382"/>
    </row>
    <row r="858372" spans="5:5">
      <c r="E858372" s="382"/>
    </row>
    <row r="858373" spans="5:5">
      <c r="E858373" s="382"/>
    </row>
    <row r="858374" spans="5:5">
      <c r="E858374" s="382"/>
    </row>
    <row r="858375" spans="5:5">
      <c r="E858375" s="382"/>
    </row>
    <row r="858376" spans="5:5">
      <c r="E858376" s="382"/>
    </row>
    <row r="858377" spans="5:5">
      <c r="E858377" s="382"/>
    </row>
    <row r="858378" spans="5:5">
      <c r="E858378" s="382"/>
    </row>
    <row r="858379" spans="5:5">
      <c r="E858379" s="382"/>
    </row>
    <row r="858380" spans="5:5">
      <c r="E858380" s="382"/>
    </row>
    <row r="858381" spans="5:5">
      <c r="E858381" s="382"/>
    </row>
    <row r="858382" spans="5:5">
      <c r="E858382" s="382"/>
    </row>
    <row r="858383" spans="5:5">
      <c r="E858383" s="382"/>
    </row>
    <row r="858384" spans="5:5">
      <c r="E858384" s="382"/>
    </row>
    <row r="858385" spans="5:5">
      <c r="E858385" s="382"/>
    </row>
    <row r="858386" spans="5:5">
      <c r="E858386" s="382"/>
    </row>
    <row r="858387" spans="5:5">
      <c r="E858387" s="382"/>
    </row>
    <row r="858388" spans="5:5">
      <c r="E858388" s="382"/>
    </row>
    <row r="858389" spans="5:5">
      <c r="E858389" s="382"/>
    </row>
    <row r="858390" spans="5:5">
      <c r="E858390" s="382"/>
    </row>
    <row r="858391" spans="5:5">
      <c r="E858391" s="382"/>
    </row>
    <row r="858392" spans="5:5">
      <c r="E858392" s="382"/>
    </row>
    <row r="858393" spans="5:5">
      <c r="E858393" s="382"/>
    </row>
    <row r="858394" spans="5:5">
      <c r="E858394" s="382"/>
    </row>
    <row r="858395" spans="5:5">
      <c r="E858395" s="382"/>
    </row>
    <row r="858396" spans="5:5">
      <c r="E858396" s="382"/>
    </row>
    <row r="858397" spans="5:5">
      <c r="E858397" s="382"/>
    </row>
    <row r="858398" spans="5:5">
      <c r="E858398" s="382"/>
    </row>
    <row r="858399" spans="5:5">
      <c r="E858399" s="382"/>
    </row>
    <row r="858400" spans="5:5">
      <c r="E858400" s="382"/>
    </row>
    <row r="858401" spans="5:5">
      <c r="E858401" s="382"/>
    </row>
    <row r="858402" spans="5:5">
      <c r="E858402" s="382"/>
    </row>
    <row r="858403" spans="5:5">
      <c r="E858403" s="382"/>
    </row>
    <row r="858404" spans="5:5">
      <c r="E858404" s="382"/>
    </row>
    <row r="858405" spans="5:5">
      <c r="E858405" s="382"/>
    </row>
    <row r="858406" spans="5:5">
      <c r="E858406" s="382"/>
    </row>
    <row r="858407" spans="5:5">
      <c r="E858407" s="382"/>
    </row>
    <row r="858408" spans="5:5">
      <c r="E858408" s="382"/>
    </row>
    <row r="858409" spans="5:5">
      <c r="E858409" s="382"/>
    </row>
    <row r="858410" spans="5:5">
      <c r="E858410" s="382"/>
    </row>
    <row r="858411" spans="5:5">
      <c r="E858411" s="382"/>
    </row>
    <row r="858412" spans="5:5">
      <c r="E858412" s="382"/>
    </row>
    <row r="858413" spans="5:5">
      <c r="E858413" s="382"/>
    </row>
    <row r="858414" spans="5:5">
      <c r="E858414" s="382"/>
    </row>
    <row r="858415" spans="5:5">
      <c r="E858415" s="382"/>
    </row>
    <row r="858416" spans="5:5">
      <c r="E858416" s="382"/>
    </row>
    <row r="858417" spans="5:5">
      <c r="E858417" s="382"/>
    </row>
    <row r="858418" spans="5:5">
      <c r="E858418" s="382"/>
    </row>
    <row r="858419" spans="5:5">
      <c r="E858419" s="382"/>
    </row>
    <row r="858420" spans="5:5">
      <c r="E858420" s="382"/>
    </row>
    <row r="858421" spans="5:5">
      <c r="E858421" s="382"/>
    </row>
    <row r="858422" spans="5:5">
      <c r="E858422" s="382"/>
    </row>
    <row r="858423" spans="5:5">
      <c r="E858423" s="382"/>
    </row>
    <row r="858424" spans="5:5">
      <c r="E858424" s="382"/>
    </row>
    <row r="858425" spans="5:5">
      <c r="E858425" s="382"/>
    </row>
    <row r="858426" spans="5:5">
      <c r="E858426" s="382"/>
    </row>
    <row r="858427" spans="5:5">
      <c r="E858427" s="382"/>
    </row>
    <row r="858428" spans="5:5">
      <c r="E858428" s="382"/>
    </row>
    <row r="858429" spans="5:5">
      <c r="E858429" s="382"/>
    </row>
    <row r="858430" spans="5:5">
      <c r="E858430" s="382"/>
    </row>
    <row r="858431" spans="5:5">
      <c r="E858431" s="382"/>
    </row>
    <row r="858432" spans="5:5">
      <c r="E858432" s="382"/>
    </row>
    <row r="858433" spans="5:5">
      <c r="E858433" s="382"/>
    </row>
    <row r="858434" spans="5:5">
      <c r="E858434" s="382"/>
    </row>
    <row r="858435" spans="5:5">
      <c r="E858435" s="382"/>
    </row>
    <row r="858436" spans="5:5">
      <c r="E858436" s="382"/>
    </row>
    <row r="858437" spans="5:5">
      <c r="E858437" s="382"/>
    </row>
    <row r="858438" spans="5:5">
      <c r="E858438" s="382"/>
    </row>
    <row r="858439" spans="5:5">
      <c r="E858439" s="382"/>
    </row>
    <row r="858440" spans="5:5">
      <c r="E858440" s="382"/>
    </row>
    <row r="858441" spans="5:5">
      <c r="E858441" s="382"/>
    </row>
    <row r="858442" spans="5:5">
      <c r="E858442" s="382"/>
    </row>
    <row r="858443" spans="5:5">
      <c r="E858443" s="382"/>
    </row>
    <row r="858444" spans="5:5">
      <c r="E858444" s="382"/>
    </row>
    <row r="858445" spans="5:5">
      <c r="E858445" s="382"/>
    </row>
    <row r="858446" spans="5:5">
      <c r="E858446" s="382"/>
    </row>
    <row r="858447" spans="5:5">
      <c r="E858447" s="382"/>
    </row>
    <row r="858448" spans="5:5">
      <c r="E858448" s="382"/>
    </row>
    <row r="858449" spans="5:5">
      <c r="E858449" s="382"/>
    </row>
    <row r="858450" spans="5:5">
      <c r="E858450" s="382"/>
    </row>
    <row r="858451" spans="5:5">
      <c r="E858451" s="382"/>
    </row>
    <row r="858452" spans="5:5">
      <c r="E858452" s="382"/>
    </row>
    <row r="858453" spans="5:5">
      <c r="E858453" s="382"/>
    </row>
    <row r="858454" spans="5:5">
      <c r="E858454" s="382"/>
    </row>
    <row r="858455" spans="5:5">
      <c r="E858455" s="382"/>
    </row>
    <row r="858456" spans="5:5">
      <c r="E858456" s="382"/>
    </row>
    <row r="858457" spans="5:5">
      <c r="E858457" s="382"/>
    </row>
    <row r="858458" spans="5:5">
      <c r="E858458" s="382"/>
    </row>
    <row r="858459" spans="5:5">
      <c r="E858459" s="382"/>
    </row>
    <row r="858460" spans="5:5">
      <c r="E858460" s="382"/>
    </row>
    <row r="858461" spans="5:5">
      <c r="E858461" s="382"/>
    </row>
    <row r="858462" spans="5:5">
      <c r="E858462" s="382"/>
    </row>
    <row r="858463" spans="5:5">
      <c r="E858463" s="382"/>
    </row>
    <row r="858464" spans="5:5">
      <c r="E858464" s="382"/>
    </row>
    <row r="858465" spans="5:5">
      <c r="E858465" s="382"/>
    </row>
    <row r="858466" spans="5:5">
      <c r="E858466" s="382"/>
    </row>
    <row r="858467" spans="5:5">
      <c r="E858467" s="382"/>
    </row>
    <row r="858468" spans="5:5">
      <c r="E858468" s="382"/>
    </row>
    <row r="858469" spans="5:5">
      <c r="E858469" s="382"/>
    </row>
    <row r="858470" spans="5:5">
      <c r="E858470" s="382"/>
    </row>
    <row r="858471" spans="5:5">
      <c r="E858471" s="382"/>
    </row>
    <row r="858472" spans="5:5">
      <c r="E858472" s="382"/>
    </row>
    <row r="858473" spans="5:5">
      <c r="E858473" s="382"/>
    </row>
    <row r="858474" spans="5:5">
      <c r="E858474" s="382"/>
    </row>
    <row r="858475" spans="5:5">
      <c r="E858475" s="382"/>
    </row>
    <row r="858476" spans="5:5">
      <c r="E858476" s="382"/>
    </row>
    <row r="858477" spans="5:5">
      <c r="E858477" s="382"/>
    </row>
    <row r="858478" spans="5:5">
      <c r="E858478" s="382"/>
    </row>
    <row r="858479" spans="5:5">
      <c r="E858479" s="382"/>
    </row>
    <row r="858480" spans="5:5">
      <c r="E858480" s="382"/>
    </row>
    <row r="858481" spans="5:5">
      <c r="E858481" s="382"/>
    </row>
    <row r="858482" spans="5:5">
      <c r="E858482" s="382"/>
    </row>
    <row r="858483" spans="5:5">
      <c r="E858483" s="382"/>
    </row>
    <row r="858484" spans="5:5">
      <c r="E858484" s="382"/>
    </row>
    <row r="858485" spans="5:5">
      <c r="E858485" s="382"/>
    </row>
    <row r="858486" spans="5:5">
      <c r="E858486" s="382"/>
    </row>
    <row r="858487" spans="5:5">
      <c r="E858487" s="382"/>
    </row>
    <row r="858488" spans="5:5">
      <c r="E858488" s="382"/>
    </row>
    <row r="858489" spans="5:5">
      <c r="E858489" s="382"/>
    </row>
    <row r="858490" spans="5:5">
      <c r="E858490" s="382"/>
    </row>
    <row r="858491" spans="5:5">
      <c r="E858491" s="382"/>
    </row>
    <row r="858492" spans="5:5">
      <c r="E858492" s="382"/>
    </row>
    <row r="858493" spans="5:5">
      <c r="E858493" s="382"/>
    </row>
    <row r="858494" spans="5:5">
      <c r="E858494" s="382"/>
    </row>
    <row r="858495" spans="5:5">
      <c r="E858495" s="382"/>
    </row>
    <row r="858496" spans="5:5">
      <c r="E858496" s="382"/>
    </row>
    <row r="858497" spans="5:5">
      <c r="E858497" s="382"/>
    </row>
    <row r="858498" spans="5:5">
      <c r="E858498" s="382"/>
    </row>
    <row r="858499" spans="5:5">
      <c r="E858499" s="382"/>
    </row>
    <row r="858500" spans="5:5">
      <c r="E858500" s="382"/>
    </row>
    <row r="858501" spans="5:5">
      <c r="E858501" s="382"/>
    </row>
    <row r="858502" spans="5:5">
      <c r="E858502" s="382"/>
    </row>
    <row r="858503" spans="5:5">
      <c r="E858503" s="382"/>
    </row>
    <row r="858504" spans="5:5">
      <c r="E858504" s="382"/>
    </row>
    <row r="858505" spans="5:5">
      <c r="E858505" s="382"/>
    </row>
    <row r="858506" spans="5:5">
      <c r="E858506" s="382"/>
    </row>
    <row r="858507" spans="5:5">
      <c r="E858507" s="382"/>
    </row>
    <row r="858508" spans="5:5">
      <c r="E858508" s="382"/>
    </row>
    <row r="858509" spans="5:5">
      <c r="E858509" s="382"/>
    </row>
    <row r="858510" spans="5:5">
      <c r="E858510" s="382"/>
    </row>
    <row r="858511" spans="5:5">
      <c r="E858511" s="382"/>
    </row>
    <row r="858512" spans="5:5">
      <c r="E858512" s="382"/>
    </row>
    <row r="858513" spans="5:5">
      <c r="E858513" s="382"/>
    </row>
    <row r="858514" spans="5:5">
      <c r="E858514" s="382"/>
    </row>
    <row r="858515" spans="5:5">
      <c r="E858515" s="382"/>
    </row>
    <row r="858516" spans="5:5">
      <c r="E858516" s="382"/>
    </row>
    <row r="858517" spans="5:5">
      <c r="E858517" s="382"/>
    </row>
    <row r="858518" spans="5:5">
      <c r="E858518" s="382"/>
    </row>
    <row r="858519" spans="5:5">
      <c r="E858519" s="382"/>
    </row>
    <row r="858520" spans="5:5">
      <c r="E858520" s="382"/>
    </row>
    <row r="858521" spans="5:5">
      <c r="E858521" s="382"/>
    </row>
    <row r="858522" spans="5:5">
      <c r="E858522" s="382"/>
    </row>
    <row r="858523" spans="5:5">
      <c r="E858523" s="382"/>
    </row>
    <row r="858524" spans="5:5">
      <c r="E858524" s="382"/>
    </row>
    <row r="858525" spans="5:5">
      <c r="E858525" s="382"/>
    </row>
    <row r="858526" spans="5:5">
      <c r="E858526" s="382"/>
    </row>
    <row r="858527" spans="5:5">
      <c r="E858527" s="382"/>
    </row>
    <row r="858528" spans="5:5">
      <c r="E858528" s="382"/>
    </row>
    <row r="858529" spans="5:5">
      <c r="E858529" s="382"/>
    </row>
    <row r="858530" spans="5:5">
      <c r="E858530" s="382"/>
    </row>
    <row r="858531" spans="5:5">
      <c r="E858531" s="382"/>
    </row>
    <row r="858532" spans="5:5">
      <c r="E858532" s="382"/>
    </row>
    <row r="858533" spans="5:5">
      <c r="E858533" s="382"/>
    </row>
    <row r="858534" spans="5:5">
      <c r="E858534" s="382"/>
    </row>
    <row r="858535" spans="5:5">
      <c r="E858535" s="382"/>
    </row>
    <row r="858536" spans="5:5">
      <c r="E858536" s="382"/>
    </row>
    <row r="858537" spans="5:5">
      <c r="E858537" s="382"/>
    </row>
    <row r="858538" spans="5:5">
      <c r="E858538" s="382"/>
    </row>
    <row r="858539" spans="5:5">
      <c r="E858539" s="382"/>
    </row>
    <row r="858540" spans="5:5">
      <c r="E858540" s="382"/>
    </row>
    <row r="858541" spans="5:5">
      <c r="E858541" s="382"/>
    </row>
    <row r="858542" spans="5:5">
      <c r="E858542" s="382"/>
    </row>
    <row r="858543" spans="5:5">
      <c r="E858543" s="382"/>
    </row>
    <row r="858544" spans="5:5">
      <c r="E858544" s="382"/>
    </row>
    <row r="858545" spans="5:5">
      <c r="E858545" s="382"/>
    </row>
    <row r="858546" spans="5:5">
      <c r="E858546" s="382"/>
    </row>
    <row r="858547" spans="5:5">
      <c r="E858547" s="382"/>
    </row>
    <row r="858548" spans="5:5">
      <c r="E858548" s="382"/>
    </row>
    <row r="858549" spans="5:5">
      <c r="E858549" s="382"/>
    </row>
    <row r="858550" spans="5:5">
      <c r="E858550" s="382"/>
    </row>
    <row r="858551" spans="5:5">
      <c r="E858551" s="382"/>
    </row>
    <row r="858552" spans="5:5">
      <c r="E858552" s="382"/>
    </row>
    <row r="858553" spans="5:5">
      <c r="E858553" s="382"/>
    </row>
    <row r="858554" spans="5:5">
      <c r="E858554" s="382"/>
    </row>
    <row r="858555" spans="5:5">
      <c r="E858555" s="382"/>
    </row>
    <row r="858556" spans="5:5">
      <c r="E858556" s="382"/>
    </row>
    <row r="858557" spans="5:5">
      <c r="E858557" s="382"/>
    </row>
    <row r="858558" spans="5:5">
      <c r="E858558" s="382"/>
    </row>
    <row r="858559" spans="5:5">
      <c r="E858559" s="382"/>
    </row>
    <row r="858560" spans="5:5">
      <c r="E858560" s="382"/>
    </row>
    <row r="858561" spans="5:5">
      <c r="E858561" s="382"/>
    </row>
    <row r="858562" spans="5:5">
      <c r="E858562" s="382"/>
    </row>
    <row r="858563" spans="5:5">
      <c r="E858563" s="382"/>
    </row>
    <row r="858564" spans="5:5">
      <c r="E858564" s="382"/>
    </row>
    <row r="858565" spans="5:5">
      <c r="E858565" s="382"/>
    </row>
    <row r="858566" spans="5:5">
      <c r="E858566" s="382"/>
    </row>
    <row r="858567" spans="5:5">
      <c r="E858567" s="382"/>
    </row>
    <row r="858568" spans="5:5">
      <c r="E858568" s="382"/>
    </row>
    <row r="858569" spans="5:5">
      <c r="E858569" s="382"/>
    </row>
    <row r="858570" spans="5:5">
      <c r="E858570" s="382"/>
    </row>
    <row r="858571" spans="5:5">
      <c r="E858571" s="382"/>
    </row>
    <row r="858572" spans="5:5">
      <c r="E858572" s="382"/>
    </row>
    <row r="858573" spans="5:5">
      <c r="E858573" s="382"/>
    </row>
    <row r="858574" spans="5:5">
      <c r="E858574" s="382"/>
    </row>
    <row r="858575" spans="5:5">
      <c r="E858575" s="382"/>
    </row>
    <row r="858576" spans="5:5">
      <c r="E858576" s="382"/>
    </row>
    <row r="858577" spans="5:5">
      <c r="E858577" s="382"/>
    </row>
    <row r="858578" spans="5:5">
      <c r="E858578" s="382"/>
    </row>
    <row r="858579" spans="5:5">
      <c r="E858579" s="382"/>
    </row>
    <row r="858580" spans="5:5">
      <c r="E858580" s="382"/>
    </row>
    <row r="858581" spans="5:5">
      <c r="E858581" s="382"/>
    </row>
    <row r="858582" spans="5:5">
      <c r="E858582" s="382"/>
    </row>
    <row r="858583" spans="5:5">
      <c r="E858583" s="382"/>
    </row>
    <row r="858584" spans="5:5">
      <c r="E858584" s="382"/>
    </row>
    <row r="858585" spans="5:5">
      <c r="E858585" s="382"/>
    </row>
    <row r="858586" spans="5:5">
      <c r="E858586" s="382"/>
    </row>
    <row r="858587" spans="5:5">
      <c r="E858587" s="382"/>
    </row>
    <row r="858588" spans="5:5">
      <c r="E858588" s="382"/>
    </row>
    <row r="858589" spans="5:5">
      <c r="E858589" s="382"/>
    </row>
    <row r="858590" spans="5:5">
      <c r="E858590" s="382"/>
    </row>
    <row r="858591" spans="5:5">
      <c r="E858591" s="382"/>
    </row>
    <row r="858592" spans="5:5">
      <c r="E858592" s="382"/>
    </row>
    <row r="858593" spans="5:5">
      <c r="E858593" s="382"/>
    </row>
    <row r="858594" spans="5:5">
      <c r="E858594" s="382"/>
    </row>
    <row r="858595" spans="5:5">
      <c r="E858595" s="382"/>
    </row>
    <row r="858596" spans="5:5">
      <c r="E858596" s="382"/>
    </row>
    <row r="858597" spans="5:5">
      <c r="E858597" s="382"/>
    </row>
    <row r="858598" spans="5:5">
      <c r="E858598" s="382"/>
    </row>
    <row r="858599" spans="5:5">
      <c r="E858599" s="382"/>
    </row>
    <row r="858600" spans="5:5">
      <c r="E858600" s="382"/>
    </row>
    <row r="858601" spans="5:5">
      <c r="E858601" s="382"/>
    </row>
    <row r="858602" spans="5:5">
      <c r="E858602" s="382"/>
    </row>
    <row r="858603" spans="5:5">
      <c r="E858603" s="382"/>
    </row>
    <row r="858604" spans="5:5">
      <c r="E858604" s="382"/>
    </row>
    <row r="858605" spans="5:5">
      <c r="E858605" s="382"/>
    </row>
    <row r="858606" spans="5:5">
      <c r="E858606" s="382"/>
    </row>
    <row r="858607" spans="5:5">
      <c r="E858607" s="382"/>
    </row>
    <row r="858608" spans="5:5">
      <c r="E858608" s="382"/>
    </row>
    <row r="858609" spans="5:5">
      <c r="E858609" s="382"/>
    </row>
    <row r="858610" spans="5:5">
      <c r="E858610" s="382"/>
    </row>
    <row r="858611" spans="5:5">
      <c r="E858611" s="382"/>
    </row>
    <row r="858612" spans="5:5">
      <c r="E858612" s="382"/>
    </row>
    <row r="858613" spans="5:5">
      <c r="E858613" s="382"/>
    </row>
    <row r="858614" spans="5:5">
      <c r="E858614" s="382"/>
    </row>
    <row r="858615" spans="5:5">
      <c r="E858615" s="382"/>
    </row>
    <row r="858616" spans="5:5">
      <c r="E858616" s="382"/>
    </row>
    <row r="858617" spans="5:5">
      <c r="E858617" s="382"/>
    </row>
    <row r="858618" spans="5:5">
      <c r="E858618" s="382"/>
    </row>
    <row r="858619" spans="5:5">
      <c r="E858619" s="382"/>
    </row>
    <row r="858620" spans="5:5">
      <c r="E858620" s="382"/>
    </row>
    <row r="858621" spans="5:5">
      <c r="E858621" s="382"/>
    </row>
    <row r="858622" spans="5:5">
      <c r="E858622" s="382"/>
    </row>
    <row r="858623" spans="5:5">
      <c r="E858623" s="382"/>
    </row>
    <row r="858624" spans="5:5">
      <c r="E858624" s="382"/>
    </row>
    <row r="858625" spans="5:5">
      <c r="E858625" s="382"/>
    </row>
    <row r="858626" spans="5:5">
      <c r="E858626" s="382"/>
    </row>
    <row r="858627" spans="5:5">
      <c r="E858627" s="382"/>
    </row>
    <row r="858628" spans="5:5">
      <c r="E858628" s="382"/>
    </row>
    <row r="858629" spans="5:5">
      <c r="E858629" s="382"/>
    </row>
    <row r="858630" spans="5:5">
      <c r="E858630" s="382"/>
    </row>
    <row r="858631" spans="5:5">
      <c r="E858631" s="382"/>
    </row>
    <row r="858632" spans="5:5">
      <c r="E858632" s="382"/>
    </row>
    <row r="858633" spans="5:5">
      <c r="E858633" s="382"/>
    </row>
    <row r="858634" spans="5:5">
      <c r="E858634" s="382"/>
    </row>
    <row r="858635" spans="5:5">
      <c r="E858635" s="382"/>
    </row>
    <row r="858636" spans="5:5">
      <c r="E858636" s="382"/>
    </row>
    <row r="858637" spans="5:5">
      <c r="E858637" s="382"/>
    </row>
    <row r="858638" spans="5:5">
      <c r="E858638" s="382"/>
    </row>
    <row r="858639" spans="5:5">
      <c r="E858639" s="382"/>
    </row>
    <row r="858640" spans="5:5">
      <c r="E858640" s="382"/>
    </row>
    <row r="858641" spans="5:5">
      <c r="E858641" s="382"/>
    </row>
    <row r="858642" spans="5:5">
      <c r="E858642" s="382"/>
    </row>
    <row r="858643" spans="5:5">
      <c r="E858643" s="382"/>
    </row>
    <row r="858644" spans="5:5">
      <c r="E858644" s="382"/>
    </row>
    <row r="858645" spans="5:5">
      <c r="E858645" s="382"/>
    </row>
    <row r="858646" spans="5:5">
      <c r="E858646" s="382"/>
    </row>
    <row r="858647" spans="5:5">
      <c r="E858647" s="382"/>
    </row>
    <row r="858648" spans="5:5">
      <c r="E858648" s="382"/>
    </row>
    <row r="858649" spans="5:5">
      <c r="E858649" s="382"/>
    </row>
    <row r="858650" spans="5:5">
      <c r="E858650" s="382"/>
    </row>
    <row r="858651" spans="5:5">
      <c r="E858651" s="382"/>
    </row>
    <row r="858652" spans="5:5">
      <c r="E858652" s="382"/>
    </row>
    <row r="858653" spans="5:5">
      <c r="E858653" s="382"/>
    </row>
    <row r="858654" spans="5:5">
      <c r="E858654" s="382"/>
    </row>
    <row r="858655" spans="5:5">
      <c r="E858655" s="382"/>
    </row>
    <row r="858656" spans="5:5">
      <c r="E858656" s="382"/>
    </row>
    <row r="858657" spans="5:5">
      <c r="E858657" s="382"/>
    </row>
    <row r="858658" spans="5:5">
      <c r="E858658" s="382"/>
    </row>
    <row r="858659" spans="5:5">
      <c r="E858659" s="382"/>
    </row>
    <row r="858660" spans="5:5">
      <c r="E858660" s="382"/>
    </row>
    <row r="858661" spans="5:5">
      <c r="E858661" s="382"/>
    </row>
    <row r="858662" spans="5:5">
      <c r="E858662" s="382"/>
    </row>
    <row r="858663" spans="5:5">
      <c r="E858663" s="382"/>
    </row>
    <row r="858664" spans="5:5">
      <c r="E858664" s="382"/>
    </row>
    <row r="858665" spans="5:5">
      <c r="E858665" s="382"/>
    </row>
    <row r="858666" spans="5:5">
      <c r="E858666" s="382"/>
    </row>
    <row r="858667" spans="5:5">
      <c r="E858667" s="382"/>
    </row>
    <row r="858668" spans="5:5">
      <c r="E858668" s="382"/>
    </row>
    <row r="858669" spans="5:5">
      <c r="E858669" s="382"/>
    </row>
    <row r="858670" spans="5:5">
      <c r="E858670" s="382"/>
    </row>
    <row r="858671" spans="5:5">
      <c r="E858671" s="382"/>
    </row>
    <row r="858672" spans="5:5">
      <c r="E858672" s="382"/>
    </row>
    <row r="858673" spans="5:5">
      <c r="E858673" s="382"/>
    </row>
    <row r="858674" spans="5:5">
      <c r="E858674" s="382"/>
    </row>
    <row r="858675" spans="5:5">
      <c r="E858675" s="382"/>
    </row>
    <row r="858676" spans="5:5">
      <c r="E858676" s="382"/>
    </row>
    <row r="858677" spans="5:5">
      <c r="E858677" s="382"/>
    </row>
    <row r="858678" spans="5:5">
      <c r="E858678" s="382"/>
    </row>
    <row r="858679" spans="5:5">
      <c r="E858679" s="382"/>
    </row>
    <row r="858680" spans="5:5">
      <c r="E858680" s="382"/>
    </row>
    <row r="858681" spans="5:5">
      <c r="E858681" s="382"/>
    </row>
    <row r="858682" spans="5:5">
      <c r="E858682" s="382"/>
    </row>
    <row r="858683" spans="5:5">
      <c r="E858683" s="382"/>
    </row>
    <row r="858684" spans="5:5">
      <c r="E858684" s="382"/>
    </row>
    <row r="858685" spans="5:5">
      <c r="E858685" s="382"/>
    </row>
    <row r="858686" spans="5:5">
      <c r="E858686" s="382"/>
    </row>
    <row r="858687" spans="5:5">
      <c r="E858687" s="382"/>
    </row>
    <row r="858688" spans="5:5">
      <c r="E858688" s="382"/>
    </row>
    <row r="858689" spans="5:5">
      <c r="E858689" s="382"/>
    </row>
    <row r="858690" spans="5:5">
      <c r="E858690" s="382"/>
    </row>
    <row r="858691" spans="5:5">
      <c r="E858691" s="382"/>
    </row>
    <row r="858692" spans="5:5">
      <c r="E858692" s="382"/>
    </row>
    <row r="858693" spans="5:5">
      <c r="E858693" s="382"/>
    </row>
    <row r="858694" spans="5:5">
      <c r="E858694" s="382"/>
    </row>
    <row r="858695" spans="5:5">
      <c r="E858695" s="382"/>
    </row>
    <row r="858696" spans="5:5">
      <c r="E858696" s="382"/>
    </row>
    <row r="858697" spans="5:5">
      <c r="E858697" s="382"/>
    </row>
    <row r="858698" spans="5:5">
      <c r="E858698" s="382"/>
    </row>
    <row r="858699" spans="5:5">
      <c r="E858699" s="382"/>
    </row>
    <row r="858700" spans="5:5">
      <c r="E858700" s="382"/>
    </row>
    <row r="858701" spans="5:5">
      <c r="E858701" s="382"/>
    </row>
    <row r="858702" spans="5:5">
      <c r="E858702" s="382"/>
    </row>
    <row r="858703" spans="5:5">
      <c r="E858703" s="382"/>
    </row>
    <row r="858704" spans="5:5">
      <c r="E858704" s="382"/>
    </row>
    <row r="858705" spans="5:5">
      <c r="E858705" s="382"/>
    </row>
    <row r="858706" spans="5:5">
      <c r="E858706" s="382"/>
    </row>
    <row r="858707" spans="5:5">
      <c r="E858707" s="382"/>
    </row>
    <row r="858708" spans="5:5">
      <c r="E858708" s="382"/>
    </row>
    <row r="858709" spans="5:5">
      <c r="E858709" s="382"/>
    </row>
    <row r="858710" spans="5:5">
      <c r="E858710" s="382"/>
    </row>
    <row r="858711" spans="5:5">
      <c r="E858711" s="382"/>
    </row>
    <row r="858712" spans="5:5">
      <c r="E858712" s="382"/>
    </row>
    <row r="858713" spans="5:5">
      <c r="E858713" s="382"/>
    </row>
    <row r="858714" spans="5:5">
      <c r="E858714" s="382"/>
    </row>
    <row r="858715" spans="5:5">
      <c r="E858715" s="382"/>
    </row>
    <row r="858716" spans="5:5">
      <c r="E858716" s="382"/>
    </row>
    <row r="858717" spans="5:5">
      <c r="E858717" s="382"/>
    </row>
    <row r="858718" spans="5:5">
      <c r="E858718" s="382"/>
    </row>
    <row r="858719" spans="5:5">
      <c r="E858719" s="382"/>
    </row>
    <row r="858720" spans="5:5">
      <c r="E858720" s="382"/>
    </row>
    <row r="858721" spans="5:5">
      <c r="E858721" s="382"/>
    </row>
    <row r="858722" spans="5:5">
      <c r="E858722" s="382"/>
    </row>
    <row r="858723" spans="5:5">
      <c r="E858723" s="382"/>
    </row>
    <row r="858724" spans="5:5">
      <c r="E858724" s="382"/>
    </row>
    <row r="858725" spans="5:5">
      <c r="E858725" s="382"/>
    </row>
    <row r="858726" spans="5:5">
      <c r="E858726" s="382"/>
    </row>
    <row r="858727" spans="5:5">
      <c r="E858727" s="382"/>
    </row>
    <row r="858728" spans="5:5">
      <c r="E858728" s="382"/>
    </row>
    <row r="858729" spans="5:5">
      <c r="E858729" s="382"/>
    </row>
    <row r="858730" spans="5:5">
      <c r="E858730" s="382"/>
    </row>
    <row r="858731" spans="5:5">
      <c r="E858731" s="382"/>
    </row>
    <row r="858732" spans="5:5">
      <c r="E858732" s="382"/>
    </row>
    <row r="858733" spans="5:5">
      <c r="E858733" s="382"/>
    </row>
    <row r="858734" spans="5:5">
      <c r="E858734" s="382"/>
    </row>
    <row r="858735" spans="5:5">
      <c r="E858735" s="382"/>
    </row>
    <row r="858736" spans="5:5">
      <c r="E858736" s="382"/>
    </row>
    <row r="858737" spans="5:5">
      <c r="E858737" s="382"/>
    </row>
    <row r="858738" spans="5:5">
      <c r="E858738" s="382"/>
    </row>
    <row r="858739" spans="5:5">
      <c r="E858739" s="382"/>
    </row>
    <row r="858740" spans="5:5">
      <c r="E858740" s="382"/>
    </row>
    <row r="858741" spans="5:5">
      <c r="E858741" s="382"/>
    </row>
    <row r="858742" spans="5:5">
      <c r="E858742" s="382"/>
    </row>
    <row r="858743" spans="5:5">
      <c r="E858743" s="382"/>
    </row>
    <row r="858744" spans="5:5">
      <c r="E858744" s="382"/>
    </row>
    <row r="858745" spans="5:5">
      <c r="E858745" s="382"/>
    </row>
    <row r="858746" spans="5:5">
      <c r="E858746" s="382"/>
    </row>
    <row r="858747" spans="5:5">
      <c r="E858747" s="382"/>
    </row>
    <row r="858748" spans="5:5">
      <c r="E858748" s="382"/>
    </row>
    <row r="858749" spans="5:5">
      <c r="E858749" s="382"/>
    </row>
    <row r="858750" spans="5:5">
      <c r="E858750" s="382"/>
    </row>
    <row r="858751" spans="5:5">
      <c r="E858751" s="382"/>
    </row>
    <row r="858752" spans="5:5">
      <c r="E858752" s="382"/>
    </row>
    <row r="858753" spans="5:5">
      <c r="E858753" s="382"/>
    </row>
    <row r="858754" spans="5:5">
      <c r="E858754" s="382"/>
    </row>
    <row r="858755" spans="5:5">
      <c r="E858755" s="382"/>
    </row>
    <row r="858756" spans="5:5">
      <c r="E858756" s="382"/>
    </row>
    <row r="858757" spans="5:5">
      <c r="E858757" s="382"/>
    </row>
    <row r="858758" spans="5:5">
      <c r="E858758" s="382"/>
    </row>
    <row r="858759" spans="5:5">
      <c r="E858759" s="382"/>
    </row>
    <row r="858760" spans="5:5">
      <c r="E858760" s="382"/>
    </row>
    <row r="858761" spans="5:5">
      <c r="E858761" s="382"/>
    </row>
    <row r="858762" spans="5:5">
      <c r="E858762" s="382"/>
    </row>
    <row r="858763" spans="5:5">
      <c r="E858763" s="382"/>
    </row>
    <row r="858764" spans="5:5">
      <c r="E858764" s="382"/>
    </row>
    <row r="858765" spans="5:5">
      <c r="E858765" s="382"/>
    </row>
    <row r="858766" spans="5:5">
      <c r="E858766" s="382"/>
    </row>
    <row r="858767" spans="5:5">
      <c r="E858767" s="382"/>
    </row>
    <row r="858768" spans="5:5">
      <c r="E858768" s="382"/>
    </row>
    <row r="858769" spans="5:5">
      <c r="E858769" s="382"/>
    </row>
    <row r="858770" spans="5:5">
      <c r="E858770" s="382"/>
    </row>
    <row r="858771" spans="5:5">
      <c r="E858771" s="382"/>
    </row>
    <row r="858772" spans="5:5">
      <c r="E858772" s="382"/>
    </row>
    <row r="858773" spans="5:5">
      <c r="E858773" s="382"/>
    </row>
    <row r="858774" spans="5:5">
      <c r="E858774" s="382"/>
    </row>
    <row r="858775" spans="5:5">
      <c r="E858775" s="382"/>
    </row>
    <row r="858776" spans="5:5">
      <c r="E858776" s="382"/>
    </row>
    <row r="858777" spans="5:5">
      <c r="E858777" s="382"/>
    </row>
    <row r="858778" spans="5:5">
      <c r="E858778" s="382"/>
    </row>
    <row r="858779" spans="5:5">
      <c r="E858779" s="382"/>
    </row>
    <row r="858780" spans="5:5">
      <c r="E858780" s="382"/>
    </row>
    <row r="858781" spans="5:5">
      <c r="E858781" s="382"/>
    </row>
    <row r="858782" spans="5:5">
      <c r="E858782" s="382"/>
    </row>
    <row r="858783" spans="5:5">
      <c r="E858783" s="382"/>
    </row>
    <row r="858784" spans="5:5">
      <c r="E858784" s="382"/>
    </row>
    <row r="858785" spans="5:5">
      <c r="E858785" s="382"/>
    </row>
    <row r="858786" spans="5:5">
      <c r="E858786" s="382"/>
    </row>
    <row r="858787" spans="5:5">
      <c r="E858787" s="382"/>
    </row>
    <row r="858788" spans="5:5">
      <c r="E858788" s="382"/>
    </row>
    <row r="858789" spans="5:5">
      <c r="E858789" s="382"/>
    </row>
    <row r="858790" spans="5:5">
      <c r="E858790" s="382"/>
    </row>
    <row r="858791" spans="5:5">
      <c r="E858791" s="382"/>
    </row>
    <row r="858792" spans="5:5">
      <c r="E858792" s="382"/>
    </row>
    <row r="858793" spans="5:5">
      <c r="E858793" s="382"/>
    </row>
    <row r="858794" spans="5:5">
      <c r="E858794" s="382"/>
    </row>
    <row r="858795" spans="5:5">
      <c r="E858795" s="382"/>
    </row>
    <row r="858796" spans="5:5">
      <c r="E858796" s="382"/>
    </row>
    <row r="858797" spans="5:5">
      <c r="E858797" s="382"/>
    </row>
    <row r="858798" spans="5:5">
      <c r="E858798" s="382"/>
    </row>
    <row r="858799" spans="5:5">
      <c r="E858799" s="382"/>
    </row>
    <row r="858800" spans="5:5">
      <c r="E858800" s="382"/>
    </row>
    <row r="858801" spans="5:5">
      <c r="E858801" s="382"/>
    </row>
    <row r="858802" spans="5:5">
      <c r="E858802" s="382"/>
    </row>
    <row r="858803" spans="5:5">
      <c r="E858803" s="382"/>
    </row>
    <row r="858804" spans="5:5">
      <c r="E858804" s="382"/>
    </row>
    <row r="858805" spans="5:5">
      <c r="E858805" s="382"/>
    </row>
    <row r="858806" spans="5:5">
      <c r="E858806" s="382"/>
    </row>
    <row r="858807" spans="5:5">
      <c r="E858807" s="382"/>
    </row>
    <row r="858808" spans="5:5">
      <c r="E858808" s="382"/>
    </row>
    <row r="858809" spans="5:5">
      <c r="E858809" s="382"/>
    </row>
    <row r="858810" spans="5:5">
      <c r="E858810" s="382"/>
    </row>
    <row r="858811" spans="5:5">
      <c r="E858811" s="382"/>
    </row>
    <row r="858812" spans="5:5">
      <c r="E858812" s="382"/>
    </row>
    <row r="858813" spans="5:5">
      <c r="E858813" s="382"/>
    </row>
    <row r="858814" spans="5:5">
      <c r="E858814" s="382"/>
    </row>
    <row r="858815" spans="5:5">
      <c r="E858815" s="382"/>
    </row>
    <row r="858816" spans="5:5">
      <c r="E858816" s="382"/>
    </row>
    <row r="858817" spans="5:5">
      <c r="E858817" s="382"/>
    </row>
    <row r="858818" spans="5:5">
      <c r="E858818" s="382"/>
    </row>
    <row r="858819" spans="5:5">
      <c r="E858819" s="382"/>
    </row>
    <row r="858820" spans="5:5">
      <c r="E858820" s="382"/>
    </row>
    <row r="858821" spans="5:5">
      <c r="E858821" s="382"/>
    </row>
    <row r="858822" spans="5:5">
      <c r="E858822" s="382"/>
    </row>
    <row r="858823" spans="5:5">
      <c r="E858823" s="382"/>
    </row>
    <row r="858824" spans="5:5">
      <c r="E858824" s="382"/>
    </row>
    <row r="858825" spans="5:5">
      <c r="E858825" s="382"/>
    </row>
    <row r="858826" spans="5:5">
      <c r="E858826" s="382"/>
    </row>
    <row r="858827" spans="5:5">
      <c r="E858827" s="382"/>
    </row>
    <row r="858828" spans="5:5">
      <c r="E858828" s="382"/>
    </row>
    <row r="858829" spans="5:5">
      <c r="E858829" s="382"/>
    </row>
    <row r="858830" spans="5:5">
      <c r="E858830" s="382"/>
    </row>
    <row r="858831" spans="5:5">
      <c r="E858831" s="382"/>
    </row>
    <row r="858832" spans="5:5">
      <c r="E858832" s="382"/>
    </row>
    <row r="858833" spans="5:5">
      <c r="E858833" s="382"/>
    </row>
    <row r="858834" spans="5:5">
      <c r="E858834" s="382"/>
    </row>
    <row r="858835" spans="5:5">
      <c r="E858835" s="382"/>
    </row>
    <row r="858836" spans="5:5">
      <c r="E858836" s="382"/>
    </row>
    <row r="858837" spans="5:5">
      <c r="E858837" s="382"/>
    </row>
    <row r="858838" spans="5:5">
      <c r="E858838" s="382"/>
    </row>
    <row r="858839" spans="5:5">
      <c r="E858839" s="382"/>
    </row>
    <row r="858840" spans="5:5">
      <c r="E858840" s="382"/>
    </row>
    <row r="858841" spans="5:5">
      <c r="E858841" s="382"/>
    </row>
    <row r="858842" spans="5:5">
      <c r="E858842" s="382"/>
    </row>
    <row r="858843" spans="5:5">
      <c r="E858843" s="382"/>
    </row>
    <row r="858844" spans="5:5">
      <c r="E858844" s="382"/>
    </row>
    <row r="858845" spans="5:5">
      <c r="E858845" s="382"/>
    </row>
    <row r="858846" spans="5:5">
      <c r="E858846" s="382"/>
    </row>
    <row r="858847" spans="5:5">
      <c r="E858847" s="382"/>
    </row>
    <row r="858848" spans="5:5">
      <c r="E858848" s="382"/>
    </row>
    <row r="858849" spans="5:5">
      <c r="E858849" s="382"/>
    </row>
    <row r="858850" spans="5:5">
      <c r="E858850" s="382"/>
    </row>
    <row r="858851" spans="5:5">
      <c r="E858851" s="382"/>
    </row>
    <row r="858852" spans="5:5">
      <c r="E858852" s="382"/>
    </row>
    <row r="858853" spans="5:5">
      <c r="E858853" s="382"/>
    </row>
    <row r="858854" spans="5:5">
      <c r="E858854" s="382"/>
    </row>
    <row r="858855" spans="5:5">
      <c r="E858855" s="382"/>
    </row>
    <row r="858856" spans="5:5">
      <c r="E858856" s="382"/>
    </row>
    <row r="858857" spans="5:5">
      <c r="E858857" s="382"/>
    </row>
    <row r="858858" spans="5:5">
      <c r="E858858" s="382"/>
    </row>
    <row r="858859" spans="5:5">
      <c r="E858859" s="382"/>
    </row>
    <row r="858860" spans="5:5">
      <c r="E858860" s="382"/>
    </row>
    <row r="858861" spans="5:5">
      <c r="E858861" s="382"/>
    </row>
    <row r="858862" spans="5:5">
      <c r="E858862" s="382"/>
    </row>
    <row r="858863" spans="5:5">
      <c r="E858863" s="382"/>
    </row>
    <row r="858864" spans="5:5">
      <c r="E858864" s="382"/>
    </row>
    <row r="858865" spans="5:5">
      <c r="E858865" s="382"/>
    </row>
    <row r="858866" spans="5:5">
      <c r="E858866" s="382"/>
    </row>
    <row r="858867" spans="5:5">
      <c r="E858867" s="382"/>
    </row>
    <row r="858868" spans="5:5">
      <c r="E858868" s="382"/>
    </row>
    <row r="858869" spans="5:5">
      <c r="E858869" s="382"/>
    </row>
    <row r="858870" spans="5:5">
      <c r="E858870" s="382"/>
    </row>
    <row r="858871" spans="5:5">
      <c r="E858871" s="382"/>
    </row>
    <row r="858872" spans="5:5">
      <c r="E858872" s="382"/>
    </row>
    <row r="858873" spans="5:5">
      <c r="E858873" s="382"/>
    </row>
    <row r="858874" spans="5:5">
      <c r="E858874" s="382"/>
    </row>
    <row r="858875" spans="5:5">
      <c r="E858875" s="382"/>
    </row>
    <row r="858876" spans="5:5">
      <c r="E858876" s="382"/>
    </row>
    <row r="858877" spans="5:5">
      <c r="E858877" s="382"/>
    </row>
    <row r="858878" spans="5:5">
      <c r="E858878" s="382"/>
    </row>
    <row r="858879" spans="5:5">
      <c r="E858879" s="382"/>
    </row>
    <row r="858880" spans="5:5">
      <c r="E858880" s="382"/>
    </row>
    <row r="858881" spans="5:5">
      <c r="E858881" s="382"/>
    </row>
    <row r="858882" spans="5:5">
      <c r="E858882" s="382"/>
    </row>
    <row r="858883" spans="5:5">
      <c r="E858883" s="382"/>
    </row>
    <row r="858884" spans="5:5">
      <c r="E858884" s="382"/>
    </row>
    <row r="858885" spans="5:5">
      <c r="E858885" s="382"/>
    </row>
    <row r="858886" spans="5:5">
      <c r="E858886" s="382"/>
    </row>
    <row r="858887" spans="5:5">
      <c r="E858887" s="382"/>
    </row>
    <row r="858888" spans="5:5">
      <c r="E858888" s="382"/>
    </row>
    <row r="858889" spans="5:5">
      <c r="E858889" s="382"/>
    </row>
    <row r="858890" spans="5:5">
      <c r="E858890" s="382"/>
    </row>
    <row r="858891" spans="5:5">
      <c r="E858891" s="382"/>
    </row>
    <row r="858892" spans="5:5">
      <c r="E858892" s="382"/>
    </row>
    <row r="858893" spans="5:5">
      <c r="E858893" s="382"/>
    </row>
    <row r="858894" spans="5:5">
      <c r="E858894" s="382"/>
    </row>
    <row r="858895" spans="5:5">
      <c r="E858895" s="382"/>
    </row>
    <row r="858896" spans="5:5">
      <c r="E858896" s="382"/>
    </row>
    <row r="858897" spans="5:5">
      <c r="E858897" s="382"/>
    </row>
    <row r="858898" spans="5:5">
      <c r="E858898" s="382"/>
    </row>
    <row r="858899" spans="5:5">
      <c r="E858899" s="382"/>
    </row>
    <row r="858900" spans="5:5">
      <c r="E858900" s="382"/>
    </row>
    <row r="858901" spans="5:5">
      <c r="E858901" s="382"/>
    </row>
    <row r="858902" spans="5:5">
      <c r="E858902" s="382"/>
    </row>
    <row r="858903" spans="5:5">
      <c r="E858903" s="382"/>
    </row>
    <row r="858904" spans="5:5">
      <c r="E858904" s="382"/>
    </row>
    <row r="858905" spans="5:5">
      <c r="E858905" s="382"/>
    </row>
    <row r="858906" spans="5:5">
      <c r="E858906" s="382"/>
    </row>
    <row r="858907" spans="5:5">
      <c r="E858907" s="382"/>
    </row>
    <row r="858908" spans="5:5">
      <c r="E858908" s="382"/>
    </row>
    <row r="858909" spans="5:5">
      <c r="E858909" s="382"/>
    </row>
    <row r="858910" spans="5:5">
      <c r="E858910" s="382"/>
    </row>
    <row r="858911" spans="5:5">
      <c r="E858911" s="382"/>
    </row>
    <row r="858912" spans="5:5">
      <c r="E858912" s="382"/>
    </row>
    <row r="858913" spans="5:5">
      <c r="E858913" s="382"/>
    </row>
    <row r="858914" spans="5:5">
      <c r="E858914" s="382"/>
    </row>
    <row r="858915" spans="5:5">
      <c r="E858915" s="382"/>
    </row>
    <row r="858916" spans="5:5">
      <c r="E858916" s="382"/>
    </row>
    <row r="858917" spans="5:5">
      <c r="E858917" s="382"/>
    </row>
    <row r="858918" spans="5:5">
      <c r="E858918" s="382"/>
    </row>
    <row r="858919" spans="5:5">
      <c r="E858919" s="382"/>
    </row>
    <row r="858920" spans="5:5">
      <c r="E858920" s="382"/>
    </row>
    <row r="858921" spans="5:5">
      <c r="E858921" s="382"/>
    </row>
    <row r="858922" spans="5:5">
      <c r="E858922" s="382"/>
    </row>
    <row r="858923" spans="5:5">
      <c r="E858923" s="382"/>
    </row>
    <row r="858924" spans="5:5">
      <c r="E858924" s="382"/>
    </row>
    <row r="858925" spans="5:5">
      <c r="E858925" s="382"/>
    </row>
    <row r="858926" spans="5:5">
      <c r="E858926" s="382"/>
    </row>
    <row r="858927" spans="5:5">
      <c r="E858927" s="382"/>
    </row>
    <row r="858928" spans="5:5">
      <c r="E858928" s="382"/>
    </row>
    <row r="858929" spans="5:5">
      <c r="E858929" s="382"/>
    </row>
    <row r="858930" spans="5:5">
      <c r="E858930" s="382"/>
    </row>
    <row r="858931" spans="5:5">
      <c r="E858931" s="382"/>
    </row>
    <row r="858932" spans="5:5">
      <c r="E858932" s="382"/>
    </row>
    <row r="858933" spans="5:5">
      <c r="E858933" s="382"/>
    </row>
    <row r="858934" spans="5:5">
      <c r="E858934" s="382"/>
    </row>
    <row r="858935" spans="5:5">
      <c r="E858935" s="382"/>
    </row>
    <row r="858936" spans="5:5">
      <c r="E858936" s="382"/>
    </row>
    <row r="858937" spans="5:5">
      <c r="E858937" s="382"/>
    </row>
    <row r="858938" spans="5:5">
      <c r="E858938" s="382"/>
    </row>
    <row r="858939" spans="5:5">
      <c r="E858939" s="382"/>
    </row>
    <row r="858940" spans="5:5">
      <c r="E858940" s="382"/>
    </row>
    <row r="858941" spans="5:5">
      <c r="E858941" s="382"/>
    </row>
    <row r="858942" spans="5:5">
      <c r="E858942" s="382"/>
    </row>
    <row r="858943" spans="5:5">
      <c r="E858943" s="382"/>
    </row>
    <row r="858944" spans="5:5">
      <c r="E858944" s="382"/>
    </row>
    <row r="858945" spans="5:5">
      <c r="E858945" s="382"/>
    </row>
    <row r="858946" spans="5:5">
      <c r="E858946" s="382"/>
    </row>
    <row r="858947" spans="5:5">
      <c r="E858947" s="382"/>
    </row>
    <row r="858948" spans="5:5">
      <c r="E858948" s="382"/>
    </row>
    <row r="858949" spans="5:5">
      <c r="E858949" s="382"/>
    </row>
    <row r="858950" spans="5:5">
      <c r="E858950" s="382"/>
    </row>
    <row r="858951" spans="5:5">
      <c r="E858951" s="382"/>
    </row>
    <row r="858952" spans="5:5">
      <c r="E858952" s="382"/>
    </row>
    <row r="858953" spans="5:5">
      <c r="E858953" s="382"/>
    </row>
    <row r="858954" spans="5:5">
      <c r="E858954" s="382"/>
    </row>
    <row r="858955" spans="5:5">
      <c r="E858955" s="382"/>
    </row>
    <row r="858956" spans="5:5">
      <c r="E858956" s="382"/>
    </row>
    <row r="858957" spans="5:5">
      <c r="E858957" s="382"/>
    </row>
    <row r="858958" spans="5:5">
      <c r="E858958" s="382"/>
    </row>
    <row r="858959" spans="5:5">
      <c r="E858959" s="382"/>
    </row>
    <row r="858960" spans="5:5">
      <c r="E858960" s="382"/>
    </row>
    <row r="858961" spans="5:5">
      <c r="E858961" s="382"/>
    </row>
    <row r="858962" spans="5:5">
      <c r="E858962" s="382"/>
    </row>
    <row r="858963" spans="5:5">
      <c r="E858963" s="382"/>
    </row>
    <row r="858964" spans="5:5">
      <c r="E858964" s="382"/>
    </row>
    <row r="858965" spans="5:5">
      <c r="E858965" s="382"/>
    </row>
    <row r="858966" spans="5:5">
      <c r="E858966" s="382"/>
    </row>
    <row r="858967" spans="5:5">
      <c r="E858967" s="382"/>
    </row>
    <row r="858968" spans="5:5">
      <c r="E858968" s="382"/>
    </row>
    <row r="858969" spans="5:5">
      <c r="E858969" s="382"/>
    </row>
    <row r="858970" spans="5:5">
      <c r="E858970" s="382"/>
    </row>
    <row r="858971" spans="5:5">
      <c r="E858971" s="382"/>
    </row>
    <row r="858972" spans="5:5">
      <c r="E858972" s="382"/>
    </row>
    <row r="858973" spans="5:5">
      <c r="E858973" s="382"/>
    </row>
    <row r="858974" spans="5:5">
      <c r="E858974" s="382"/>
    </row>
    <row r="858975" spans="5:5">
      <c r="E858975" s="382"/>
    </row>
    <row r="858976" spans="5:5">
      <c r="E858976" s="382"/>
    </row>
    <row r="858977" spans="5:5">
      <c r="E858977" s="382"/>
    </row>
    <row r="858978" spans="5:5">
      <c r="E858978" s="382"/>
    </row>
    <row r="858979" spans="5:5">
      <c r="E858979" s="382"/>
    </row>
    <row r="858980" spans="5:5">
      <c r="E858980" s="382"/>
    </row>
    <row r="858981" spans="5:5">
      <c r="E858981" s="382"/>
    </row>
    <row r="858982" spans="5:5">
      <c r="E858982" s="382"/>
    </row>
    <row r="858983" spans="5:5">
      <c r="E858983" s="382"/>
    </row>
    <row r="858984" spans="5:5">
      <c r="E858984" s="382"/>
    </row>
    <row r="858985" spans="5:5">
      <c r="E858985" s="382"/>
    </row>
    <row r="858986" spans="5:5">
      <c r="E858986" s="382"/>
    </row>
    <row r="858987" spans="5:5">
      <c r="E858987" s="382"/>
    </row>
    <row r="858988" spans="5:5">
      <c r="E858988" s="382"/>
    </row>
    <row r="858989" spans="5:5">
      <c r="E858989" s="382"/>
    </row>
    <row r="858990" spans="5:5">
      <c r="E858990" s="382"/>
    </row>
    <row r="858991" spans="5:5">
      <c r="E858991" s="382"/>
    </row>
    <row r="858992" spans="5:5">
      <c r="E858992" s="382"/>
    </row>
    <row r="858993" spans="5:5">
      <c r="E858993" s="382"/>
    </row>
    <row r="858994" spans="5:5">
      <c r="E858994" s="382"/>
    </row>
    <row r="858995" spans="5:5">
      <c r="E858995" s="382"/>
    </row>
    <row r="858996" spans="5:5">
      <c r="E858996" s="382"/>
    </row>
    <row r="858997" spans="5:5">
      <c r="E858997" s="382"/>
    </row>
    <row r="858998" spans="5:5">
      <c r="E858998" s="382"/>
    </row>
    <row r="858999" spans="5:5">
      <c r="E858999" s="382"/>
    </row>
    <row r="859000" spans="5:5">
      <c r="E859000" s="382"/>
    </row>
    <row r="859001" spans="5:5">
      <c r="E859001" s="382"/>
    </row>
    <row r="859002" spans="5:5">
      <c r="E859002" s="382"/>
    </row>
    <row r="859003" spans="5:5">
      <c r="E859003" s="382"/>
    </row>
    <row r="859004" spans="5:5">
      <c r="E859004" s="382"/>
    </row>
    <row r="859005" spans="5:5">
      <c r="E859005" s="382"/>
    </row>
    <row r="859006" spans="5:5">
      <c r="E859006" s="382"/>
    </row>
    <row r="859007" spans="5:5">
      <c r="E859007" s="382"/>
    </row>
    <row r="859008" spans="5:5">
      <c r="E859008" s="382"/>
    </row>
    <row r="859009" spans="5:5">
      <c r="E859009" s="382"/>
    </row>
    <row r="859010" spans="5:5">
      <c r="E859010" s="382"/>
    </row>
    <row r="859011" spans="5:5">
      <c r="E859011" s="382"/>
    </row>
    <row r="859012" spans="5:5">
      <c r="E859012" s="382"/>
    </row>
    <row r="859013" spans="5:5">
      <c r="E859013" s="382"/>
    </row>
    <row r="859014" spans="5:5">
      <c r="E859014" s="382"/>
    </row>
    <row r="859015" spans="5:5">
      <c r="E859015" s="382"/>
    </row>
    <row r="859016" spans="5:5">
      <c r="E859016" s="382"/>
    </row>
    <row r="859017" spans="5:5">
      <c r="E859017" s="382"/>
    </row>
    <row r="859018" spans="5:5">
      <c r="E859018" s="382"/>
    </row>
    <row r="859019" spans="5:5">
      <c r="E859019" s="382"/>
    </row>
    <row r="859020" spans="5:5">
      <c r="E859020" s="382"/>
    </row>
    <row r="859021" spans="5:5">
      <c r="E859021" s="382"/>
    </row>
    <row r="859022" spans="5:5">
      <c r="E859022" s="382"/>
    </row>
    <row r="859023" spans="5:5">
      <c r="E859023" s="382"/>
    </row>
    <row r="859024" spans="5:5">
      <c r="E859024" s="382"/>
    </row>
    <row r="859025" spans="5:5">
      <c r="E859025" s="382"/>
    </row>
    <row r="859026" spans="5:5">
      <c r="E859026" s="382"/>
    </row>
    <row r="859027" spans="5:5">
      <c r="E859027" s="382"/>
    </row>
    <row r="859028" spans="5:5">
      <c r="E859028" s="382"/>
    </row>
    <row r="859029" spans="5:5">
      <c r="E859029" s="382"/>
    </row>
    <row r="859030" spans="5:5">
      <c r="E859030" s="382"/>
    </row>
    <row r="859031" spans="5:5">
      <c r="E859031" s="382"/>
    </row>
    <row r="859032" spans="5:5">
      <c r="E859032" s="382"/>
    </row>
    <row r="859033" spans="5:5">
      <c r="E859033" s="382"/>
    </row>
    <row r="859034" spans="5:5">
      <c r="E859034" s="382"/>
    </row>
    <row r="859035" spans="5:5">
      <c r="E859035" s="382"/>
    </row>
    <row r="859036" spans="5:5">
      <c r="E859036" s="382"/>
    </row>
    <row r="859037" spans="5:5">
      <c r="E859037" s="382"/>
    </row>
    <row r="859038" spans="5:5">
      <c r="E859038" s="382"/>
    </row>
    <row r="859039" spans="5:5">
      <c r="E859039" s="382"/>
    </row>
    <row r="859040" spans="5:5">
      <c r="E859040" s="382"/>
    </row>
    <row r="859041" spans="5:5">
      <c r="E859041" s="382"/>
    </row>
    <row r="859042" spans="5:5">
      <c r="E859042" s="382"/>
    </row>
    <row r="859043" spans="5:5">
      <c r="E859043" s="382"/>
    </row>
    <row r="859044" spans="5:5">
      <c r="E859044" s="382"/>
    </row>
    <row r="859045" spans="5:5">
      <c r="E859045" s="382"/>
    </row>
    <row r="859046" spans="5:5">
      <c r="E859046" s="382"/>
    </row>
    <row r="859047" spans="5:5">
      <c r="E859047" s="382"/>
    </row>
    <row r="859048" spans="5:5">
      <c r="E859048" s="382"/>
    </row>
    <row r="859049" spans="5:5">
      <c r="E859049" s="382"/>
    </row>
    <row r="859050" spans="5:5">
      <c r="E859050" s="382"/>
    </row>
    <row r="859051" spans="5:5">
      <c r="E859051" s="382"/>
    </row>
    <row r="859052" spans="5:5">
      <c r="E859052" s="382"/>
    </row>
    <row r="859053" spans="5:5">
      <c r="E859053" s="382"/>
    </row>
    <row r="859054" spans="5:5">
      <c r="E859054" s="382"/>
    </row>
    <row r="859055" spans="5:5">
      <c r="E859055" s="382"/>
    </row>
    <row r="859056" spans="5:5">
      <c r="E859056" s="382"/>
    </row>
    <row r="859057" spans="5:5">
      <c r="E859057" s="382"/>
    </row>
    <row r="859058" spans="5:5">
      <c r="E859058" s="382"/>
    </row>
    <row r="859059" spans="5:5">
      <c r="E859059" s="382"/>
    </row>
    <row r="859060" spans="5:5">
      <c r="E859060" s="382"/>
    </row>
    <row r="859061" spans="5:5">
      <c r="E859061" s="382"/>
    </row>
    <row r="859062" spans="5:5">
      <c r="E859062" s="382"/>
    </row>
    <row r="859063" spans="5:5">
      <c r="E859063" s="382"/>
    </row>
    <row r="859064" spans="5:5">
      <c r="E859064" s="382"/>
    </row>
    <row r="859065" spans="5:5">
      <c r="E859065" s="382"/>
    </row>
    <row r="859066" spans="5:5">
      <c r="E859066" s="382"/>
    </row>
    <row r="859067" spans="5:5">
      <c r="E859067" s="382"/>
    </row>
    <row r="859068" spans="5:5">
      <c r="E859068" s="382"/>
    </row>
    <row r="859069" spans="5:5">
      <c r="E859069" s="382"/>
    </row>
    <row r="859070" spans="5:5">
      <c r="E859070" s="382"/>
    </row>
    <row r="859071" spans="5:5">
      <c r="E859071" s="382"/>
    </row>
    <row r="859072" spans="5:5">
      <c r="E859072" s="382"/>
    </row>
    <row r="859073" spans="5:5">
      <c r="E859073" s="382"/>
    </row>
    <row r="859074" spans="5:5">
      <c r="E859074" s="382"/>
    </row>
    <row r="859075" spans="5:5">
      <c r="E859075" s="382"/>
    </row>
    <row r="859076" spans="5:5">
      <c r="E859076" s="382"/>
    </row>
    <row r="859077" spans="5:5">
      <c r="E859077" s="382"/>
    </row>
    <row r="859078" spans="5:5">
      <c r="E859078" s="382"/>
    </row>
    <row r="859079" spans="5:5">
      <c r="E859079" s="382"/>
    </row>
    <row r="859080" spans="5:5">
      <c r="E859080" s="382"/>
    </row>
    <row r="859081" spans="5:5">
      <c r="E859081" s="382"/>
    </row>
    <row r="859082" spans="5:5">
      <c r="E859082" s="382"/>
    </row>
    <row r="859083" spans="5:5">
      <c r="E859083" s="382"/>
    </row>
    <row r="859084" spans="5:5">
      <c r="E859084" s="382"/>
    </row>
    <row r="859085" spans="5:5">
      <c r="E859085" s="382"/>
    </row>
    <row r="859086" spans="5:5">
      <c r="E859086" s="382"/>
    </row>
    <row r="859087" spans="5:5">
      <c r="E859087" s="382"/>
    </row>
    <row r="859088" spans="5:5">
      <c r="E859088" s="382"/>
    </row>
    <row r="859089" spans="5:5">
      <c r="E859089" s="382"/>
    </row>
    <row r="859090" spans="5:5">
      <c r="E859090" s="382"/>
    </row>
    <row r="859091" spans="5:5">
      <c r="E859091" s="382"/>
    </row>
    <row r="859092" spans="5:5">
      <c r="E859092" s="382"/>
    </row>
    <row r="859093" spans="5:5">
      <c r="E859093" s="382"/>
    </row>
    <row r="859094" spans="5:5">
      <c r="E859094" s="382"/>
    </row>
    <row r="859095" spans="5:5">
      <c r="E859095" s="382"/>
    </row>
    <row r="859096" spans="5:5">
      <c r="E859096" s="382"/>
    </row>
    <row r="859097" spans="5:5">
      <c r="E859097" s="382"/>
    </row>
    <row r="859098" spans="5:5">
      <c r="E859098" s="382"/>
    </row>
    <row r="859099" spans="5:5">
      <c r="E859099" s="382"/>
    </row>
    <row r="859100" spans="5:5">
      <c r="E859100" s="382"/>
    </row>
    <row r="859101" spans="5:5">
      <c r="E859101" s="382"/>
    </row>
    <row r="859102" spans="5:5">
      <c r="E859102" s="382"/>
    </row>
    <row r="859103" spans="5:5">
      <c r="E859103" s="382"/>
    </row>
    <row r="859104" spans="5:5">
      <c r="E859104" s="382"/>
    </row>
    <row r="859105" spans="5:5">
      <c r="E859105" s="382"/>
    </row>
    <row r="859106" spans="5:5">
      <c r="E859106" s="382"/>
    </row>
    <row r="859107" spans="5:5">
      <c r="E859107" s="382"/>
    </row>
    <row r="859108" spans="5:5">
      <c r="E859108" s="382"/>
    </row>
    <row r="859109" spans="5:5">
      <c r="E859109" s="382"/>
    </row>
    <row r="859110" spans="5:5">
      <c r="E859110" s="382"/>
    </row>
    <row r="859111" spans="5:5">
      <c r="E859111" s="382"/>
    </row>
    <row r="859112" spans="5:5">
      <c r="E859112" s="382"/>
    </row>
    <row r="859113" spans="5:5">
      <c r="E859113" s="382"/>
    </row>
    <row r="859114" spans="5:5">
      <c r="E859114" s="382"/>
    </row>
    <row r="859115" spans="5:5">
      <c r="E859115" s="382"/>
    </row>
    <row r="859116" spans="5:5">
      <c r="E859116" s="382"/>
    </row>
    <row r="859117" spans="5:5">
      <c r="E859117" s="382"/>
    </row>
    <row r="859118" spans="5:5">
      <c r="E859118" s="382"/>
    </row>
    <row r="859119" spans="5:5">
      <c r="E859119" s="382"/>
    </row>
    <row r="859120" spans="5:5">
      <c r="E859120" s="382"/>
    </row>
    <row r="859121" spans="5:5">
      <c r="E859121" s="382"/>
    </row>
    <row r="859122" spans="5:5">
      <c r="E859122" s="382"/>
    </row>
    <row r="859123" spans="5:5">
      <c r="E859123" s="382"/>
    </row>
    <row r="859124" spans="5:5">
      <c r="E859124" s="382"/>
    </row>
    <row r="859125" spans="5:5">
      <c r="E859125" s="382"/>
    </row>
    <row r="859126" spans="5:5">
      <c r="E859126" s="382"/>
    </row>
    <row r="859127" spans="5:5">
      <c r="E859127" s="382"/>
    </row>
    <row r="859128" spans="5:5">
      <c r="E859128" s="382"/>
    </row>
    <row r="859129" spans="5:5">
      <c r="E859129" s="382"/>
    </row>
    <row r="859130" spans="5:5">
      <c r="E859130" s="382"/>
    </row>
    <row r="859131" spans="5:5">
      <c r="E859131" s="382"/>
    </row>
    <row r="859132" spans="5:5">
      <c r="E859132" s="382"/>
    </row>
    <row r="859133" spans="5:5">
      <c r="E859133" s="382"/>
    </row>
    <row r="859134" spans="5:5">
      <c r="E859134" s="382"/>
    </row>
    <row r="859135" spans="5:5">
      <c r="E859135" s="382"/>
    </row>
    <row r="859136" spans="5:5">
      <c r="E859136" s="382"/>
    </row>
    <row r="859137" spans="5:5">
      <c r="E859137" s="382"/>
    </row>
    <row r="859138" spans="5:5">
      <c r="E859138" s="382"/>
    </row>
    <row r="859139" spans="5:5">
      <c r="E859139" s="382"/>
    </row>
    <row r="859140" spans="5:5">
      <c r="E859140" s="382"/>
    </row>
    <row r="859141" spans="5:5">
      <c r="E859141" s="382"/>
    </row>
    <row r="859142" spans="5:5">
      <c r="E859142" s="382"/>
    </row>
    <row r="859143" spans="5:5">
      <c r="E859143" s="382"/>
    </row>
    <row r="859144" spans="5:5">
      <c r="E859144" s="382"/>
    </row>
    <row r="859145" spans="5:5">
      <c r="E859145" s="382"/>
    </row>
    <row r="859146" spans="5:5">
      <c r="E859146" s="382"/>
    </row>
    <row r="859147" spans="5:5">
      <c r="E859147" s="382"/>
    </row>
    <row r="859148" spans="5:5">
      <c r="E859148" s="382"/>
    </row>
    <row r="859149" spans="5:5">
      <c r="E859149" s="382"/>
    </row>
    <row r="859150" spans="5:5">
      <c r="E859150" s="382"/>
    </row>
    <row r="859151" spans="5:5">
      <c r="E859151" s="382"/>
    </row>
    <row r="859152" spans="5:5">
      <c r="E859152" s="382"/>
    </row>
    <row r="859153" spans="5:5">
      <c r="E859153" s="382"/>
    </row>
    <row r="859154" spans="5:5">
      <c r="E859154" s="382"/>
    </row>
    <row r="859155" spans="5:5">
      <c r="E859155" s="382"/>
    </row>
    <row r="859156" spans="5:5">
      <c r="E859156" s="382"/>
    </row>
    <row r="859157" spans="5:5">
      <c r="E859157" s="382"/>
    </row>
    <row r="859158" spans="5:5">
      <c r="E859158" s="382"/>
    </row>
    <row r="859159" spans="5:5">
      <c r="E859159" s="382"/>
    </row>
    <row r="859160" spans="5:5">
      <c r="E859160" s="382"/>
    </row>
    <row r="859161" spans="5:5">
      <c r="E859161" s="382"/>
    </row>
    <row r="859162" spans="5:5">
      <c r="E859162" s="382"/>
    </row>
    <row r="859163" spans="5:5">
      <c r="E859163" s="382"/>
    </row>
    <row r="859164" spans="5:5">
      <c r="E859164" s="382"/>
    </row>
    <row r="859165" spans="5:5">
      <c r="E859165" s="382"/>
    </row>
    <row r="859166" spans="5:5">
      <c r="E859166" s="382"/>
    </row>
    <row r="859167" spans="5:5">
      <c r="E859167" s="382"/>
    </row>
    <row r="859168" spans="5:5">
      <c r="E859168" s="382"/>
    </row>
    <row r="859169" spans="5:5">
      <c r="E859169" s="382"/>
    </row>
    <row r="859170" spans="5:5">
      <c r="E859170" s="382"/>
    </row>
    <row r="859171" spans="5:5">
      <c r="E859171" s="382"/>
    </row>
    <row r="859172" spans="5:5">
      <c r="E859172" s="382"/>
    </row>
    <row r="859173" spans="5:5">
      <c r="E859173" s="382"/>
    </row>
    <row r="859174" spans="5:5">
      <c r="E859174" s="382"/>
    </row>
    <row r="859175" spans="5:5">
      <c r="E859175" s="382"/>
    </row>
    <row r="859176" spans="5:5">
      <c r="E859176" s="382"/>
    </row>
    <row r="859177" spans="5:5">
      <c r="E859177" s="382"/>
    </row>
    <row r="859178" spans="5:5">
      <c r="E859178" s="382"/>
    </row>
    <row r="859179" spans="5:5">
      <c r="E859179" s="382"/>
    </row>
    <row r="859180" spans="5:5">
      <c r="E859180" s="382"/>
    </row>
    <row r="859181" spans="5:5">
      <c r="E859181" s="382"/>
    </row>
    <row r="859182" spans="5:5">
      <c r="E859182" s="382"/>
    </row>
    <row r="859183" spans="5:5">
      <c r="E859183" s="382"/>
    </row>
    <row r="859184" spans="5:5">
      <c r="E859184" s="382"/>
    </row>
    <row r="859185" spans="5:5">
      <c r="E859185" s="382"/>
    </row>
    <row r="859186" spans="5:5">
      <c r="E859186" s="382"/>
    </row>
    <row r="859187" spans="5:5">
      <c r="E859187" s="382"/>
    </row>
    <row r="859188" spans="5:5">
      <c r="E859188" s="382"/>
    </row>
    <row r="859189" spans="5:5">
      <c r="E859189" s="382"/>
    </row>
    <row r="859190" spans="5:5">
      <c r="E859190" s="382"/>
    </row>
    <row r="859191" spans="5:5">
      <c r="E859191" s="382"/>
    </row>
    <row r="859192" spans="5:5">
      <c r="E859192" s="382"/>
    </row>
    <row r="859193" spans="5:5">
      <c r="E859193" s="382"/>
    </row>
    <row r="859194" spans="5:5">
      <c r="E859194" s="382"/>
    </row>
    <row r="859195" spans="5:5">
      <c r="E859195" s="382"/>
    </row>
    <row r="859196" spans="5:5">
      <c r="E859196" s="382"/>
    </row>
    <row r="859197" spans="5:5">
      <c r="E859197" s="382"/>
    </row>
    <row r="859198" spans="5:5">
      <c r="E859198" s="382"/>
    </row>
    <row r="859199" spans="5:5">
      <c r="E859199" s="382"/>
    </row>
    <row r="859200" spans="5:5">
      <c r="E859200" s="382"/>
    </row>
    <row r="859201" spans="5:5">
      <c r="E859201" s="382"/>
    </row>
    <row r="859202" spans="5:5">
      <c r="E859202" s="382"/>
    </row>
    <row r="859203" spans="5:5">
      <c r="E859203" s="382"/>
    </row>
    <row r="859204" spans="5:5">
      <c r="E859204" s="382"/>
    </row>
    <row r="859205" spans="5:5">
      <c r="E859205" s="382"/>
    </row>
    <row r="859206" spans="5:5">
      <c r="E859206" s="382"/>
    </row>
    <row r="859207" spans="5:5">
      <c r="E859207" s="382"/>
    </row>
    <row r="859208" spans="5:5">
      <c r="E859208" s="382"/>
    </row>
    <row r="859209" spans="5:5">
      <c r="E859209" s="382"/>
    </row>
    <row r="859210" spans="5:5">
      <c r="E859210" s="382"/>
    </row>
    <row r="859211" spans="5:5">
      <c r="E859211" s="382"/>
    </row>
    <row r="859212" spans="5:5">
      <c r="E859212" s="382"/>
    </row>
    <row r="859213" spans="5:5">
      <c r="E859213" s="382"/>
    </row>
    <row r="859214" spans="5:5">
      <c r="E859214" s="382"/>
    </row>
    <row r="859215" spans="5:5">
      <c r="E859215" s="382"/>
    </row>
    <row r="859216" spans="5:5">
      <c r="E859216" s="382"/>
    </row>
    <row r="859217" spans="5:5">
      <c r="E859217" s="382"/>
    </row>
    <row r="859218" spans="5:5">
      <c r="E859218" s="382"/>
    </row>
    <row r="859219" spans="5:5">
      <c r="E859219" s="382"/>
    </row>
    <row r="859220" spans="5:5">
      <c r="E859220" s="382"/>
    </row>
    <row r="859221" spans="5:5">
      <c r="E859221" s="382"/>
    </row>
    <row r="859222" spans="5:5">
      <c r="E859222" s="382"/>
    </row>
    <row r="859223" spans="5:5">
      <c r="E859223" s="382"/>
    </row>
    <row r="859224" spans="5:5">
      <c r="E859224" s="382"/>
    </row>
    <row r="859225" spans="5:5">
      <c r="E859225" s="382"/>
    </row>
    <row r="859226" spans="5:5">
      <c r="E859226" s="382"/>
    </row>
    <row r="859227" spans="5:5">
      <c r="E859227" s="382"/>
    </row>
    <row r="859228" spans="5:5">
      <c r="E859228" s="382"/>
    </row>
    <row r="859229" spans="5:5">
      <c r="E859229" s="382"/>
    </row>
    <row r="859230" spans="5:5">
      <c r="E859230" s="382"/>
    </row>
    <row r="859231" spans="5:5">
      <c r="E859231" s="382"/>
    </row>
    <row r="859232" spans="5:5">
      <c r="E859232" s="382"/>
    </row>
    <row r="859233" spans="5:5">
      <c r="E859233" s="382"/>
    </row>
    <row r="859234" spans="5:5">
      <c r="E859234" s="382"/>
    </row>
    <row r="859235" spans="5:5">
      <c r="E859235" s="382"/>
    </row>
    <row r="859236" spans="5:5">
      <c r="E859236" s="382"/>
    </row>
    <row r="859237" spans="5:5">
      <c r="E859237" s="382"/>
    </row>
    <row r="859238" spans="5:5">
      <c r="E859238" s="382"/>
    </row>
    <row r="859239" spans="5:5">
      <c r="E859239" s="382"/>
    </row>
    <row r="859240" spans="5:5">
      <c r="E859240" s="382"/>
    </row>
    <row r="859241" spans="5:5">
      <c r="E859241" s="382"/>
    </row>
    <row r="859242" spans="5:5">
      <c r="E859242" s="382"/>
    </row>
    <row r="859243" spans="5:5">
      <c r="E859243" s="382"/>
    </row>
    <row r="859244" spans="5:5">
      <c r="E859244" s="382"/>
    </row>
    <row r="859245" spans="5:5">
      <c r="E859245" s="382"/>
    </row>
    <row r="859246" spans="5:5">
      <c r="E859246" s="382"/>
    </row>
    <row r="859247" spans="5:5">
      <c r="E859247" s="382"/>
    </row>
    <row r="859248" spans="5:5">
      <c r="E859248" s="382"/>
    </row>
    <row r="859249" spans="5:5">
      <c r="E859249" s="382"/>
    </row>
    <row r="859250" spans="5:5">
      <c r="E859250" s="382"/>
    </row>
    <row r="859251" spans="5:5">
      <c r="E859251" s="382"/>
    </row>
    <row r="859252" spans="5:5">
      <c r="E859252" s="382"/>
    </row>
    <row r="859253" spans="5:5">
      <c r="E859253" s="382"/>
    </row>
    <row r="859254" spans="5:5">
      <c r="E859254" s="382"/>
    </row>
    <row r="859255" spans="5:5">
      <c r="E859255" s="382"/>
    </row>
    <row r="859256" spans="5:5">
      <c r="E859256" s="382"/>
    </row>
    <row r="859257" spans="5:5">
      <c r="E859257" s="382"/>
    </row>
    <row r="859258" spans="5:5">
      <c r="E859258" s="382"/>
    </row>
    <row r="859259" spans="5:5">
      <c r="E859259" s="382"/>
    </row>
    <row r="859260" spans="5:5">
      <c r="E859260" s="382"/>
    </row>
    <row r="859261" spans="5:5">
      <c r="E859261" s="382"/>
    </row>
    <row r="859262" spans="5:5">
      <c r="E859262" s="382"/>
    </row>
    <row r="859263" spans="5:5">
      <c r="E859263" s="382"/>
    </row>
    <row r="859264" spans="5:5">
      <c r="E859264" s="382"/>
    </row>
    <row r="859265" spans="5:5">
      <c r="E859265" s="382"/>
    </row>
    <row r="859266" spans="5:5">
      <c r="E859266" s="382"/>
    </row>
    <row r="859267" spans="5:5">
      <c r="E859267" s="382"/>
    </row>
    <row r="859268" spans="5:5">
      <c r="E859268" s="382"/>
    </row>
    <row r="859269" spans="5:5">
      <c r="E859269" s="382"/>
    </row>
    <row r="859270" spans="5:5">
      <c r="E859270" s="382"/>
    </row>
    <row r="859271" spans="5:5">
      <c r="E859271" s="382"/>
    </row>
    <row r="859272" spans="5:5">
      <c r="E859272" s="382"/>
    </row>
    <row r="859273" spans="5:5">
      <c r="E859273" s="382"/>
    </row>
    <row r="859274" spans="5:5">
      <c r="E859274" s="382"/>
    </row>
    <row r="859275" spans="5:5">
      <c r="E859275" s="382"/>
    </row>
    <row r="859276" spans="5:5">
      <c r="E859276" s="382"/>
    </row>
    <row r="859277" spans="5:5">
      <c r="E859277" s="382"/>
    </row>
    <row r="859278" spans="5:5">
      <c r="E859278" s="382"/>
    </row>
    <row r="859279" spans="5:5">
      <c r="E859279" s="382"/>
    </row>
    <row r="859280" spans="5:5">
      <c r="E859280" s="382"/>
    </row>
    <row r="859281" spans="5:5">
      <c r="E859281" s="382"/>
    </row>
    <row r="859282" spans="5:5">
      <c r="E859282" s="382"/>
    </row>
    <row r="859283" spans="5:5">
      <c r="E859283" s="382"/>
    </row>
    <row r="859284" spans="5:5">
      <c r="E859284" s="382"/>
    </row>
    <row r="859285" spans="5:5">
      <c r="E859285" s="382"/>
    </row>
    <row r="859286" spans="5:5">
      <c r="E859286" s="382"/>
    </row>
    <row r="859287" spans="5:5">
      <c r="E859287" s="382"/>
    </row>
    <row r="859288" spans="5:5">
      <c r="E859288" s="382"/>
    </row>
    <row r="859289" spans="5:5">
      <c r="E859289" s="382"/>
    </row>
    <row r="859290" spans="5:5">
      <c r="E859290" s="382"/>
    </row>
    <row r="859291" spans="5:5">
      <c r="E859291" s="382"/>
    </row>
    <row r="859292" spans="5:5">
      <c r="E859292" s="382"/>
    </row>
    <row r="859293" spans="5:5">
      <c r="E859293" s="382"/>
    </row>
    <row r="859294" spans="5:5">
      <c r="E859294" s="382"/>
    </row>
    <row r="859295" spans="5:5">
      <c r="E859295" s="382"/>
    </row>
    <row r="859296" spans="5:5">
      <c r="E859296" s="382"/>
    </row>
    <row r="859297" spans="5:5">
      <c r="E859297" s="382"/>
    </row>
    <row r="859298" spans="5:5">
      <c r="E859298" s="382"/>
    </row>
    <row r="859299" spans="5:5">
      <c r="E859299" s="382"/>
    </row>
    <row r="859300" spans="5:5">
      <c r="E859300" s="382"/>
    </row>
    <row r="859301" spans="5:5">
      <c r="E859301" s="382"/>
    </row>
    <row r="859302" spans="5:5">
      <c r="E859302" s="382"/>
    </row>
    <row r="859303" spans="5:5">
      <c r="E859303" s="382"/>
    </row>
    <row r="859304" spans="5:5">
      <c r="E859304" s="382"/>
    </row>
    <row r="859305" spans="5:5">
      <c r="E859305" s="382"/>
    </row>
    <row r="859306" spans="5:5">
      <c r="E859306" s="382"/>
    </row>
    <row r="859307" spans="5:5">
      <c r="E859307" s="382"/>
    </row>
    <row r="859308" spans="5:5">
      <c r="E859308" s="382"/>
    </row>
    <row r="859309" spans="5:5">
      <c r="E859309" s="382"/>
    </row>
    <row r="859310" spans="5:5">
      <c r="E859310" s="382"/>
    </row>
    <row r="859311" spans="5:5">
      <c r="E859311" s="382"/>
    </row>
    <row r="859312" spans="5:5">
      <c r="E859312" s="382"/>
    </row>
    <row r="859313" spans="5:5">
      <c r="E859313" s="382"/>
    </row>
    <row r="859314" spans="5:5">
      <c r="E859314" s="382"/>
    </row>
    <row r="859315" spans="5:5">
      <c r="E859315" s="382"/>
    </row>
    <row r="859316" spans="5:5">
      <c r="E859316" s="382"/>
    </row>
    <row r="859317" spans="5:5">
      <c r="E859317" s="382"/>
    </row>
    <row r="859318" spans="5:5">
      <c r="E859318" s="382"/>
    </row>
    <row r="859319" spans="5:5">
      <c r="E859319" s="382"/>
    </row>
    <row r="859320" spans="5:5">
      <c r="E859320" s="382"/>
    </row>
    <row r="859321" spans="5:5">
      <c r="E859321" s="382"/>
    </row>
    <row r="859322" spans="5:5">
      <c r="E859322" s="382"/>
    </row>
    <row r="859323" spans="5:5">
      <c r="E859323" s="382"/>
    </row>
    <row r="859324" spans="5:5">
      <c r="E859324" s="382"/>
    </row>
    <row r="859325" spans="5:5">
      <c r="E859325" s="382"/>
    </row>
    <row r="859326" spans="5:5">
      <c r="E859326" s="382"/>
    </row>
    <row r="859327" spans="5:5">
      <c r="E859327" s="382"/>
    </row>
    <row r="859328" spans="5:5">
      <c r="E859328" s="382"/>
    </row>
    <row r="859329" spans="5:5">
      <c r="E859329" s="382"/>
    </row>
    <row r="859330" spans="5:5">
      <c r="E859330" s="382"/>
    </row>
    <row r="859331" spans="5:5">
      <c r="E859331" s="382"/>
    </row>
    <row r="859332" spans="5:5">
      <c r="E859332" s="382"/>
    </row>
    <row r="859333" spans="5:5">
      <c r="E859333" s="382"/>
    </row>
    <row r="859334" spans="5:5">
      <c r="E859334" s="382"/>
    </row>
    <row r="859335" spans="5:5">
      <c r="E859335" s="382"/>
    </row>
    <row r="859336" spans="5:5">
      <c r="E859336" s="382"/>
    </row>
    <row r="859337" spans="5:5">
      <c r="E859337" s="382"/>
    </row>
    <row r="859338" spans="5:5">
      <c r="E859338" s="382"/>
    </row>
    <row r="859339" spans="5:5">
      <c r="E859339" s="382"/>
    </row>
    <row r="859340" spans="5:5">
      <c r="E859340" s="382"/>
    </row>
    <row r="859341" spans="5:5">
      <c r="E859341" s="382"/>
    </row>
    <row r="859342" spans="5:5">
      <c r="E859342" s="382"/>
    </row>
    <row r="859343" spans="5:5">
      <c r="E859343" s="382"/>
    </row>
    <row r="859344" spans="5:5">
      <c r="E859344" s="382"/>
    </row>
    <row r="859345" spans="5:5">
      <c r="E859345" s="382"/>
    </row>
    <row r="859346" spans="5:5">
      <c r="E859346" s="382"/>
    </row>
    <row r="859347" spans="5:5">
      <c r="E859347" s="382"/>
    </row>
    <row r="859348" spans="5:5">
      <c r="E859348" s="382"/>
    </row>
    <row r="859349" spans="5:5">
      <c r="E859349" s="382"/>
    </row>
    <row r="859350" spans="5:5">
      <c r="E859350" s="382"/>
    </row>
    <row r="859351" spans="5:5">
      <c r="E859351" s="382"/>
    </row>
    <row r="859352" spans="5:5">
      <c r="E859352" s="382"/>
    </row>
    <row r="859353" spans="5:5">
      <c r="E859353" s="382"/>
    </row>
    <row r="859354" spans="5:5">
      <c r="E859354" s="382"/>
    </row>
    <row r="859355" spans="5:5">
      <c r="E859355" s="382"/>
    </row>
    <row r="859356" spans="5:5">
      <c r="E859356" s="382"/>
    </row>
    <row r="859357" spans="5:5">
      <c r="E859357" s="382"/>
    </row>
    <row r="859358" spans="5:5">
      <c r="E859358" s="382"/>
    </row>
    <row r="859359" spans="5:5">
      <c r="E859359" s="382"/>
    </row>
    <row r="859360" spans="5:5">
      <c r="E859360" s="382"/>
    </row>
    <row r="859361" spans="5:5">
      <c r="E859361" s="382"/>
    </row>
    <row r="859362" spans="5:5">
      <c r="E859362" s="382"/>
    </row>
    <row r="859363" spans="5:5">
      <c r="E859363" s="382"/>
    </row>
    <row r="859364" spans="5:5">
      <c r="E859364" s="382"/>
    </row>
    <row r="859365" spans="5:5">
      <c r="E859365" s="382"/>
    </row>
    <row r="859366" spans="5:5">
      <c r="E859366" s="382"/>
    </row>
    <row r="859367" spans="5:5">
      <c r="E859367" s="382"/>
    </row>
    <row r="859368" spans="5:5">
      <c r="E859368" s="382"/>
    </row>
    <row r="859369" spans="5:5">
      <c r="E859369" s="382"/>
    </row>
    <row r="859370" spans="5:5">
      <c r="E859370" s="382"/>
    </row>
    <row r="859371" spans="5:5">
      <c r="E859371" s="382"/>
    </row>
    <row r="859372" spans="5:5">
      <c r="E859372" s="382"/>
    </row>
    <row r="859373" spans="5:5">
      <c r="E859373" s="382"/>
    </row>
    <row r="859374" spans="5:5">
      <c r="E859374" s="382"/>
    </row>
    <row r="859375" spans="5:5">
      <c r="E859375" s="382"/>
    </row>
    <row r="859376" spans="5:5">
      <c r="E859376" s="382"/>
    </row>
    <row r="859377" spans="5:5">
      <c r="E859377" s="382"/>
    </row>
    <row r="859378" spans="5:5">
      <c r="E859378" s="382"/>
    </row>
    <row r="859379" spans="5:5">
      <c r="E859379" s="382"/>
    </row>
    <row r="859380" spans="5:5">
      <c r="E859380" s="382"/>
    </row>
    <row r="859381" spans="5:5">
      <c r="E859381" s="382"/>
    </row>
    <row r="859382" spans="5:5">
      <c r="E859382" s="382"/>
    </row>
    <row r="859383" spans="5:5">
      <c r="E859383" s="382"/>
    </row>
    <row r="859384" spans="5:5">
      <c r="E859384" s="382"/>
    </row>
    <row r="859385" spans="5:5">
      <c r="E859385" s="382"/>
    </row>
    <row r="859386" spans="5:5">
      <c r="E859386" s="382"/>
    </row>
    <row r="859387" spans="5:5">
      <c r="E859387" s="382"/>
    </row>
    <row r="859388" spans="5:5">
      <c r="E859388" s="382"/>
    </row>
    <row r="859389" spans="5:5">
      <c r="E859389" s="382"/>
    </row>
    <row r="859390" spans="5:5">
      <c r="E859390" s="382"/>
    </row>
    <row r="859391" spans="5:5">
      <c r="E859391" s="382"/>
    </row>
    <row r="859392" spans="5:5">
      <c r="E859392" s="382"/>
    </row>
    <row r="859393" spans="5:5">
      <c r="E859393" s="382"/>
    </row>
    <row r="859394" spans="5:5">
      <c r="E859394" s="382"/>
    </row>
    <row r="859395" spans="5:5">
      <c r="E859395" s="382"/>
    </row>
    <row r="859396" spans="5:5">
      <c r="E859396" s="382"/>
    </row>
    <row r="859397" spans="5:5">
      <c r="E859397" s="382"/>
    </row>
    <row r="859398" spans="5:5">
      <c r="E859398" s="382"/>
    </row>
    <row r="859399" spans="5:5">
      <c r="E859399" s="382"/>
    </row>
    <row r="859400" spans="5:5">
      <c r="E859400" s="382"/>
    </row>
    <row r="859401" spans="5:5">
      <c r="E859401" s="382"/>
    </row>
    <row r="859402" spans="5:5">
      <c r="E859402" s="382"/>
    </row>
    <row r="859403" spans="5:5">
      <c r="E859403" s="382"/>
    </row>
    <row r="859404" spans="5:5">
      <c r="E859404" s="382"/>
    </row>
    <row r="859405" spans="5:5">
      <c r="E859405" s="382"/>
    </row>
    <row r="859406" spans="5:5">
      <c r="E859406" s="382"/>
    </row>
    <row r="859407" spans="5:5">
      <c r="E859407" s="382"/>
    </row>
    <row r="859408" spans="5:5">
      <c r="E859408" s="382"/>
    </row>
    <row r="859409" spans="5:5">
      <c r="E859409" s="382"/>
    </row>
    <row r="859410" spans="5:5">
      <c r="E859410" s="382"/>
    </row>
    <row r="859411" spans="5:5">
      <c r="E859411" s="382"/>
    </row>
    <row r="859412" spans="5:5">
      <c r="E859412" s="382"/>
    </row>
    <row r="859413" spans="5:5">
      <c r="E859413" s="382"/>
    </row>
    <row r="859414" spans="5:5">
      <c r="E859414" s="382"/>
    </row>
    <row r="859415" spans="5:5">
      <c r="E859415" s="382"/>
    </row>
    <row r="859416" spans="5:5">
      <c r="E859416" s="382"/>
    </row>
    <row r="859417" spans="5:5">
      <c r="E859417" s="382"/>
    </row>
    <row r="859418" spans="5:5">
      <c r="E859418" s="382"/>
    </row>
    <row r="859419" spans="5:5">
      <c r="E859419" s="382"/>
    </row>
    <row r="859420" spans="5:5">
      <c r="E859420" s="382"/>
    </row>
    <row r="859421" spans="5:5">
      <c r="E859421" s="382"/>
    </row>
    <row r="859422" spans="5:5">
      <c r="E859422" s="382"/>
    </row>
    <row r="859423" spans="5:5">
      <c r="E859423" s="382"/>
    </row>
    <row r="859424" spans="5:5">
      <c r="E859424" s="382"/>
    </row>
    <row r="859425" spans="5:5">
      <c r="E859425" s="382"/>
    </row>
    <row r="859426" spans="5:5">
      <c r="E859426" s="382"/>
    </row>
    <row r="859427" spans="5:5">
      <c r="E859427" s="382"/>
    </row>
    <row r="859428" spans="5:5">
      <c r="E859428" s="382"/>
    </row>
    <row r="859429" spans="5:5">
      <c r="E859429" s="382"/>
    </row>
    <row r="859430" spans="5:5">
      <c r="E859430" s="382"/>
    </row>
    <row r="859431" spans="5:5">
      <c r="E859431" s="382"/>
    </row>
    <row r="859432" spans="5:5">
      <c r="E859432" s="382"/>
    </row>
    <row r="859433" spans="5:5">
      <c r="E859433" s="382"/>
    </row>
    <row r="859434" spans="5:5">
      <c r="E859434" s="382"/>
    </row>
    <row r="859435" spans="5:5">
      <c r="E859435" s="382"/>
    </row>
    <row r="859436" spans="5:5">
      <c r="E859436" s="382"/>
    </row>
    <row r="859437" spans="5:5">
      <c r="E859437" s="382"/>
    </row>
    <row r="859438" spans="5:5">
      <c r="E859438" s="382"/>
    </row>
    <row r="859439" spans="5:5">
      <c r="E859439" s="382"/>
    </row>
    <row r="859440" spans="5:5">
      <c r="E859440" s="382"/>
    </row>
    <row r="859441" spans="5:5">
      <c r="E859441" s="382"/>
    </row>
    <row r="859442" spans="5:5">
      <c r="E859442" s="382"/>
    </row>
    <row r="859443" spans="5:5">
      <c r="E859443" s="382"/>
    </row>
    <row r="859444" spans="5:5">
      <c r="E859444" s="382"/>
    </row>
    <row r="859445" spans="5:5">
      <c r="E859445" s="382"/>
    </row>
    <row r="859446" spans="5:5">
      <c r="E859446" s="382"/>
    </row>
    <row r="859447" spans="5:5">
      <c r="E859447" s="382"/>
    </row>
    <row r="859448" spans="5:5">
      <c r="E859448" s="382"/>
    </row>
    <row r="859449" spans="5:5">
      <c r="E859449" s="382"/>
    </row>
    <row r="859450" spans="5:5">
      <c r="E859450" s="382"/>
    </row>
    <row r="859451" spans="5:5">
      <c r="E859451" s="382"/>
    </row>
    <row r="859452" spans="5:5">
      <c r="E859452" s="382"/>
    </row>
    <row r="859453" spans="5:5">
      <c r="E859453" s="382"/>
    </row>
    <row r="859454" spans="5:5">
      <c r="E859454" s="382"/>
    </row>
    <row r="859455" spans="5:5">
      <c r="E859455" s="382"/>
    </row>
    <row r="859456" spans="5:5">
      <c r="E859456" s="382"/>
    </row>
    <row r="859457" spans="5:5">
      <c r="E859457" s="382"/>
    </row>
    <row r="859458" spans="5:5">
      <c r="E859458" s="382"/>
    </row>
    <row r="859459" spans="5:5">
      <c r="E859459" s="382"/>
    </row>
    <row r="859460" spans="5:5">
      <c r="E859460" s="382"/>
    </row>
    <row r="859461" spans="5:5">
      <c r="E859461" s="382"/>
    </row>
    <row r="859462" spans="5:5">
      <c r="E859462" s="382"/>
    </row>
    <row r="859463" spans="5:5">
      <c r="E859463" s="382"/>
    </row>
    <row r="859464" spans="5:5">
      <c r="E859464" s="382"/>
    </row>
    <row r="859465" spans="5:5">
      <c r="E859465" s="382"/>
    </row>
    <row r="859466" spans="5:5">
      <c r="E859466" s="382"/>
    </row>
    <row r="859467" spans="5:5">
      <c r="E859467" s="382"/>
    </row>
    <row r="859468" spans="5:5">
      <c r="E859468" s="382"/>
    </row>
    <row r="859469" spans="5:5">
      <c r="E859469" s="382"/>
    </row>
    <row r="859470" spans="5:5">
      <c r="E859470" s="382"/>
    </row>
    <row r="859471" spans="5:5">
      <c r="E859471" s="382"/>
    </row>
    <row r="859472" spans="5:5">
      <c r="E859472" s="382"/>
    </row>
    <row r="859473" spans="5:5">
      <c r="E859473" s="382"/>
    </row>
    <row r="859474" spans="5:5">
      <c r="E859474" s="382"/>
    </row>
    <row r="859475" spans="5:5">
      <c r="E859475" s="382"/>
    </row>
    <row r="859476" spans="5:5">
      <c r="E859476" s="382"/>
    </row>
    <row r="859477" spans="5:5">
      <c r="E859477" s="382"/>
    </row>
    <row r="859478" spans="5:5">
      <c r="E859478" s="382"/>
    </row>
    <row r="859479" spans="5:5">
      <c r="E859479" s="382"/>
    </row>
    <row r="859480" spans="5:5">
      <c r="E859480" s="382"/>
    </row>
    <row r="859481" spans="5:5">
      <c r="E859481" s="382"/>
    </row>
    <row r="859482" spans="5:5">
      <c r="E859482" s="382"/>
    </row>
    <row r="859483" spans="5:5">
      <c r="E859483" s="382"/>
    </row>
    <row r="859484" spans="5:5">
      <c r="E859484" s="382"/>
    </row>
    <row r="859485" spans="5:5">
      <c r="E859485" s="382"/>
    </row>
    <row r="859486" spans="5:5">
      <c r="E859486" s="382"/>
    </row>
    <row r="859487" spans="5:5">
      <c r="E859487" s="382"/>
    </row>
    <row r="859488" spans="5:5">
      <c r="E859488" s="382"/>
    </row>
    <row r="859489" spans="5:5">
      <c r="E859489" s="382"/>
    </row>
    <row r="859490" spans="5:5">
      <c r="E859490" s="382"/>
    </row>
    <row r="859491" spans="5:5">
      <c r="E859491" s="382"/>
    </row>
    <row r="859492" spans="5:5">
      <c r="E859492" s="382"/>
    </row>
    <row r="859493" spans="5:5">
      <c r="E859493" s="382"/>
    </row>
    <row r="859494" spans="5:5">
      <c r="E859494" s="382"/>
    </row>
    <row r="859495" spans="5:5">
      <c r="E859495" s="382"/>
    </row>
    <row r="859496" spans="5:5">
      <c r="E859496" s="382"/>
    </row>
    <row r="859497" spans="5:5">
      <c r="E859497" s="382"/>
    </row>
    <row r="859498" spans="5:5">
      <c r="E859498" s="382"/>
    </row>
    <row r="859499" spans="5:5">
      <c r="E859499" s="382"/>
    </row>
    <row r="859500" spans="5:5">
      <c r="E859500" s="382"/>
    </row>
    <row r="859501" spans="5:5">
      <c r="E859501" s="382"/>
    </row>
    <row r="859502" spans="5:5">
      <c r="E859502" s="382"/>
    </row>
    <row r="859503" spans="5:5">
      <c r="E859503" s="382"/>
    </row>
    <row r="859504" spans="5:5">
      <c r="E859504" s="382"/>
    </row>
    <row r="859505" spans="5:5">
      <c r="E859505" s="382"/>
    </row>
    <row r="859506" spans="5:5">
      <c r="E859506" s="382"/>
    </row>
    <row r="859507" spans="5:5">
      <c r="E859507" s="382"/>
    </row>
    <row r="859508" spans="5:5">
      <c r="E859508" s="382"/>
    </row>
    <row r="859509" spans="5:5">
      <c r="E859509" s="382"/>
    </row>
    <row r="859510" spans="5:5">
      <c r="E859510" s="382"/>
    </row>
    <row r="859511" spans="5:5">
      <c r="E859511" s="382"/>
    </row>
    <row r="859512" spans="5:5">
      <c r="E859512" s="382"/>
    </row>
    <row r="859513" spans="5:5">
      <c r="E859513" s="382"/>
    </row>
    <row r="859514" spans="5:5">
      <c r="E859514" s="382"/>
    </row>
    <row r="859515" spans="5:5">
      <c r="E859515" s="382"/>
    </row>
    <row r="859516" spans="5:5">
      <c r="E859516" s="382"/>
    </row>
    <row r="859517" spans="5:5">
      <c r="E859517" s="382"/>
    </row>
    <row r="859518" spans="5:5">
      <c r="E859518" s="382"/>
    </row>
    <row r="859519" spans="5:5">
      <c r="E859519" s="382"/>
    </row>
    <row r="859520" spans="5:5">
      <c r="E859520" s="382"/>
    </row>
    <row r="859521" spans="5:5">
      <c r="E859521" s="382"/>
    </row>
    <row r="859522" spans="5:5">
      <c r="E859522" s="382"/>
    </row>
    <row r="859523" spans="5:5">
      <c r="E859523" s="382"/>
    </row>
    <row r="859524" spans="5:5">
      <c r="E859524" s="382"/>
    </row>
    <row r="859525" spans="5:5">
      <c r="E859525" s="382"/>
    </row>
    <row r="859526" spans="5:5">
      <c r="E859526" s="382"/>
    </row>
    <row r="859527" spans="5:5">
      <c r="E859527" s="382"/>
    </row>
    <row r="859528" spans="5:5">
      <c r="E859528" s="382"/>
    </row>
    <row r="859529" spans="5:5">
      <c r="E859529" s="382"/>
    </row>
    <row r="859530" spans="5:5">
      <c r="E859530" s="382"/>
    </row>
    <row r="859531" spans="5:5">
      <c r="E859531" s="382"/>
    </row>
    <row r="859532" spans="5:5">
      <c r="E859532" s="382"/>
    </row>
    <row r="859533" spans="5:5">
      <c r="E859533" s="382"/>
    </row>
    <row r="859534" spans="5:5">
      <c r="E859534" s="382"/>
    </row>
    <row r="859535" spans="5:5">
      <c r="E859535" s="382"/>
    </row>
    <row r="859536" spans="5:5">
      <c r="E859536" s="382"/>
    </row>
    <row r="859537" spans="5:5">
      <c r="E859537" s="382"/>
    </row>
    <row r="859538" spans="5:5">
      <c r="E859538" s="382"/>
    </row>
    <row r="859539" spans="5:5">
      <c r="E859539" s="382"/>
    </row>
    <row r="859540" spans="5:5">
      <c r="E859540" s="382"/>
    </row>
    <row r="859541" spans="5:5">
      <c r="E859541" s="382"/>
    </row>
    <row r="859542" spans="5:5">
      <c r="E859542" s="382"/>
    </row>
    <row r="859543" spans="5:5">
      <c r="E859543" s="382"/>
    </row>
    <row r="859544" spans="5:5">
      <c r="E859544" s="382"/>
    </row>
    <row r="859545" spans="5:5">
      <c r="E859545" s="382"/>
    </row>
    <row r="859546" spans="5:5">
      <c r="E859546" s="382"/>
    </row>
    <row r="859547" spans="5:5">
      <c r="E859547" s="382"/>
    </row>
    <row r="859548" spans="5:5">
      <c r="E859548" s="382"/>
    </row>
    <row r="859549" spans="5:5">
      <c r="E859549" s="382"/>
    </row>
    <row r="859550" spans="5:5">
      <c r="E859550" s="382"/>
    </row>
    <row r="859551" spans="5:5">
      <c r="E859551" s="382"/>
    </row>
    <row r="859552" spans="5:5">
      <c r="E859552" s="382"/>
    </row>
    <row r="859553" spans="5:5">
      <c r="E859553" s="382"/>
    </row>
    <row r="859554" spans="5:5">
      <c r="E859554" s="382"/>
    </row>
    <row r="859555" spans="5:5">
      <c r="E859555" s="382"/>
    </row>
    <row r="859556" spans="5:5">
      <c r="E859556" s="382"/>
    </row>
    <row r="859557" spans="5:5">
      <c r="E859557" s="382"/>
    </row>
    <row r="859558" spans="5:5">
      <c r="E859558" s="382"/>
    </row>
    <row r="859559" spans="5:5">
      <c r="E859559" s="382"/>
    </row>
    <row r="859560" spans="5:5">
      <c r="E859560" s="382"/>
    </row>
    <row r="859561" spans="5:5">
      <c r="E859561" s="382"/>
    </row>
    <row r="859562" spans="5:5">
      <c r="E859562" s="382"/>
    </row>
    <row r="859563" spans="5:5">
      <c r="E859563" s="382"/>
    </row>
    <row r="859564" spans="5:5">
      <c r="E859564" s="382"/>
    </row>
    <row r="859565" spans="5:5">
      <c r="E859565" s="382"/>
    </row>
    <row r="859566" spans="5:5">
      <c r="E859566" s="382"/>
    </row>
    <row r="859567" spans="5:5">
      <c r="E859567" s="382"/>
    </row>
    <row r="859568" spans="5:5">
      <c r="E859568" s="382"/>
    </row>
    <row r="859569" spans="5:5">
      <c r="E859569" s="382"/>
    </row>
    <row r="859570" spans="5:5">
      <c r="E859570" s="382"/>
    </row>
    <row r="859571" spans="5:5">
      <c r="E859571" s="382"/>
    </row>
    <row r="859572" spans="5:5">
      <c r="E859572" s="382"/>
    </row>
    <row r="859573" spans="5:5">
      <c r="E859573" s="382"/>
    </row>
    <row r="859574" spans="5:5">
      <c r="E859574" s="382"/>
    </row>
    <row r="859575" spans="5:5">
      <c r="E859575" s="382"/>
    </row>
    <row r="859576" spans="5:5">
      <c r="E859576" s="382"/>
    </row>
    <row r="859577" spans="5:5">
      <c r="E859577" s="382"/>
    </row>
    <row r="859578" spans="5:5">
      <c r="E859578" s="382"/>
    </row>
    <row r="859579" spans="5:5">
      <c r="E859579" s="382"/>
    </row>
    <row r="859580" spans="5:5">
      <c r="E859580" s="382"/>
    </row>
    <row r="859581" spans="5:5">
      <c r="E859581" s="382"/>
    </row>
    <row r="859582" spans="5:5">
      <c r="E859582" s="382"/>
    </row>
    <row r="859583" spans="5:5">
      <c r="E859583" s="382"/>
    </row>
    <row r="859584" spans="5:5">
      <c r="E859584" s="382"/>
    </row>
    <row r="859585" spans="5:5">
      <c r="E859585" s="382"/>
    </row>
    <row r="859586" spans="5:5">
      <c r="E859586" s="382"/>
    </row>
    <row r="859587" spans="5:5">
      <c r="E859587" s="382"/>
    </row>
    <row r="859588" spans="5:5">
      <c r="E859588" s="382"/>
    </row>
    <row r="859589" spans="5:5">
      <c r="E859589" s="382"/>
    </row>
    <row r="859590" spans="5:5">
      <c r="E859590" s="382"/>
    </row>
    <row r="859591" spans="5:5">
      <c r="E859591" s="382"/>
    </row>
    <row r="859592" spans="5:5">
      <c r="E859592" s="382"/>
    </row>
    <row r="859593" spans="5:5">
      <c r="E859593" s="382"/>
    </row>
    <row r="859594" spans="5:5">
      <c r="E859594" s="382"/>
    </row>
    <row r="859595" spans="5:5">
      <c r="E859595" s="382"/>
    </row>
    <row r="859596" spans="5:5">
      <c r="E859596" s="382"/>
    </row>
    <row r="859597" spans="5:5">
      <c r="E859597" s="382"/>
    </row>
    <row r="859598" spans="5:5">
      <c r="E859598" s="382"/>
    </row>
    <row r="859599" spans="5:5">
      <c r="E859599" s="382"/>
    </row>
    <row r="859600" spans="5:5">
      <c r="E859600" s="382"/>
    </row>
    <row r="859601" spans="5:5">
      <c r="E859601" s="382"/>
    </row>
    <row r="859602" spans="5:5">
      <c r="E859602" s="382"/>
    </row>
    <row r="859603" spans="5:5">
      <c r="E859603" s="382"/>
    </row>
    <row r="859604" spans="5:5">
      <c r="E859604" s="382"/>
    </row>
    <row r="859605" spans="5:5">
      <c r="E859605" s="382"/>
    </row>
    <row r="859606" spans="5:5">
      <c r="E859606" s="382"/>
    </row>
    <row r="859607" spans="5:5">
      <c r="E859607" s="382"/>
    </row>
    <row r="859608" spans="5:5">
      <c r="E859608" s="382"/>
    </row>
    <row r="859609" spans="5:5">
      <c r="E859609" s="382"/>
    </row>
    <row r="859610" spans="5:5">
      <c r="E859610" s="382"/>
    </row>
    <row r="859611" spans="5:5">
      <c r="E859611" s="382"/>
    </row>
    <row r="859612" spans="5:5">
      <c r="E859612" s="382"/>
    </row>
    <row r="859613" spans="5:5">
      <c r="E859613" s="382"/>
    </row>
    <row r="859614" spans="5:5">
      <c r="E859614" s="382"/>
    </row>
    <row r="859615" spans="5:5">
      <c r="E859615" s="382"/>
    </row>
    <row r="859616" spans="5:5">
      <c r="E859616" s="382"/>
    </row>
    <row r="859617" spans="5:5">
      <c r="E859617" s="382"/>
    </row>
    <row r="859618" spans="5:5">
      <c r="E859618" s="382"/>
    </row>
    <row r="859619" spans="5:5">
      <c r="E859619" s="382"/>
    </row>
    <row r="859620" spans="5:5">
      <c r="E859620" s="382"/>
    </row>
    <row r="859621" spans="5:5">
      <c r="E859621" s="382"/>
    </row>
    <row r="859622" spans="5:5">
      <c r="E859622" s="382"/>
    </row>
    <row r="859623" spans="5:5">
      <c r="E859623" s="382"/>
    </row>
    <row r="859624" spans="5:5">
      <c r="E859624" s="382"/>
    </row>
    <row r="859625" spans="5:5">
      <c r="E859625" s="382"/>
    </row>
    <row r="859626" spans="5:5">
      <c r="E859626" s="382"/>
    </row>
    <row r="859627" spans="5:5">
      <c r="E859627" s="382"/>
    </row>
    <row r="859628" spans="5:5">
      <c r="E859628" s="382"/>
    </row>
    <row r="859629" spans="5:5">
      <c r="E859629" s="382"/>
    </row>
    <row r="859630" spans="5:5">
      <c r="E859630" s="382"/>
    </row>
    <row r="859631" spans="5:5">
      <c r="E859631" s="382"/>
    </row>
    <row r="859632" spans="5:5">
      <c r="E859632" s="382"/>
    </row>
    <row r="859633" spans="5:5">
      <c r="E859633" s="382"/>
    </row>
    <row r="859634" spans="5:5">
      <c r="E859634" s="382"/>
    </row>
    <row r="859635" spans="5:5">
      <c r="E859635" s="382"/>
    </row>
    <row r="859636" spans="5:5">
      <c r="E859636" s="382"/>
    </row>
    <row r="859637" spans="5:5">
      <c r="E859637" s="382"/>
    </row>
    <row r="859638" spans="5:5">
      <c r="E859638" s="382"/>
    </row>
    <row r="859639" spans="5:5">
      <c r="E859639" s="382"/>
    </row>
    <row r="859640" spans="5:5">
      <c r="E859640" s="382"/>
    </row>
    <row r="859641" spans="5:5">
      <c r="E859641" s="382"/>
    </row>
    <row r="859642" spans="5:5">
      <c r="E859642" s="382"/>
    </row>
    <row r="859643" spans="5:5">
      <c r="E859643" s="382"/>
    </row>
    <row r="859644" spans="5:5">
      <c r="E859644" s="382"/>
    </row>
    <row r="859645" spans="5:5">
      <c r="E859645" s="382"/>
    </row>
    <row r="859646" spans="5:5">
      <c r="E859646" s="382"/>
    </row>
    <row r="859647" spans="5:5">
      <c r="E859647" s="382"/>
    </row>
    <row r="859648" spans="5:5">
      <c r="E859648" s="382"/>
    </row>
    <row r="859649" spans="5:5">
      <c r="E859649" s="382"/>
    </row>
    <row r="859650" spans="5:5">
      <c r="E859650" s="382"/>
    </row>
    <row r="859651" spans="5:5">
      <c r="E859651" s="382"/>
    </row>
    <row r="859652" spans="5:5">
      <c r="E859652" s="382"/>
    </row>
    <row r="859653" spans="5:5">
      <c r="E859653" s="382"/>
    </row>
    <row r="859654" spans="5:5">
      <c r="E859654" s="382"/>
    </row>
    <row r="859655" spans="5:5">
      <c r="E859655" s="382"/>
    </row>
    <row r="859656" spans="5:5">
      <c r="E859656" s="382"/>
    </row>
    <row r="859657" spans="5:5">
      <c r="E859657" s="382"/>
    </row>
    <row r="859658" spans="5:5">
      <c r="E859658" s="382"/>
    </row>
    <row r="859659" spans="5:5">
      <c r="E859659" s="382"/>
    </row>
    <row r="859660" spans="5:5">
      <c r="E859660" s="382"/>
    </row>
    <row r="859661" spans="5:5">
      <c r="E859661" s="382"/>
    </row>
    <row r="859662" spans="5:5">
      <c r="E859662" s="382"/>
    </row>
    <row r="859663" spans="5:5">
      <c r="E859663" s="382"/>
    </row>
    <row r="859664" spans="5:5">
      <c r="E859664" s="382"/>
    </row>
    <row r="859665" spans="5:5">
      <c r="E859665" s="382"/>
    </row>
    <row r="859666" spans="5:5">
      <c r="E859666" s="382"/>
    </row>
    <row r="859667" spans="5:5">
      <c r="E859667" s="382"/>
    </row>
    <row r="859668" spans="5:5">
      <c r="E859668" s="382"/>
    </row>
    <row r="859669" spans="5:5">
      <c r="E859669" s="382"/>
    </row>
    <row r="859670" spans="5:5">
      <c r="E859670" s="382"/>
    </row>
    <row r="859671" spans="5:5">
      <c r="E859671" s="382"/>
    </row>
    <row r="859672" spans="5:5">
      <c r="E859672" s="382"/>
    </row>
    <row r="859673" spans="5:5">
      <c r="E859673" s="382"/>
    </row>
    <row r="859674" spans="5:5">
      <c r="E859674" s="382"/>
    </row>
    <row r="859675" spans="5:5">
      <c r="E859675" s="382"/>
    </row>
    <row r="859676" spans="5:5">
      <c r="E859676" s="382"/>
    </row>
    <row r="859677" spans="5:5">
      <c r="E859677" s="382"/>
    </row>
    <row r="859678" spans="5:5">
      <c r="E859678" s="382"/>
    </row>
    <row r="859679" spans="5:5">
      <c r="E859679" s="382"/>
    </row>
    <row r="859680" spans="5:5">
      <c r="E859680" s="382"/>
    </row>
    <row r="859681" spans="5:5">
      <c r="E859681" s="382"/>
    </row>
    <row r="859682" spans="5:5">
      <c r="E859682" s="382"/>
    </row>
    <row r="859683" spans="5:5">
      <c r="E859683" s="382"/>
    </row>
    <row r="859684" spans="5:5">
      <c r="E859684" s="382"/>
    </row>
    <row r="859685" spans="5:5">
      <c r="E859685" s="382"/>
    </row>
    <row r="859686" spans="5:5">
      <c r="E859686" s="382"/>
    </row>
    <row r="859687" spans="5:5">
      <c r="E859687" s="382"/>
    </row>
    <row r="859688" spans="5:5">
      <c r="E859688" s="382"/>
    </row>
    <row r="859689" spans="5:5">
      <c r="E859689" s="382"/>
    </row>
    <row r="859690" spans="5:5">
      <c r="E859690" s="382"/>
    </row>
    <row r="859691" spans="5:5">
      <c r="E859691" s="382"/>
    </row>
    <row r="859692" spans="5:5">
      <c r="E859692" s="382"/>
    </row>
    <row r="859693" spans="5:5">
      <c r="E859693" s="382"/>
    </row>
    <row r="859694" spans="5:5">
      <c r="E859694" s="382"/>
    </row>
    <row r="859695" spans="5:5">
      <c r="E859695" s="382"/>
    </row>
    <row r="859696" spans="5:5">
      <c r="E859696" s="382"/>
    </row>
    <row r="859697" spans="5:5">
      <c r="E859697" s="382"/>
    </row>
    <row r="859698" spans="5:5">
      <c r="E859698" s="382"/>
    </row>
    <row r="859699" spans="5:5">
      <c r="E859699" s="382"/>
    </row>
    <row r="859700" spans="5:5">
      <c r="E859700" s="382"/>
    </row>
    <row r="859701" spans="5:5">
      <c r="E859701" s="382"/>
    </row>
    <row r="859702" spans="5:5">
      <c r="E859702" s="382"/>
    </row>
    <row r="859703" spans="5:5">
      <c r="E859703" s="382"/>
    </row>
    <row r="859704" spans="5:5">
      <c r="E859704" s="382"/>
    </row>
    <row r="859705" spans="5:5">
      <c r="E859705" s="382"/>
    </row>
    <row r="859706" spans="5:5">
      <c r="E859706" s="382"/>
    </row>
    <row r="859707" spans="5:5">
      <c r="E859707" s="382"/>
    </row>
    <row r="859708" spans="5:5">
      <c r="E859708" s="382"/>
    </row>
    <row r="859709" spans="5:5">
      <c r="E859709" s="382"/>
    </row>
    <row r="859710" spans="5:5">
      <c r="E859710" s="382"/>
    </row>
    <row r="859711" spans="5:5">
      <c r="E859711" s="382"/>
    </row>
    <row r="859712" spans="5:5">
      <c r="E859712" s="382"/>
    </row>
    <row r="859713" spans="5:5">
      <c r="E859713" s="382"/>
    </row>
    <row r="859714" spans="5:5">
      <c r="E859714" s="382"/>
    </row>
    <row r="859715" spans="5:5">
      <c r="E859715" s="382"/>
    </row>
    <row r="859716" spans="5:5">
      <c r="E859716" s="382"/>
    </row>
    <row r="859717" spans="5:5">
      <c r="E859717" s="382"/>
    </row>
    <row r="859718" spans="5:5">
      <c r="E859718" s="382"/>
    </row>
    <row r="859719" spans="5:5">
      <c r="E859719" s="382"/>
    </row>
    <row r="859720" spans="5:5">
      <c r="E859720" s="382"/>
    </row>
    <row r="859721" spans="5:5">
      <c r="E859721" s="382"/>
    </row>
    <row r="859722" spans="5:5">
      <c r="E859722" s="382"/>
    </row>
    <row r="859723" spans="5:5">
      <c r="E859723" s="382"/>
    </row>
    <row r="859724" spans="5:5">
      <c r="E859724" s="382"/>
    </row>
    <row r="859725" spans="5:5">
      <c r="E859725" s="382"/>
    </row>
    <row r="859726" spans="5:5">
      <c r="E859726" s="382"/>
    </row>
    <row r="859727" spans="5:5">
      <c r="E859727" s="382"/>
    </row>
    <row r="859728" spans="5:5">
      <c r="E859728" s="382"/>
    </row>
    <row r="859729" spans="5:5">
      <c r="E859729" s="382"/>
    </row>
    <row r="859730" spans="5:5">
      <c r="E859730" s="382"/>
    </row>
    <row r="859731" spans="5:5">
      <c r="E859731" s="382"/>
    </row>
    <row r="859732" spans="5:5">
      <c r="E859732" s="382"/>
    </row>
    <row r="859733" spans="5:5">
      <c r="E859733" s="382"/>
    </row>
    <row r="859734" spans="5:5">
      <c r="E859734" s="382"/>
    </row>
    <row r="859735" spans="5:5">
      <c r="E859735" s="382"/>
    </row>
    <row r="859736" spans="5:5">
      <c r="E859736" s="382"/>
    </row>
    <row r="859737" spans="5:5">
      <c r="E859737" s="382"/>
    </row>
    <row r="859738" spans="5:5">
      <c r="E859738" s="382"/>
    </row>
    <row r="859739" spans="5:5">
      <c r="E859739" s="382"/>
    </row>
    <row r="859740" spans="5:5">
      <c r="E859740" s="382"/>
    </row>
    <row r="859741" spans="5:5">
      <c r="E859741" s="382"/>
    </row>
    <row r="859742" spans="5:5">
      <c r="E859742" s="382"/>
    </row>
    <row r="859743" spans="5:5">
      <c r="E859743" s="382"/>
    </row>
    <row r="859744" spans="5:5">
      <c r="E859744" s="382"/>
    </row>
    <row r="859745" spans="5:5">
      <c r="E859745" s="382"/>
    </row>
    <row r="859746" spans="5:5">
      <c r="E859746" s="382"/>
    </row>
    <row r="859747" spans="5:5">
      <c r="E859747" s="382"/>
    </row>
    <row r="859748" spans="5:5">
      <c r="E859748" s="382"/>
    </row>
    <row r="859749" spans="5:5">
      <c r="E859749" s="382"/>
    </row>
    <row r="859750" spans="5:5">
      <c r="E859750" s="382"/>
    </row>
    <row r="859751" spans="5:5">
      <c r="E859751" s="382"/>
    </row>
    <row r="859752" spans="5:5">
      <c r="E859752" s="382"/>
    </row>
    <row r="859753" spans="5:5">
      <c r="E859753" s="382"/>
    </row>
    <row r="859754" spans="5:5">
      <c r="E859754" s="382"/>
    </row>
    <row r="859755" spans="5:5">
      <c r="E859755" s="382"/>
    </row>
    <row r="859756" spans="5:5">
      <c r="E859756" s="382"/>
    </row>
    <row r="859757" spans="5:5">
      <c r="E859757" s="382"/>
    </row>
    <row r="859758" spans="5:5">
      <c r="E859758" s="382"/>
    </row>
    <row r="859759" spans="5:5">
      <c r="E859759" s="382"/>
    </row>
    <row r="859760" spans="5:5">
      <c r="E859760" s="382"/>
    </row>
    <row r="859761" spans="5:5">
      <c r="E859761" s="382"/>
    </row>
    <row r="859762" spans="5:5">
      <c r="E859762" s="382"/>
    </row>
    <row r="859763" spans="5:5">
      <c r="E859763" s="382"/>
    </row>
    <row r="859764" spans="5:5">
      <c r="E859764" s="382"/>
    </row>
    <row r="859765" spans="5:5">
      <c r="E859765" s="382"/>
    </row>
    <row r="859766" spans="5:5">
      <c r="E859766" s="382"/>
    </row>
    <row r="859767" spans="5:5">
      <c r="E859767" s="382"/>
    </row>
    <row r="859768" spans="5:5">
      <c r="E859768" s="382"/>
    </row>
    <row r="859769" spans="5:5">
      <c r="E859769" s="382"/>
    </row>
    <row r="859770" spans="5:5">
      <c r="E859770" s="382"/>
    </row>
    <row r="859771" spans="5:5">
      <c r="E859771" s="382"/>
    </row>
    <row r="859772" spans="5:5">
      <c r="E859772" s="382"/>
    </row>
    <row r="859773" spans="5:5">
      <c r="E859773" s="382"/>
    </row>
    <row r="859774" spans="5:5">
      <c r="E859774" s="382"/>
    </row>
    <row r="859775" spans="5:5">
      <c r="E859775" s="382"/>
    </row>
    <row r="859776" spans="5:5">
      <c r="E859776" s="382"/>
    </row>
    <row r="859777" spans="5:5">
      <c r="E859777" s="382"/>
    </row>
    <row r="859778" spans="5:5">
      <c r="E859778" s="382"/>
    </row>
    <row r="859779" spans="5:5">
      <c r="E859779" s="382"/>
    </row>
    <row r="859780" spans="5:5">
      <c r="E859780" s="382"/>
    </row>
    <row r="859781" spans="5:5">
      <c r="E859781" s="382"/>
    </row>
    <row r="859782" spans="5:5">
      <c r="E859782" s="382"/>
    </row>
    <row r="859783" spans="5:5">
      <c r="E859783" s="382"/>
    </row>
    <row r="859784" spans="5:5">
      <c r="E859784" s="382"/>
    </row>
    <row r="859785" spans="5:5">
      <c r="E859785" s="382"/>
    </row>
    <row r="859786" spans="5:5">
      <c r="E859786" s="382"/>
    </row>
    <row r="859787" spans="5:5">
      <c r="E859787" s="382"/>
    </row>
    <row r="859788" spans="5:5">
      <c r="E859788" s="382"/>
    </row>
    <row r="859789" spans="5:5">
      <c r="E859789" s="382"/>
    </row>
    <row r="859790" spans="5:5">
      <c r="E859790" s="382"/>
    </row>
    <row r="859791" spans="5:5">
      <c r="E859791" s="382"/>
    </row>
    <row r="859792" spans="5:5">
      <c r="E859792" s="382"/>
    </row>
    <row r="859793" spans="5:5">
      <c r="E859793" s="382"/>
    </row>
    <row r="859794" spans="5:5">
      <c r="E859794" s="382"/>
    </row>
    <row r="859795" spans="5:5">
      <c r="E859795" s="382"/>
    </row>
    <row r="859796" spans="5:5">
      <c r="E859796" s="382"/>
    </row>
    <row r="859797" spans="5:5">
      <c r="E859797" s="382"/>
    </row>
    <row r="859798" spans="5:5">
      <c r="E859798" s="382"/>
    </row>
    <row r="859799" spans="5:5">
      <c r="E859799" s="382"/>
    </row>
    <row r="859800" spans="5:5">
      <c r="E859800" s="382"/>
    </row>
    <row r="859801" spans="5:5">
      <c r="E859801" s="382"/>
    </row>
    <row r="859802" spans="5:5">
      <c r="E859802" s="382"/>
    </row>
    <row r="859803" spans="5:5">
      <c r="E859803" s="382"/>
    </row>
    <row r="859804" spans="5:5">
      <c r="E859804" s="382"/>
    </row>
    <row r="859805" spans="5:5">
      <c r="E859805" s="382"/>
    </row>
    <row r="859806" spans="5:5">
      <c r="E859806" s="382"/>
    </row>
    <row r="859807" spans="5:5">
      <c r="E859807" s="382"/>
    </row>
    <row r="859808" spans="5:5">
      <c r="E859808" s="382"/>
    </row>
    <row r="859809" spans="5:5">
      <c r="E859809" s="382"/>
    </row>
    <row r="859810" spans="5:5">
      <c r="E859810" s="382"/>
    </row>
    <row r="859811" spans="5:5">
      <c r="E859811" s="382"/>
    </row>
    <row r="859812" spans="5:5">
      <c r="E859812" s="382"/>
    </row>
    <row r="859813" spans="5:5">
      <c r="E859813" s="382"/>
    </row>
    <row r="859814" spans="5:5">
      <c r="E859814" s="382"/>
    </row>
    <row r="859815" spans="5:5">
      <c r="E859815" s="382"/>
    </row>
    <row r="859816" spans="5:5">
      <c r="E859816" s="382"/>
    </row>
    <row r="859817" spans="5:5">
      <c r="E859817" s="382"/>
    </row>
    <row r="859818" spans="5:5">
      <c r="E859818" s="382"/>
    </row>
    <row r="859819" spans="5:5">
      <c r="E859819" s="382"/>
    </row>
    <row r="859820" spans="5:5">
      <c r="E859820" s="382"/>
    </row>
    <row r="859821" spans="5:5">
      <c r="E859821" s="382"/>
    </row>
    <row r="859822" spans="5:5">
      <c r="E859822" s="382"/>
    </row>
    <row r="859823" spans="5:5">
      <c r="E859823" s="382"/>
    </row>
    <row r="859824" spans="5:5">
      <c r="E859824" s="382"/>
    </row>
    <row r="859825" spans="5:5">
      <c r="E859825" s="382"/>
    </row>
    <row r="859826" spans="5:5">
      <c r="E859826" s="382"/>
    </row>
    <row r="859827" spans="5:5">
      <c r="E859827" s="382"/>
    </row>
    <row r="859828" spans="5:5">
      <c r="E859828" s="382"/>
    </row>
    <row r="859829" spans="5:5">
      <c r="E859829" s="382"/>
    </row>
    <row r="859830" spans="5:5">
      <c r="E859830" s="382"/>
    </row>
    <row r="859831" spans="5:5">
      <c r="E859831" s="382"/>
    </row>
    <row r="859832" spans="5:5">
      <c r="E859832" s="382"/>
    </row>
    <row r="859833" spans="5:5">
      <c r="E859833" s="382"/>
    </row>
    <row r="859834" spans="5:5">
      <c r="E859834" s="382"/>
    </row>
    <row r="859835" spans="5:5">
      <c r="E859835" s="382"/>
    </row>
    <row r="859836" spans="5:5">
      <c r="E859836" s="382"/>
    </row>
    <row r="859837" spans="5:5">
      <c r="E859837" s="382"/>
    </row>
    <row r="859838" spans="5:5">
      <c r="E859838" s="382"/>
    </row>
    <row r="859839" spans="5:5">
      <c r="E859839" s="382"/>
    </row>
    <row r="859840" spans="5:5">
      <c r="E859840" s="382"/>
    </row>
    <row r="859841" spans="5:5">
      <c r="E859841" s="382"/>
    </row>
    <row r="859842" spans="5:5">
      <c r="E859842" s="382"/>
    </row>
    <row r="859843" spans="5:5">
      <c r="E859843" s="382"/>
    </row>
    <row r="859844" spans="5:5">
      <c r="E859844" s="382"/>
    </row>
    <row r="859845" spans="5:5">
      <c r="E859845" s="382"/>
    </row>
    <row r="859846" spans="5:5">
      <c r="E859846" s="382"/>
    </row>
    <row r="859847" spans="5:5">
      <c r="E859847" s="382"/>
    </row>
    <row r="859848" spans="5:5">
      <c r="E859848" s="382"/>
    </row>
    <row r="859849" spans="5:5">
      <c r="E859849" s="382"/>
    </row>
    <row r="859850" spans="5:5">
      <c r="E859850" s="382"/>
    </row>
    <row r="859851" spans="5:5">
      <c r="E859851" s="382"/>
    </row>
    <row r="859852" spans="5:5">
      <c r="E859852" s="382"/>
    </row>
    <row r="859853" spans="5:5">
      <c r="E859853" s="382"/>
    </row>
    <row r="859854" spans="5:5">
      <c r="E859854" s="382"/>
    </row>
    <row r="859855" spans="5:5">
      <c r="E859855" s="382"/>
    </row>
    <row r="859856" spans="5:5">
      <c r="E859856" s="382"/>
    </row>
    <row r="859857" spans="5:5">
      <c r="E859857" s="382"/>
    </row>
    <row r="859858" spans="5:5">
      <c r="E859858" s="382"/>
    </row>
    <row r="859859" spans="5:5">
      <c r="E859859" s="382"/>
    </row>
    <row r="859860" spans="5:5">
      <c r="E859860" s="382"/>
    </row>
    <row r="859861" spans="5:5">
      <c r="E859861" s="382"/>
    </row>
    <row r="859862" spans="5:5">
      <c r="E859862" s="382"/>
    </row>
    <row r="859863" spans="5:5">
      <c r="E859863" s="382"/>
    </row>
    <row r="859864" spans="5:5">
      <c r="E859864" s="382"/>
    </row>
    <row r="859865" spans="5:5">
      <c r="E859865" s="382"/>
    </row>
    <row r="859866" spans="5:5">
      <c r="E859866" s="382"/>
    </row>
    <row r="859867" spans="5:5">
      <c r="E859867" s="382"/>
    </row>
    <row r="859868" spans="5:5">
      <c r="E859868" s="382"/>
    </row>
    <row r="859869" spans="5:5">
      <c r="E859869" s="382"/>
    </row>
    <row r="859870" spans="5:5">
      <c r="E859870" s="382"/>
    </row>
    <row r="859871" spans="5:5">
      <c r="E859871" s="382"/>
    </row>
    <row r="859872" spans="5:5">
      <c r="E859872" s="382"/>
    </row>
    <row r="859873" spans="5:5">
      <c r="E859873" s="382"/>
    </row>
    <row r="859874" spans="5:5">
      <c r="E859874" s="382"/>
    </row>
    <row r="859875" spans="5:5">
      <c r="E859875" s="382"/>
    </row>
    <row r="859876" spans="5:5">
      <c r="E859876" s="382"/>
    </row>
    <row r="859877" spans="5:5">
      <c r="E859877" s="382"/>
    </row>
    <row r="859878" spans="5:5">
      <c r="E859878" s="382"/>
    </row>
    <row r="859879" spans="5:5">
      <c r="E859879" s="382"/>
    </row>
    <row r="859880" spans="5:5">
      <c r="E859880" s="382"/>
    </row>
    <row r="859881" spans="5:5">
      <c r="E859881" s="382"/>
    </row>
    <row r="859882" spans="5:5">
      <c r="E859882" s="382"/>
    </row>
    <row r="859883" spans="5:5">
      <c r="E859883" s="382"/>
    </row>
    <row r="859884" spans="5:5">
      <c r="E859884" s="382"/>
    </row>
    <row r="859885" spans="5:5">
      <c r="E859885" s="382"/>
    </row>
    <row r="859886" spans="5:5">
      <c r="E859886" s="382"/>
    </row>
    <row r="859887" spans="5:5">
      <c r="E859887" s="382"/>
    </row>
    <row r="859888" spans="5:5">
      <c r="E859888" s="382"/>
    </row>
    <row r="859889" spans="5:5">
      <c r="E859889" s="382"/>
    </row>
    <row r="859890" spans="5:5">
      <c r="E859890" s="382"/>
    </row>
    <row r="859891" spans="5:5">
      <c r="E859891" s="382"/>
    </row>
    <row r="859892" spans="5:5">
      <c r="E859892" s="382"/>
    </row>
    <row r="859893" spans="5:5">
      <c r="E859893" s="382"/>
    </row>
    <row r="859894" spans="5:5">
      <c r="E859894" s="382"/>
    </row>
    <row r="859895" spans="5:5">
      <c r="E859895" s="382"/>
    </row>
    <row r="859896" spans="5:5">
      <c r="E859896" s="382"/>
    </row>
    <row r="859897" spans="5:5">
      <c r="E859897" s="382"/>
    </row>
    <row r="859898" spans="5:5">
      <c r="E859898" s="382"/>
    </row>
    <row r="859899" spans="5:5">
      <c r="E859899" s="382"/>
    </row>
    <row r="859900" spans="5:5">
      <c r="E859900" s="382"/>
    </row>
    <row r="859901" spans="5:5">
      <c r="E859901" s="382"/>
    </row>
    <row r="859902" spans="5:5">
      <c r="E859902" s="382"/>
    </row>
    <row r="859903" spans="5:5">
      <c r="E859903" s="382"/>
    </row>
    <row r="859904" spans="5:5">
      <c r="E859904" s="382"/>
    </row>
    <row r="859905" spans="5:5">
      <c r="E859905" s="382"/>
    </row>
    <row r="859906" spans="5:5">
      <c r="E859906" s="382"/>
    </row>
    <row r="859907" spans="5:5">
      <c r="E859907" s="382"/>
    </row>
    <row r="859908" spans="5:5">
      <c r="E859908" s="382"/>
    </row>
    <row r="859909" spans="5:5">
      <c r="E859909" s="382"/>
    </row>
    <row r="859910" spans="5:5">
      <c r="E859910" s="382"/>
    </row>
    <row r="859911" spans="5:5">
      <c r="E859911" s="382"/>
    </row>
    <row r="859912" spans="5:5">
      <c r="E859912" s="382"/>
    </row>
    <row r="859913" spans="5:5">
      <c r="E859913" s="382"/>
    </row>
    <row r="859914" spans="5:5">
      <c r="E859914" s="382"/>
    </row>
    <row r="859915" spans="5:5">
      <c r="E859915" s="382"/>
    </row>
    <row r="859916" spans="5:5">
      <c r="E859916" s="382"/>
    </row>
    <row r="859917" spans="5:5">
      <c r="E859917" s="382"/>
    </row>
    <row r="859918" spans="5:5">
      <c r="E859918" s="382"/>
    </row>
    <row r="859919" spans="5:5">
      <c r="E859919" s="382"/>
    </row>
    <row r="859920" spans="5:5">
      <c r="E859920" s="382"/>
    </row>
    <row r="859921" spans="5:5">
      <c r="E859921" s="382"/>
    </row>
    <row r="859922" spans="5:5">
      <c r="E859922" s="382"/>
    </row>
    <row r="859923" spans="5:5">
      <c r="E859923" s="382"/>
    </row>
    <row r="859924" spans="5:5">
      <c r="E859924" s="382"/>
    </row>
    <row r="859925" spans="5:5">
      <c r="E859925" s="382"/>
    </row>
    <row r="859926" spans="5:5">
      <c r="E859926" s="382"/>
    </row>
    <row r="859927" spans="5:5">
      <c r="E859927" s="382"/>
    </row>
    <row r="859928" spans="5:5">
      <c r="E859928" s="382"/>
    </row>
    <row r="859929" spans="5:5">
      <c r="E859929" s="382"/>
    </row>
    <row r="859930" spans="5:5">
      <c r="E859930" s="382"/>
    </row>
    <row r="859931" spans="5:5">
      <c r="E859931" s="382"/>
    </row>
    <row r="859932" spans="5:5">
      <c r="E859932" s="382"/>
    </row>
    <row r="859933" spans="5:5">
      <c r="E859933" s="382"/>
    </row>
    <row r="859934" spans="5:5">
      <c r="E859934" s="382"/>
    </row>
    <row r="859935" spans="5:5">
      <c r="E859935" s="382"/>
    </row>
    <row r="859936" spans="5:5">
      <c r="E859936" s="382"/>
    </row>
    <row r="859937" spans="5:5">
      <c r="E859937" s="382"/>
    </row>
    <row r="859938" spans="5:5">
      <c r="E859938" s="382"/>
    </row>
    <row r="859939" spans="5:5">
      <c r="E859939" s="382"/>
    </row>
    <row r="859940" spans="5:5">
      <c r="E859940" s="382"/>
    </row>
    <row r="859941" spans="5:5">
      <c r="E859941" s="382"/>
    </row>
    <row r="859942" spans="5:5">
      <c r="E859942" s="382"/>
    </row>
    <row r="859943" spans="5:5">
      <c r="E859943" s="382"/>
    </row>
    <row r="859944" spans="5:5">
      <c r="E859944" s="382"/>
    </row>
    <row r="859945" spans="5:5">
      <c r="E859945" s="382"/>
    </row>
    <row r="859946" spans="5:5">
      <c r="E859946" s="382"/>
    </row>
    <row r="859947" spans="5:5">
      <c r="E859947" s="382"/>
    </row>
    <row r="859948" spans="5:5">
      <c r="E859948" s="382"/>
    </row>
    <row r="859949" spans="5:5">
      <c r="E859949" s="382"/>
    </row>
    <row r="859950" spans="5:5">
      <c r="E859950" s="382"/>
    </row>
    <row r="859951" spans="5:5">
      <c r="E859951" s="382"/>
    </row>
    <row r="859952" spans="5:5">
      <c r="E859952" s="382"/>
    </row>
    <row r="859953" spans="5:5">
      <c r="E859953" s="382"/>
    </row>
    <row r="859954" spans="5:5">
      <c r="E859954" s="382"/>
    </row>
    <row r="859955" spans="5:5">
      <c r="E859955" s="382"/>
    </row>
    <row r="859956" spans="5:5">
      <c r="E859956" s="382"/>
    </row>
    <row r="859957" spans="5:5">
      <c r="E859957" s="382"/>
    </row>
    <row r="859958" spans="5:5">
      <c r="E859958" s="382"/>
    </row>
    <row r="859959" spans="5:5">
      <c r="E859959" s="382"/>
    </row>
    <row r="859960" spans="5:5">
      <c r="E859960" s="382"/>
    </row>
    <row r="859961" spans="5:5">
      <c r="E859961" s="382"/>
    </row>
    <row r="859962" spans="5:5">
      <c r="E859962" s="382"/>
    </row>
    <row r="859963" spans="5:5">
      <c r="E859963" s="382"/>
    </row>
    <row r="859964" spans="5:5">
      <c r="E859964" s="382"/>
    </row>
    <row r="859965" spans="5:5">
      <c r="E859965" s="382"/>
    </row>
    <row r="859966" spans="5:5">
      <c r="E859966" s="382"/>
    </row>
    <row r="859967" spans="5:5">
      <c r="E859967" s="382"/>
    </row>
    <row r="859968" spans="5:5">
      <c r="E859968" s="382"/>
    </row>
    <row r="859969" spans="5:5">
      <c r="E859969" s="382"/>
    </row>
    <row r="859970" spans="5:5">
      <c r="E859970" s="382"/>
    </row>
    <row r="859971" spans="5:5">
      <c r="E859971" s="382"/>
    </row>
    <row r="859972" spans="5:5">
      <c r="E859972" s="382"/>
    </row>
    <row r="859973" spans="5:5">
      <c r="E859973" s="382"/>
    </row>
    <row r="859974" spans="5:5">
      <c r="E859974" s="382"/>
    </row>
    <row r="859975" spans="5:5">
      <c r="E859975" s="382"/>
    </row>
    <row r="859976" spans="5:5">
      <c r="E859976" s="382"/>
    </row>
    <row r="859977" spans="5:5">
      <c r="E859977" s="382"/>
    </row>
    <row r="859978" spans="5:5">
      <c r="E859978" s="382"/>
    </row>
    <row r="859979" spans="5:5">
      <c r="E859979" s="382"/>
    </row>
    <row r="859980" spans="5:5">
      <c r="E859980" s="382"/>
    </row>
    <row r="859981" spans="5:5">
      <c r="E859981" s="382"/>
    </row>
    <row r="859982" spans="5:5">
      <c r="E859982" s="382"/>
    </row>
    <row r="859983" spans="5:5">
      <c r="E859983" s="382"/>
    </row>
    <row r="859984" spans="5:5">
      <c r="E859984" s="382"/>
    </row>
    <row r="859985" spans="5:5">
      <c r="E859985" s="382"/>
    </row>
    <row r="859986" spans="5:5">
      <c r="E859986" s="382"/>
    </row>
    <row r="859987" spans="5:5">
      <c r="E859987" s="382"/>
    </row>
    <row r="859988" spans="5:5">
      <c r="E859988" s="382"/>
    </row>
    <row r="859989" spans="5:5">
      <c r="E859989" s="382"/>
    </row>
    <row r="859990" spans="5:5">
      <c r="E859990" s="382"/>
    </row>
    <row r="859991" spans="5:5">
      <c r="E859991" s="382"/>
    </row>
    <row r="859992" spans="5:5">
      <c r="E859992" s="382"/>
    </row>
    <row r="859993" spans="5:5">
      <c r="E859993" s="382"/>
    </row>
    <row r="859994" spans="5:5">
      <c r="E859994" s="382"/>
    </row>
    <row r="859995" spans="5:5">
      <c r="E859995" s="382"/>
    </row>
    <row r="859996" spans="5:5">
      <c r="E859996" s="382"/>
    </row>
    <row r="859997" spans="5:5">
      <c r="E859997" s="382"/>
    </row>
    <row r="859998" spans="5:5">
      <c r="E859998" s="382"/>
    </row>
    <row r="859999" spans="5:5">
      <c r="E859999" s="382"/>
    </row>
    <row r="860000" spans="5:5">
      <c r="E860000" s="382"/>
    </row>
    <row r="860001" spans="5:5">
      <c r="E860001" s="382"/>
    </row>
    <row r="860002" spans="5:5">
      <c r="E860002" s="382"/>
    </row>
    <row r="860003" spans="5:5">
      <c r="E860003" s="382"/>
    </row>
    <row r="860004" spans="5:5">
      <c r="E860004" s="382"/>
    </row>
    <row r="860005" spans="5:5">
      <c r="E860005" s="382"/>
    </row>
    <row r="860006" spans="5:5">
      <c r="E860006" s="382"/>
    </row>
    <row r="860007" spans="5:5">
      <c r="E860007" s="382"/>
    </row>
    <row r="860008" spans="5:5">
      <c r="E860008" s="382"/>
    </row>
    <row r="860009" spans="5:5">
      <c r="E860009" s="382"/>
    </row>
    <row r="860010" spans="5:5">
      <c r="E860010" s="382"/>
    </row>
    <row r="860011" spans="5:5">
      <c r="E860011" s="382"/>
    </row>
    <row r="860012" spans="5:5">
      <c r="E860012" s="382"/>
    </row>
    <row r="860013" spans="5:5">
      <c r="E860013" s="382"/>
    </row>
    <row r="860014" spans="5:5">
      <c r="E860014" s="382"/>
    </row>
    <row r="860015" spans="5:5">
      <c r="E860015" s="382"/>
    </row>
    <row r="860016" spans="5:5">
      <c r="E860016" s="382"/>
    </row>
    <row r="860017" spans="5:5">
      <c r="E860017" s="382"/>
    </row>
    <row r="860018" spans="5:5">
      <c r="E860018" s="382"/>
    </row>
    <row r="860019" spans="5:5">
      <c r="E860019" s="382"/>
    </row>
    <row r="860020" spans="5:5">
      <c r="E860020" s="382"/>
    </row>
    <row r="860021" spans="5:5">
      <c r="E860021" s="382"/>
    </row>
    <row r="860022" spans="5:5">
      <c r="E860022" s="382"/>
    </row>
    <row r="860023" spans="5:5">
      <c r="E860023" s="382"/>
    </row>
    <row r="860024" spans="5:5">
      <c r="E860024" s="382"/>
    </row>
    <row r="860025" spans="5:5">
      <c r="E860025" s="382"/>
    </row>
    <row r="860026" spans="5:5">
      <c r="E860026" s="382"/>
    </row>
    <row r="860027" spans="5:5">
      <c r="E860027" s="382"/>
    </row>
    <row r="860028" spans="5:5">
      <c r="E860028" s="382"/>
    </row>
    <row r="860029" spans="5:5">
      <c r="E860029" s="382"/>
    </row>
    <row r="860030" spans="5:5">
      <c r="E860030" s="382"/>
    </row>
    <row r="860031" spans="5:5">
      <c r="E860031" s="382"/>
    </row>
    <row r="860032" spans="5:5">
      <c r="E860032" s="382"/>
    </row>
    <row r="860033" spans="5:5">
      <c r="E860033" s="382"/>
    </row>
    <row r="860034" spans="5:5">
      <c r="E860034" s="382"/>
    </row>
    <row r="860035" spans="5:5">
      <c r="E860035" s="382"/>
    </row>
    <row r="860036" spans="5:5">
      <c r="E860036" s="382"/>
    </row>
    <row r="860037" spans="5:5">
      <c r="E860037" s="382"/>
    </row>
    <row r="860038" spans="5:5">
      <c r="E860038" s="382"/>
    </row>
    <row r="860039" spans="5:5">
      <c r="E860039" s="382"/>
    </row>
    <row r="860040" spans="5:5">
      <c r="E860040" s="382"/>
    </row>
    <row r="860041" spans="5:5">
      <c r="E860041" s="382"/>
    </row>
    <row r="860042" spans="5:5">
      <c r="E860042" s="382"/>
    </row>
    <row r="860043" spans="5:5">
      <c r="E860043" s="382"/>
    </row>
    <row r="860044" spans="5:5">
      <c r="E860044" s="382"/>
    </row>
    <row r="860045" spans="5:5">
      <c r="E860045" s="382"/>
    </row>
    <row r="860046" spans="5:5">
      <c r="E860046" s="382"/>
    </row>
    <row r="860047" spans="5:5">
      <c r="E860047" s="382"/>
    </row>
    <row r="860048" spans="5:5">
      <c r="E860048" s="382"/>
    </row>
    <row r="860049" spans="5:5">
      <c r="E860049" s="382"/>
    </row>
    <row r="860050" spans="5:5">
      <c r="E860050" s="382"/>
    </row>
    <row r="860051" spans="5:5">
      <c r="E860051" s="382"/>
    </row>
    <row r="860052" spans="5:5">
      <c r="E860052" s="382"/>
    </row>
    <row r="860053" spans="5:5">
      <c r="E860053" s="382"/>
    </row>
    <row r="860054" spans="5:5">
      <c r="E860054" s="382"/>
    </row>
    <row r="860055" spans="5:5">
      <c r="E860055" s="382"/>
    </row>
    <row r="860056" spans="5:5">
      <c r="E860056" s="382"/>
    </row>
    <row r="860057" spans="5:5">
      <c r="E860057" s="382"/>
    </row>
    <row r="860058" spans="5:5">
      <c r="E860058" s="382"/>
    </row>
    <row r="860059" spans="5:5">
      <c r="E860059" s="382"/>
    </row>
    <row r="860060" spans="5:5">
      <c r="E860060" s="382"/>
    </row>
    <row r="860061" spans="5:5">
      <c r="E860061" s="382"/>
    </row>
    <row r="860062" spans="5:5">
      <c r="E860062" s="382"/>
    </row>
    <row r="860063" spans="5:5">
      <c r="E860063" s="382"/>
    </row>
    <row r="860064" spans="5:5">
      <c r="E860064" s="382"/>
    </row>
    <row r="860065" spans="5:5">
      <c r="E860065" s="382"/>
    </row>
    <row r="860066" spans="5:5">
      <c r="E860066" s="382"/>
    </row>
    <row r="860067" spans="5:5">
      <c r="E860067" s="382"/>
    </row>
    <row r="860068" spans="5:5">
      <c r="E860068" s="382"/>
    </row>
    <row r="860069" spans="5:5">
      <c r="E860069" s="382"/>
    </row>
    <row r="860070" spans="5:5">
      <c r="E860070" s="382"/>
    </row>
    <row r="860071" spans="5:5">
      <c r="E860071" s="382"/>
    </row>
    <row r="860072" spans="5:5">
      <c r="E860072" s="382"/>
    </row>
    <row r="860073" spans="5:5">
      <c r="E860073" s="382"/>
    </row>
    <row r="860074" spans="5:5">
      <c r="E860074" s="382"/>
    </row>
    <row r="860075" spans="5:5">
      <c r="E860075" s="382"/>
    </row>
    <row r="860076" spans="5:5">
      <c r="E860076" s="382"/>
    </row>
    <row r="860077" spans="5:5">
      <c r="E860077" s="382"/>
    </row>
    <row r="860078" spans="5:5">
      <c r="E860078" s="382"/>
    </row>
    <row r="860079" spans="5:5">
      <c r="E860079" s="382"/>
    </row>
    <row r="860080" spans="5:5">
      <c r="E860080" s="382"/>
    </row>
    <row r="860081" spans="5:5">
      <c r="E860081" s="382"/>
    </row>
    <row r="860082" spans="5:5">
      <c r="E860082" s="382"/>
    </row>
    <row r="860083" spans="5:5">
      <c r="E860083" s="382"/>
    </row>
    <row r="860084" spans="5:5">
      <c r="E860084" s="382"/>
    </row>
    <row r="860085" spans="5:5">
      <c r="E860085" s="382"/>
    </row>
    <row r="860086" spans="5:5">
      <c r="E860086" s="382"/>
    </row>
    <row r="860087" spans="5:5">
      <c r="E860087" s="382"/>
    </row>
    <row r="860088" spans="5:5">
      <c r="E860088" s="382"/>
    </row>
    <row r="860089" spans="5:5">
      <c r="E860089" s="382"/>
    </row>
    <row r="860090" spans="5:5">
      <c r="E860090" s="382"/>
    </row>
    <row r="860091" spans="5:5">
      <c r="E860091" s="382"/>
    </row>
    <row r="860092" spans="5:5">
      <c r="E860092" s="382"/>
    </row>
    <row r="860093" spans="5:5">
      <c r="E860093" s="382"/>
    </row>
    <row r="860094" spans="5:5">
      <c r="E860094" s="382"/>
    </row>
    <row r="860095" spans="5:5">
      <c r="E860095" s="382"/>
    </row>
    <row r="860096" spans="5:5">
      <c r="E860096" s="382"/>
    </row>
    <row r="860097" spans="5:5">
      <c r="E860097" s="382"/>
    </row>
    <row r="860098" spans="5:5">
      <c r="E860098" s="382"/>
    </row>
    <row r="860099" spans="5:5">
      <c r="E860099" s="382"/>
    </row>
    <row r="860100" spans="5:5">
      <c r="E860100" s="382"/>
    </row>
    <row r="860101" spans="5:5">
      <c r="E860101" s="382"/>
    </row>
    <row r="860102" spans="5:5">
      <c r="E860102" s="382"/>
    </row>
    <row r="860103" spans="5:5">
      <c r="E860103" s="382"/>
    </row>
    <row r="860104" spans="5:5">
      <c r="E860104" s="382"/>
    </row>
    <row r="860105" spans="5:5">
      <c r="E860105" s="382"/>
    </row>
    <row r="860106" spans="5:5">
      <c r="E860106" s="382"/>
    </row>
    <row r="860107" spans="5:5">
      <c r="E860107" s="382"/>
    </row>
    <row r="860108" spans="5:5">
      <c r="E860108" s="382"/>
    </row>
    <row r="860109" spans="5:5">
      <c r="E860109" s="382"/>
    </row>
    <row r="860110" spans="5:5">
      <c r="E860110" s="382"/>
    </row>
    <row r="860111" spans="5:5">
      <c r="E860111" s="382"/>
    </row>
    <row r="860112" spans="5:5">
      <c r="E860112" s="382"/>
    </row>
    <row r="860113" spans="5:5">
      <c r="E860113" s="382"/>
    </row>
    <row r="860114" spans="5:5">
      <c r="E860114" s="382"/>
    </row>
    <row r="860115" spans="5:5">
      <c r="E860115" s="382"/>
    </row>
    <row r="860116" spans="5:5">
      <c r="E860116" s="382"/>
    </row>
    <row r="860117" spans="5:5">
      <c r="E860117" s="382"/>
    </row>
    <row r="860118" spans="5:5">
      <c r="E860118" s="382"/>
    </row>
    <row r="860119" spans="5:5">
      <c r="E860119" s="382"/>
    </row>
    <row r="860120" spans="5:5">
      <c r="E860120" s="382"/>
    </row>
    <row r="860121" spans="5:5">
      <c r="E860121" s="382"/>
    </row>
    <row r="860122" spans="5:5">
      <c r="E860122" s="382"/>
    </row>
    <row r="860123" spans="5:5">
      <c r="E860123" s="382"/>
    </row>
    <row r="860124" spans="5:5">
      <c r="E860124" s="382"/>
    </row>
    <row r="860125" spans="5:5">
      <c r="E860125" s="382"/>
    </row>
    <row r="860126" spans="5:5">
      <c r="E860126" s="382"/>
    </row>
    <row r="860127" spans="5:5">
      <c r="E860127" s="382"/>
    </row>
    <row r="860128" spans="5:5">
      <c r="E860128" s="382"/>
    </row>
    <row r="860129" spans="5:5">
      <c r="E860129" s="382"/>
    </row>
    <row r="860130" spans="5:5">
      <c r="E860130" s="382"/>
    </row>
    <row r="860131" spans="5:5">
      <c r="E860131" s="382"/>
    </row>
    <row r="860132" spans="5:5">
      <c r="E860132" s="382"/>
    </row>
    <row r="860133" spans="5:5">
      <c r="E860133" s="382"/>
    </row>
    <row r="860134" spans="5:5">
      <c r="E860134" s="382"/>
    </row>
    <row r="860135" spans="5:5">
      <c r="E860135" s="382"/>
    </row>
    <row r="860136" spans="5:5">
      <c r="E860136" s="382"/>
    </row>
    <row r="860137" spans="5:5">
      <c r="E860137" s="382"/>
    </row>
    <row r="860138" spans="5:5">
      <c r="E860138" s="382"/>
    </row>
    <row r="860139" spans="5:5">
      <c r="E860139" s="382"/>
    </row>
    <row r="860140" spans="5:5">
      <c r="E860140" s="382"/>
    </row>
    <row r="860141" spans="5:5">
      <c r="E860141" s="382"/>
    </row>
    <row r="860142" spans="5:5">
      <c r="E860142" s="382"/>
    </row>
    <row r="860143" spans="5:5">
      <c r="E860143" s="382"/>
    </row>
    <row r="860144" spans="5:5">
      <c r="E860144" s="382"/>
    </row>
    <row r="860145" spans="5:5">
      <c r="E860145" s="382"/>
    </row>
    <row r="860146" spans="5:5">
      <c r="E860146" s="382"/>
    </row>
    <row r="860147" spans="5:5">
      <c r="E860147" s="382"/>
    </row>
    <row r="860148" spans="5:5">
      <c r="E860148" s="382"/>
    </row>
    <row r="860149" spans="5:5">
      <c r="E860149" s="382"/>
    </row>
    <row r="860150" spans="5:5">
      <c r="E860150" s="382"/>
    </row>
    <row r="860151" spans="5:5">
      <c r="E860151" s="382"/>
    </row>
    <row r="860152" spans="5:5">
      <c r="E860152" s="382"/>
    </row>
    <row r="860153" spans="5:5">
      <c r="E860153" s="382"/>
    </row>
    <row r="860154" spans="5:5">
      <c r="E860154" s="382"/>
    </row>
    <row r="860155" spans="5:5">
      <c r="E860155" s="382"/>
    </row>
    <row r="860156" spans="5:5">
      <c r="E860156" s="382"/>
    </row>
    <row r="860157" spans="5:5">
      <c r="E860157" s="382"/>
    </row>
    <row r="860158" spans="5:5">
      <c r="E860158" s="382"/>
    </row>
    <row r="860159" spans="5:5">
      <c r="E860159" s="382"/>
    </row>
    <row r="860160" spans="5:5">
      <c r="E860160" s="382"/>
    </row>
    <row r="860161" spans="5:5">
      <c r="E860161" s="382"/>
    </row>
    <row r="860162" spans="5:5">
      <c r="E860162" s="382"/>
    </row>
    <row r="860163" spans="5:5">
      <c r="E860163" s="382"/>
    </row>
    <row r="860164" spans="5:5">
      <c r="E860164" s="382"/>
    </row>
    <row r="860165" spans="5:5">
      <c r="E860165" s="382"/>
    </row>
    <row r="860166" spans="5:5">
      <c r="E860166" s="382"/>
    </row>
    <row r="860167" spans="5:5">
      <c r="E860167" s="382"/>
    </row>
    <row r="860168" spans="5:5">
      <c r="E860168" s="382"/>
    </row>
    <row r="860169" spans="5:5">
      <c r="E860169" s="382"/>
    </row>
    <row r="860170" spans="5:5">
      <c r="E860170" s="382"/>
    </row>
    <row r="860171" spans="5:5">
      <c r="E860171" s="382"/>
    </row>
    <row r="860172" spans="5:5">
      <c r="E860172" s="382"/>
    </row>
    <row r="860173" spans="5:5">
      <c r="E860173" s="382"/>
    </row>
    <row r="860174" spans="5:5">
      <c r="E860174" s="382"/>
    </row>
    <row r="860175" spans="5:5">
      <c r="E860175" s="382"/>
    </row>
    <row r="860176" spans="5:5">
      <c r="E860176" s="382"/>
    </row>
    <row r="860177" spans="5:5">
      <c r="E860177" s="382"/>
    </row>
    <row r="860178" spans="5:5">
      <c r="E860178" s="382"/>
    </row>
    <row r="860179" spans="5:5">
      <c r="E860179" s="382"/>
    </row>
    <row r="860180" spans="5:5">
      <c r="E860180" s="382"/>
    </row>
    <row r="860181" spans="5:5">
      <c r="E860181" s="382"/>
    </row>
    <row r="860182" spans="5:5">
      <c r="E860182" s="382"/>
    </row>
    <row r="860183" spans="5:5">
      <c r="E860183" s="382"/>
    </row>
    <row r="860184" spans="5:5">
      <c r="E860184" s="382"/>
    </row>
    <row r="860185" spans="5:5">
      <c r="E860185" s="382"/>
    </row>
    <row r="860186" spans="5:5">
      <c r="E860186" s="382"/>
    </row>
    <row r="860187" spans="5:5">
      <c r="E860187" s="382"/>
    </row>
    <row r="860188" spans="5:5">
      <c r="E860188" s="382"/>
    </row>
    <row r="860189" spans="5:5">
      <c r="E860189" s="382"/>
    </row>
    <row r="860190" spans="5:5">
      <c r="E860190" s="382"/>
    </row>
    <row r="860191" spans="5:5">
      <c r="E860191" s="382"/>
    </row>
    <row r="860192" spans="5:5">
      <c r="E860192" s="382"/>
    </row>
    <row r="860193" spans="5:5">
      <c r="E860193" s="382"/>
    </row>
    <row r="860194" spans="5:5">
      <c r="E860194" s="382"/>
    </row>
    <row r="860195" spans="5:5">
      <c r="E860195" s="382"/>
    </row>
    <row r="860196" spans="5:5">
      <c r="E860196" s="382"/>
    </row>
    <row r="860197" spans="5:5">
      <c r="E860197" s="382"/>
    </row>
    <row r="860198" spans="5:5">
      <c r="E860198" s="382"/>
    </row>
    <row r="860199" spans="5:5">
      <c r="E860199" s="382"/>
    </row>
    <row r="860200" spans="5:5">
      <c r="E860200" s="382"/>
    </row>
    <row r="860201" spans="5:5">
      <c r="E860201" s="382"/>
    </row>
    <row r="860202" spans="5:5">
      <c r="E860202" s="382"/>
    </row>
    <row r="860203" spans="5:5">
      <c r="E860203" s="382"/>
    </row>
    <row r="860204" spans="5:5">
      <c r="E860204" s="382"/>
    </row>
    <row r="860205" spans="5:5">
      <c r="E860205" s="382"/>
    </row>
    <row r="860206" spans="5:5">
      <c r="E860206" s="382"/>
    </row>
    <row r="860207" spans="5:5">
      <c r="E860207" s="382"/>
    </row>
    <row r="860208" spans="5:5">
      <c r="E860208" s="382"/>
    </row>
    <row r="860209" spans="5:5">
      <c r="E860209" s="382"/>
    </row>
    <row r="860210" spans="5:5">
      <c r="E860210" s="382"/>
    </row>
    <row r="860211" spans="5:5">
      <c r="E860211" s="382"/>
    </row>
    <row r="860212" spans="5:5">
      <c r="E860212" s="382"/>
    </row>
    <row r="860213" spans="5:5">
      <c r="E860213" s="382"/>
    </row>
    <row r="860214" spans="5:5">
      <c r="E860214" s="382"/>
    </row>
    <row r="860215" spans="5:5">
      <c r="E860215" s="382"/>
    </row>
    <row r="860216" spans="5:5">
      <c r="E860216" s="382"/>
    </row>
    <row r="860217" spans="5:5">
      <c r="E860217" s="382"/>
    </row>
    <row r="860218" spans="5:5">
      <c r="E860218" s="382"/>
    </row>
    <row r="860219" spans="5:5">
      <c r="E860219" s="382"/>
    </row>
    <row r="860220" spans="5:5">
      <c r="E860220" s="382"/>
    </row>
    <row r="860221" spans="5:5">
      <c r="E860221" s="382"/>
    </row>
    <row r="860222" spans="5:5">
      <c r="E860222" s="382"/>
    </row>
    <row r="860223" spans="5:5">
      <c r="E860223" s="382"/>
    </row>
    <row r="860224" spans="5:5">
      <c r="E860224" s="382"/>
    </row>
    <row r="860225" spans="5:5">
      <c r="E860225" s="382"/>
    </row>
    <row r="860226" spans="5:5">
      <c r="E860226" s="382"/>
    </row>
    <row r="860227" spans="5:5">
      <c r="E860227" s="382"/>
    </row>
    <row r="860228" spans="5:5">
      <c r="E860228" s="382"/>
    </row>
    <row r="860229" spans="5:5">
      <c r="E860229" s="382"/>
    </row>
    <row r="860230" spans="5:5">
      <c r="E860230" s="382"/>
    </row>
    <row r="860231" spans="5:5">
      <c r="E860231" s="382"/>
    </row>
    <row r="860232" spans="5:5">
      <c r="E860232" s="382"/>
    </row>
    <row r="860233" spans="5:5">
      <c r="E860233" s="382"/>
    </row>
    <row r="860234" spans="5:5">
      <c r="E860234" s="382"/>
    </row>
    <row r="860235" spans="5:5">
      <c r="E860235" s="382"/>
    </row>
    <row r="860236" spans="5:5">
      <c r="E860236" s="382"/>
    </row>
    <row r="860237" spans="5:5">
      <c r="E860237" s="382"/>
    </row>
    <row r="860238" spans="5:5">
      <c r="E860238" s="382"/>
    </row>
    <row r="860239" spans="5:5">
      <c r="E860239" s="382"/>
    </row>
    <row r="860240" spans="5:5">
      <c r="E860240" s="382"/>
    </row>
    <row r="860241" spans="5:5">
      <c r="E860241" s="382"/>
    </row>
    <row r="860242" spans="5:5">
      <c r="E860242" s="382"/>
    </row>
    <row r="860243" spans="5:5">
      <c r="E860243" s="382"/>
    </row>
    <row r="860244" spans="5:5">
      <c r="E860244" s="382"/>
    </row>
    <row r="860245" spans="5:5">
      <c r="E860245" s="382"/>
    </row>
    <row r="860246" spans="5:5">
      <c r="E860246" s="382"/>
    </row>
    <row r="860247" spans="5:5">
      <c r="E860247" s="382"/>
    </row>
    <row r="860248" spans="5:5">
      <c r="E860248" s="382"/>
    </row>
    <row r="860249" spans="5:5">
      <c r="E860249" s="382"/>
    </row>
    <row r="860250" spans="5:5">
      <c r="E860250" s="382"/>
    </row>
    <row r="860251" spans="5:5">
      <c r="E860251" s="382"/>
    </row>
    <row r="860252" spans="5:5">
      <c r="E860252" s="382"/>
    </row>
    <row r="860253" spans="5:5">
      <c r="E860253" s="382"/>
    </row>
    <row r="860254" spans="5:5">
      <c r="E860254" s="382"/>
    </row>
    <row r="860255" spans="5:5">
      <c r="E860255" s="382"/>
    </row>
    <row r="860256" spans="5:5">
      <c r="E860256" s="382"/>
    </row>
    <row r="860257" spans="5:5">
      <c r="E860257" s="382"/>
    </row>
    <row r="860258" spans="5:5">
      <c r="E860258" s="382"/>
    </row>
    <row r="860259" spans="5:5">
      <c r="E860259" s="382"/>
    </row>
    <row r="860260" spans="5:5">
      <c r="E860260" s="382"/>
    </row>
    <row r="860261" spans="5:5">
      <c r="E860261" s="382"/>
    </row>
    <row r="860262" spans="5:5">
      <c r="E860262" s="382"/>
    </row>
    <row r="860263" spans="5:5">
      <c r="E860263" s="382"/>
    </row>
    <row r="860264" spans="5:5">
      <c r="E860264" s="382"/>
    </row>
    <row r="860265" spans="5:5">
      <c r="E860265" s="382"/>
    </row>
    <row r="860266" spans="5:5">
      <c r="E860266" s="382"/>
    </row>
    <row r="860267" spans="5:5">
      <c r="E860267" s="382"/>
    </row>
    <row r="860268" spans="5:5">
      <c r="E860268" s="382"/>
    </row>
    <row r="860269" spans="5:5">
      <c r="E860269" s="382"/>
    </row>
    <row r="860270" spans="5:5">
      <c r="E860270" s="382"/>
    </row>
    <row r="860271" spans="5:5">
      <c r="E860271" s="382"/>
    </row>
    <row r="860272" spans="5:5">
      <c r="E860272" s="382"/>
    </row>
    <row r="860273" spans="5:5">
      <c r="E860273" s="382"/>
    </row>
    <row r="860274" spans="5:5">
      <c r="E860274" s="382"/>
    </row>
    <row r="860275" spans="5:5">
      <c r="E860275" s="382"/>
    </row>
    <row r="860276" spans="5:5">
      <c r="E860276" s="382"/>
    </row>
    <row r="860277" spans="5:5">
      <c r="E860277" s="382"/>
    </row>
    <row r="860278" spans="5:5">
      <c r="E860278" s="382"/>
    </row>
    <row r="860279" spans="5:5">
      <c r="E860279" s="382"/>
    </row>
    <row r="860280" spans="5:5">
      <c r="E860280" s="382"/>
    </row>
    <row r="860281" spans="5:5">
      <c r="E860281" s="382"/>
    </row>
    <row r="860282" spans="5:5">
      <c r="E860282" s="382"/>
    </row>
    <row r="860283" spans="5:5">
      <c r="E860283" s="382"/>
    </row>
    <row r="860284" spans="5:5">
      <c r="E860284" s="382"/>
    </row>
    <row r="860285" spans="5:5">
      <c r="E860285" s="382"/>
    </row>
    <row r="860286" spans="5:5">
      <c r="E860286" s="382"/>
    </row>
    <row r="860287" spans="5:5">
      <c r="E860287" s="382"/>
    </row>
    <row r="860288" spans="5:5">
      <c r="E860288" s="382"/>
    </row>
    <row r="860289" spans="5:5">
      <c r="E860289" s="382"/>
    </row>
    <row r="860290" spans="5:5">
      <c r="E860290" s="382"/>
    </row>
    <row r="860291" spans="5:5">
      <c r="E860291" s="382"/>
    </row>
    <row r="860292" spans="5:5">
      <c r="E860292" s="382"/>
    </row>
    <row r="860293" spans="5:5">
      <c r="E860293" s="382"/>
    </row>
    <row r="860294" spans="5:5">
      <c r="E860294" s="382"/>
    </row>
    <row r="860295" spans="5:5">
      <c r="E860295" s="382"/>
    </row>
    <row r="860296" spans="5:5">
      <c r="E860296" s="382"/>
    </row>
    <row r="860297" spans="5:5">
      <c r="E860297" s="382"/>
    </row>
    <row r="860298" spans="5:5">
      <c r="E860298" s="382"/>
    </row>
    <row r="860299" spans="5:5">
      <c r="E860299" s="382"/>
    </row>
    <row r="860300" spans="5:5">
      <c r="E860300" s="382"/>
    </row>
    <row r="860301" spans="5:5">
      <c r="E860301" s="382"/>
    </row>
    <row r="860302" spans="5:5">
      <c r="E860302" s="382"/>
    </row>
    <row r="860303" spans="5:5">
      <c r="E860303" s="382"/>
    </row>
    <row r="860304" spans="5:5">
      <c r="E860304" s="382"/>
    </row>
    <row r="860305" spans="5:5">
      <c r="E860305" s="382"/>
    </row>
    <row r="860306" spans="5:5">
      <c r="E860306" s="382"/>
    </row>
    <row r="860307" spans="5:5">
      <c r="E860307" s="382"/>
    </row>
    <row r="860308" spans="5:5">
      <c r="E860308" s="382"/>
    </row>
    <row r="860309" spans="5:5">
      <c r="E860309" s="382"/>
    </row>
    <row r="860310" spans="5:5">
      <c r="E860310" s="382"/>
    </row>
    <row r="860311" spans="5:5">
      <c r="E860311" s="382"/>
    </row>
    <row r="860312" spans="5:5">
      <c r="E860312" s="382"/>
    </row>
    <row r="860313" spans="5:5">
      <c r="E860313" s="382"/>
    </row>
    <row r="860314" spans="5:5">
      <c r="E860314" s="382"/>
    </row>
    <row r="860315" spans="5:5">
      <c r="E860315" s="382"/>
    </row>
    <row r="860316" spans="5:5">
      <c r="E860316" s="382"/>
    </row>
    <row r="860317" spans="5:5">
      <c r="E860317" s="382"/>
    </row>
    <row r="860318" spans="5:5">
      <c r="E860318" s="382"/>
    </row>
    <row r="860319" spans="5:5">
      <c r="E860319" s="382"/>
    </row>
    <row r="860320" spans="5:5">
      <c r="E860320" s="382"/>
    </row>
    <row r="860321" spans="5:5">
      <c r="E860321" s="382"/>
    </row>
    <row r="860322" spans="5:5">
      <c r="E860322" s="382"/>
    </row>
    <row r="860323" spans="5:5">
      <c r="E860323" s="382"/>
    </row>
    <row r="860324" spans="5:5">
      <c r="E860324" s="382"/>
    </row>
    <row r="860325" spans="5:5">
      <c r="E860325" s="382"/>
    </row>
    <row r="860326" spans="5:5">
      <c r="E860326" s="382"/>
    </row>
    <row r="860327" spans="5:5">
      <c r="E860327" s="382"/>
    </row>
    <row r="860328" spans="5:5">
      <c r="E860328" s="382"/>
    </row>
    <row r="860329" spans="5:5">
      <c r="E860329" s="382"/>
    </row>
    <row r="860330" spans="5:5">
      <c r="E860330" s="382"/>
    </row>
    <row r="860331" spans="5:5">
      <c r="E860331" s="382"/>
    </row>
    <row r="860332" spans="5:5">
      <c r="E860332" s="382"/>
    </row>
    <row r="860333" spans="5:5">
      <c r="E860333" s="382"/>
    </row>
    <row r="860334" spans="5:5">
      <c r="E860334" s="382"/>
    </row>
    <row r="860335" spans="5:5">
      <c r="E860335" s="382"/>
    </row>
    <row r="860336" spans="5:5">
      <c r="E860336" s="382"/>
    </row>
    <row r="860337" spans="5:5">
      <c r="E860337" s="382"/>
    </row>
    <row r="860338" spans="5:5">
      <c r="E860338" s="382"/>
    </row>
    <row r="860339" spans="5:5">
      <c r="E860339" s="382"/>
    </row>
    <row r="860340" spans="5:5">
      <c r="E860340" s="382"/>
    </row>
    <row r="860341" spans="5:5">
      <c r="E860341" s="382"/>
    </row>
    <row r="860342" spans="5:5">
      <c r="E860342" s="382"/>
    </row>
    <row r="860343" spans="5:5">
      <c r="E860343" s="382"/>
    </row>
    <row r="860344" spans="5:5">
      <c r="E860344" s="382"/>
    </row>
    <row r="860345" spans="5:5">
      <c r="E860345" s="382"/>
    </row>
    <row r="860346" spans="5:5">
      <c r="E860346" s="382"/>
    </row>
    <row r="860347" spans="5:5">
      <c r="E860347" s="382"/>
    </row>
    <row r="860348" spans="5:5">
      <c r="E860348" s="382"/>
    </row>
    <row r="860349" spans="5:5">
      <c r="E860349" s="382"/>
    </row>
    <row r="860350" spans="5:5">
      <c r="E860350" s="382"/>
    </row>
    <row r="860351" spans="5:5">
      <c r="E860351" s="382"/>
    </row>
    <row r="860352" spans="5:5">
      <c r="E860352" s="382"/>
    </row>
    <row r="860353" spans="5:5">
      <c r="E860353" s="382"/>
    </row>
    <row r="860354" spans="5:5">
      <c r="E860354" s="382"/>
    </row>
    <row r="860355" spans="5:5">
      <c r="E860355" s="382"/>
    </row>
    <row r="860356" spans="5:5">
      <c r="E860356" s="382"/>
    </row>
    <row r="860357" spans="5:5">
      <c r="E860357" s="382"/>
    </row>
    <row r="860358" spans="5:5">
      <c r="E860358" s="382"/>
    </row>
    <row r="860359" spans="5:5">
      <c r="E860359" s="382"/>
    </row>
    <row r="860360" spans="5:5">
      <c r="E860360" s="382"/>
    </row>
    <row r="860361" spans="5:5">
      <c r="E860361" s="382"/>
    </row>
    <row r="860362" spans="5:5">
      <c r="E860362" s="382"/>
    </row>
    <row r="860363" spans="5:5">
      <c r="E860363" s="382"/>
    </row>
    <row r="860364" spans="5:5">
      <c r="E860364" s="382"/>
    </row>
    <row r="860365" spans="5:5">
      <c r="E860365" s="382"/>
    </row>
    <row r="860366" spans="5:5">
      <c r="E860366" s="382"/>
    </row>
    <row r="860367" spans="5:5">
      <c r="E860367" s="382"/>
    </row>
    <row r="860368" spans="5:5">
      <c r="E860368" s="382"/>
    </row>
    <row r="860369" spans="5:5">
      <c r="E860369" s="382"/>
    </row>
    <row r="860370" spans="5:5">
      <c r="E860370" s="382"/>
    </row>
    <row r="860371" spans="5:5">
      <c r="E860371" s="382"/>
    </row>
    <row r="860372" spans="5:5">
      <c r="E860372" s="382"/>
    </row>
    <row r="860373" spans="5:5">
      <c r="E860373" s="382"/>
    </row>
    <row r="860374" spans="5:5">
      <c r="E860374" s="382"/>
    </row>
    <row r="860375" spans="5:5">
      <c r="E860375" s="382"/>
    </row>
    <row r="860376" spans="5:5">
      <c r="E860376" s="382"/>
    </row>
    <row r="860377" spans="5:5">
      <c r="E860377" s="382"/>
    </row>
    <row r="860378" spans="5:5">
      <c r="E860378" s="382"/>
    </row>
    <row r="860379" spans="5:5">
      <c r="E860379" s="382"/>
    </row>
    <row r="860380" spans="5:5">
      <c r="E860380" s="382"/>
    </row>
    <row r="860381" spans="5:5">
      <c r="E860381" s="382"/>
    </row>
    <row r="860382" spans="5:5">
      <c r="E860382" s="382"/>
    </row>
    <row r="860383" spans="5:5">
      <c r="E860383" s="382"/>
    </row>
    <row r="860384" spans="5:5">
      <c r="E860384" s="382"/>
    </row>
    <row r="860385" spans="5:5">
      <c r="E860385" s="382"/>
    </row>
    <row r="860386" spans="5:5">
      <c r="E860386" s="382"/>
    </row>
    <row r="860387" spans="5:5">
      <c r="E860387" s="382"/>
    </row>
    <row r="860388" spans="5:5">
      <c r="E860388" s="382"/>
    </row>
    <row r="860389" spans="5:5">
      <c r="E860389" s="382"/>
    </row>
    <row r="860390" spans="5:5">
      <c r="E860390" s="382"/>
    </row>
    <row r="860391" spans="5:5">
      <c r="E860391" s="382"/>
    </row>
    <row r="860392" spans="5:5">
      <c r="E860392" s="382"/>
    </row>
    <row r="860393" spans="5:5">
      <c r="E860393" s="382"/>
    </row>
    <row r="860394" spans="5:5">
      <c r="E860394" s="382"/>
    </row>
    <row r="860395" spans="5:5">
      <c r="E860395" s="382"/>
    </row>
    <row r="860396" spans="5:5">
      <c r="E860396" s="382"/>
    </row>
    <row r="860397" spans="5:5">
      <c r="E860397" s="382"/>
    </row>
    <row r="860398" spans="5:5">
      <c r="E860398" s="382"/>
    </row>
    <row r="860399" spans="5:5">
      <c r="E860399" s="382"/>
    </row>
    <row r="860400" spans="5:5">
      <c r="E860400" s="382"/>
    </row>
    <row r="860401" spans="5:5">
      <c r="E860401" s="382"/>
    </row>
    <row r="860402" spans="5:5">
      <c r="E860402" s="382"/>
    </row>
    <row r="860403" spans="5:5">
      <c r="E860403" s="382"/>
    </row>
    <row r="860404" spans="5:5">
      <c r="E860404" s="382"/>
    </row>
    <row r="860405" spans="5:5">
      <c r="E860405" s="382"/>
    </row>
    <row r="860406" spans="5:5">
      <c r="E860406" s="382"/>
    </row>
    <row r="860407" spans="5:5">
      <c r="E860407" s="382"/>
    </row>
    <row r="860408" spans="5:5">
      <c r="E860408" s="382"/>
    </row>
    <row r="860409" spans="5:5">
      <c r="E860409" s="382"/>
    </row>
    <row r="860410" spans="5:5">
      <c r="E860410" s="382"/>
    </row>
    <row r="860411" spans="5:5">
      <c r="E860411" s="382"/>
    </row>
    <row r="860412" spans="5:5">
      <c r="E860412" s="382"/>
    </row>
    <row r="860413" spans="5:5">
      <c r="E860413" s="382"/>
    </row>
    <row r="860414" spans="5:5">
      <c r="E860414" s="382"/>
    </row>
    <row r="860415" spans="5:5">
      <c r="E860415" s="382"/>
    </row>
    <row r="860416" spans="5:5">
      <c r="E860416" s="382"/>
    </row>
    <row r="860417" spans="5:5">
      <c r="E860417" s="382"/>
    </row>
    <row r="860418" spans="5:5">
      <c r="E860418" s="382"/>
    </row>
    <row r="860419" spans="5:5">
      <c r="E860419" s="382"/>
    </row>
    <row r="860420" spans="5:5">
      <c r="E860420" s="382"/>
    </row>
    <row r="860421" spans="5:5">
      <c r="E860421" s="382"/>
    </row>
    <row r="860422" spans="5:5">
      <c r="E860422" s="382"/>
    </row>
    <row r="860423" spans="5:5">
      <c r="E860423" s="382"/>
    </row>
    <row r="860424" spans="5:5">
      <c r="E860424" s="382"/>
    </row>
    <row r="860425" spans="5:5">
      <c r="E860425" s="382"/>
    </row>
    <row r="860426" spans="5:5">
      <c r="E860426" s="382"/>
    </row>
    <row r="860427" spans="5:5">
      <c r="E860427" s="382"/>
    </row>
    <row r="860428" spans="5:5">
      <c r="E860428" s="382"/>
    </row>
    <row r="860429" spans="5:5">
      <c r="E860429" s="382"/>
    </row>
    <row r="860430" spans="5:5">
      <c r="E860430" s="382"/>
    </row>
    <row r="860431" spans="5:5">
      <c r="E860431" s="382"/>
    </row>
    <row r="860432" spans="5:5">
      <c r="E860432" s="382"/>
    </row>
    <row r="860433" spans="5:5">
      <c r="E860433" s="382"/>
    </row>
    <row r="860434" spans="5:5">
      <c r="E860434" s="382"/>
    </row>
    <row r="860435" spans="5:5">
      <c r="E860435" s="382"/>
    </row>
    <row r="860436" spans="5:5">
      <c r="E860436" s="382"/>
    </row>
    <row r="860437" spans="5:5">
      <c r="E860437" s="382"/>
    </row>
    <row r="860438" spans="5:5">
      <c r="E860438" s="382"/>
    </row>
    <row r="860439" spans="5:5">
      <c r="E860439" s="382"/>
    </row>
    <row r="860440" spans="5:5">
      <c r="E860440" s="382"/>
    </row>
    <row r="860441" spans="5:5">
      <c r="E860441" s="382"/>
    </row>
    <row r="860442" spans="5:5">
      <c r="E860442" s="382"/>
    </row>
    <row r="860443" spans="5:5">
      <c r="E860443" s="382"/>
    </row>
    <row r="860444" spans="5:5">
      <c r="E860444" s="382"/>
    </row>
    <row r="860445" spans="5:5">
      <c r="E860445" s="382"/>
    </row>
    <row r="860446" spans="5:5">
      <c r="E860446" s="382"/>
    </row>
    <row r="860447" spans="5:5">
      <c r="E860447" s="382"/>
    </row>
    <row r="860448" spans="5:5">
      <c r="E860448" s="382"/>
    </row>
    <row r="860449" spans="5:5">
      <c r="E860449" s="382"/>
    </row>
    <row r="860450" spans="5:5">
      <c r="E860450" s="382"/>
    </row>
    <row r="860451" spans="5:5">
      <c r="E860451" s="382"/>
    </row>
    <row r="860452" spans="5:5">
      <c r="E860452" s="382"/>
    </row>
    <row r="860453" spans="5:5">
      <c r="E860453" s="382"/>
    </row>
    <row r="860454" spans="5:5">
      <c r="E860454" s="382"/>
    </row>
    <row r="860455" spans="5:5">
      <c r="E860455" s="382"/>
    </row>
    <row r="860456" spans="5:5">
      <c r="E860456" s="382"/>
    </row>
    <row r="860457" spans="5:5">
      <c r="E860457" s="382"/>
    </row>
    <row r="860458" spans="5:5">
      <c r="E860458" s="382"/>
    </row>
    <row r="860459" spans="5:5">
      <c r="E860459" s="382"/>
    </row>
    <row r="860460" spans="5:5">
      <c r="E860460" s="382"/>
    </row>
    <row r="860461" spans="5:5">
      <c r="E860461" s="382"/>
    </row>
    <row r="860462" spans="5:5">
      <c r="E860462" s="382"/>
    </row>
    <row r="860463" spans="5:5">
      <c r="E860463" s="382"/>
    </row>
    <row r="860464" spans="5:5">
      <c r="E860464" s="382"/>
    </row>
    <row r="860465" spans="5:5">
      <c r="E860465" s="382"/>
    </row>
    <row r="860466" spans="5:5">
      <c r="E860466" s="382"/>
    </row>
    <row r="860467" spans="5:5">
      <c r="E860467" s="382"/>
    </row>
    <row r="860468" spans="5:5">
      <c r="E860468" s="382"/>
    </row>
    <row r="860469" spans="5:5">
      <c r="E860469" s="382"/>
    </row>
    <row r="860470" spans="5:5">
      <c r="E860470" s="382"/>
    </row>
    <row r="860471" spans="5:5">
      <c r="E860471" s="382"/>
    </row>
    <row r="860472" spans="5:5">
      <c r="E860472" s="382"/>
    </row>
    <row r="860473" spans="5:5">
      <c r="E860473" s="382"/>
    </row>
    <row r="860474" spans="5:5">
      <c r="E860474" s="382"/>
    </row>
    <row r="860475" spans="5:5">
      <c r="E860475" s="382"/>
    </row>
    <row r="860476" spans="5:5">
      <c r="E860476" s="382"/>
    </row>
    <row r="860477" spans="5:5">
      <c r="E860477" s="382"/>
    </row>
    <row r="860478" spans="5:5">
      <c r="E860478" s="382"/>
    </row>
    <row r="860479" spans="5:5">
      <c r="E860479" s="382"/>
    </row>
    <row r="860480" spans="5:5">
      <c r="E860480" s="382"/>
    </row>
    <row r="860481" spans="5:5">
      <c r="E860481" s="382"/>
    </row>
    <row r="860482" spans="5:5">
      <c r="E860482" s="382"/>
    </row>
    <row r="860483" spans="5:5">
      <c r="E860483" s="382"/>
    </row>
    <row r="860484" spans="5:5">
      <c r="E860484" s="382"/>
    </row>
    <row r="860485" spans="5:5">
      <c r="E860485" s="382"/>
    </row>
    <row r="860486" spans="5:5">
      <c r="E860486" s="382"/>
    </row>
    <row r="860487" spans="5:5">
      <c r="E860487" s="382"/>
    </row>
    <row r="860488" spans="5:5">
      <c r="E860488" s="382"/>
    </row>
    <row r="860489" spans="5:5">
      <c r="E860489" s="382"/>
    </row>
    <row r="860490" spans="5:5">
      <c r="E860490" s="382"/>
    </row>
    <row r="860491" spans="5:5">
      <c r="E860491" s="382"/>
    </row>
    <row r="860492" spans="5:5">
      <c r="E860492" s="382"/>
    </row>
    <row r="860493" spans="5:5">
      <c r="E860493" s="382"/>
    </row>
    <row r="860494" spans="5:5">
      <c r="E860494" s="382"/>
    </row>
    <row r="860495" spans="5:5">
      <c r="E860495" s="382"/>
    </row>
    <row r="860496" spans="5:5">
      <c r="E860496" s="382"/>
    </row>
    <row r="860497" spans="5:5">
      <c r="E860497" s="382"/>
    </row>
    <row r="860498" spans="5:5">
      <c r="E860498" s="382"/>
    </row>
    <row r="860499" spans="5:5">
      <c r="E860499" s="382"/>
    </row>
    <row r="860500" spans="5:5">
      <c r="E860500" s="382"/>
    </row>
    <row r="860501" spans="5:5">
      <c r="E860501" s="382"/>
    </row>
    <row r="860502" spans="5:5">
      <c r="E860502" s="382"/>
    </row>
    <row r="860503" spans="5:5">
      <c r="E860503" s="382"/>
    </row>
    <row r="860504" spans="5:5">
      <c r="E860504" s="382"/>
    </row>
    <row r="860505" spans="5:5">
      <c r="E860505" s="382"/>
    </row>
    <row r="860506" spans="5:5">
      <c r="E860506" s="382"/>
    </row>
    <row r="860507" spans="5:5">
      <c r="E860507" s="382"/>
    </row>
    <row r="860508" spans="5:5">
      <c r="E860508" s="382"/>
    </row>
    <row r="860509" spans="5:5">
      <c r="E860509" s="382"/>
    </row>
    <row r="860510" spans="5:5">
      <c r="E860510" s="382"/>
    </row>
    <row r="860511" spans="5:5">
      <c r="E860511" s="382"/>
    </row>
    <row r="860512" spans="5:5">
      <c r="E860512" s="382"/>
    </row>
    <row r="860513" spans="5:5">
      <c r="E860513" s="382"/>
    </row>
    <row r="860514" spans="5:5">
      <c r="E860514" s="382"/>
    </row>
    <row r="860515" spans="5:5">
      <c r="E860515" s="382"/>
    </row>
    <row r="860516" spans="5:5">
      <c r="E860516" s="382"/>
    </row>
    <row r="860517" spans="5:5">
      <c r="E860517" s="382"/>
    </row>
    <row r="860518" spans="5:5">
      <c r="E860518" s="382"/>
    </row>
    <row r="860519" spans="5:5">
      <c r="E860519" s="382"/>
    </row>
    <row r="860520" spans="5:5">
      <c r="E860520" s="382"/>
    </row>
    <row r="860521" spans="5:5">
      <c r="E860521" s="382"/>
    </row>
    <row r="860522" spans="5:5">
      <c r="E860522" s="382"/>
    </row>
    <row r="860523" spans="5:5">
      <c r="E860523" s="382"/>
    </row>
    <row r="860524" spans="5:5">
      <c r="E860524" s="382"/>
    </row>
    <row r="860525" spans="5:5">
      <c r="E860525" s="382"/>
    </row>
    <row r="860526" spans="5:5">
      <c r="E860526" s="382"/>
    </row>
    <row r="860527" spans="5:5">
      <c r="E860527" s="382"/>
    </row>
    <row r="860528" spans="5:5">
      <c r="E860528" s="382"/>
    </row>
    <row r="860529" spans="5:5">
      <c r="E860529" s="382"/>
    </row>
    <row r="860530" spans="5:5">
      <c r="E860530" s="382"/>
    </row>
    <row r="860531" spans="5:5">
      <c r="E860531" s="382"/>
    </row>
    <row r="860532" spans="5:5">
      <c r="E860532" s="382"/>
    </row>
    <row r="860533" spans="5:5">
      <c r="E860533" s="382"/>
    </row>
    <row r="860534" spans="5:5">
      <c r="E860534" s="382"/>
    </row>
    <row r="860535" spans="5:5">
      <c r="E860535" s="382"/>
    </row>
    <row r="860536" spans="5:5">
      <c r="E860536" s="382"/>
    </row>
    <row r="860537" spans="5:5">
      <c r="E860537" s="382"/>
    </row>
    <row r="860538" spans="5:5">
      <c r="E860538" s="382"/>
    </row>
    <row r="860539" spans="5:5">
      <c r="E860539" s="382"/>
    </row>
    <row r="860540" spans="5:5">
      <c r="E860540" s="382"/>
    </row>
    <row r="860541" spans="5:5">
      <c r="E860541" s="382"/>
    </row>
    <row r="860542" spans="5:5">
      <c r="E860542" s="382"/>
    </row>
    <row r="860543" spans="5:5">
      <c r="E860543" s="382"/>
    </row>
    <row r="860544" spans="5:5">
      <c r="E860544" s="382"/>
    </row>
    <row r="860545" spans="5:5">
      <c r="E860545" s="382"/>
    </row>
    <row r="860546" spans="5:5">
      <c r="E860546" s="382"/>
    </row>
    <row r="860547" spans="5:5">
      <c r="E860547" s="382"/>
    </row>
    <row r="860548" spans="5:5">
      <c r="E860548" s="382"/>
    </row>
    <row r="860549" spans="5:5">
      <c r="E860549" s="382"/>
    </row>
    <row r="860550" spans="5:5">
      <c r="E860550" s="382"/>
    </row>
    <row r="860551" spans="5:5">
      <c r="E860551" s="382"/>
    </row>
    <row r="860552" spans="5:5">
      <c r="E860552" s="382"/>
    </row>
    <row r="860553" spans="5:5">
      <c r="E860553" s="382"/>
    </row>
    <row r="860554" spans="5:5">
      <c r="E860554" s="382"/>
    </row>
    <row r="860555" spans="5:5">
      <c r="E860555" s="382"/>
    </row>
    <row r="860556" spans="5:5">
      <c r="E860556" s="382"/>
    </row>
    <row r="860557" spans="5:5">
      <c r="E860557" s="382"/>
    </row>
    <row r="860558" spans="5:5">
      <c r="E860558" s="382"/>
    </row>
    <row r="860559" spans="5:5">
      <c r="E860559" s="382"/>
    </row>
    <row r="860560" spans="5:5">
      <c r="E860560" s="382"/>
    </row>
    <row r="860561" spans="5:5">
      <c r="E860561" s="382"/>
    </row>
    <row r="860562" spans="5:5">
      <c r="E860562" s="382"/>
    </row>
    <row r="860563" spans="5:5">
      <c r="E860563" s="382"/>
    </row>
    <row r="860564" spans="5:5">
      <c r="E860564" s="382"/>
    </row>
    <row r="860565" spans="5:5">
      <c r="E860565" s="382"/>
    </row>
    <row r="860566" spans="5:5">
      <c r="E860566" s="382"/>
    </row>
    <row r="860567" spans="5:5">
      <c r="E860567" s="382"/>
    </row>
    <row r="860568" spans="5:5">
      <c r="E860568" s="382"/>
    </row>
    <row r="860569" spans="5:5">
      <c r="E860569" s="382"/>
    </row>
    <row r="860570" spans="5:5">
      <c r="E860570" s="382"/>
    </row>
    <row r="860571" spans="5:5">
      <c r="E860571" s="382"/>
    </row>
    <row r="860572" spans="5:5">
      <c r="E860572" s="382"/>
    </row>
    <row r="860573" spans="5:5">
      <c r="E860573" s="382"/>
    </row>
    <row r="860574" spans="5:5">
      <c r="E860574" s="382"/>
    </row>
    <row r="860575" spans="5:5">
      <c r="E860575" s="382"/>
    </row>
    <row r="860576" spans="5:5">
      <c r="E860576" s="382"/>
    </row>
    <row r="860577" spans="5:5">
      <c r="E860577" s="382"/>
    </row>
    <row r="860578" spans="5:5">
      <c r="E860578" s="382"/>
    </row>
    <row r="860579" spans="5:5">
      <c r="E860579" s="382"/>
    </row>
    <row r="860580" spans="5:5">
      <c r="E860580" s="382"/>
    </row>
    <row r="860581" spans="5:5">
      <c r="E860581" s="382"/>
    </row>
    <row r="860582" spans="5:5">
      <c r="E860582" s="382"/>
    </row>
    <row r="860583" spans="5:5">
      <c r="E860583" s="382"/>
    </row>
    <row r="860584" spans="5:5">
      <c r="E860584" s="382"/>
    </row>
    <row r="860585" spans="5:5">
      <c r="E860585" s="382"/>
    </row>
    <row r="860586" spans="5:5">
      <c r="E860586" s="382"/>
    </row>
    <row r="860587" spans="5:5">
      <c r="E860587" s="382"/>
    </row>
    <row r="860588" spans="5:5">
      <c r="E860588" s="382"/>
    </row>
    <row r="860589" spans="5:5">
      <c r="E860589" s="382"/>
    </row>
    <row r="860590" spans="5:5">
      <c r="E860590" s="382"/>
    </row>
    <row r="860591" spans="5:5">
      <c r="E860591" s="382"/>
    </row>
    <row r="860592" spans="5:5">
      <c r="E860592" s="382"/>
    </row>
    <row r="860593" spans="5:5">
      <c r="E860593" s="382"/>
    </row>
    <row r="860594" spans="5:5">
      <c r="E860594" s="382"/>
    </row>
    <row r="860595" spans="5:5">
      <c r="E860595" s="382"/>
    </row>
    <row r="860596" spans="5:5">
      <c r="E860596" s="382"/>
    </row>
    <row r="860597" spans="5:5">
      <c r="E860597" s="382"/>
    </row>
    <row r="860598" spans="5:5">
      <c r="E860598" s="382"/>
    </row>
    <row r="860599" spans="5:5">
      <c r="E860599" s="382"/>
    </row>
    <row r="860600" spans="5:5">
      <c r="E860600" s="382"/>
    </row>
    <row r="860601" spans="5:5">
      <c r="E860601" s="382"/>
    </row>
    <row r="860602" spans="5:5">
      <c r="E860602" s="382"/>
    </row>
    <row r="860603" spans="5:5">
      <c r="E860603" s="382"/>
    </row>
    <row r="860604" spans="5:5">
      <c r="E860604" s="382"/>
    </row>
    <row r="860605" spans="5:5">
      <c r="E860605" s="382"/>
    </row>
    <row r="860606" spans="5:5">
      <c r="E860606" s="382"/>
    </row>
    <row r="860607" spans="5:5">
      <c r="E860607" s="382"/>
    </row>
    <row r="860608" spans="5:5">
      <c r="E860608" s="382"/>
    </row>
    <row r="860609" spans="5:5">
      <c r="E860609" s="382"/>
    </row>
    <row r="860610" spans="5:5">
      <c r="E860610" s="382"/>
    </row>
    <row r="860611" spans="5:5">
      <c r="E860611" s="382"/>
    </row>
    <row r="860612" spans="5:5">
      <c r="E860612" s="382"/>
    </row>
    <row r="860613" spans="5:5">
      <c r="E860613" s="382"/>
    </row>
    <row r="860614" spans="5:5">
      <c r="E860614" s="382"/>
    </row>
    <row r="860615" spans="5:5">
      <c r="E860615" s="382"/>
    </row>
    <row r="860616" spans="5:5">
      <c r="E860616" s="382"/>
    </row>
    <row r="860617" spans="5:5">
      <c r="E860617" s="382"/>
    </row>
    <row r="860618" spans="5:5">
      <c r="E860618" s="382"/>
    </row>
    <row r="860619" spans="5:5">
      <c r="E860619" s="382"/>
    </row>
    <row r="860620" spans="5:5">
      <c r="E860620" s="382"/>
    </row>
    <row r="860621" spans="5:5">
      <c r="E860621" s="382"/>
    </row>
    <row r="860622" spans="5:5">
      <c r="E860622" s="382"/>
    </row>
    <row r="860623" spans="5:5">
      <c r="E860623" s="382"/>
    </row>
    <row r="860624" spans="5:5">
      <c r="E860624" s="382"/>
    </row>
    <row r="860625" spans="5:5">
      <c r="E860625" s="382"/>
    </row>
    <row r="860626" spans="5:5">
      <c r="E860626" s="382"/>
    </row>
    <row r="860627" spans="5:5">
      <c r="E860627" s="382"/>
    </row>
    <row r="860628" spans="5:5">
      <c r="E860628" s="382"/>
    </row>
    <row r="860629" spans="5:5">
      <c r="E860629" s="382"/>
    </row>
    <row r="860630" spans="5:5">
      <c r="E860630" s="382"/>
    </row>
    <row r="860631" spans="5:5">
      <c r="E860631" s="382"/>
    </row>
    <row r="860632" spans="5:5">
      <c r="E860632" s="382"/>
    </row>
    <row r="860633" spans="5:5">
      <c r="E860633" s="382"/>
    </row>
    <row r="860634" spans="5:5">
      <c r="E860634" s="382"/>
    </row>
    <row r="860635" spans="5:5">
      <c r="E860635" s="382"/>
    </row>
    <row r="860636" spans="5:5">
      <c r="E860636" s="382"/>
    </row>
    <row r="860637" spans="5:5">
      <c r="E860637" s="382"/>
    </row>
    <row r="860638" spans="5:5">
      <c r="E860638" s="382"/>
    </row>
    <row r="860639" spans="5:5">
      <c r="E860639" s="382"/>
    </row>
    <row r="860640" spans="5:5">
      <c r="E860640" s="382"/>
    </row>
    <row r="860641" spans="5:5">
      <c r="E860641" s="382"/>
    </row>
    <row r="860642" spans="5:5">
      <c r="E860642" s="382"/>
    </row>
    <row r="860643" spans="5:5">
      <c r="E860643" s="382"/>
    </row>
    <row r="860644" spans="5:5">
      <c r="E860644" s="382"/>
    </row>
    <row r="860645" spans="5:5">
      <c r="E860645" s="382"/>
    </row>
    <row r="860646" spans="5:5">
      <c r="E860646" s="382"/>
    </row>
    <row r="860647" spans="5:5">
      <c r="E860647" s="382"/>
    </row>
    <row r="860648" spans="5:5">
      <c r="E860648" s="382"/>
    </row>
    <row r="860649" spans="5:5">
      <c r="E860649" s="382"/>
    </row>
    <row r="860650" spans="5:5">
      <c r="E860650" s="382"/>
    </row>
    <row r="860651" spans="5:5">
      <c r="E860651" s="382"/>
    </row>
    <row r="860652" spans="5:5">
      <c r="E860652" s="382"/>
    </row>
    <row r="860653" spans="5:5">
      <c r="E860653" s="382"/>
    </row>
    <row r="860654" spans="5:5">
      <c r="E860654" s="382"/>
    </row>
    <row r="860655" spans="5:5">
      <c r="E860655" s="382"/>
    </row>
    <row r="860656" spans="5:5">
      <c r="E860656" s="382"/>
    </row>
    <row r="860657" spans="5:5">
      <c r="E860657" s="382"/>
    </row>
    <row r="860658" spans="5:5">
      <c r="E860658" s="382"/>
    </row>
    <row r="860659" spans="5:5">
      <c r="E860659" s="382"/>
    </row>
    <row r="860660" spans="5:5">
      <c r="E860660" s="382"/>
    </row>
    <row r="860661" spans="5:5">
      <c r="E860661" s="382"/>
    </row>
    <row r="860662" spans="5:5">
      <c r="E860662" s="382"/>
    </row>
    <row r="860663" spans="5:5">
      <c r="E860663" s="382"/>
    </row>
    <row r="860664" spans="5:5">
      <c r="E860664" s="382"/>
    </row>
    <row r="860665" spans="5:5">
      <c r="E860665" s="382"/>
    </row>
    <row r="860666" spans="5:5">
      <c r="E860666" s="382"/>
    </row>
    <row r="860667" spans="5:5">
      <c r="E860667" s="382"/>
    </row>
    <row r="860668" spans="5:5">
      <c r="E860668" s="382"/>
    </row>
    <row r="860669" spans="5:5">
      <c r="E860669" s="382"/>
    </row>
    <row r="860670" spans="5:5">
      <c r="E860670" s="382"/>
    </row>
    <row r="860671" spans="5:5">
      <c r="E860671" s="382"/>
    </row>
    <row r="860672" spans="5:5">
      <c r="E860672" s="382"/>
    </row>
    <row r="860673" spans="5:5">
      <c r="E860673" s="382"/>
    </row>
    <row r="860674" spans="5:5">
      <c r="E860674" s="382"/>
    </row>
    <row r="860675" spans="5:5">
      <c r="E860675" s="382"/>
    </row>
    <row r="860676" spans="5:5">
      <c r="E860676" s="382"/>
    </row>
    <row r="860677" spans="5:5">
      <c r="E860677" s="382"/>
    </row>
    <row r="860678" spans="5:5">
      <c r="E860678" s="382"/>
    </row>
    <row r="860679" spans="5:5">
      <c r="E860679" s="382"/>
    </row>
    <row r="860680" spans="5:5">
      <c r="E860680" s="382"/>
    </row>
    <row r="860681" spans="5:5">
      <c r="E860681" s="382"/>
    </row>
    <row r="860682" spans="5:5">
      <c r="E860682" s="382"/>
    </row>
    <row r="860683" spans="5:5">
      <c r="E860683" s="382"/>
    </row>
    <row r="860684" spans="5:5">
      <c r="E860684" s="382"/>
    </row>
    <row r="860685" spans="5:5">
      <c r="E860685" s="382"/>
    </row>
    <row r="860686" spans="5:5">
      <c r="E860686" s="382"/>
    </row>
    <row r="860687" spans="5:5">
      <c r="E860687" s="382"/>
    </row>
    <row r="860688" spans="5:5">
      <c r="E860688" s="382"/>
    </row>
    <row r="860689" spans="5:5">
      <c r="E860689" s="382"/>
    </row>
    <row r="860690" spans="5:5">
      <c r="E860690" s="382"/>
    </row>
    <row r="860691" spans="5:5">
      <c r="E860691" s="382"/>
    </row>
    <row r="860692" spans="5:5">
      <c r="E860692" s="382"/>
    </row>
    <row r="860693" spans="5:5">
      <c r="E860693" s="382"/>
    </row>
    <row r="860694" spans="5:5">
      <c r="E860694" s="382"/>
    </row>
    <row r="860695" spans="5:5">
      <c r="E860695" s="382"/>
    </row>
    <row r="860696" spans="5:5">
      <c r="E860696" s="382"/>
    </row>
    <row r="860697" spans="5:5">
      <c r="E860697" s="382"/>
    </row>
    <row r="860698" spans="5:5">
      <c r="E860698" s="382"/>
    </row>
    <row r="860699" spans="5:5">
      <c r="E860699" s="382"/>
    </row>
    <row r="860700" spans="5:5">
      <c r="E860700" s="382"/>
    </row>
    <row r="860701" spans="5:5">
      <c r="E860701" s="382"/>
    </row>
    <row r="860702" spans="5:5">
      <c r="E860702" s="382"/>
    </row>
    <row r="860703" spans="5:5">
      <c r="E860703" s="382"/>
    </row>
    <row r="860704" spans="5:5">
      <c r="E860704" s="382"/>
    </row>
    <row r="860705" spans="5:5">
      <c r="E860705" s="382"/>
    </row>
    <row r="860706" spans="5:5">
      <c r="E860706" s="382"/>
    </row>
    <row r="860707" spans="5:5">
      <c r="E860707" s="382"/>
    </row>
    <row r="860708" spans="5:5">
      <c r="E860708" s="382"/>
    </row>
    <row r="860709" spans="5:5">
      <c r="E860709" s="382"/>
    </row>
    <row r="860710" spans="5:5">
      <c r="E860710" s="382"/>
    </row>
    <row r="860711" spans="5:5">
      <c r="E860711" s="382"/>
    </row>
    <row r="860712" spans="5:5">
      <c r="E860712" s="382"/>
    </row>
    <row r="860713" spans="5:5">
      <c r="E860713" s="382"/>
    </row>
    <row r="860714" spans="5:5">
      <c r="E860714" s="382"/>
    </row>
    <row r="860715" spans="5:5">
      <c r="E860715" s="382"/>
    </row>
    <row r="860716" spans="5:5">
      <c r="E860716" s="382"/>
    </row>
    <row r="860717" spans="5:5">
      <c r="E860717" s="382"/>
    </row>
    <row r="860718" spans="5:5">
      <c r="E860718" s="382"/>
    </row>
    <row r="860719" spans="5:5">
      <c r="E860719" s="382"/>
    </row>
    <row r="860720" spans="5:5">
      <c r="E860720" s="382"/>
    </row>
    <row r="860721" spans="5:5">
      <c r="E860721" s="382"/>
    </row>
    <row r="860722" spans="5:5">
      <c r="E860722" s="382"/>
    </row>
    <row r="860723" spans="5:5">
      <c r="E860723" s="382"/>
    </row>
    <row r="860724" spans="5:5">
      <c r="E860724" s="382"/>
    </row>
    <row r="860725" spans="5:5">
      <c r="E860725" s="382"/>
    </row>
    <row r="860726" spans="5:5">
      <c r="E860726" s="382"/>
    </row>
    <row r="860727" spans="5:5">
      <c r="E860727" s="382"/>
    </row>
    <row r="860728" spans="5:5">
      <c r="E860728" s="382"/>
    </row>
    <row r="860729" spans="5:5">
      <c r="E860729" s="382"/>
    </row>
    <row r="860730" spans="5:5">
      <c r="E860730" s="382"/>
    </row>
    <row r="860731" spans="5:5">
      <c r="E860731" s="382"/>
    </row>
    <row r="860732" spans="5:5">
      <c r="E860732" s="382"/>
    </row>
    <row r="860733" spans="5:5">
      <c r="E860733" s="382"/>
    </row>
    <row r="860734" spans="5:5">
      <c r="E860734" s="382"/>
    </row>
    <row r="860735" spans="5:5">
      <c r="E860735" s="382"/>
    </row>
    <row r="860736" spans="5:5">
      <c r="E860736" s="382"/>
    </row>
    <row r="860737" spans="5:5">
      <c r="E860737" s="382"/>
    </row>
    <row r="860738" spans="5:5">
      <c r="E860738" s="382"/>
    </row>
    <row r="860739" spans="5:5">
      <c r="E860739" s="382"/>
    </row>
    <row r="860740" spans="5:5">
      <c r="E860740" s="382"/>
    </row>
    <row r="860741" spans="5:5">
      <c r="E860741" s="382"/>
    </row>
    <row r="860742" spans="5:5">
      <c r="E860742" s="382"/>
    </row>
    <row r="860743" spans="5:5">
      <c r="E860743" s="382"/>
    </row>
    <row r="860744" spans="5:5">
      <c r="E860744" s="382"/>
    </row>
    <row r="860745" spans="5:5">
      <c r="E860745" s="382"/>
    </row>
    <row r="860746" spans="5:5">
      <c r="E860746" s="382"/>
    </row>
    <row r="860747" spans="5:5">
      <c r="E860747" s="382"/>
    </row>
    <row r="860748" spans="5:5">
      <c r="E860748" s="382"/>
    </row>
    <row r="860749" spans="5:5">
      <c r="E860749" s="382"/>
    </row>
    <row r="860750" spans="5:5">
      <c r="E860750" s="382"/>
    </row>
    <row r="860751" spans="5:5">
      <c r="E860751" s="382"/>
    </row>
    <row r="860752" spans="5:5">
      <c r="E860752" s="382"/>
    </row>
    <row r="860753" spans="5:5">
      <c r="E860753" s="382"/>
    </row>
    <row r="860754" spans="5:5">
      <c r="E860754" s="382"/>
    </row>
    <row r="860755" spans="5:5">
      <c r="E860755" s="382"/>
    </row>
    <row r="860756" spans="5:5">
      <c r="E860756" s="382"/>
    </row>
    <row r="860757" spans="5:5">
      <c r="E860757" s="382"/>
    </row>
    <row r="860758" spans="5:5">
      <c r="E860758" s="382"/>
    </row>
    <row r="860759" spans="5:5">
      <c r="E860759" s="382"/>
    </row>
    <row r="860760" spans="5:5">
      <c r="E860760" s="382"/>
    </row>
    <row r="860761" spans="5:5">
      <c r="E860761" s="382"/>
    </row>
    <row r="860762" spans="5:5">
      <c r="E860762" s="382"/>
    </row>
    <row r="860763" spans="5:5">
      <c r="E860763" s="382"/>
    </row>
    <row r="860764" spans="5:5">
      <c r="E860764" s="382"/>
    </row>
    <row r="860765" spans="5:5">
      <c r="E860765" s="382"/>
    </row>
    <row r="860766" spans="5:5">
      <c r="E860766" s="382"/>
    </row>
    <row r="860767" spans="5:5">
      <c r="E860767" s="382"/>
    </row>
    <row r="860768" spans="5:5">
      <c r="E860768" s="382"/>
    </row>
    <row r="860769" spans="5:5">
      <c r="E860769" s="382"/>
    </row>
    <row r="860770" spans="5:5">
      <c r="E860770" s="382"/>
    </row>
    <row r="860771" spans="5:5">
      <c r="E860771" s="382"/>
    </row>
    <row r="860772" spans="5:5">
      <c r="E860772" s="382"/>
    </row>
    <row r="860773" spans="5:5">
      <c r="E860773" s="382"/>
    </row>
    <row r="860774" spans="5:5">
      <c r="E860774" s="382"/>
    </row>
    <row r="860775" spans="5:5">
      <c r="E860775" s="382"/>
    </row>
    <row r="860776" spans="5:5">
      <c r="E860776" s="382"/>
    </row>
    <row r="860777" spans="5:5">
      <c r="E860777" s="382"/>
    </row>
    <row r="860778" spans="5:5">
      <c r="E860778" s="382"/>
    </row>
    <row r="860779" spans="5:5">
      <c r="E860779" s="382"/>
    </row>
    <row r="860780" spans="5:5">
      <c r="E860780" s="382"/>
    </row>
    <row r="860781" spans="5:5">
      <c r="E860781" s="382"/>
    </row>
    <row r="860782" spans="5:5">
      <c r="E860782" s="382"/>
    </row>
    <row r="860783" spans="5:5">
      <c r="E860783" s="382"/>
    </row>
    <row r="860784" spans="5:5">
      <c r="E860784" s="382"/>
    </row>
    <row r="860785" spans="5:5">
      <c r="E860785" s="382"/>
    </row>
    <row r="860786" spans="5:5">
      <c r="E860786" s="382"/>
    </row>
    <row r="860787" spans="5:5">
      <c r="E860787" s="382"/>
    </row>
    <row r="860788" spans="5:5">
      <c r="E860788" s="382"/>
    </row>
    <row r="860789" spans="5:5">
      <c r="E860789" s="382"/>
    </row>
    <row r="860790" spans="5:5">
      <c r="E860790" s="382"/>
    </row>
    <row r="860791" spans="5:5">
      <c r="E860791" s="382"/>
    </row>
    <row r="860792" spans="5:5">
      <c r="E860792" s="382"/>
    </row>
    <row r="860793" spans="5:5">
      <c r="E860793" s="382"/>
    </row>
    <row r="860794" spans="5:5">
      <c r="E860794" s="382"/>
    </row>
    <row r="860795" spans="5:5">
      <c r="E860795" s="382"/>
    </row>
    <row r="860796" spans="5:5">
      <c r="E860796" s="382"/>
    </row>
    <row r="860797" spans="5:5">
      <c r="E860797" s="382"/>
    </row>
    <row r="860798" spans="5:5">
      <c r="E860798" s="382"/>
    </row>
    <row r="860799" spans="5:5">
      <c r="E860799" s="382"/>
    </row>
    <row r="860800" spans="5:5">
      <c r="E860800" s="382"/>
    </row>
    <row r="860801" spans="5:5">
      <c r="E860801" s="382"/>
    </row>
    <row r="860802" spans="5:5">
      <c r="E860802" s="382"/>
    </row>
    <row r="860803" spans="5:5">
      <c r="E860803" s="382"/>
    </row>
    <row r="860804" spans="5:5">
      <c r="E860804" s="382"/>
    </row>
    <row r="860805" spans="5:5">
      <c r="E860805" s="382"/>
    </row>
    <row r="860806" spans="5:5">
      <c r="E860806" s="382"/>
    </row>
    <row r="860807" spans="5:5">
      <c r="E860807" s="382"/>
    </row>
    <row r="860808" spans="5:5">
      <c r="E860808" s="382"/>
    </row>
    <row r="860809" spans="5:5">
      <c r="E860809" s="382"/>
    </row>
    <row r="860810" spans="5:5">
      <c r="E860810" s="382"/>
    </row>
    <row r="860811" spans="5:5">
      <c r="E860811" s="382"/>
    </row>
    <row r="860812" spans="5:5">
      <c r="E860812" s="382"/>
    </row>
    <row r="860813" spans="5:5">
      <c r="E860813" s="382"/>
    </row>
    <row r="860814" spans="5:5">
      <c r="E860814" s="382"/>
    </row>
    <row r="860815" spans="5:5">
      <c r="E860815" s="382"/>
    </row>
    <row r="860816" spans="5:5">
      <c r="E860816" s="382"/>
    </row>
    <row r="860817" spans="5:5">
      <c r="E860817" s="382"/>
    </row>
    <row r="860818" spans="5:5">
      <c r="E860818" s="382"/>
    </row>
    <row r="860819" spans="5:5">
      <c r="E860819" s="382"/>
    </row>
    <row r="860820" spans="5:5">
      <c r="E860820" s="382"/>
    </row>
    <row r="860821" spans="5:5">
      <c r="E860821" s="382"/>
    </row>
    <row r="860822" spans="5:5">
      <c r="E860822" s="382"/>
    </row>
    <row r="860823" spans="5:5">
      <c r="E860823" s="382"/>
    </row>
    <row r="860824" spans="5:5">
      <c r="E860824" s="382"/>
    </row>
    <row r="860825" spans="5:5">
      <c r="E860825" s="382"/>
    </row>
    <row r="860826" spans="5:5">
      <c r="E860826" s="382"/>
    </row>
    <row r="860827" spans="5:5">
      <c r="E860827" s="382"/>
    </row>
    <row r="860828" spans="5:5">
      <c r="E860828" s="382"/>
    </row>
    <row r="860829" spans="5:5">
      <c r="E860829" s="382"/>
    </row>
    <row r="860830" spans="5:5">
      <c r="E860830" s="382"/>
    </row>
    <row r="860831" spans="5:5">
      <c r="E860831" s="382"/>
    </row>
    <row r="860832" spans="5:5">
      <c r="E860832" s="382"/>
    </row>
    <row r="860833" spans="5:5">
      <c r="E860833" s="382"/>
    </row>
    <row r="860834" spans="5:5">
      <c r="E860834" s="382"/>
    </row>
    <row r="860835" spans="5:5">
      <c r="E860835" s="382"/>
    </row>
    <row r="860836" spans="5:5">
      <c r="E860836" s="382"/>
    </row>
    <row r="860837" spans="5:5">
      <c r="E860837" s="382"/>
    </row>
    <row r="860838" spans="5:5">
      <c r="E860838" s="382"/>
    </row>
    <row r="860839" spans="5:5">
      <c r="E860839" s="382"/>
    </row>
    <row r="860840" spans="5:5">
      <c r="E860840" s="382"/>
    </row>
    <row r="860841" spans="5:5">
      <c r="E860841" s="382"/>
    </row>
    <row r="860842" spans="5:5">
      <c r="E860842" s="382"/>
    </row>
    <row r="860843" spans="5:5">
      <c r="E860843" s="382"/>
    </row>
    <row r="860844" spans="5:5">
      <c r="E860844" s="382"/>
    </row>
    <row r="860845" spans="5:5">
      <c r="E860845" s="382"/>
    </row>
    <row r="860846" spans="5:5">
      <c r="E860846" s="382"/>
    </row>
    <row r="860847" spans="5:5">
      <c r="E860847" s="382"/>
    </row>
    <row r="860848" spans="5:5">
      <c r="E860848" s="382"/>
    </row>
    <row r="860849" spans="5:5">
      <c r="E860849" s="382"/>
    </row>
    <row r="860850" spans="5:5">
      <c r="E860850" s="382"/>
    </row>
    <row r="860851" spans="5:5">
      <c r="E860851" s="382"/>
    </row>
    <row r="860852" spans="5:5">
      <c r="E860852" s="382"/>
    </row>
    <row r="860853" spans="5:5">
      <c r="E860853" s="382"/>
    </row>
    <row r="860854" spans="5:5">
      <c r="E860854" s="382"/>
    </row>
    <row r="860855" spans="5:5">
      <c r="E860855" s="382"/>
    </row>
    <row r="860856" spans="5:5">
      <c r="E860856" s="382"/>
    </row>
    <row r="860857" spans="5:5">
      <c r="E860857" s="382"/>
    </row>
    <row r="860858" spans="5:5">
      <c r="E860858" s="382"/>
    </row>
    <row r="860859" spans="5:5">
      <c r="E860859" s="382"/>
    </row>
    <row r="860860" spans="5:5">
      <c r="E860860" s="382"/>
    </row>
    <row r="860861" spans="5:5">
      <c r="E860861" s="382"/>
    </row>
    <row r="860862" spans="5:5">
      <c r="E860862" s="382"/>
    </row>
    <row r="860863" spans="5:5">
      <c r="E860863" s="382"/>
    </row>
    <row r="860864" spans="5:5">
      <c r="E860864" s="382"/>
    </row>
    <row r="860865" spans="5:5">
      <c r="E860865" s="382"/>
    </row>
    <row r="860866" spans="5:5">
      <c r="E860866" s="382"/>
    </row>
    <row r="860867" spans="5:5">
      <c r="E860867" s="382"/>
    </row>
    <row r="860868" spans="5:5">
      <c r="E860868" s="382"/>
    </row>
    <row r="860869" spans="5:5">
      <c r="E860869" s="382"/>
    </row>
    <row r="860870" spans="5:5">
      <c r="E860870" s="382"/>
    </row>
    <row r="860871" spans="5:5">
      <c r="E860871" s="382"/>
    </row>
    <row r="860872" spans="5:5">
      <c r="E860872" s="382"/>
    </row>
    <row r="860873" spans="5:5">
      <c r="E860873" s="382"/>
    </row>
    <row r="860874" spans="5:5">
      <c r="E860874" s="382"/>
    </row>
    <row r="860875" spans="5:5">
      <c r="E860875" s="382"/>
    </row>
    <row r="860876" spans="5:5">
      <c r="E860876" s="382"/>
    </row>
    <row r="860877" spans="5:5">
      <c r="E860877" s="382"/>
    </row>
    <row r="860878" spans="5:5">
      <c r="E860878" s="382"/>
    </row>
    <row r="860879" spans="5:5">
      <c r="E860879" s="382"/>
    </row>
    <row r="860880" spans="5:5">
      <c r="E860880" s="382"/>
    </row>
    <row r="860881" spans="5:5">
      <c r="E860881" s="382"/>
    </row>
    <row r="860882" spans="5:5">
      <c r="E860882" s="382"/>
    </row>
    <row r="860883" spans="5:5">
      <c r="E860883" s="382"/>
    </row>
    <row r="860884" spans="5:5">
      <c r="E860884" s="382"/>
    </row>
    <row r="860885" spans="5:5">
      <c r="E860885" s="382"/>
    </row>
    <row r="860886" spans="5:5">
      <c r="E860886" s="382"/>
    </row>
    <row r="860887" spans="5:5">
      <c r="E860887" s="382"/>
    </row>
    <row r="860888" spans="5:5">
      <c r="E860888" s="382"/>
    </row>
    <row r="860889" spans="5:5">
      <c r="E860889" s="382"/>
    </row>
    <row r="860890" spans="5:5">
      <c r="E860890" s="382"/>
    </row>
    <row r="860891" spans="5:5">
      <c r="E860891" s="382"/>
    </row>
    <row r="860892" spans="5:5">
      <c r="E860892" s="382"/>
    </row>
    <row r="860893" spans="5:5">
      <c r="E860893" s="382"/>
    </row>
    <row r="860894" spans="5:5">
      <c r="E860894" s="382"/>
    </row>
    <row r="860895" spans="5:5">
      <c r="E860895" s="382"/>
    </row>
    <row r="860896" spans="5:5">
      <c r="E860896" s="382"/>
    </row>
    <row r="860897" spans="5:5">
      <c r="E860897" s="382"/>
    </row>
    <row r="860898" spans="5:5">
      <c r="E860898" s="382"/>
    </row>
    <row r="860899" spans="5:5">
      <c r="E860899" s="382"/>
    </row>
    <row r="860900" spans="5:5">
      <c r="E860900" s="382"/>
    </row>
    <row r="860901" spans="5:5">
      <c r="E860901" s="382"/>
    </row>
    <row r="860902" spans="5:5">
      <c r="E860902" s="382"/>
    </row>
    <row r="860903" spans="5:5">
      <c r="E860903" s="382"/>
    </row>
    <row r="860904" spans="5:5">
      <c r="E860904" s="382"/>
    </row>
    <row r="860905" spans="5:5">
      <c r="E860905" s="382"/>
    </row>
    <row r="860906" spans="5:5">
      <c r="E860906" s="382"/>
    </row>
    <row r="860907" spans="5:5">
      <c r="E860907" s="382"/>
    </row>
    <row r="860908" spans="5:5">
      <c r="E860908" s="382"/>
    </row>
    <row r="860909" spans="5:5">
      <c r="E860909" s="382"/>
    </row>
    <row r="860910" spans="5:5">
      <c r="E860910" s="382"/>
    </row>
    <row r="860911" spans="5:5">
      <c r="E860911" s="382"/>
    </row>
    <row r="860912" spans="5:5">
      <c r="E860912" s="382"/>
    </row>
    <row r="860913" spans="5:5">
      <c r="E860913" s="382"/>
    </row>
    <row r="860914" spans="5:5">
      <c r="E860914" s="382"/>
    </row>
    <row r="860915" spans="5:5">
      <c r="E860915" s="382"/>
    </row>
    <row r="860916" spans="5:5">
      <c r="E860916" s="382"/>
    </row>
    <row r="860917" spans="5:5">
      <c r="E860917" s="382"/>
    </row>
    <row r="860918" spans="5:5">
      <c r="E860918" s="382"/>
    </row>
    <row r="860919" spans="5:5">
      <c r="E860919" s="382"/>
    </row>
    <row r="860920" spans="5:5">
      <c r="E860920" s="382"/>
    </row>
    <row r="860921" spans="5:5">
      <c r="E860921" s="382"/>
    </row>
    <row r="860922" spans="5:5">
      <c r="E860922" s="382"/>
    </row>
    <row r="860923" spans="5:5">
      <c r="E860923" s="382"/>
    </row>
    <row r="860924" spans="5:5">
      <c r="E860924" s="382"/>
    </row>
    <row r="860925" spans="5:5">
      <c r="E860925" s="382"/>
    </row>
    <row r="860926" spans="5:5">
      <c r="E860926" s="382"/>
    </row>
    <row r="860927" spans="5:5">
      <c r="E860927" s="382"/>
    </row>
    <row r="860928" spans="5:5">
      <c r="E860928" s="382"/>
    </row>
    <row r="860929" spans="5:5">
      <c r="E860929" s="382"/>
    </row>
    <row r="860930" spans="5:5">
      <c r="E860930" s="382"/>
    </row>
    <row r="860931" spans="5:5">
      <c r="E860931" s="382"/>
    </row>
    <row r="860932" spans="5:5">
      <c r="E860932" s="382"/>
    </row>
    <row r="860933" spans="5:5">
      <c r="E860933" s="382"/>
    </row>
    <row r="860934" spans="5:5">
      <c r="E860934" s="382"/>
    </row>
    <row r="860935" spans="5:5">
      <c r="E860935" s="382"/>
    </row>
    <row r="860936" spans="5:5">
      <c r="E860936" s="382"/>
    </row>
    <row r="860937" spans="5:5">
      <c r="E860937" s="382"/>
    </row>
    <row r="860938" spans="5:5">
      <c r="E860938" s="382"/>
    </row>
    <row r="860939" spans="5:5">
      <c r="E860939" s="382"/>
    </row>
    <row r="860940" spans="5:5">
      <c r="E860940" s="382"/>
    </row>
    <row r="860941" spans="5:5">
      <c r="E860941" s="382"/>
    </row>
    <row r="860942" spans="5:5">
      <c r="E860942" s="382"/>
    </row>
    <row r="860943" spans="5:5">
      <c r="E860943" s="382"/>
    </row>
    <row r="860944" spans="5:5">
      <c r="E860944" s="382"/>
    </row>
    <row r="860945" spans="5:5">
      <c r="E860945" s="382"/>
    </row>
    <row r="860946" spans="5:5">
      <c r="E860946" s="382"/>
    </row>
    <row r="860947" spans="5:5">
      <c r="E860947" s="382"/>
    </row>
    <row r="860948" spans="5:5">
      <c r="E860948" s="382"/>
    </row>
    <row r="860949" spans="5:5">
      <c r="E860949" s="382"/>
    </row>
    <row r="860950" spans="5:5">
      <c r="E860950" s="382"/>
    </row>
    <row r="860951" spans="5:5">
      <c r="E860951" s="382"/>
    </row>
    <row r="860952" spans="5:5">
      <c r="E860952" s="382"/>
    </row>
    <row r="860953" spans="5:5">
      <c r="E860953" s="382"/>
    </row>
    <row r="860954" spans="5:5">
      <c r="E860954" s="382"/>
    </row>
    <row r="860955" spans="5:5">
      <c r="E860955" s="382"/>
    </row>
    <row r="860956" spans="5:5">
      <c r="E860956" s="382"/>
    </row>
    <row r="860957" spans="5:5">
      <c r="E860957" s="382"/>
    </row>
    <row r="860958" spans="5:5">
      <c r="E860958" s="382"/>
    </row>
    <row r="860959" spans="5:5">
      <c r="E860959" s="382"/>
    </row>
    <row r="860960" spans="5:5">
      <c r="E860960" s="382"/>
    </row>
    <row r="860961" spans="5:5">
      <c r="E860961" s="382"/>
    </row>
    <row r="860962" spans="5:5">
      <c r="E860962" s="382"/>
    </row>
    <row r="860963" spans="5:5">
      <c r="E860963" s="382"/>
    </row>
    <row r="860964" spans="5:5">
      <c r="E860964" s="382"/>
    </row>
    <row r="860965" spans="5:5">
      <c r="E860965" s="382"/>
    </row>
    <row r="860966" spans="5:5">
      <c r="E860966" s="382"/>
    </row>
    <row r="860967" spans="5:5">
      <c r="E860967" s="382"/>
    </row>
    <row r="860968" spans="5:5">
      <c r="E860968" s="382"/>
    </row>
    <row r="860969" spans="5:5">
      <c r="E860969" s="382"/>
    </row>
    <row r="860970" spans="5:5">
      <c r="E860970" s="382"/>
    </row>
    <row r="860971" spans="5:5">
      <c r="E860971" s="382"/>
    </row>
    <row r="860972" spans="5:5">
      <c r="E860972" s="382"/>
    </row>
    <row r="860973" spans="5:5">
      <c r="E860973" s="382"/>
    </row>
    <row r="860974" spans="5:5">
      <c r="E860974" s="382"/>
    </row>
    <row r="860975" spans="5:5">
      <c r="E860975" s="382"/>
    </row>
    <row r="860976" spans="5:5">
      <c r="E860976" s="382"/>
    </row>
    <row r="860977" spans="5:5">
      <c r="E860977" s="382"/>
    </row>
    <row r="860978" spans="5:5">
      <c r="E860978" s="382"/>
    </row>
    <row r="860979" spans="5:5">
      <c r="E860979" s="382"/>
    </row>
    <row r="860980" spans="5:5">
      <c r="E860980" s="382"/>
    </row>
    <row r="860981" spans="5:5">
      <c r="E860981" s="382"/>
    </row>
    <row r="860982" spans="5:5">
      <c r="E860982" s="382"/>
    </row>
    <row r="860983" spans="5:5">
      <c r="E860983" s="382"/>
    </row>
    <row r="860984" spans="5:5">
      <c r="E860984" s="382"/>
    </row>
    <row r="860985" spans="5:5">
      <c r="E860985" s="382"/>
    </row>
    <row r="860986" spans="5:5">
      <c r="E860986" s="382"/>
    </row>
    <row r="860987" spans="5:5">
      <c r="E860987" s="382"/>
    </row>
    <row r="860988" spans="5:5">
      <c r="E860988" s="382"/>
    </row>
    <row r="860989" spans="5:5">
      <c r="E860989" s="382"/>
    </row>
    <row r="860990" spans="5:5">
      <c r="E860990" s="382"/>
    </row>
    <row r="860991" spans="5:5">
      <c r="E860991" s="382"/>
    </row>
    <row r="860992" spans="5:5">
      <c r="E860992" s="382"/>
    </row>
    <row r="860993" spans="5:5">
      <c r="E860993" s="382"/>
    </row>
    <row r="860994" spans="5:5">
      <c r="E860994" s="382"/>
    </row>
    <row r="860995" spans="5:5">
      <c r="E860995" s="382"/>
    </row>
    <row r="860996" spans="5:5">
      <c r="E860996" s="382"/>
    </row>
    <row r="860997" spans="5:5">
      <c r="E860997" s="382"/>
    </row>
    <row r="860998" spans="5:5">
      <c r="E860998" s="382"/>
    </row>
    <row r="860999" spans="5:5">
      <c r="E860999" s="382"/>
    </row>
    <row r="861000" spans="5:5">
      <c r="E861000" s="382"/>
    </row>
    <row r="861001" spans="5:5">
      <c r="E861001" s="382"/>
    </row>
    <row r="861002" spans="5:5">
      <c r="E861002" s="382"/>
    </row>
    <row r="861003" spans="5:5">
      <c r="E861003" s="382"/>
    </row>
    <row r="861004" spans="5:5">
      <c r="E861004" s="382"/>
    </row>
    <row r="861005" spans="5:5">
      <c r="E861005" s="382"/>
    </row>
    <row r="861006" spans="5:5">
      <c r="E861006" s="382"/>
    </row>
    <row r="861007" spans="5:5">
      <c r="E861007" s="382"/>
    </row>
    <row r="861008" spans="5:5">
      <c r="E861008" s="382"/>
    </row>
    <row r="861009" spans="5:5">
      <c r="E861009" s="382"/>
    </row>
    <row r="861010" spans="5:5">
      <c r="E861010" s="382"/>
    </row>
    <row r="861011" spans="5:5">
      <c r="E861011" s="382"/>
    </row>
    <row r="861012" spans="5:5">
      <c r="E861012" s="382"/>
    </row>
    <row r="861013" spans="5:5">
      <c r="E861013" s="382"/>
    </row>
    <row r="861014" spans="5:5">
      <c r="E861014" s="382"/>
    </row>
    <row r="861015" spans="5:5">
      <c r="E861015" s="382"/>
    </row>
    <row r="861016" spans="5:5">
      <c r="E861016" s="382"/>
    </row>
    <row r="861017" spans="5:5">
      <c r="E861017" s="382"/>
    </row>
    <row r="861018" spans="5:5">
      <c r="E861018" s="382"/>
    </row>
    <row r="861019" spans="5:5">
      <c r="E861019" s="382"/>
    </row>
    <row r="861020" spans="5:5">
      <c r="E861020" s="382"/>
    </row>
    <row r="861021" spans="5:5">
      <c r="E861021" s="382"/>
    </row>
    <row r="861022" spans="5:5">
      <c r="E861022" s="382"/>
    </row>
    <row r="861023" spans="5:5">
      <c r="E861023" s="382"/>
    </row>
    <row r="861024" spans="5:5">
      <c r="E861024" s="382"/>
    </row>
    <row r="861025" spans="5:5">
      <c r="E861025" s="382"/>
    </row>
    <row r="861026" spans="5:5">
      <c r="E861026" s="382"/>
    </row>
    <row r="861027" spans="5:5">
      <c r="E861027" s="382"/>
    </row>
    <row r="861028" spans="5:5">
      <c r="E861028" s="382"/>
    </row>
    <row r="861029" spans="5:5">
      <c r="E861029" s="382"/>
    </row>
    <row r="861030" spans="5:5">
      <c r="E861030" s="382"/>
    </row>
    <row r="861031" spans="5:5">
      <c r="E861031" s="382"/>
    </row>
    <row r="861032" spans="5:5">
      <c r="E861032" s="382"/>
    </row>
    <row r="861033" spans="5:5">
      <c r="E861033" s="382"/>
    </row>
    <row r="861034" spans="5:5">
      <c r="E861034" s="382"/>
    </row>
    <row r="861035" spans="5:5">
      <c r="E861035" s="382"/>
    </row>
    <row r="861036" spans="5:5">
      <c r="E861036" s="382"/>
    </row>
    <row r="861037" spans="5:5">
      <c r="E861037" s="382"/>
    </row>
    <row r="861038" spans="5:5">
      <c r="E861038" s="382"/>
    </row>
    <row r="861039" spans="5:5">
      <c r="E861039" s="382"/>
    </row>
    <row r="861040" spans="5:5">
      <c r="E861040" s="382"/>
    </row>
    <row r="861041" spans="5:5">
      <c r="E861041" s="382"/>
    </row>
    <row r="861042" spans="5:5">
      <c r="E861042" s="382"/>
    </row>
    <row r="861043" spans="5:5">
      <c r="E861043" s="382"/>
    </row>
    <row r="861044" spans="5:5">
      <c r="E861044" s="382"/>
    </row>
    <row r="861045" spans="5:5">
      <c r="E861045" s="382"/>
    </row>
    <row r="861046" spans="5:5">
      <c r="E861046" s="382"/>
    </row>
    <row r="861047" spans="5:5">
      <c r="E861047" s="382"/>
    </row>
    <row r="861048" spans="5:5">
      <c r="E861048" s="382"/>
    </row>
    <row r="861049" spans="5:5">
      <c r="E861049" s="382"/>
    </row>
    <row r="861050" spans="5:5">
      <c r="E861050" s="382"/>
    </row>
    <row r="861051" spans="5:5">
      <c r="E861051" s="382"/>
    </row>
    <row r="861052" spans="5:5">
      <c r="E861052" s="382"/>
    </row>
    <row r="861053" spans="5:5">
      <c r="E861053" s="382"/>
    </row>
    <row r="861054" spans="5:5">
      <c r="E861054" s="382"/>
    </row>
    <row r="861055" spans="5:5">
      <c r="E861055" s="382"/>
    </row>
    <row r="861056" spans="5:5">
      <c r="E861056" s="382"/>
    </row>
    <row r="861057" spans="5:5">
      <c r="E861057" s="382"/>
    </row>
    <row r="861058" spans="5:5">
      <c r="E861058" s="382"/>
    </row>
    <row r="861059" spans="5:5">
      <c r="E861059" s="382"/>
    </row>
    <row r="861060" spans="5:5">
      <c r="E861060" s="382"/>
    </row>
    <row r="861061" spans="5:5">
      <c r="E861061" s="382"/>
    </row>
    <row r="861062" spans="5:5">
      <c r="E861062" s="382"/>
    </row>
    <row r="861063" spans="5:5">
      <c r="E861063" s="382"/>
    </row>
    <row r="861064" spans="5:5">
      <c r="E861064" s="382"/>
    </row>
    <row r="861065" spans="5:5">
      <c r="E861065" s="382"/>
    </row>
    <row r="861066" spans="5:5">
      <c r="E861066" s="382"/>
    </row>
    <row r="861067" spans="5:5">
      <c r="E861067" s="382"/>
    </row>
    <row r="861068" spans="5:5">
      <c r="E861068" s="382"/>
    </row>
    <row r="861069" spans="5:5">
      <c r="E861069" s="382"/>
    </row>
    <row r="861070" spans="5:5">
      <c r="E861070" s="382"/>
    </row>
    <row r="861071" spans="5:5">
      <c r="E861071" s="382"/>
    </row>
    <row r="861072" spans="5:5">
      <c r="E861072" s="382"/>
    </row>
    <row r="861073" spans="5:5">
      <c r="E861073" s="382"/>
    </row>
    <row r="861074" spans="5:5">
      <c r="E861074" s="382"/>
    </row>
    <row r="861075" spans="5:5">
      <c r="E861075" s="382"/>
    </row>
    <row r="861076" spans="5:5">
      <c r="E861076" s="382"/>
    </row>
    <row r="861077" spans="5:5">
      <c r="E861077" s="382"/>
    </row>
    <row r="861078" spans="5:5">
      <c r="E861078" s="382"/>
    </row>
    <row r="861079" spans="5:5">
      <c r="E861079" s="382"/>
    </row>
    <row r="861080" spans="5:5">
      <c r="E861080" s="382"/>
    </row>
    <row r="861081" spans="5:5">
      <c r="E861081" s="382"/>
    </row>
    <row r="861082" spans="5:5">
      <c r="E861082" s="382"/>
    </row>
    <row r="861083" spans="5:5">
      <c r="E861083" s="382"/>
    </row>
    <row r="861084" spans="5:5">
      <c r="E861084" s="382"/>
    </row>
    <row r="861085" spans="5:5">
      <c r="E861085" s="382"/>
    </row>
    <row r="861086" spans="5:5">
      <c r="E861086" s="382"/>
    </row>
    <row r="861087" spans="5:5">
      <c r="E861087" s="382"/>
    </row>
    <row r="861088" spans="5:5">
      <c r="E861088" s="382"/>
    </row>
    <row r="861089" spans="5:5">
      <c r="E861089" s="382"/>
    </row>
    <row r="861090" spans="5:5">
      <c r="E861090" s="382"/>
    </row>
    <row r="861091" spans="5:5">
      <c r="E861091" s="382"/>
    </row>
    <row r="861092" spans="5:5">
      <c r="E861092" s="382"/>
    </row>
    <row r="861093" spans="5:5">
      <c r="E861093" s="382"/>
    </row>
    <row r="861094" spans="5:5">
      <c r="E861094" s="382"/>
    </row>
    <row r="861095" spans="5:5">
      <c r="E861095" s="382"/>
    </row>
    <row r="861096" spans="5:5">
      <c r="E861096" s="382"/>
    </row>
    <row r="861097" spans="5:5">
      <c r="E861097" s="382"/>
    </row>
    <row r="861098" spans="5:5">
      <c r="E861098" s="382"/>
    </row>
    <row r="861099" spans="5:5">
      <c r="E861099" s="382"/>
    </row>
    <row r="861100" spans="5:5">
      <c r="E861100" s="382"/>
    </row>
    <row r="861101" spans="5:5">
      <c r="E861101" s="382"/>
    </row>
    <row r="861102" spans="5:5">
      <c r="E861102" s="382"/>
    </row>
    <row r="861103" spans="5:5">
      <c r="E861103" s="382"/>
    </row>
    <row r="861104" spans="5:5">
      <c r="E861104" s="382"/>
    </row>
    <row r="861105" spans="5:5">
      <c r="E861105" s="382"/>
    </row>
    <row r="861106" spans="5:5">
      <c r="E861106" s="382"/>
    </row>
    <row r="861107" spans="5:5">
      <c r="E861107" s="382"/>
    </row>
    <row r="861108" spans="5:5">
      <c r="E861108" s="382"/>
    </row>
    <row r="861109" spans="5:5">
      <c r="E861109" s="382"/>
    </row>
    <row r="861110" spans="5:5">
      <c r="E861110" s="382"/>
    </row>
    <row r="861111" spans="5:5">
      <c r="E861111" s="382"/>
    </row>
    <row r="861112" spans="5:5">
      <c r="E861112" s="382"/>
    </row>
    <row r="861113" spans="5:5">
      <c r="E861113" s="382"/>
    </row>
    <row r="861114" spans="5:5">
      <c r="E861114" s="382"/>
    </row>
    <row r="861115" spans="5:5">
      <c r="E861115" s="382"/>
    </row>
    <row r="861116" spans="5:5">
      <c r="E861116" s="382"/>
    </row>
    <row r="861117" spans="5:5">
      <c r="E861117" s="382"/>
    </row>
    <row r="861118" spans="5:5">
      <c r="E861118" s="382"/>
    </row>
    <row r="861119" spans="5:5">
      <c r="E861119" s="382"/>
    </row>
    <row r="861120" spans="5:5">
      <c r="E861120" s="382"/>
    </row>
    <row r="861121" spans="5:5">
      <c r="E861121" s="382"/>
    </row>
    <row r="861122" spans="5:5">
      <c r="E861122" s="382"/>
    </row>
    <row r="861123" spans="5:5">
      <c r="E861123" s="382"/>
    </row>
    <row r="861124" spans="5:5">
      <c r="E861124" s="382"/>
    </row>
    <row r="861125" spans="5:5">
      <c r="E861125" s="382"/>
    </row>
    <row r="861126" spans="5:5">
      <c r="E861126" s="382"/>
    </row>
    <row r="861127" spans="5:5">
      <c r="E861127" s="382"/>
    </row>
    <row r="861128" spans="5:5">
      <c r="E861128" s="382"/>
    </row>
    <row r="861129" spans="5:5">
      <c r="E861129" s="382"/>
    </row>
    <row r="861130" spans="5:5">
      <c r="E861130" s="382"/>
    </row>
    <row r="861131" spans="5:5">
      <c r="E861131" s="382"/>
    </row>
    <row r="861132" spans="5:5">
      <c r="E861132" s="382"/>
    </row>
    <row r="861133" spans="5:5">
      <c r="E861133" s="382"/>
    </row>
    <row r="861134" spans="5:5">
      <c r="E861134" s="382"/>
    </row>
    <row r="861135" spans="5:5">
      <c r="E861135" s="382"/>
    </row>
    <row r="861136" spans="5:5">
      <c r="E861136" s="382"/>
    </row>
    <row r="861137" spans="5:5">
      <c r="E861137" s="382"/>
    </row>
    <row r="861138" spans="5:5">
      <c r="E861138" s="382"/>
    </row>
    <row r="861139" spans="5:5">
      <c r="E861139" s="382"/>
    </row>
    <row r="861140" spans="5:5">
      <c r="E861140" s="382"/>
    </row>
    <row r="861141" spans="5:5">
      <c r="E861141" s="382"/>
    </row>
    <row r="861142" spans="5:5">
      <c r="E861142" s="382"/>
    </row>
    <row r="861143" spans="5:5">
      <c r="E861143" s="382"/>
    </row>
    <row r="861144" spans="5:5">
      <c r="E861144" s="382"/>
    </row>
    <row r="861145" spans="5:5">
      <c r="E861145" s="382"/>
    </row>
    <row r="861146" spans="5:5">
      <c r="E861146" s="382"/>
    </row>
    <row r="861147" spans="5:5">
      <c r="E861147" s="382"/>
    </row>
    <row r="861148" spans="5:5">
      <c r="E861148" s="382"/>
    </row>
    <row r="861149" spans="5:5">
      <c r="E861149" s="382"/>
    </row>
    <row r="861150" spans="5:5">
      <c r="E861150" s="382"/>
    </row>
    <row r="861151" spans="5:5">
      <c r="E861151" s="382"/>
    </row>
    <row r="861152" spans="5:5">
      <c r="E861152" s="382"/>
    </row>
    <row r="861153" spans="5:5">
      <c r="E861153" s="382"/>
    </row>
    <row r="861154" spans="5:5">
      <c r="E861154" s="382"/>
    </row>
    <row r="861155" spans="5:5">
      <c r="E861155" s="382"/>
    </row>
    <row r="861156" spans="5:5">
      <c r="E861156" s="382"/>
    </row>
    <row r="861157" spans="5:5">
      <c r="E861157" s="382"/>
    </row>
    <row r="861158" spans="5:5">
      <c r="E861158" s="382"/>
    </row>
    <row r="861159" spans="5:5">
      <c r="E861159" s="382"/>
    </row>
    <row r="861160" spans="5:5">
      <c r="E861160" s="382"/>
    </row>
    <row r="861161" spans="5:5">
      <c r="E861161" s="382"/>
    </row>
    <row r="861162" spans="5:5">
      <c r="E861162" s="382"/>
    </row>
    <row r="861163" spans="5:5">
      <c r="E861163" s="382"/>
    </row>
    <row r="861164" spans="5:5">
      <c r="E861164" s="382"/>
    </row>
    <row r="861165" spans="5:5">
      <c r="E861165" s="382"/>
    </row>
    <row r="861166" spans="5:5">
      <c r="E861166" s="382"/>
    </row>
    <row r="861167" spans="5:5">
      <c r="E861167" s="382"/>
    </row>
    <row r="861168" spans="5:5">
      <c r="E861168" s="382"/>
    </row>
    <row r="861169" spans="5:5">
      <c r="E861169" s="382"/>
    </row>
    <row r="861170" spans="5:5">
      <c r="E861170" s="382"/>
    </row>
    <row r="861171" spans="5:5">
      <c r="E861171" s="382"/>
    </row>
    <row r="861172" spans="5:5">
      <c r="E861172" s="382"/>
    </row>
    <row r="861173" spans="5:5">
      <c r="E861173" s="382"/>
    </row>
    <row r="861174" spans="5:5">
      <c r="E861174" s="382"/>
    </row>
    <row r="861175" spans="5:5">
      <c r="E861175" s="382"/>
    </row>
    <row r="861176" spans="5:5">
      <c r="E861176" s="382"/>
    </row>
    <row r="861177" spans="5:5">
      <c r="E861177" s="382"/>
    </row>
    <row r="861178" spans="5:5">
      <c r="E861178" s="382"/>
    </row>
    <row r="861179" spans="5:5">
      <c r="E861179" s="382"/>
    </row>
    <row r="861180" spans="5:5">
      <c r="E861180" s="382"/>
    </row>
    <row r="861181" spans="5:5">
      <c r="E861181" s="382"/>
    </row>
    <row r="861182" spans="5:5">
      <c r="E861182" s="382"/>
    </row>
    <row r="861183" spans="5:5">
      <c r="E861183" s="382"/>
    </row>
    <row r="861184" spans="5:5">
      <c r="E861184" s="382"/>
    </row>
    <row r="861185" spans="5:5">
      <c r="E861185" s="382"/>
    </row>
    <row r="861186" spans="5:5">
      <c r="E861186" s="382"/>
    </row>
    <row r="861187" spans="5:5">
      <c r="E861187" s="382"/>
    </row>
    <row r="861188" spans="5:5">
      <c r="E861188" s="382"/>
    </row>
    <row r="861189" spans="5:5">
      <c r="E861189" s="382"/>
    </row>
    <row r="861190" spans="5:5">
      <c r="E861190" s="382"/>
    </row>
    <row r="861191" spans="5:5">
      <c r="E861191" s="382"/>
    </row>
    <row r="861192" spans="5:5">
      <c r="E861192" s="382"/>
    </row>
    <row r="861193" spans="5:5">
      <c r="E861193" s="382"/>
    </row>
    <row r="861194" spans="5:5">
      <c r="E861194" s="382"/>
    </row>
    <row r="861195" spans="5:5">
      <c r="E861195" s="382"/>
    </row>
    <row r="861196" spans="5:5">
      <c r="E861196" s="382"/>
    </row>
    <row r="861197" spans="5:5">
      <c r="E861197" s="382"/>
    </row>
    <row r="861198" spans="5:5">
      <c r="E861198" s="382"/>
    </row>
    <row r="861199" spans="5:5">
      <c r="E861199" s="382"/>
    </row>
    <row r="861200" spans="5:5">
      <c r="E861200" s="382"/>
    </row>
    <row r="861201" spans="5:5">
      <c r="E861201" s="382"/>
    </row>
    <row r="861202" spans="5:5">
      <c r="E861202" s="382"/>
    </row>
    <row r="861203" spans="5:5">
      <c r="E861203" s="382"/>
    </row>
    <row r="861204" spans="5:5">
      <c r="E861204" s="382"/>
    </row>
    <row r="861205" spans="5:5">
      <c r="E861205" s="382"/>
    </row>
    <row r="861206" spans="5:5">
      <c r="E861206" s="382"/>
    </row>
    <row r="861207" spans="5:5">
      <c r="E861207" s="382"/>
    </row>
    <row r="861208" spans="5:5">
      <c r="E861208" s="382"/>
    </row>
    <row r="861209" spans="5:5">
      <c r="E861209" s="382"/>
    </row>
    <row r="861210" spans="5:5">
      <c r="E861210" s="382"/>
    </row>
    <row r="861211" spans="5:5">
      <c r="E861211" s="382"/>
    </row>
    <row r="861212" spans="5:5">
      <c r="E861212" s="382"/>
    </row>
    <row r="861213" spans="5:5">
      <c r="E861213" s="382"/>
    </row>
    <row r="861214" spans="5:5">
      <c r="E861214" s="382"/>
    </row>
    <row r="861215" spans="5:5">
      <c r="E861215" s="382"/>
    </row>
    <row r="861216" spans="5:5">
      <c r="E861216" s="382"/>
    </row>
    <row r="861217" spans="5:5">
      <c r="E861217" s="382"/>
    </row>
    <row r="861218" spans="5:5">
      <c r="E861218" s="382"/>
    </row>
    <row r="861219" spans="5:5">
      <c r="E861219" s="382"/>
    </row>
    <row r="861220" spans="5:5">
      <c r="E861220" s="382"/>
    </row>
    <row r="861221" spans="5:5">
      <c r="E861221" s="382"/>
    </row>
    <row r="861222" spans="5:5">
      <c r="E861222" s="382"/>
    </row>
    <row r="861223" spans="5:5">
      <c r="E861223" s="382"/>
    </row>
    <row r="861224" spans="5:5">
      <c r="E861224" s="382"/>
    </row>
    <row r="861225" spans="5:5">
      <c r="E861225" s="382"/>
    </row>
    <row r="861226" spans="5:5">
      <c r="E861226" s="382"/>
    </row>
    <row r="861227" spans="5:5">
      <c r="E861227" s="382"/>
    </row>
    <row r="861228" spans="5:5">
      <c r="E861228" s="382"/>
    </row>
    <row r="861229" spans="5:5">
      <c r="E861229" s="382"/>
    </row>
    <row r="861230" spans="5:5">
      <c r="E861230" s="382"/>
    </row>
    <row r="861231" spans="5:5">
      <c r="E861231" s="382"/>
    </row>
    <row r="861232" spans="5:5">
      <c r="E861232" s="382"/>
    </row>
    <row r="861233" spans="5:5">
      <c r="E861233" s="382"/>
    </row>
    <row r="861234" spans="5:5">
      <c r="E861234" s="382"/>
    </row>
    <row r="861235" spans="5:5">
      <c r="E861235" s="382"/>
    </row>
    <row r="861236" spans="5:5">
      <c r="E861236" s="382"/>
    </row>
    <row r="861237" spans="5:5">
      <c r="E861237" s="382"/>
    </row>
    <row r="861238" spans="5:5">
      <c r="E861238" s="382"/>
    </row>
    <row r="861239" spans="5:5">
      <c r="E861239" s="382"/>
    </row>
    <row r="861240" spans="5:5">
      <c r="E861240" s="382"/>
    </row>
    <row r="861241" spans="5:5">
      <c r="E861241" s="382"/>
    </row>
    <row r="861242" spans="5:5">
      <c r="E861242" s="382"/>
    </row>
    <row r="861243" spans="5:5">
      <c r="E861243" s="382"/>
    </row>
    <row r="861244" spans="5:5">
      <c r="E861244" s="382"/>
    </row>
    <row r="861245" spans="5:5">
      <c r="E861245" s="382"/>
    </row>
    <row r="861246" spans="5:5">
      <c r="E861246" s="382"/>
    </row>
    <row r="861247" spans="5:5">
      <c r="E861247" s="382"/>
    </row>
    <row r="861248" spans="5:5">
      <c r="E861248" s="382"/>
    </row>
    <row r="861249" spans="5:5">
      <c r="E861249" s="382"/>
    </row>
    <row r="861250" spans="5:5">
      <c r="E861250" s="382"/>
    </row>
    <row r="861251" spans="5:5">
      <c r="E861251" s="382"/>
    </row>
    <row r="861252" spans="5:5">
      <c r="E861252" s="382"/>
    </row>
    <row r="861253" spans="5:5">
      <c r="E861253" s="382"/>
    </row>
    <row r="861254" spans="5:5">
      <c r="E861254" s="382"/>
    </row>
    <row r="861255" spans="5:5">
      <c r="E861255" s="382"/>
    </row>
    <row r="861256" spans="5:5">
      <c r="E861256" s="382"/>
    </row>
    <row r="861257" spans="5:5">
      <c r="E861257" s="382"/>
    </row>
    <row r="861258" spans="5:5">
      <c r="E861258" s="382"/>
    </row>
    <row r="861259" spans="5:5">
      <c r="E861259" s="382"/>
    </row>
    <row r="861260" spans="5:5">
      <c r="E861260" s="382"/>
    </row>
    <row r="861261" spans="5:5">
      <c r="E861261" s="382"/>
    </row>
    <row r="861262" spans="5:5">
      <c r="E861262" s="382"/>
    </row>
    <row r="861263" spans="5:5">
      <c r="E861263" s="382"/>
    </row>
    <row r="861264" spans="5:5">
      <c r="E861264" s="382"/>
    </row>
    <row r="861265" spans="5:5">
      <c r="E861265" s="382"/>
    </row>
    <row r="861266" spans="5:5">
      <c r="E861266" s="382"/>
    </row>
    <row r="861267" spans="5:5">
      <c r="E861267" s="382"/>
    </row>
    <row r="861268" spans="5:5">
      <c r="E861268" s="382"/>
    </row>
    <row r="861269" spans="5:5">
      <c r="E861269" s="382"/>
    </row>
    <row r="861270" spans="5:5">
      <c r="E861270" s="382"/>
    </row>
    <row r="861271" spans="5:5">
      <c r="E861271" s="382"/>
    </row>
    <row r="861272" spans="5:5">
      <c r="E861272" s="382"/>
    </row>
    <row r="861273" spans="5:5">
      <c r="E861273" s="382"/>
    </row>
    <row r="861274" spans="5:5">
      <c r="E861274" s="382"/>
    </row>
    <row r="861275" spans="5:5">
      <c r="E861275" s="382"/>
    </row>
    <row r="861276" spans="5:5">
      <c r="E861276" s="382"/>
    </row>
    <row r="861277" spans="5:5">
      <c r="E861277" s="382"/>
    </row>
    <row r="861278" spans="5:5">
      <c r="E861278" s="382"/>
    </row>
    <row r="861279" spans="5:5">
      <c r="E861279" s="382"/>
    </row>
    <row r="861280" spans="5:5">
      <c r="E861280" s="382"/>
    </row>
    <row r="861281" spans="5:5">
      <c r="E861281" s="382"/>
    </row>
    <row r="861282" spans="5:5">
      <c r="E861282" s="382"/>
    </row>
    <row r="861283" spans="5:5">
      <c r="E861283" s="382"/>
    </row>
    <row r="861284" spans="5:5">
      <c r="E861284" s="382"/>
    </row>
    <row r="861285" spans="5:5">
      <c r="E861285" s="382"/>
    </row>
    <row r="861286" spans="5:5">
      <c r="E861286" s="382"/>
    </row>
    <row r="861287" spans="5:5">
      <c r="E861287" s="382"/>
    </row>
    <row r="861288" spans="5:5">
      <c r="E861288" s="382"/>
    </row>
    <row r="861289" spans="5:5">
      <c r="E861289" s="382"/>
    </row>
    <row r="861290" spans="5:5">
      <c r="E861290" s="382"/>
    </row>
    <row r="861291" spans="5:5">
      <c r="E861291" s="382"/>
    </row>
    <row r="861292" spans="5:5">
      <c r="E861292" s="382"/>
    </row>
    <row r="861293" spans="5:5">
      <c r="E861293" s="382"/>
    </row>
    <row r="861294" spans="5:5">
      <c r="E861294" s="382"/>
    </row>
    <row r="861295" spans="5:5">
      <c r="E861295" s="382"/>
    </row>
    <row r="861296" spans="5:5">
      <c r="E861296" s="382"/>
    </row>
    <row r="861297" spans="5:5">
      <c r="E861297" s="382"/>
    </row>
    <row r="861298" spans="5:5">
      <c r="E861298" s="382"/>
    </row>
    <row r="861299" spans="5:5">
      <c r="E861299" s="382"/>
    </row>
    <row r="861300" spans="5:5">
      <c r="E861300" s="382"/>
    </row>
    <row r="861301" spans="5:5">
      <c r="E861301" s="382"/>
    </row>
    <row r="861302" spans="5:5">
      <c r="E861302" s="382"/>
    </row>
    <row r="861303" spans="5:5">
      <c r="E861303" s="382"/>
    </row>
    <row r="861304" spans="5:5">
      <c r="E861304" s="382"/>
    </row>
    <row r="861305" spans="5:5">
      <c r="E861305" s="382"/>
    </row>
    <row r="861306" spans="5:5">
      <c r="E861306" s="382"/>
    </row>
    <row r="861307" spans="5:5">
      <c r="E861307" s="382"/>
    </row>
    <row r="861308" spans="5:5">
      <c r="E861308" s="382"/>
    </row>
    <row r="861309" spans="5:5">
      <c r="E861309" s="382"/>
    </row>
    <row r="861310" spans="5:5">
      <c r="E861310" s="382"/>
    </row>
    <row r="861311" spans="5:5">
      <c r="E861311" s="382"/>
    </row>
    <row r="861312" spans="5:5">
      <c r="E861312" s="382"/>
    </row>
    <row r="861313" spans="5:5">
      <c r="E861313" s="382"/>
    </row>
    <row r="861314" spans="5:5">
      <c r="E861314" s="382"/>
    </row>
    <row r="861315" spans="5:5">
      <c r="E861315" s="382"/>
    </row>
    <row r="861316" spans="5:5">
      <c r="E861316" s="382"/>
    </row>
    <row r="861317" spans="5:5">
      <c r="E861317" s="382"/>
    </row>
    <row r="861318" spans="5:5">
      <c r="E861318" s="382"/>
    </row>
    <row r="861319" spans="5:5">
      <c r="E861319" s="382"/>
    </row>
    <row r="861320" spans="5:5">
      <c r="E861320" s="382"/>
    </row>
    <row r="861321" spans="5:5">
      <c r="E861321" s="382"/>
    </row>
    <row r="861322" spans="5:5">
      <c r="E861322" s="382"/>
    </row>
    <row r="861323" spans="5:5">
      <c r="E861323" s="382"/>
    </row>
    <row r="861324" spans="5:5">
      <c r="E861324" s="382"/>
    </row>
    <row r="861325" spans="5:5">
      <c r="E861325" s="382"/>
    </row>
    <row r="861326" spans="5:5">
      <c r="E861326" s="382"/>
    </row>
    <row r="861327" spans="5:5">
      <c r="E861327" s="382"/>
    </row>
    <row r="861328" spans="5:5">
      <c r="E861328" s="382"/>
    </row>
    <row r="861329" spans="5:5">
      <c r="E861329" s="382"/>
    </row>
    <row r="861330" spans="5:5">
      <c r="E861330" s="382"/>
    </row>
    <row r="861331" spans="5:5">
      <c r="E861331" s="382"/>
    </row>
    <row r="861332" spans="5:5">
      <c r="E861332" s="382"/>
    </row>
    <row r="861333" spans="5:5">
      <c r="E861333" s="382"/>
    </row>
    <row r="861334" spans="5:5">
      <c r="E861334" s="382"/>
    </row>
    <row r="861335" spans="5:5">
      <c r="E861335" s="382"/>
    </row>
    <row r="861336" spans="5:5">
      <c r="E861336" s="382"/>
    </row>
    <row r="861337" spans="5:5">
      <c r="E861337" s="382"/>
    </row>
    <row r="861338" spans="5:5">
      <c r="E861338" s="382"/>
    </row>
    <row r="861339" spans="5:5">
      <c r="E861339" s="382"/>
    </row>
    <row r="861340" spans="5:5">
      <c r="E861340" s="382"/>
    </row>
    <row r="861341" spans="5:5">
      <c r="E861341" s="382"/>
    </row>
    <row r="861342" spans="5:5">
      <c r="E861342" s="382"/>
    </row>
    <row r="861343" spans="5:5">
      <c r="E861343" s="382"/>
    </row>
    <row r="861344" spans="5:5">
      <c r="E861344" s="382"/>
    </row>
    <row r="861345" spans="5:5">
      <c r="E861345" s="382"/>
    </row>
    <row r="861346" spans="5:5">
      <c r="E861346" s="382"/>
    </row>
    <row r="861347" spans="5:5">
      <c r="E861347" s="382"/>
    </row>
    <row r="861348" spans="5:5">
      <c r="E861348" s="382"/>
    </row>
    <row r="861349" spans="5:5">
      <c r="E861349" s="382"/>
    </row>
    <row r="861350" spans="5:5">
      <c r="E861350" s="382"/>
    </row>
    <row r="861351" spans="5:5">
      <c r="E861351" s="382"/>
    </row>
    <row r="861352" spans="5:5">
      <c r="E861352" s="382"/>
    </row>
    <row r="861353" spans="5:5">
      <c r="E861353" s="382"/>
    </row>
    <row r="861354" spans="5:5">
      <c r="E861354" s="382"/>
    </row>
    <row r="861355" spans="5:5">
      <c r="E861355" s="382"/>
    </row>
    <row r="861356" spans="5:5">
      <c r="E861356" s="382"/>
    </row>
    <row r="861357" spans="5:5">
      <c r="E861357" s="382"/>
    </row>
    <row r="861358" spans="5:5">
      <c r="E861358" s="382"/>
    </row>
    <row r="861359" spans="5:5">
      <c r="E861359" s="382"/>
    </row>
    <row r="861360" spans="5:5">
      <c r="E861360" s="382"/>
    </row>
    <row r="861361" spans="5:5">
      <c r="E861361" s="382"/>
    </row>
    <row r="861362" spans="5:5">
      <c r="E861362" s="382"/>
    </row>
    <row r="861363" spans="5:5">
      <c r="E861363" s="382"/>
    </row>
    <row r="861364" spans="5:5">
      <c r="E861364" s="382"/>
    </row>
    <row r="861365" spans="5:5">
      <c r="E861365" s="382"/>
    </row>
    <row r="861366" spans="5:5">
      <c r="E861366" s="382"/>
    </row>
    <row r="861367" spans="5:5">
      <c r="E861367" s="382"/>
    </row>
    <row r="861368" spans="5:5">
      <c r="E861368" s="382"/>
    </row>
    <row r="861369" spans="5:5">
      <c r="E861369" s="382"/>
    </row>
    <row r="861370" spans="5:5">
      <c r="E861370" s="382"/>
    </row>
    <row r="861371" spans="5:5">
      <c r="E861371" s="382"/>
    </row>
    <row r="861372" spans="5:5">
      <c r="E861372" s="382"/>
    </row>
    <row r="861373" spans="5:5">
      <c r="E861373" s="382"/>
    </row>
    <row r="861374" spans="5:5">
      <c r="E861374" s="382"/>
    </row>
    <row r="861375" spans="5:5">
      <c r="E861375" s="382"/>
    </row>
    <row r="861376" spans="5:5">
      <c r="E861376" s="382"/>
    </row>
    <row r="861377" spans="5:5">
      <c r="E861377" s="382"/>
    </row>
    <row r="861378" spans="5:5">
      <c r="E861378" s="382"/>
    </row>
    <row r="861379" spans="5:5">
      <c r="E861379" s="382"/>
    </row>
    <row r="861380" spans="5:5">
      <c r="E861380" s="382"/>
    </row>
    <row r="861381" spans="5:5">
      <c r="E861381" s="382"/>
    </row>
    <row r="861382" spans="5:5">
      <c r="E861382" s="382"/>
    </row>
    <row r="861383" spans="5:5">
      <c r="E861383" s="382"/>
    </row>
    <row r="861384" spans="5:5">
      <c r="E861384" s="382"/>
    </row>
    <row r="861385" spans="5:5">
      <c r="E861385" s="382"/>
    </row>
    <row r="861386" spans="5:5">
      <c r="E861386" s="382"/>
    </row>
    <row r="861387" spans="5:5">
      <c r="E861387" s="382"/>
    </row>
    <row r="861388" spans="5:5">
      <c r="E861388" s="382"/>
    </row>
    <row r="861389" spans="5:5">
      <c r="E861389" s="382"/>
    </row>
    <row r="861390" spans="5:5">
      <c r="E861390" s="382"/>
    </row>
    <row r="861391" spans="5:5">
      <c r="E861391" s="382"/>
    </row>
    <row r="861392" spans="5:5">
      <c r="E861392" s="382"/>
    </row>
    <row r="861393" spans="5:5">
      <c r="E861393" s="382"/>
    </row>
    <row r="861394" spans="5:5">
      <c r="E861394" s="382"/>
    </row>
    <row r="861395" spans="5:5">
      <c r="E861395" s="382"/>
    </row>
    <row r="861396" spans="5:5">
      <c r="E861396" s="382"/>
    </row>
    <row r="861397" spans="5:5">
      <c r="E861397" s="382"/>
    </row>
    <row r="861398" spans="5:5">
      <c r="E861398" s="382"/>
    </row>
    <row r="861399" spans="5:5">
      <c r="E861399" s="382"/>
    </row>
    <row r="861400" spans="5:5">
      <c r="E861400" s="382"/>
    </row>
    <row r="861401" spans="5:5">
      <c r="E861401" s="382"/>
    </row>
    <row r="861402" spans="5:5">
      <c r="E861402" s="382"/>
    </row>
    <row r="861403" spans="5:5">
      <c r="E861403" s="382"/>
    </row>
    <row r="861404" spans="5:5">
      <c r="E861404" s="382"/>
    </row>
    <row r="861405" spans="5:5">
      <c r="E861405" s="382"/>
    </row>
    <row r="861406" spans="5:5">
      <c r="E861406" s="382"/>
    </row>
    <row r="861407" spans="5:5">
      <c r="E861407" s="382"/>
    </row>
    <row r="861408" spans="5:5">
      <c r="E861408" s="382"/>
    </row>
    <row r="861409" spans="5:5">
      <c r="E861409" s="382"/>
    </row>
    <row r="861410" spans="5:5">
      <c r="E861410" s="382"/>
    </row>
    <row r="861411" spans="5:5">
      <c r="E861411" s="382"/>
    </row>
    <row r="861412" spans="5:5">
      <c r="E861412" s="382"/>
    </row>
    <row r="861413" spans="5:5">
      <c r="E861413" s="382"/>
    </row>
    <row r="861414" spans="5:5">
      <c r="E861414" s="382"/>
    </row>
    <row r="861415" spans="5:5">
      <c r="E861415" s="382"/>
    </row>
    <row r="861416" spans="5:5">
      <c r="E861416" s="382"/>
    </row>
    <row r="861417" spans="5:5">
      <c r="E861417" s="382"/>
    </row>
    <row r="861418" spans="5:5">
      <c r="E861418" s="382"/>
    </row>
    <row r="861419" spans="5:5">
      <c r="E861419" s="382"/>
    </row>
    <row r="861420" spans="5:5">
      <c r="E861420" s="382"/>
    </row>
    <row r="861421" spans="5:5">
      <c r="E861421" s="382"/>
    </row>
    <row r="861422" spans="5:5">
      <c r="E861422" s="382"/>
    </row>
    <row r="861423" spans="5:5">
      <c r="E861423" s="382"/>
    </row>
    <row r="861424" spans="5:5">
      <c r="E861424" s="382"/>
    </row>
    <row r="861425" spans="5:5">
      <c r="E861425" s="382"/>
    </row>
    <row r="861426" spans="5:5">
      <c r="E861426" s="382"/>
    </row>
    <row r="861427" spans="5:5">
      <c r="E861427" s="382"/>
    </row>
    <row r="861428" spans="5:5">
      <c r="E861428" s="382"/>
    </row>
    <row r="861429" spans="5:5">
      <c r="E861429" s="382"/>
    </row>
    <row r="861430" spans="5:5">
      <c r="E861430" s="382"/>
    </row>
    <row r="861431" spans="5:5">
      <c r="E861431" s="382"/>
    </row>
    <row r="861432" spans="5:5">
      <c r="E861432" s="382"/>
    </row>
    <row r="861433" spans="5:5">
      <c r="E861433" s="382"/>
    </row>
    <row r="861434" spans="5:5">
      <c r="E861434" s="382"/>
    </row>
    <row r="861435" spans="5:5">
      <c r="E861435" s="382"/>
    </row>
    <row r="861436" spans="5:5">
      <c r="E861436" s="382"/>
    </row>
    <row r="861437" spans="5:5">
      <c r="E861437" s="382"/>
    </row>
    <row r="861438" spans="5:5">
      <c r="E861438" s="382"/>
    </row>
    <row r="861439" spans="5:5">
      <c r="E861439" s="382"/>
    </row>
    <row r="861440" spans="5:5">
      <c r="E861440" s="382"/>
    </row>
    <row r="861441" spans="5:5">
      <c r="E861441" s="382"/>
    </row>
    <row r="861442" spans="5:5">
      <c r="E861442" s="382"/>
    </row>
    <row r="861443" spans="5:5">
      <c r="E861443" s="382"/>
    </row>
    <row r="861444" spans="5:5">
      <c r="E861444" s="382"/>
    </row>
    <row r="861445" spans="5:5">
      <c r="E861445" s="382"/>
    </row>
    <row r="861446" spans="5:5">
      <c r="E861446" s="382"/>
    </row>
    <row r="861447" spans="5:5">
      <c r="E861447" s="382"/>
    </row>
    <row r="861448" spans="5:5">
      <c r="E861448" s="382"/>
    </row>
    <row r="861449" spans="5:5">
      <c r="E861449" s="382"/>
    </row>
    <row r="861450" spans="5:5">
      <c r="E861450" s="382"/>
    </row>
    <row r="861451" spans="5:5">
      <c r="E861451" s="382"/>
    </row>
    <row r="861452" spans="5:5">
      <c r="E861452" s="382"/>
    </row>
    <row r="861453" spans="5:5">
      <c r="E861453" s="382"/>
    </row>
    <row r="861454" spans="5:5">
      <c r="E861454" s="382"/>
    </row>
    <row r="861455" spans="5:5">
      <c r="E861455" s="382"/>
    </row>
    <row r="861456" spans="5:5">
      <c r="E861456" s="382"/>
    </row>
    <row r="861457" spans="5:5">
      <c r="E861457" s="382"/>
    </row>
    <row r="861458" spans="5:5">
      <c r="E861458" s="382"/>
    </row>
    <row r="861459" spans="5:5">
      <c r="E861459" s="382"/>
    </row>
    <row r="861460" spans="5:5">
      <c r="E861460" s="382"/>
    </row>
    <row r="861461" spans="5:5">
      <c r="E861461" s="382"/>
    </row>
    <row r="861462" spans="5:5">
      <c r="E861462" s="382"/>
    </row>
    <row r="861463" spans="5:5">
      <c r="E861463" s="382"/>
    </row>
    <row r="861464" spans="5:5">
      <c r="E861464" s="382"/>
    </row>
    <row r="861465" spans="5:5">
      <c r="E861465" s="382"/>
    </row>
    <row r="861466" spans="5:5">
      <c r="E861466" s="382"/>
    </row>
    <row r="861467" spans="5:5">
      <c r="E861467" s="382"/>
    </row>
    <row r="861468" spans="5:5">
      <c r="E861468" s="382"/>
    </row>
    <row r="861469" spans="5:5">
      <c r="E861469" s="382"/>
    </row>
    <row r="861470" spans="5:5">
      <c r="E861470" s="382"/>
    </row>
    <row r="861471" spans="5:5">
      <c r="E861471" s="382"/>
    </row>
    <row r="861472" spans="5:5">
      <c r="E861472" s="382"/>
    </row>
    <row r="861473" spans="5:5">
      <c r="E861473" s="382"/>
    </row>
    <row r="861474" spans="5:5">
      <c r="E861474" s="382"/>
    </row>
    <row r="861475" spans="5:5">
      <c r="E861475" s="382"/>
    </row>
    <row r="861476" spans="5:5">
      <c r="E861476" s="382"/>
    </row>
    <row r="861477" spans="5:5">
      <c r="E861477" s="382"/>
    </row>
    <row r="861478" spans="5:5">
      <c r="E861478" s="382"/>
    </row>
    <row r="861479" spans="5:5">
      <c r="E861479" s="382"/>
    </row>
    <row r="861480" spans="5:5">
      <c r="E861480" s="382"/>
    </row>
    <row r="861481" spans="5:5">
      <c r="E861481" s="382"/>
    </row>
    <row r="861482" spans="5:5">
      <c r="E861482" s="382"/>
    </row>
    <row r="861483" spans="5:5">
      <c r="E861483" s="382"/>
    </row>
    <row r="861484" spans="5:5">
      <c r="E861484" s="382"/>
    </row>
    <row r="861485" spans="5:5">
      <c r="E861485" s="382"/>
    </row>
    <row r="861486" spans="5:5">
      <c r="E861486" s="382"/>
    </row>
    <row r="861487" spans="5:5">
      <c r="E861487" s="382"/>
    </row>
    <row r="861488" spans="5:5">
      <c r="E861488" s="382"/>
    </row>
    <row r="861489" spans="5:5">
      <c r="E861489" s="382"/>
    </row>
    <row r="861490" spans="5:5">
      <c r="E861490" s="382"/>
    </row>
    <row r="861491" spans="5:5">
      <c r="E861491" s="382"/>
    </row>
    <row r="861492" spans="5:5">
      <c r="E861492" s="382"/>
    </row>
    <row r="861493" spans="5:5">
      <c r="E861493" s="382"/>
    </row>
    <row r="861494" spans="5:5">
      <c r="E861494" s="382"/>
    </row>
    <row r="861495" spans="5:5">
      <c r="E861495" s="382"/>
    </row>
    <row r="861496" spans="5:5">
      <c r="E861496" s="382"/>
    </row>
    <row r="861497" spans="5:5">
      <c r="E861497" s="382"/>
    </row>
    <row r="861498" spans="5:5">
      <c r="E861498" s="382"/>
    </row>
    <row r="861499" spans="5:5">
      <c r="E861499" s="382"/>
    </row>
    <row r="861500" spans="5:5">
      <c r="E861500" s="382"/>
    </row>
    <row r="861501" spans="5:5">
      <c r="E861501" s="382"/>
    </row>
    <row r="861502" spans="5:5">
      <c r="E861502" s="382"/>
    </row>
    <row r="861503" spans="5:5">
      <c r="E861503" s="382"/>
    </row>
    <row r="861504" spans="5:5">
      <c r="E861504" s="382"/>
    </row>
    <row r="861505" spans="5:5">
      <c r="E861505" s="382"/>
    </row>
    <row r="861506" spans="5:5">
      <c r="E861506" s="382"/>
    </row>
    <row r="861507" spans="5:5">
      <c r="E861507" s="382"/>
    </row>
    <row r="861508" spans="5:5">
      <c r="E861508" s="382"/>
    </row>
    <row r="861509" spans="5:5">
      <c r="E861509" s="382"/>
    </row>
    <row r="861510" spans="5:5">
      <c r="E861510" s="382"/>
    </row>
    <row r="861511" spans="5:5">
      <c r="E861511" s="382"/>
    </row>
    <row r="861512" spans="5:5">
      <c r="E861512" s="382"/>
    </row>
    <row r="861513" spans="5:5">
      <c r="E861513" s="382"/>
    </row>
    <row r="861514" spans="5:5">
      <c r="E861514" s="382"/>
    </row>
    <row r="861515" spans="5:5">
      <c r="E861515" s="382"/>
    </row>
    <row r="861516" spans="5:5">
      <c r="E861516" s="382"/>
    </row>
    <row r="861517" spans="5:5">
      <c r="E861517" s="382"/>
    </row>
    <row r="861518" spans="5:5">
      <c r="E861518" s="382"/>
    </row>
    <row r="861519" spans="5:5">
      <c r="E861519" s="382"/>
    </row>
    <row r="861520" spans="5:5">
      <c r="E861520" s="382"/>
    </row>
    <row r="861521" spans="5:5">
      <c r="E861521" s="382"/>
    </row>
    <row r="861522" spans="5:5">
      <c r="E861522" s="382"/>
    </row>
    <row r="861523" spans="5:5">
      <c r="E861523" s="382"/>
    </row>
    <row r="861524" spans="5:5">
      <c r="E861524" s="382"/>
    </row>
    <row r="861525" spans="5:5">
      <c r="E861525" s="382"/>
    </row>
    <row r="861526" spans="5:5">
      <c r="E861526" s="382"/>
    </row>
    <row r="861527" spans="5:5">
      <c r="E861527" s="382"/>
    </row>
    <row r="861528" spans="5:5">
      <c r="E861528" s="382"/>
    </row>
    <row r="861529" spans="5:5">
      <c r="E861529" s="382"/>
    </row>
    <row r="861530" spans="5:5">
      <c r="E861530" s="382"/>
    </row>
    <row r="861531" spans="5:5">
      <c r="E861531" s="382"/>
    </row>
    <row r="861532" spans="5:5">
      <c r="E861532" s="382"/>
    </row>
    <row r="861533" spans="5:5">
      <c r="E861533" s="382"/>
    </row>
    <row r="861534" spans="5:5">
      <c r="E861534" s="382"/>
    </row>
    <row r="861535" spans="5:5">
      <c r="E861535" s="382"/>
    </row>
    <row r="861536" spans="5:5">
      <c r="E861536" s="382"/>
    </row>
    <row r="861537" spans="5:5">
      <c r="E861537" s="382"/>
    </row>
    <row r="861538" spans="5:5">
      <c r="E861538" s="382"/>
    </row>
    <row r="861539" spans="5:5">
      <c r="E861539" s="382"/>
    </row>
    <row r="861540" spans="5:5">
      <c r="E861540" s="382"/>
    </row>
    <row r="861541" spans="5:5">
      <c r="E861541" s="382"/>
    </row>
    <row r="861542" spans="5:5">
      <c r="E861542" s="382"/>
    </row>
    <row r="861543" spans="5:5">
      <c r="E861543" s="382"/>
    </row>
    <row r="861544" spans="5:5">
      <c r="E861544" s="382"/>
    </row>
    <row r="861545" spans="5:5">
      <c r="E861545" s="382"/>
    </row>
    <row r="861546" spans="5:5">
      <c r="E861546" s="382"/>
    </row>
    <row r="861547" spans="5:5">
      <c r="E861547" s="382"/>
    </row>
    <row r="861548" spans="5:5">
      <c r="E861548" s="382"/>
    </row>
    <row r="861549" spans="5:5">
      <c r="E861549" s="382"/>
    </row>
    <row r="861550" spans="5:5">
      <c r="E861550" s="382"/>
    </row>
    <row r="861551" spans="5:5">
      <c r="E861551" s="382"/>
    </row>
    <row r="861552" spans="5:5">
      <c r="E861552" s="382"/>
    </row>
    <row r="861553" spans="5:5">
      <c r="E861553" s="382"/>
    </row>
    <row r="861554" spans="5:5">
      <c r="E861554" s="382"/>
    </row>
    <row r="861555" spans="5:5">
      <c r="E861555" s="382"/>
    </row>
    <row r="861556" spans="5:5">
      <c r="E861556" s="382"/>
    </row>
    <row r="861557" spans="5:5">
      <c r="E861557" s="382"/>
    </row>
    <row r="861558" spans="5:5">
      <c r="E861558" s="382"/>
    </row>
    <row r="861559" spans="5:5">
      <c r="E861559" s="382"/>
    </row>
    <row r="861560" spans="5:5">
      <c r="E861560" s="382"/>
    </row>
    <row r="861561" spans="5:5">
      <c r="E861561" s="382"/>
    </row>
    <row r="861562" spans="5:5">
      <c r="E861562" s="382"/>
    </row>
    <row r="861563" spans="5:5">
      <c r="E861563" s="382"/>
    </row>
    <row r="861564" spans="5:5">
      <c r="E861564" s="382"/>
    </row>
    <row r="861565" spans="5:5">
      <c r="E861565" s="382"/>
    </row>
    <row r="861566" spans="5:5">
      <c r="E861566" s="382"/>
    </row>
    <row r="861567" spans="5:5">
      <c r="E861567" s="382"/>
    </row>
    <row r="861568" spans="5:5">
      <c r="E861568" s="382"/>
    </row>
    <row r="861569" spans="5:5">
      <c r="E861569" s="382"/>
    </row>
    <row r="861570" spans="5:5">
      <c r="E861570" s="382"/>
    </row>
    <row r="861571" spans="5:5">
      <c r="E861571" s="382"/>
    </row>
    <row r="861572" spans="5:5">
      <c r="E861572" s="382"/>
    </row>
    <row r="861573" spans="5:5">
      <c r="E861573" s="382"/>
    </row>
    <row r="861574" spans="5:5">
      <c r="E861574" s="382"/>
    </row>
    <row r="861575" spans="5:5">
      <c r="E861575" s="382"/>
    </row>
    <row r="861576" spans="5:5">
      <c r="E861576" s="382"/>
    </row>
    <row r="861577" spans="5:5">
      <c r="E861577" s="382"/>
    </row>
    <row r="861578" spans="5:5">
      <c r="E861578" s="382"/>
    </row>
    <row r="861579" spans="5:5">
      <c r="E861579" s="382"/>
    </row>
    <row r="861580" spans="5:5">
      <c r="E861580" s="382"/>
    </row>
    <row r="861581" spans="5:5">
      <c r="E861581" s="382"/>
    </row>
    <row r="861582" spans="5:5">
      <c r="E861582" s="382"/>
    </row>
    <row r="861583" spans="5:5">
      <c r="E861583" s="382"/>
    </row>
    <row r="861584" spans="5:5">
      <c r="E861584" s="382"/>
    </row>
    <row r="861585" spans="5:5">
      <c r="E861585" s="382"/>
    </row>
    <row r="861586" spans="5:5">
      <c r="E861586" s="382"/>
    </row>
    <row r="861587" spans="5:5">
      <c r="E861587" s="382"/>
    </row>
    <row r="861588" spans="5:5">
      <c r="E861588" s="382"/>
    </row>
    <row r="861589" spans="5:5">
      <c r="E861589" s="382"/>
    </row>
    <row r="861590" spans="5:5">
      <c r="E861590" s="382"/>
    </row>
    <row r="861591" spans="5:5">
      <c r="E861591" s="382"/>
    </row>
    <row r="861592" spans="5:5">
      <c r="E861592" s="382"/>
    </row>
    <row r="861593" spans="5:5">
      <c r="E861593" s="382"/>
    </row>
    <row r="861594" spans="5:5">
      <c r="E861594" s="382"/>
    </row>
    <row r="861595" spans="5:5">
      <c r="E861595" s="382"/>
    </row>
    <row r="861596" spans="5:5">
      <c r="E861596" s="382"/>
    </row>
    <row r="861597" spans="5:5">
      <c r="E861597" s="382"/>
    </row>
    <row r="861598" spans="5:5">
      <c r="E861598" s="382"/>
    </row>
    <row r="861599" spans="5:5">
      <c r="E861599" s="382"/>
    </row>
    <row r="861600" spans="5:5">
      <c r="E861600" s="382"/>
    </row>
    <row r="861601" spans="5:5">
      <c r="E861601" s="382"/>
    </row>
    <row r="861602" spans="5:5">
      <c r="E861602" s="382"/>
    </row>
    <row r="861603" spans="5:5">
      <c r="E861603" s="382"/>
    </row>
    <row r="861604" spans="5:5">
      <c r="E861604" s="382"/>
    </row>
    <row r="861605" spans="5:5">
      <c r="E861605" s="382"/>
    </row>
    <row r="861606" spans="5:5">
      <c r="E861606" s="382"/>
    </row>
    <row r="861607" spans="5:5">
      <c r="E861607" s="382"/>
    </row>
    <row r="861608" spans="5:5">
      <c r="E861608" s="382"/>
    </row>
    <row r="861609" spans="5:5">
      <c r="E861609" s="382"/>
    </row>
    <row r="861610" spans="5:5">
      <c r="E861610" s="382"/>
    </row>
    <row r="861611" spans="5:5">
      <c r="E861611" s="382"/>
    </row>
    <row r="861612" spans="5:5">
      <c r="E861612" s="382"/>
    </row>
    <row r="861613" spans="5:5">
      <c r="E861613" s="382"/>
    </row>
    <row r="861614" spans="5:5">
      <c r="E861614" s="382"/>
    </row>
    <row r="861615" spans="5:5">
      <c r="E861615" s="382"/>
    </row>
    <row r="861616" spans="5:5">
      <c r="E861616" s="382"/>
    </row>
    <row r="861617" spans="5:5">
      <c r="E861617" s="382"/>
    </row>
    <row r="861618" spans="5:5">
      <c r="E861618" s="382"/>
    </row>
    <row r="861619" spans="5:5">
      <c r="E861619" s="382"/>
    </row>
    <row r="861620" spans="5:5">
      <c r="E861620" s="382"/>
    </row>
    <row r="861621" spans="5:5">
      <c r="E861621" s="382"/>
    </row>
    <row r="861622" spans="5:5">
      <c r="E861622" s="382"/>
    </row>
    <row r="861623" spans="5:5">
      <c r="E861623" s="382"/>
    </row>
    <row r="861624" spans="5:5">
      <c r="E861624" s="382"/>
    </row>
    <row r="861625" spans="5:5">
      <c r="E861625" s="382"/>
    </row>
    <row r="861626" spans="5:5">
      <c r="E861626" s="382"/>
    </row>
    <row r="861627" spans="5:5">
      <c r="E861627" s="382"/>
    </row>
    <row r="861628" spans="5:5">
      <c r="E861628" s="382"/>
    </row>
    <row r="861629" spans="5:5">
      <c r="E861629" s="382"/>
    </row>
    <row r="861630" spans="5:5">
      <c r="E861630" s="382"/>
    </row>
    <row r="861631" spans="5:5">
      <c r="E861631" s="382"/>
    </row>
    <row r="861632" spans="5:5">
      <c r="E861632" s="382"/>
    </row>
    <row r="861633" spans="5:5">
      <c r="E861633" s="382"/>
    </row>
    <row r="861634" spans="5:5">
      <c r="E861634" s="382"/>
    </row>
    <row r="861635" spans="5:5">
      <c r="E861635" s="382"/>
    </row>
    <row r="861636" spans="5:5">
      <c r="E861636" s="382"/>
    </row>
    <row r="861637" spans="5:5">
      <c r="E861637" s="382"/>
    </row>
    <row r="861638" spans="5:5">
      <c r="E861638" s="382"/>
    </row>
    <row r="861639" spans="5:5">
      <c r="E861639" s="382"/>
    </row>
    <row r="861640" spans="5:5">
      <c r="E861640" s="382"/>
    </row>
    <row r="861641" spans="5:5">
      <c r="E861641" s="382"/>
    </row>
    <row r="861642" spans="5:5">
      <c r="E861642" s="382"/>
    </row>
    <row r="861643" spans="5:5">
      <c r="E861643" s="382"/>
    </row>
    <row r="861644" spans="5:5">
      <c r="E861644" s="382"/>
    </row>
    <row r="861645" spans="5:5">
      <c r="E861645" s="382"/>
    </row>
    <row r="861646" spans="5:5">
      <c r="E861646" s="382"/>
    </row>
    <row r="861647" spans="5:5">
      <c r="E861647" s="382"/>
    </row>
    <row r="861648" spans="5:5">
      <c r="E861648" s="382"/>
    </row>
    <row r="861649" spans="5:5">
      <c r="E861649" s="382"/>
    </row>
    <row r="861650" spans="5:5">
      <c r="E861650" s="382"/>
    </row>
    <row r="861651" spans="5:5">
      <c r="E861651" s="382"/>
    </row>
    <row r="861652" spans="5:5">
      <c r="E861652" s="382"/>
    </row>
    <row r="861653" spans="5:5">
      <c r="E861653" s="382"/>
    </row>
    <row r="861654" spans="5:5">
      <c r="E861654" s="382"/>
    </row>
    <row r="861655" spans="5:5">
      <c r="E861655" s="382"/>
    </row>
    <row r="861656" spans="5:5">
      <c r="E861656" s="382"/>
    </row>
    <row r="861657" spans="5:5">
      <c r="E861657" s="382"/>
    </row>
    <row r="861658" spans="5:5">
      <c r="E861658" s="382"/>
    </row>
    <row r="861659" spans="5:5">
      <c r="E861659" s="382"/>
    </row>
    <row r="861660" spans="5:5">
      <c r="E861660" s="382"/>
    </row>
    <row r="861661" spans="5:5">
      <c r="E861661" s="382"/>
    </row>
    <row r="861662" spans="5:5">
      <c r="E861662" s="382"/>
    </row>
    <row r="861663" spans="5:5">
      <c r="E861663" s="382"/>
    </row>
    <row r="861664" spans="5:5">
      <c r="E861664" s="382"/>
    </row>
    <row r="861665" spans="5:5">
      <c r="E861665" s="382"/>
    </row>
    <row r="861666" spans="5:5">
      <c r="E861666" s="382"/>
    </row>
    <row r="861667" spans="5:5">
      <c r="E861667" s="382"/>
    </row>
    <row r="861668" spans="5:5">
      <c r="E861668" s="382"/>
    </row>
    <row r="861669" spans="5:5">
      <c r="E861669" s="382"/>
    </row>
    <row r="861670" spans="5:5">
      <c r="E861670" s="382"/>
    </row>
    <row r="861671" spans="5:5">
      <c r="E861671" s="382"/>
    </row>
    <row r="861672" spans="5:5">
      <c r="E861672" s="382"/>
    </row>
    <row r="861673" spans="5:5">
      <c r="E861673" s="382"/>
    </row>
    <row r="861674" spans="5:5">
      <c r="E861674" s="382"/>
    </row>
    <row r="861675" spans="5:5">
      <c r="E861675" s="382"/>
    </row>
    <row r="861676" spans="5:5">
      <c r="E861676" s="382"/>
    </row>
    <row r="861677" spans="5:5">
      <c r="E861677" s="382"/>
    </row>
    <row r="861678" spans="5:5">
      <c r="E861678" s="382"/>
    </row>
    <row r="861679" spans="5:5">
      <c r="E861679" s="382"/>
    </row>
    <row r="861680" spans="5:5">
      <c r="E861680" s="382"/>
    </row>
    <row r="861681" spans="5:5">
      <c r="E861681" s="382"/>
    </row>
    <row r="861682" spans="5:5">
      <c r="E861682" s="382"/>
    </row>
    <row r="861683" spans="5:5">
      <c r="E861683" s="382"/>
    </row>
    <row r="861684" spans="5:5">
      <c r="E861684" s="382"/>
    </row>
    <row r="861685" spans="5:5">
      <c r="E861685" s="382"/>
    </row>
    <row r="861686" spans="5:5">
      <c r="E861686" s="382"/>
    </row>
    <row r="861687" spans="5:5">
      <c r="E861687" s="382"/>
    </row>
    <row r="861688" spans="5:5">
      <c r="E861688" s="382"/>
    </row>
    <row r="861689" spans="5:5">
      <c r="E861689" s="382"/>
    </row>
    <row r="861690" spans="5:5">
      <c r="E861690" s="382"/>
    </row>
    <row r="861691" spans="5:5">
      <c r="E861691" s="382"/>
    </row>
    <row r="861692" spans="5:5">
      <c r="E861692" s="382"/>
    </row>
    <row r="861693" spans="5:5">
      <c r="E861693" s="382"/>
    </row>
    <row r="861694" spans="5:5">
      <c r="E861694" s="382"/>
    </row>
    <row r="861695" spans="5:5">
      <c r="E861695" s="382"/>
    </row>
    <row r="861696" spans="5:5">
      <c r="E861696" s="382"/>
    </row>
    <row r="861697" spans="5:5">
      <c r="E861697" s="382"/>
    </row>
    <row r="861698" spans="5:5">
      <c r="E861698" s="382"/>
    </row>
    <row r="861699" spans="5:5">
      <c r="E861699" s="382"/>
    </row>
    <row r="861700" spans="5:5">
      <c r="E861700" s="382"/>
    </row>
    <row r="861701" spans="5:5">
      <c r="E861701" s="382"/>
    </row>
    <row r="861702" spans="5:5">
      <c r="E861702" s="382"/>
    </row>
    <row r="861703" spans="5:5">
      <c r="E861703" s="382"/>
    </row>
    <row r="861704" spans="5:5">
      <c r="E861704" s="382"/>
    </row>
    <row r="861705" spans="5:5">
      <c r="E861705" s="382"/>
    </row>
    <row r="861706" spans="5:5">
      <c r="E861706" s="382"/>
    </row>
    <row r="861707" spans="5:5">
      <c r="E861707" s="382"/>
    </row>
    <row r="861708" spans="5:5">
      <c r="E861708" s="382"/>
    </row>
    <row r="861709" spans="5:5">
      <c r="E861709" s="382"/>
    </row>
    <row r="861710" spans="5:5">
      <c r="E861710" s="382"/>
    </row>
    <row r="861711" spans="5:5">
      <c r="E861711" s="382"/>
    </row>
    <row r="861712" spans="5:5">
      <c r="E861712" s="382"/>
    </row>
    <row r="861713" spans="5:5">
      <c r="E861713" s="382"/>
    </row>
    <row r="861714" spans="5:5">
      <c r="E861714" s="382"/>
    </row>
    <row r="861715" spans="5:5">
      <c r="E861715" s="382"/>
    </row>
    <row r="861716" spans="5:5">
      <c r="E861716" s="382"/>
    </row>
    <row r="861717" spans="5:5">
      <c r="E861717" s="382"/>
    </row>
    <row r="861718" spans="5:5">
      <c r="E861718" s="382"/>
    </row>
    <row r="861719" spans="5:5">
      <c r="E861719" s="382"/>
    </row>
    <row r="861720" spans="5:5">
      <c r="E861720" s="382"/>
    </row>
    <row r="861721" spans="5:5">
      <c r="E861721" s="382"/>
    </row>
    <row r="861722" spans="5:5">
      <c r="E861722" s="382"/>
    </row>
    <row r="861723" spans="5:5">
      <c r="E861723" s="382"/>
    </row>
    <row r="861724" spans="5:5">
      <c r="E861724" s="382"/>
    </row>
    <row r="861725" spans="5:5">
      <c r="E861725" s="382"/>
    </row>
    <row r="861726" spans="5:5">
      <c r="E861726" s="382"/>
    </row>
    <row r="861727" spans="5:5">
      <c r="E861727" s="382"/>
    </row>
    <row r="861728" spans="5:5">
      <c r="E861728" s="382"/>
    </row>
    <row r="861729" spans="5:5">
      <c r="E861729" s="382"/>
    </row>
    <row r="861730" spans="5:5">
      <c r="E861730" s="382"/>
    </row>
    <row r="861731" spans="5:5">
      <c r="E861731" s="382"/>
    </row>
    <row r="861732" spans="5:5">
      <c r="E861732" s="382"/>
    </row>
    <row r="861733" spans="5:5">
      <c r="E861733" s="382"/>
    </row>
    <row r="861734" spans="5:5">
      <c r="E861734" s="382"/>
    </row>
    <row r="861735" spans="5:5">
      <c r="E861735" s="382"/>
    </row>
    <row r="861736" spans="5:5">
      <c r="E861736" s="382"/>
    </row>
    <row r="861737" spans="5:5">
      <c r="E861737" s="382"/>
    </row>
    <row r="861738" spans="5:5">
      <c r="E861738" s="382"/>
    </row>
    <row r="861739" spans="5:5">
      <c r="E861739" s="382"/>
    </row>
    <row r="861740" spans="5:5">
      <c r="E861740" s="382"/>
    </row>
    <row r="861741" spans="5:5">
      <c r="E861741" s="382"/>
    </row>
    <row r="861742" spans="5:5">
      <c r="E861742" s="382"/>
    </row>
    <row r="861743" spans="5:5">
      <c r="E861743" s="382"/>
    </row>
    <row r="861744" spans="5:5">
      <c r="E861744" s="382"/>
    </row>
    <row r="861745" spans="5:5">
      <c r="E861745" s="382"/>
    </row>
    <row r="861746" spans="5:5">
      <c r="E861746" s="382"/>
    </row>
    <row r="861747" spans="5:5">
      <c r="E861747" s="382"/>
    </row>
    <row r="861748" spans="5:5">
      <c r="E861748" s="382"/>
    </row>
    <row r="861749" spans="5:5">
      <c r="E861749" s="382"/>
    </row>
    <row r="861750" spans="5:5">
      <c r="E861750" s="382"/>
    </row>
    <row r="861751" spans="5:5">
      <c r="E861751" s="382"/>
    </row>
    <row r="861752" spans="5:5">
      <c r="E861752" s="382"/>
    </row>
    <row r="861753" spans="5:5">
      <c r="E861753" s="382"/>
    </row>
    <row r="861754" spans="5:5">
      <c r="E861754" s="382"/>
    </row>
    <row r="861755" spans="5:5">
      <c r="E861755" s="382"/>
    </row>
    <row r="861756" spans="5:5">
      <c r="E861756" s="382"/>
    </row>
    <row r="861757" spans="5:5">
      <c r="E861757" s="382"/>
    </row>
    <row r="861758" spans="5:5">
      <c r="E861758" s="382"/>
    </row>
    <row r="861759" spans="5:5">
      <c r="E861759" s="382"/>
    </row>
    <row r="861760" spans="5:5">
      <c r="E861760" s="382"/>
    </row>
    <row r="861761" spans="5:5">
      <c r="E861761" s="382"/>
    </row>
    <row r="861762" spans="5:5">
      <c r="E861762" s="382"/>
    </row>
    <row r="861763" spans="5:5">
      <c r="E861763" s="382"/>
    </row>
    <row r="861764" spans="5:5">
      <c r="E861764" s="382"/>
    </row>
    <row r="861765" spans="5:5">
      <c r="E861765" s="382"/>
    </row>
    <row r="861766" spans="5:5">
      <c r="E861766" s="382"/>
    </row>
    <row r="861767" spans="5:5">
      <c r="E861767" s="382"/>
    </row>
    <row r="861768" spans="5:5">
      <c r="E861768" s="382"/>
    </row>
    <row r="861769" spans="5:5">
      <c r="E861769" s="382"/>
    </row>
    <row r="861770" spans="5:5">
      <c r="E861770" s="382"/>
    </row>
    <row r="861771" spans="5:5">
      <c r="E861771" s="382"/>
    </row>
    <row r="861772" spans="5:5">
      <c r="E861772" s="382"/>
    </row>
    <row r="861773" spans="5:5">
      <c r="E861773" s="382"/>
    </row>
    <row r="861774" spans="5:5">
      <c r="E861774" s="382"/>
    </row>
    <row r="861775" spans="5:5">
      <c r="E861775" s="382"/>
    </row>
    <row r="861776" spans="5:5">
      <c r="E861776" s="382"/>
    </row>
    <row r="861777" spans="5:5">
      <c r="E861777" s="382"/>
    </row>
    <row r="861778" spans="5:5">
      <c r="E861778" s="382"/>
    </row>
    <row r="861779" spans="5:5">
      <c r="E861779" s="382"/>
    </row>
    <row r="861780" spans="5:5">
      <c r="E861780" s="382"/>
    </row>
    <row r="861781" spans="5:5">
      <c r="E861781" s="382"/>
    </row>
    <row r="861782" spans="5:5">
      <c r="E861782" s="382"/>
    </row>
    <row r="861783" spans="5:5">
      <c r="E861783" s="382"/>
    </row>
    <row r="861784" spans="5:5">
      <c r="E861784" s="382"/>
    </row>
    <row r="861785" spans="5:5">
      <c r="E861785" s="382"/>
    </row>
    <row r="861786" spans="5:5">
      <c r="E861786" s="382"/>
    </row>
    <row r="861787" spans="5:5">
      <c r="E861787" s="382"/>
    </row>
    <row r="861788" spans="5:5">
      <c r="E861788" s="382"/>
    </row>
    <row r="861789" spans="5:5">
      <c r="E861789" s="382"/>
    </row>
    <row r="861790" spans="5:5">
      <c r="E861790" s="382"/>
    </row>
    <row r="861791" spans="5:5">
      <c r="E861791" s="382"/>
    </row>
    <row r="861792" spans="5:5">
      <c r="E861792" s="382"/>
    </row>
    <row r="861793" spans="5:5">
      <c r="E861793" s="382"/>
    </row>
    <row r="861794" spans="5:5">
      <c r="E861794" s="382"/>
    </row>
    <row r="861795" spans="5:5">
      <c r="E861795" s="382"/>
    </row>
    <row r="861796" spans="5:5">
      <c r="E861796" s="382"/>
    </row>
    <row r="861797" spans="5:5">
      <c r="E861797" s="382"/>
    </row>
    <row r="861798" spans="5:5">
      <c r="E861798" s="382"/>
    </row>
    <row r="861799" spans="5:5">
      <c r="E861799" s="382"/>
    </row>
    <row r="861800" spans="5:5">
      <c r="E861800" s="382"/>
    </row>
    <row r="861801" spans="5:5">
      <c r="E861801" s="382"/>
    </row>
    <row r="861802" spans="5:5">
      <c r="E861802" s="382"/>
    </row>
    <row r="861803" spans="5:5">
      <c r="E861803" s="382"/>
    </row>
    <row r="861804" spans="5:5">
      <c r="E861804" s="382"/>
    </row>
    <row r="861805" spans="5:5">
      <c r="E861805" s="382"/>
    </row>
    <row r="861806" spans="5:5">
      <c r="E861806" s="382"/>
    </row>
    <row r="861807" spans="5:5">
      <c r="E861807" s="382"/>
    </row>
    <row r="861808" spans="5:5">
      <c r="E861808" s="382"/>
    </row>
    <row r="861809" spans="5:5">
      <c r="E861809" s="382"/>
    </row>
    <row r="861810" spans="5:5">
      <c r="E861810" s="382"/>
    </row>
    <row r="861811" spans="5:5">
      <c r="E861811" s="382"/>
    </row>
    <row r="861812" spans="5:5">
      <c r="E861812" s="382"/>
    </row>
    <row r="861813" spans="5:5">
      <c r="E861813" s="382"/>
    </row>
    <row r="861814" spans="5:5">
      <c r="E861814" s="382"/>
    </row>
    <row r="861815" spans="5:5">
      <c r="E861815" s="382"/>
    </row>
    <row r="861816" spans="5:5">
      <c r="E861816" s="382"/>
    </row>
    <row r="861817" spans="5:5">
      <c r="E861817" s="382"/>
    </row>
    <row r="861818" spans="5:5">
      <c r="E861818" s="382"/>
    </row>
    <row r="861819" spans="5:5">
      <c r="E861819" s="382"/>
    </row>
    <row r="861820" spans="5:5">
      <c r="E861820" s="382"/>
    </row>
    <row r="861821" spans="5:5">
      <c r="E861821" s="382"/>
    </row>
    <row r="861822" spans="5:5">
      <c r="E861822" s="382"/>
    </row>
    <row r="861823" spans="5:5">
      <c r="E861823" s="382"/>
    </row>
    <row r="861824" spans="5:5">
      <c r="E861824" s="382"/>
    </row>
    <row r="861825" spans="5:5">
      <c r="E861825" s="382"/>
    </row>
    <row r="861826" spans="5:5">
      <c r="E861826" s="382"/>
    </row>
    <row r="861827" spans="5:5">
      <c r="E861827" s="382"/>
    </row>
    <row r="861828" spans="5:5">
      <c r="E861828" s="382"/>
    </row>
    <row r="861829" spans="5:5">
      <c r="E861829" s="382"/>
    </row>
    <row r="861830" spans="5:5">
      <c r="E861830" s="382"/>
    </row>
    <row r="861831" spans="5:5">
      <c r="E861831" s="382"/>
    </row>
    <row r="861832" spans="5:5">
      <c r="E861832" s="382"/>
    </row>
    <row r="861833" spans="5:5">
      <c r="E861833" s="382"/>
    </row>
    <row r="861834" spans="5:5">
      <c r="E861834" s="382"/>
    </row>
    <row r="861835" spans="5:5">
      <c r="E861835" s="382"/>
    </row>
    <row r="861836" spans="5:5">
      <c r="E861836" s="382"/>
    </row>
    <row r="861837" spans="5:5">
      <c r="E861837" s="382"/>
    </row>
    <row r="861838" spans="5:5">
      <c r="E861838" s="382"/>
    </row>
    <row r="861839" spans="5:5">
      <c r="E861839" s="382"/>
    </row>
    <row r="861840" spans="5:5">
      <c r="E861840" s="382"/>
    </row>
    <row r="861841" spans="5:5">
      <c r="E861841" s="382"/>
    </row>
    <row r="861842" spans="5:5">
      <c r="E861842" s="382"/>
    </row>
    <row r="861843" spans="5:5">
      <c r="E861843" s="382"/>
    </row>
    <row r="861844" spans="5:5">
      <c r="E861844" s="382"/>
    </row>
    <row r="861845" spans="5:5">
      <c r="E861845" s="382"/>
    </row>
    <row r="861846" spans="5:5">
      <c r="E861846" s="382"/>
    </row>
    <row r="861847" spans="5:5">
      <c r="E861847" s="382"/>
    </row>
    <row r="861848" spans="5:5">
      <c r="E861848" s="382"/>
    </row>
    <row r="861849" spans="5:5">
      <c r="E861849" s="382"/>
    </row>
    <row r="861850" spans="5:5">
      <c r="E861850" s="382"/>
    </row>
    <row r="861851" spans="5:5">
      <c r="E861851" s="382"/>
    </row>
    <row r="861852" spans="5:5">
      <c r="E861852" s="382"/>
    </row>
    <row r="861853" spans="5:5">
      <c r="E861853" s="382"/>
    </row>
    <row r="861854" spans="5:5">
      <c r="E861854" s="382"/>
    </row>
    <row r="861855" spans="5:5">
      <c r="E861855" s="382"/>
    </row>
    <row r="861856" spans="5:5">
      <c r="E861856" s="382"/>
    </row>
    <row r="861857" spans="5:5">
      <c r="E861857" s="382"/>
    </row>
    <row r="861858" spans="5:5">
      <c r="E861858" s="382"/>
    </row>
    <row r="861859" spans="5:5">
      <c r="E861859" s="382"/>
    </row>
    <row r="861860" spans="5:5">
      <c r="E861860" s="382"/>
    </row>
    <row r="861861" spans="5:5">
      <c r="E861861" s="382"/>
    </row>
    <row r="861862" spans="5:5">
      <c r="E861862" s="382"/>
    </row>
    <row r="861863" spans="5:5">
      <c r="E861863" s="382"/>
    </row>
    <row r="861864" spans="5:5">
      <c r="E861864" s="382"/>
    </row>
    <row r="861865" spans="5:5">
      <c r="E861865" s="382"/>
    </row>
    <row r="861866" spans="5:5">
      <c r="E861866" s="382"/>
    </row>
    <row r="861867" spans="5:5">
      <c r="E861867" s="382"/>
    </row>
    <row r="861868" spans="5:5">
      <c r="E861868" s="382"/>
    </row>
    <row r="861869" spans="5:5">
      <c r="E861869" s="382"/>
    </row>
    <row r="861870" spans="5:5">
      <c r="E861870" s="382"/>
    </row>
    <row r="861871" spans="5:5">
      <c r="E861871" s="382"/>
    </row>
    <row r="861872" spans="5:5">
      <c r="E861872" s="382"/>
    </row>
    <row r="861873" spans="5:5">
      <c r="E861873" s="382"/>
    </row>
    <row r="861874" spans="5:5">
      <c r="E861874" s="382"/>
    </row>
    <row r="861875" spans="5:5">
      <c r="E861875" s="382"/>
    </row>
    <row r="861876" spans="5:5">
      <c r="E861876" s="382"/>
    </row>
    <row r="861877" spans="5:5">
      <c r="E861877" s="382"/>
    </row>
    <row r="861878" spans="5:5">
      <c r="E861878" s="382"/>
    </row>
    <row r="861879" spans="5:5">
      <c r="E861879" s="382"/>
    </row>
    <row r="861880" spans="5:5">
      <c r="E861880" s="382"/>
    </row>
    <row r="861881" spans="5:5">
      <c r="E861881" s="382"/>
    </row>
    <row r="861882" spans="5:5">
      <c r="E861882" s="382"/>
    </row>
    <row r="861883" spans="5:5">
      <c r="E861883" s="382"/>
    </row>
    <row r="861884" spans="5:5">
      <c r="E861884" s="382"/>
    </row>
    <row r="861885" spans="5:5">
      <c r="E861885" s="382"/>
    </row>
    <row r="861886" spans="5:5">
      <c r="E861886" s="382"/>
    </row>
    <row r="861887" spans="5:5">
      <c r="E861887" s="382"/>
    </row>
    <row r="861888" spans="5:5">
      <c r="E861888" s="382"/>
    </row>
    <row r="861889" spans="5:5">
      <c r="E861889" s="382"/>
    </row>
    <row r="861890" spans="5:5">
      <c r="E861890" s="382"/>
    </row>
    <row r="861891" spans="5:5">
      <c r="E861891" s="382"/>
    </row>
    <row r="861892" spans="5:5">
      <c r="E861892" s="382"/>
    </row>
    <row r="861893" spans="5:5">
      <c r="E861893" s="382"/>
    </row>
    <row r="861894" spans="5:5">
      <c r="E861894" s="382"/>
    </row>
    <row r="861895" spans="5:5">
      <c r="E861895" s="382"/>
    </row>
    <row r="861896" spans="5:5">
      <c r="E861896" s="382"/>
    </row>
    <row r="861897" spans="5:5">
      <c r="E861897" s="382"/>
    </row>
    <row r="861898" spans="5:5">
      <c r="E861898" s="382"/>
    </row>
    <row r="861899" spans="5:5">
      <c r="E861899" s="382"/>
    </row>
    <row r="861900" spans="5:5">
      <c r="E861900" s="382"/>
    </row>
    <row r="861901" spans="5:5">
      <c r="E861901" s="382"/>
    </row>
    <row r="861902" spans="5:5">
      <c r="E861902" s="382"/>
    </row>
    <row r="861903" spans="5:5">
      <c r="E861903" s="382"/>
    </row>
    <row r="861904" spans="5:5">
      <c r="E861904" s="382"/>
    </row>
    <row r="861905" spans="5:5">
      <c r="E861905" s="382"/>
    </row>
    <row r="861906" spans="5:5">
      <c r="E861906" s="382"/>
    </row>
    <row r="861907" spans="5:5">
      <c r="E861907" s="382"/>
    </row>
    <row r="861908" spans="5:5">
      <c r="E861908" s="382"/>
    </row>
    <row r="861909" spans="5:5">
      <c r="E861909" s="382"/>
    </row>
    <row r="861910" spans="5:5">
      <c r="E861910" s="382"/>
    </row>
    <row r="861911" spans="5:5">
      <c r="E861911" s="382"/>
    </row>
    <row r="861912" spans="5:5">
      <c r="E861912" s="382"/>
    </row>
    <row r="861913" spans="5:5">
      <c r="E861913" s="382"/>
    </row>
    <row r="861914" spans="5:5">
      <c r="E861914" s="382"/>
    </row>
    <row r="861915" spans="5:5">
      <c r="E861915" s="382"/>
    </row>
    <row r="861916" spans="5:5">
      <c r="E861916" s="382"/>
    </row>
    <row r="861917" spans="5:5">
      <c r="E861917" s="382"/>
    </row>
    <row r="861918" spans="5:5">
      <c r="E861918" s="382"/>
    </row>
    <row r="861919" spans="5:5">
      <c r="E861919" s="382"/>
    </row>
    <row r="861920" spans="5:5">
      <c r="E861920" s="382"/>
    </row>
    <row r="861921" spans="5:5">
      <c r="E861921" s="382"/>
    </row>
    <row r="861922" spans="5:5">
      <c r="E861922" s="382"/>
    </row>
    <row r="861923" spans="5:5">
      <c r="E861923" s="382"/>
    </row>
    <row r="861924" spans="5:5">
      <c r="E861924" s="382"/>
    </row>
    <row r="861925" spans="5:5">
      <c r="E861925" s="382"/>
    </row>
    <row r="861926" spans="5:5">
      <c r="E861926" s="382"/>
    </row>
    <row r="861927" spans="5:5">
      <c r="E861927" s="382"/>
    </row>
    <row r="861928" spans="5:5">
      <c r="E861928" s="382"/>
    </row>
    <row r="861929" spans="5:5">
      <c r="E861929" s="382"/>
    </row>
    <row r="861930" spans="5:5">
      <c r="E861930" s="382"/>
    </row>
    <row r="861931" spans="5:5">
      <c r="E861931" s="382"/>
    </row>
    <row r="861932" spans="5:5">
      <c r="E861932" s="382"/>
    </row>
    <row r="861933" spans="5:5">
      <c r="E861933" s="382"/>
    </row>
    <row r="861934" spans="5:5">
      <c r="E861934" s="382"/>
    </row>
    <row r="861935" spans="5:5">
      <c r="E861935" s="382"/>
    </row>
    <row r="861936" spans="5:5">
      <c r="E861936" s="382"/>
    </row>
    <row r="861937" spans="5:5">
      <c r="E861937" s="382"/>
    </row>
    <row r="861938" spans="5:5">
      <c r="E861938" s="382"/>
    </row>
    <row r="861939" spans="5:5">
      <c r="E861939" s="382"/>
    </row>
    <row r="861940" spans="5:5">
      <c r="E861940" s="382"/>
    </row>
    <row r="861941" spans="5:5">
      <c r="E861941" s="382"/>
    </row>
    <row r="861942" spans="5:5">
      <c r="E861942" s="382"/>
    </row>
    <row r="861943" spans="5:5">
      <c r="E861943" s="382"/>
    </row>
    <row r="861944" spans="5:5">
      <c r="E861944" s="382"/>
    </row>
    <row r="861945" spans="5:5">
      <c r="E861945" s="382"/>
    </row>
    <row r="861946" spans="5:5">
      <c r="E861946" s="382"/>
    </row>
    <row r="861947" spans="5:5">
      <c r="E861947" s="382"/>
    </row>
    <row r="861948" spans="5:5">
      <c r="E861948" s="382"/>
    </row>
    <row r="861949" spans="5:5">
      <c r="E861949" s="382"/>
    </row>
    <row r="861950" spans="5:5">
      <c r="E861950" s="382"/>
    </row>
    <row r="861951" spans="5:5">
      <c r="E861951" s="382"/>
    </row>
    <row r="861952" spans="5:5">
      <c r="E861952" s="382"/>
    </row>
    <row r="861953" spans="5:5">
      <c r="E861953" s="382"/>
    </row>
    <row r="861954" spans="5:5">
      <c r="E861954" s="382"/>
    </row>
    <row r="861955" spans="5:5">
      <c r="E861955" s="382"/>
    </row>
    <row r="861956" spans="5:5">
      <c r="E861956" s="382"/>
    </row>
    <row r="861957" spans="5:5">
      <c r="E861957" s="382"/>
    </row>
    <row r="861958" spans="5:5">
      <c r="E861958" s="382"/>
    </row>
    <row r="861959" spans="5:5">
      <c r="E861959" s="382"/>
    </row>
    <row r="861960" spans="5:5">
      <c r="E861960" s="382"/>
    </row>
    <row r="861961" spans="5:5">
      <c r="E861961" s="382"/>
    </row>
    <row r="861962" spans="5:5">
      <c r="E861962" s="382"/>
    </row>
    <row r="861963" spans="5:5">
      <c r="E861963" s="382"/>
    </row>
    <row r="861964" spans="5:5">
      <c r="E861964" s="382"/>
    </row>
    <row r="861965" spans="5:5">
      <c r="E861965" s="382"/>
    </row>
    <row r="861966" spans="5:5">
      <c r="E861966" s="382"/>
    </row>
    <row r="861967" spans="5:5">
      <c r="E861967" s="382"/>
    </row>
    <row r="861968" spans="5:5">
      <c r="E861968" s="382"/>
    </row>
    <row r="861969" spans="5:5">
      <c r="E861969" s="382"/>
    </row>
    <row r="861970" spans="5:5">
      <c r="E861970" s="382"/>
    </row>
    <row r="861971" spans="5:5">
      <c r="E861971" s="382"/>
    </row>
    <row r="861972" spans="5:5">
      <c r="E861972" s="382"/>
    </row>
    <row r="861973" spans="5:5">
      <c r="E861973" s="382"/>
    </row>
    <row r="861974" spans="5:5">
      <c r="E861974" s="382"/>
    </row>
    <row r="861975" spans="5:5">
      <c r="E861975" s="382"/>
    </row>
    <row r="861976" spans="5:5">
      <c r="E861976" s="382"/>
    </row>
    <row r="861977" spans="5:5">
      <c r="E861977" s="382"/>
    </row>
    <row r="861978" spans="5:5">
      <c r="E861978" s="382"/>
    </row>
    <row r="861979" spans="5:5">
      <c r="E861979" s="382"/>
    </row>
    <row r="861980" spans="5:5">
      <c r="E861980" s="382"/>
    </row>
    <row r="861981" spans="5:5">
      <c r="E861981" s="382"/>
    </row>
    <row r="861982" spans="5:5">
      <c r="E861982" s="382"/>
    </row>
    <row r="861983" spans="5:5">
      <c r="E861983" s="382"/>
    </row>
    <row r="861984" spans="5:5">
      <c r="E861984" s="382"/>
    </row>
    <row r="861985" spans="5:5">
      <c r="E861985" s="382"/>
    </row>
    <row r="861986" spans="5:5">
      <c r="E861986" s="382"/>
    </row>
    <row r="861987" spans="5:5">
      <c r="E861987" s="382"/>
    </row>
    <row r="861988" spans="5:5">
      <c r="E861988" s="382"/>
    </row>
    <row r="861989" spans="5:5">
      <c r="E861989" s="382"/>
    </row>
    <row r="861990" spans="5:5">
      <c r="E861990" s="382"/>
    </row>
    <row r="861991" spans="5:5">
      <c r="E861991" s="382"/>
    </row>
    <row r="861992" spans="5:5">
      <c r="E861992" s="382"/>
    </row>
    <row r="861993" spans="5:5">
      <c r="E861993" s="382"/>
    </row>
    <row r="861994" spans="5:5">
      <c r="E861994" s="382"/>
    </row>
    <row r="861995" spans="5:5">
      <c r="E861995" s="382"/>
    </row>
    <row r="861996" spans="5:5">
      <c r="E861996" s="382"/>
    </row>
    <row r="861997" spans="5:5">
      <c r="E861997" s="382"/>
    </row>
    <row r="861998" spans="5:5">
      <c r="E861998" s="382"/>
    </row>
    <row r="861999" spans="5:5">
      <c r="E861999" s="382"/>
    </row>
    <row r="862000" spans="5:5">
      <c r="E862000" s="382"/>
    </row>
    <row r="862001" spans="5:5">
      <c r="E862001" s="382"/>
    </row>
    <row r="862002" spans="5:5">
      <c r="E862002" s="382"/>
    </row>
    <row r="862003" spans="5:5">
      <c r="E862003" s="382"/>
    </row>
    <row r="862004" spans="5:5">
      <c r="E862004" s="382"/>
    </row>
    <row r="862005" spans="5:5">
      <c r="E862005" s="382"/>
    </row>
    <row r="862006" spans="5:5">
      <c r="E862006" s="382"/>
    </row>
    <row r="862007" spans="5:5">
      <c r="E862007" s="382"/>
    </row>
    <row r="862008" spans="5:5">
      <c r="E862008" s="382"/>
    </row>
    <row r="862009" spans="5:5">
      <c r="E862009" s="382"/>
    </row>
    <row r="862010" spans="5:5">
      <c r="E862010" s="382"/>
    </row>
    <row r="862011" spans="5:5">
      <c r="E862011" s="382"/>
    </row>
    <row r="862012" spans="5:5">
      <c r="E862012" s="382"/>
    </row>
    <row r="862013" spans="5:5">
      <c r="E862013" s="382"/>
    </row>
    <row r="862014" spans="5:5">
      <c r="E862014" s="382"/>
    </row>
    <row r="862015" spans="5:5">
      <c r="E862015" s="382"/>
    </row>
    <row r="862016" spans="5:5">
      <c r="E862016" s="382"/>
    </row>
    <row r="862017" spans="5:5">
      <c r="E862017" s="382"/>
    </row>
    <row r="862018" spans="5:5">
      <c r="E862018" s="382"/>
    </row>
    <row r="862019" spans="5:5">
      <c r="E862019" s="382"/>
    </row>
    <row r="862020" spans="5:5">
      <c r="E862020" s="382"/>
    </row>
    <row r="862021" spans="5:5">
      <c r="E862021" s="382"/>
    </row>
    <row r="862022" spans="5:5">
      <c r="E862022" s="382"/>
    </row>
    <row r="862023" spans="5:5">
      <c r="E862023" s="382"/>
    </row>
    <row r="862024" spans="5:5">
      <c r="E862024" s="382"/>
    </row>
    <row r="862025" spans="5:5">
      <c r="E862025" s="382"/>
    </row>
    <row r="862026" spans="5:5">
      <c r="E862026" s="382"/>
    </row>
    <row r="862027" spans="5:5">
      <c r="E862027" s="382"/>
    </row>
    <row r="862028" spans="5:5">
      <c r="E862028" s="382"/>
    </row>
    <row r="862029" spans="5:5">
      <c r="E862029" s="382"/>
    </row>
    <row r="862030" spans="5:5">
      <c r="E862030" s="382"/>
    </row>
    <row r="862031" spans="5:5">
      <c r="E862031" s="382"/>
    </row>
    <row r="862032" spans="5:5">
      <c r="E862032" s="382"/>
    </row>
    <row r="862033" spans="5:5">
      <c r="E862033" s="382"/>
    </row>
    <row r="862034" spans="5:5">
      <c r="E862034" s="382"/>
    </row>
    <row r="862035" spans="5:5">
      <c r="E862035" s="382"/>
    </row>
    <row r="862036" spans="5:5">
      <c r="E862036" s="382"/>
    </row>
    <row r="862037" spans="5:5">
      <c r="E862037" s="382"/>
    </row>
    <row r="862038" spans="5:5">
      <c r="E862038" s="382"/>
    </row>
    <row r="862039" spans="5:5">
      <c r="E862039" s="382"/>
    </row>
    <row r="862040" spans="5:5">
      <c r="E862040" s="382"/>
    </row>
    <row r="862041" spans="5:5">
      <c r="E862041" s="382"/>
    </row>
    <row r="862042" spans="5:5">
      <c r="E862042" s="382"/>
    </row>
    <row r="862043" spans="5:5">
      <c r="E862043" s="382"/>
    </row>
    <row r="862044" spans="5:5">
      <c r="E862044" s="382"/>
    </row>
    <row r="862045" spans="5:5">
      <c r="E862045" s="382"/>
    </row>
    <row r="862046" spans="5:5">
      <c r="E862046" s="382"/>
    </row>
    <row r="862047" spans="5:5">
      <c r="E862047" s="382"/>
    </row>
    <row r="862048" spans="5:5">
      <c r="E862048" s="382"/>
    </row>
    <row r="862049" spans="5:5">
      <c r="E862049" s="382"/>
    </row>
    <row r="862050" spans="5:5">
      <c r="E862050" s="382"/>
    </row>
    <row r="862051" spans="5:5">
      <c r="E862051" s="382"/>
    </row>
    <row r="862052" spans="5:5">
      <c r="E862052" s="382"/>
    </row>
    <row r="862053" spans="5:5">
      <c r="E862053" s="382"/>
    </row>
    <row r="862054" spans="5:5">
      <c r="E862054" s="382"/>
    </row>
    <row r="862055" spans="5:5">
      <c r="E862055" s="382"/>
    </row>
    <row r="862056" spans="5:5">
      <c r="E862056" s="382"/>
    </row>
    <row r="862057" spans="5:5">
      <c r="E862057" s="382"/>
    </row>
    <row r="862058" spans="5:5">
      <c r="E862058" s="382"/>
    </row>
    <row r="862059" spans="5:5">
      <c r="E862059" s="382"/>
    </row>
    <row r="862060" spans="5:5">
      <c r="E862060" s="382"/>
    </row>
    <row r="862061" spans="5:5">
      <c r="E862061" s="382"/>
    </row>
    <row r="862062" spans="5:5">
      <c r="E862062" s="382"/>
    </row>
    <row r="862063" spans="5:5">
      <c r="E862063" s="382"/>
    </row>
    <row r="862064" spans="5:5">
      <c r="E862064" s="382"/>
    </row>
    <row r="862065" spans="5:5">
      <c r="E862065" s="382"/>
    </row>
    <row r="862066" spans="5:5">
      <c r="E862066" s="382"/>
    </row>
    <row r="862067" spans="5:5">
      <c r="E862067" s="382"/>
    </row>
    <row r="862068" spans="5:5">
      <c r="E862068" s="382"/>
    </row>
    <row r="862069" spans="5:5">
      <c r="E862069" s="382"/>
    </row>
    <row r="862070" spans="5:5">
      <c r="E862070" s="382"/>
    </row>
    <row r="862071" spans="5:5">
      <c r="E862071" s="382"/>
    </row>
    <row r="862072" spans="5:5">
      <c r="E862072" s="382"/>
    </row>
    <row r="862073" spans="5:5">
      <c r="E862073" s="382"/>
    </row>
    <row r="862074" spans="5:5">
      <c r="E862074" s="382"/>
    </row>
    <row r="862075" spans="5:5">
      <c r="E862075" s="382"/>
    </row>
    <row r="862076" spans="5:5">
      <c r="E862076" s="382"/>
    </row>
    <row r="862077" spans="5:5">
      <c r="E862077" s="382"/>
    </row>
    <row r="862078" spans="5:5">
      <c r="E862078" s="382"/>
    </row>
    <row r="862079" spans="5:5">
      <c r="E862079" s="382"/>
    </row>
    <row r="862080" spans="5:5">
      <c r="E862080" s="382"/>
    </row>
    <row r="862081" spans="5:5">
      <c r="E862081" s="382"/>
    </row>
    <row r="862082" spans="5:5">
      <c r="E862082" s="382"/>
    </row>
    <row r="862083" spans="5:5">
      <c r="E862083" s="382"/>
    </row>
    <row r="862084" spans="5:5">
      <c r="E862084" s="382"/>
    </row>
    <row r="862085" spans="5:5">
      <c r="E862085" s="382"/>
    </row>
    <row r="862086" spans="5:5">
      <c r="E862086" s="382"/>
    </row>
    <row r="862087" spans="5:5">
      <c r="E862087" s="382"/>
    </row>
    <row r="862088" spans="5:5">
      <c r="E862088" s="382"/>
    </row>
    <row r="862089" spans="5:5">
      <c r="E862089" s="382"/>
    </row>
    <row r="862090" spans="5:5">
      <c r="E862090" s="382"/>
    </row>
    <row r="862091" spans="5:5">
      <c r="E862091" s="382"/>
    </row>
    <row r="862092" spans="5:5">
      <c r="E862092" s="382"/>
    </row>
    <row r="862093" spans="5:5">
      <c r="E862093" s="382"/>
    </row>
    <row r="862094" spans="5:5">
      <c r="E862094" s="382"/>
    </row>
    <row r="862095" spans="5:5">
      <c r="E862095" s="382"/>
    </row>
    <row r="862096" spans="5:5">
      <c r="E862096" s="382"/>
    </row>
    <row r="862097" spans="5:5">
      <c r="E862097" s="382"/>
    </row>
    <row r="862098" spans="5:5">
      <c r="E862098" s="382"/>
    </row>
    <row r="862099" spans="5:5">
      <c r="E862099" s="382"/>
    </row>
    <row r="862100" spans="5:5">
      <c r="E862100" s="382"/>
    </row>
    <row r="862101" spans="5:5">
      <c r="E862101" s="382"/>
    </row>
    <row r="862102" spans="5:5">
      <c r="E862102" s="382"/>
    </row>
    <row r="862103" spans="5:5">
      <c r="E862103" s="382"/>
    </row>
    <row r="862104" spans="5:5">
      <c r="E862104" s="382"/>
    </row>
    <row r="862105" spans="5:5">
      <c r="E862105" s="382"/>
    </row>
    <row r="862106" spans="5:5">
      <c r="E862106" s="382"/>
    </row>
    <row r="862107" spans="5:5">
      <c r="E862107" s="382"/>
    </row>
    <row r="862108" spans="5:5">
      <c r="E862108" s="382"/>
    </row>
    <row r="862109" spans="5:5">
      <c r="E862109" s="382"/>
    </row>
    <row r="862110" spans="5:5">
      <c r="E862110" s="382"/>
    </row>
    <row r="862111" spans="5:5">
      <c r="E862111" s="382"/>
    </row>
    <row r="862112" spans="5:5">
      <c r="E862112" s="382"/>
    </row>
    <row r="862113" spans="5:5">
      <c r="E862113" s="382"/>
    </row>
    <row r="862114" spans="5:5">
      <c r="E862114" s="382"/>
    </row>
    <row r="862115" spans="5:5">
      <c r="E862115" s="382"/>
    </row>
    <row r="862116" spans="5:5">
      <c r="E862116" s="382"/>
    </row>
    <row r="862117" spans="5:5">
      <c r="E862117" s="382"/>
    </row>
    <row r="862118" spans="5:5">
      <c r="E862118" s="382"/>
    </row>
    <row r="862119" spans="5:5">
      <c r="E862119" s="382"/>
    </row>
    <row r="862120" spans="5:5">
      <c r="E862120" s="382"/>
    </row>
    <row r="862121" spans="5:5">
      <c r="E862121" s="382"/>
    </row>
    <row r="862122" spans="5:5">
      <c r="E862122" s="382"/>
    </row>
    <row r="862123" spans="5:5">
      <c r="E862123" s="382"/>
    </row>
    <row r="862124" spans="5:5">
      <c r="E862124" s="382"/>
    </row>
    <row r="862125" spans="5:5">
      <c r="E862125" s="382"/>
    </row>
    <row r="862126" spans="5:5">
      <c r="E862126" s="382"/>
    </row>
    <row r="862127" spans="5:5">
      <c r="E862127" s="382"/>
    </row>
    <row r="862128" spans="5:5">
      <c r="E862128" s="382"/>
    </row>
    <row r="862129" spans="5:5">
      <c r="E862129" s="382"/>
    </row>
    <row r="862130" spans="5:5">
      <c r="E862130" s="382"/>
    </row>
    <row r="862131" spans="5:5">
      <c r="E862131" s="382"/>
    </row>
    <row r="862132" spans="5:5">
      <c r="E862132" s="382"/>
    </row>
    <row r="862133" spans="5:5">
      <c r="E862133" s="382"/>
    </row>
    <row r="862134" spans="5:5">
      <c r="E862134" s="382"/>
    </row>
    <row r="862135" spans="5:5">
      <c r="E862135" s="382"/>
    </row>
    <row r="862136" spans="5:5">
      <c r="E862136" s="382"/>
    </row>
    <row r="862137" spans="5:5">
      <c r="E862137" s="382"/>
    </row>
    <row r="862138" spans="5:5">
      <c r="E862138" s="382"/>
    </row>
    <row r="862139" spans="5:5">
      <c r="E862139" s="382"/>
    </row>
    <row r="862140" spans="5:5">
      <c r="E862140" s="382"/>
    </row>
    <row r="862141" spans="5:5">
      <c r="E862141" s="382"/>
    </row>
    <row r="862142" spans="5:5">
      <c r="E862142" s="382"/>
    </row>
    <row r="862143" spans="5:5">
      <c r="E862143" s="382"/>
    </row>
    <row r="862144" spans="5:5">
      <c r="E862144" s="382"/>
    </row>
    <row r="862145" spans="5:5">
      <c r="E862145" s="382"/>
    </row>
    <row r="862146" spans="5:5">
      <c r="E862146" s="382"/>
    </row>
    <row r="862147" spans="5:5">
      <c r="E862147" s="382"/>
    </row>
    <row r="862148" spans="5:5">
      <c r="E862148" s="382"/>
    </row>
    <row r="862149" spans="5:5">
      <c r="E862149" s="382"/>
    </row>
    <row r="862150" spans="5:5">
      <c r="E862150" s="382"/>
    </row>
    <row r="862151" spans="5:5">
      <c r="E862151" s="382"/>
    </row>
    <row r="862152" spans="5:5">
      <c r="E862152" s="382"/>
    </row>
    <row r="862153" spans="5:5">
      <c r="E862153" s="382"/>
    </row>
    <row r="862154" spans="5:5">
      <c r="E862154" s="382"/>
    </row>
    <row r="862155" spans="5:5">
      <c r="E862155" s="382"/>
    </row>
    <row r="862156" spans="5:5">
      <c r="E862156" s="382"/>
    </row>
    <row r="862157" spans="5:5">
      <c r="E862157" s="382"/>
    </row>
    <row r="862158" spans="5:5">
      <c r="E862158" s="382"/>
    </row>
    <row r="862159" spans="5:5">
      <c r="E862159" s="382"/>
    </row>
    <row r="862160" spans="5:5">
      <c r="E862160" s="382"/>
    </row>
    <row r="862161" spans="5:5">
      <c r="E862161" s="382"/>
    </row>
    <row r="862162" spans="5:5">
      <c r="E862162" s="382"/>
    </row>
    <row r="862163" spans="5:5">
      <c r="E862163" s="382"/>
    </row>
    <row r="862164" spans="5:5">
      <c r="E862164" s="382"/>
    </row>
    <row r="862165" spans="5:5">
      <c r="E862165" s="382"/>
    </row>
    <row r="862166" spans="5:5">
      <c r="E862166" s="382"/>
    </row>
    <row r="862167" spans="5:5">
      <c r="E862167" s="382"/>
    </row>
    <row r="862168" spans="5:5">
      <c r="E862168" s="382"/>
    </row>
    <row r="862169" spans="5:5">
      <c r="E862169" s="382"/>
    </row>
    <row r="862170" spans="5:5">
      <c r="E862170" s="382"/>
    </row>
    <row r="862171" spans="5:5">
      <c r="E862171" s="382"/>
    </row>
    <row r="862172" spans="5:5">
      <c r="E862172" s="382"/>
    </row>
    <row r="862173" spans="5:5">
      <c r="E862173" s="382"/>
    </row>
    <row r="862174" spans="5:5">
      <c r="E862174" s="382"/>
    </row>
    <row r="862175" spans="5:5">
      <c r="E862175" s="382"/>
    </row>
    <row r="862176" spans="5:5">
      <c r="E862176" s="382"/>
    </row>
    <row r="862177" spans="5:5">
      <c r="E862177" s="382"/>
    </row>
    <row r="862178" spans="5:5">
      <c r="E862178" s="382"/>
    </row>
    <row r="862179" spans="5:5">
      <c r="E862179" s="382"/>
    </row>
    <row r="862180" spans="5:5">
      <c r="E862180" s="382"/>
    </row>
    <row r="862181" spans="5:5">
      <c r="E862181" s="382"/>
    </row>
    <row r="862182" spans="5:5">
      <c r="E862182" s="382"/>
    </row>
    <row r="862183" spans="5:5">
      <c r="E862183" s="382"/>
    </row>
    <row r="862184" spans="5:5">
      <c r="E862184" s="382"/>
    </row>
    <row r="862185" spans="5:5">
      <c r="E862185" s="382"/>
    </row>
    <row r="862186" spans="5:5">
      <c r="E862186" s="382"/>
    </row>
    <row r="862187" spans="5:5">
      <c r="E862187" s="382"/>
    </row>
    <row r="862188" spans="5:5">
      <c r="E862188" s="382"/>
    </row>
    <row r="862189" spans="5:5">
      <c r="E862189" s="382"/>
    </row>
    <row r="862190" spans="5:5">
      <c r="E862190" s="382"/>
    </row>
    <row r="862191" spans="5:5">
      <c r="E862191" s="382"/>
    </row>
    <row r="862192" spans="5:5">
      <c r="E862192" s="382"/>
    </row>
    <row r="862193" spans="5:5">
      <c r="E862193" s="382"/>
    </row>
    <row r="862194" spans="5:5">
      <c r="E862194" s="382"/>
    </row>
    <row r="862195" spans="5:5">
      <c r="E862195" s="382"/>
    </row>
    <row r="862196" spans="5:5">
      <c r="E862196" s="382"/>
    </row>
    <row r="862197" spans="5:5">
      <c r="E862197" s="382"/>
    </row>
    <row r="862198" spans="5:5">
      <c r="E862198" s="382"/>
    </row>
    <row r="862199" spans="5:5">
      <c r="E862199" s="382"/>
    </row>
    <row r="862200" spans="5:5">
      <c r="E862200" s="382"/>
    </row>
    <row r="862201" spans="5:5">
      <c r="E862201" s="382"/>
    </row>
    <row r="862202" spans="5:5">
      <c r="E862202" s="382"/>
    </row>
    <row r="862203" spans="5:5">
      <c r="E862203" s="382"/>
    </row>
    <row r="862204" spans="5:5">
      <c r="E862204" s="382"/>
    </row>
    <row r="862205" spans="5:5">
      <c r="E862205" s="382"/>
    </row>
    <row r="862206" spans="5:5">
      <c r="E862206" s="382"/>
    </row>
    <row r="862207" spans="5:5">
      <c r="E862207" s="382"/>
    </row>
    <row r="862208" spans="5:5">
      <c r="E862208" s="382"/>
    </row>
    <row r="862209" spans="5:5">
      <c r="E862209" s="382"/>
    </row>
    <row r="862210" spans="5:5">
      <c r="E862210" s="382"/>
    </row>
    <row r="862211" spans="5:5">
      <c r="E862211" s="382"/>
    </row>
    <row r="862212" spans="5:5">
      <c r="E862212" s="382"/>
    </row>
    <row r="862213" spans="5:5">
      <c r="E862213" s="382"/>
    </row>
    <row r="862214" spans="5:5">
      <c r="E862214" s="382"/>
    </row>
    <row r="862215" spans="5:5">
      <c r="E862215" s="382"/>
    </row>
    <row r="862216" spans="5:5">
      <c r="E862216" s="382"/>
    </row>
    <row r="862217" spans="5:5">
      <c r="E862217" s="382"/>
    </row>
    <row r="862218" spans="5:5">
      <c r="E862218" s="382"/>
    </row>
    <row r="862219" spans="5:5">
      <c r="E862219" s="382"/>
    </row>
    <row r="862220" spans="5:5">
      <c r="E862220" s="382"/>
    </row>
    <row r="862221" spans="5:5">
      <c r="E862221" s="382"/>
    </row>
    <row r="862222" spans="5:5">
      <c r="E862222" s="382"/>
    </row>
    <row r="862223" spans="5:5">
      <c r="E862223" s="382"/>
    </row>
    <row r="862224" spans="5:5">
      <c r="E862224" s="382"/>
    </row>
    <row r="862225" spans="5:5">
      <c r="E862225" s="382"/>
    </row>
    <row r="862226" spans="5:5">
      <c r="E862226" s="382"/>
    </row>
    <row r="862227" spans="5:5">
      <c r="E862227" s="382"/>
    </row>
    <row r="862228" spans="5:5">
      <c r="E862228" s="382"/>
    </row>
    <row r="862229" spans="5:5">
      <c r="E862229" s="382"/>
    </row>
    <row r="862230" spans="5:5">
      <c r="E862230" s="382"/>
    </row>
    <row r="862231" spans="5:5">
      <c r="E862231" s="382"/>
    </row>
    <row r="862232" spans="5:5">
      <c r="E862232" s="382"/>
    </row>
    <row r="862233" spans="5:5">
      <c r="E862233" s="382"/>
    </row>
    <row r="862234" spans="5:5">
      <c r="E862234" s="382"/>
    </row>
    <row r="862235" spans="5:5">
      <c r="E862235" s="382"/>
    </row>
    <row r="862236" spans="5:5">
      <c r="E862236" s="382"/>
    </row>
    <row r="862237" spans="5:5">
      <c r="E862237" s="382"/>
    </row>
    <row r="862238" spans="5:5">
      <c r="E862238" s="382"/>
    </row>
    <row r="862239" spans="5:5">
      <c r="E862239" s="382"/>
    </row>
    <row r="862240" spans="5:5">
      <c r="E862240" s="382"/>
    </row>
    <row r="862241" spans="5:5">
      <c r="E862241" s="382"/>
    </row>
    <row r="862242" spans="5:5">
      <c r="E862242" s="382"/>
    </row>
    <row r="862243" spans="5:5">
      <c r="E862243" s="382"/>
    </row>
    <row r="862244" spans="5:5">
      <c r="E862244" s="382"/>
    </row>
    <row r="862245" spans="5:5">
      <c r="E862245" s="382"/>
    </row>
    <row r="862246" spans="5:5">
      <c r="E862246" s="382"/>
    </row>
    <row r="862247" spans="5:5">
      <c r="E862247" s="382"/>
    </row>
    <row r="862248" spans="5:5">
      <c r="E862248" s="382"/>
    </row>
    <row r="862249" spans="5:5">
      <c r="E862249" s="382"/>
    </row>
    <row r="862250" spans="5:5">
      <c r="E862250" s="382"/>
    </row>
    <row r="862251" spans="5:5">
      <c r="E862251" s="382"/>
    </row>
    <row r="862252" spans="5:5">
      <c r="E862252" s="382"/>
    </row>
    <row r="862253" spans="5:5">
      <c r="E862253" s="382"/>
    </row>
    <row r="862254" spans="5:5">
      <c r="E862254" s="382"/>
    </row>
    <row r="862255" spans="5:5">
      <c r="E862255" s="382"/>
    </row>
    <row r="862256" spans="5:5">
      <c r="E862256" s="382"/>
    </row>
    <row r="862257" spans="5:5">
      <c r="E862257" s="382"/>
    </row>
    <row r="862258" spans="5:5">
      <c r="E862258" s="382"/>
    </row>
    <row r="862259" spans="5:5">
      <c r="E862259" s="382"/>
    </row>
    <row r="862260" spans="5:5">
      <c r="E862260" s="382"/>
    </row>
    <row r="862261" spans="5:5">
      <c r="E862261" s="382"/>
    </row>
    <row r="862262" spans="5:5">
      <c r="E862262" s="382"/>
    </row>
    <row r="862263" spans="5:5">
      <c r="E862263" s="382"/>
    </row>
    <row r="862264" spans="5:5">
      <c r="E862264" s="382"/>
    </row>
    <row r="862265" spans="5:5">
      <c r="E862265" s="382"/>
    </row>
    <row r="862266" spans="5:5">
      <c r="E862266" s="382"/>
    </row>
    <row r="862267" spans="5:5">
      <c r="E862267" s="382"/>
    </row>
    <row r="862268" spans="5:5">
      <c r="E862268" s="382"/>
    </row>
    <row r="862269" spans="5:5">
      <c r="E862269" s="382"/>
    </row>
    <row r="862270" spans="5:5">
      <c r="E862270" s="382"/>
    </row>
    <row r="862271" spans="5:5">
      <c r="E862271" s="382"/>
    </row>
    <row r="862272" spans="5:5">
      <c r="E862272" s="382"/>
    </row>
    <row r="862273" spans="5:5">
      <c r="E862273" s="382"/>
    </row>
    <row r="862274" spans="5:5">
      <c r="E862274" s="382"/>
    </row>
    <row r="862275" spans="5:5">
      <c r="E862275" s="382"/>
    </row>
    <row r="862276" spans="5:5">
      <c r="E862276" s="382"/>
    </row>
    <row r="862277" spans="5:5">
      <c r="E862277" s="382"/>
    </row>
    <row r="862278" spans="5:5">
      <c r="E862278" s="382"/>
    </row>
    <row r="862279" spans="5:5">
      <c r="E862279" s="382"/>
    </row>
    <row r="862280" spans="5:5">
      <c r="E862280" s="382"/>
    </row>
    <row r="862281" spans="5:5">
      <c r="E862281" s="382"/>
    </row>
    <row r="862282" spans="5:5">
      <c r="E862282" s="382"/>
    </row>
    <row r="862283" spans="5:5">
      <c r="E862283" s="382"/>
    </row>
    <row r="862284" spans="5:5">
      <c r="E862284" s="382"/>
    </row>
    <row r="862285" spans="5:5">
      <c r="E862285" s="382"/>
    </row>
    <row r="862286" spans="5:5">
      <c r="E862286" s="382"/>
    </row>
    <row r="862287" spans="5:5">
      <c r="E862287" s="382"/>
    </row>
    <row r="862288" spans="5:5">
      <c r="E862288" s="382"/>
    </row>
    <row r="862289" spans="5:5">
      <c r="E862289" s="382"/>
    </row>
    <row r="862290" spans="5:5">
      <c r="E862290" s="382"/>
    </row>
    <row r="862291" spans="5:5">
      <c r="E862291" s="382"/>
    </row>
    <row r="862292" spans="5:5">
      <c r="E862292" s="382"/>
    </row>
    <row r="862293" spans="5:5">
      <c r="E862293" s="382"/>
    </row>
    <row r="862294" spans="5:5">
      <c r="E862294" s="382"/>
    </row>
    <row r="862295" spans="5:5">
      <c r="E862295" s="382"/>
    </row>
    <row r="862296" spans="5:5">
      <c r="E862296" s="382"/>
    </row>
    <row r="862297" spans="5:5">
      <c r="E862297" s="382"/>
    </row>
    <row r="862298" spans="5:5">
      <c r="E862298" s="382"/>
    </row>
    <row r="862299" spans="5:5">
      <c r="E862299" s="382"/>
    </row>
    <row r="862300" spans="5:5">
      <c r="E862300" s="382"/>
    </row>
    <row r="862301" spans="5:5">
      <c r="E862301" s="382"/>
    </row>
    <row r="862302" spans="5:5">
      <c r="E862302" s="382"/>
    </row>
    <row r="862303" spans="5:5">
      <c r="E862303" s="382"/>
    </row>
    <row r="862304" spans="5:5">
      <c r="E862304" s="382"/>
    </row>
    <row r="862305" spans="5:5">
      <c r="E862305" s="382"/>
    </row>
    <row r="862306" spans="5:5">
      <c r="E862306" s="382"/>
    </row>
    <row r="862307" spans="5:5">
      <c r="E862307" s="382"/>
    </row>
    <row r="862308" spans="5:5">
      <c r="E862308" s="382"/>
    </row>
    <row r="862309" spans="5:5">
      <c r="E862309" s="382"/>
    </row>
    <row r="862310" spans="5:5">
      <c r="E862310" s="382"/>
    </row>
    <row r="862311" spans="5:5">
      <c r="E862311" s="382"/>
    </row>
    <row r="862312" spans="5:5">
      <c r="E862312" s="382"/>
    </row>
    <row r="862313" spans="5:5">
      <c r="E862313" s="382"/>
    </row>
    <row r="862314" spans="5:5">
      <c r="E862314" s="382"/>
    </row>
    <row r="862315" spans="5:5">
      <c r="E862315" s="382"/>
    </row>
    <row r="862316" spans="5:5">
      <c r="E862316" s="382"/>
    </row>
    <row r="862317" spans="5:5">
      <c r="E862317" s="382"/>
    </row>
    <row r="862318" spans="5:5">
      <c r="E862318" s="382"/>
    </row>
    <row r="862319" spans="5:5">
      <c r="E862319" s="382"/>
    </row>
    <row r="862320" spans="5:5">
      <c r="E862320" s="382"/>
    </row>
    <row r="862321" spans="5:5">
      <c r="E862321" s="382"/>
    </row>
    <row r="862322" spans="5:5">
      <c r="E862322" s="382"/>
    </row>
    <row r="862323" spans="5:5">
      <c r="E862323" s="382"/>
    </row>
    <row r="862324" spans="5:5">
      <c r="E862324" s="382"/>
    </row>
    <row r="862325" spans="5:5">
      <c r="E862325" s="382"/>
    </row>
    <row r="862326" spans="5:5">
      <c r="E862326" s="382"/>
    </row>
    <row r="862327" spans="5:5">
      <c r="E862327" s="382"/>
    </row>
    <row r="862328" spans="5:5">
      <c r="E862328" s="382"/>
    </row>
    <row r="862329" spans="5:5">
      <c r="E862329" s="382"/>
    </row>
    <row r="862330" spans="5:5">
      <c r="E862330" s="382"/>
    </row>
    <row r="862331" spans="5:5">
      <c r="E862331" s="382"/>
    </row>
    <row r="862332" spans="5:5">
      <c r="E862332" s="382"/>
    </row>
    <row r="862333" spans="5:5">
      <c r="E862333" s="382"/>
    </row>
    <row r="862334" spans="5:5">
      <c r="E862334" s="382"/>
    </row>
    <row r="862335" spans="5:5">
      <c r="E862335" s="382"/>
    </row>
    <row r="862336" spans="5:5">
      <c r="E862336" s="382"/>
    </row>
    <row r="862337" spans="5:5">
      <c r="E862337" s="382"/>
    </row>
    <row r="862338" spans="5:5">
      <c r="E862338" s="382"/>
    </row>
    <row r="862339" spans="5:5">
      <c r="E862339" s="382"/>
    </row>
    <row r="862340" spans="5:5">
      <c r="E862340" s="382"/>
    </row>
    <row r="862341" spans="5:5">
      <c r="E862341" s="382"/>
    </row>
    <row r="862342" spans="5:5">
      <c r="E862342" s="382"/>
    </row>
    <row r="862343" spans="5:5">
      <c r="E862343" s="382"/>
    </row>
    <row r="862344" spans="5:5">
      <c r="E862344" s="382"/>
    </row>
    <row r="862345" spans="5:5">
      <c r="E862345" s="382"/>
    </row>
    <row r="862346" spans="5:5">
      <c r="E862346" s="382"/>
    </row>
    <row r="862347" spans="5:5">
      <c r="E862347" s="382"/>
    </row>
    <row r="862348" spans="5:5">
      <c r="E862348" s="382"/>
    </row>
    <row r="862349" spans="5:5">
      <c r="E862349" s="382"/>
    </row>
    <row r="862350" spans="5:5">
      <c r="E862350" s="382"/>
    </row>
    <row r="862351" spans="5:5">
      <c r="E862351" s="382"/>
    </row>
    <row r="862352" spans="5:5">
      <c r="E862352" s="382"/>
    </row>
    <row r="862353" spans="5:5">
      <c r="E862353" s="382"/>
    </row>
    <row r="862354" spans="5:5">
      <c r="E862354" s="382"/>
    </row>
    <row r="862355" spans="5:5">
      <c r="E862355" s="382"/>
    </row>
    <row r="862356" spans="5:5">
      <c r="E862356" s="382"/>
    </row>
    <row r="862357" spans="5:5">
      <c r="E862357" s="382"/>
    </row>
    <row r="862358" spans="5:5">
      <c r="E862358" s="382"/>
    </row>
    <row r="862359" spans="5:5">
      <c r="E862359" s="382"/>
    </row>
    <row r="862360" spans="5:5">
      <c r="E862360" s="382"/>
    </row>
    <row r="862361" spans="5:5">
      <c r="E862361" s="382"/>
    </row>
    <row r="862362" spans="5:5">
      <c r="E862362" s="382"/>
    </row>
    <row r="862363" spans="5:5">
      <c r="E862363" s="382"/>
    </row>
    <row r="862364" spans="5:5">
      <c r="E862364" s="382"/>
    </row>
    <row r="862365" spans="5:5">
      <c r="E862365" s="382"/>
    </row>
    <row r="862366" spans="5:5">
      <c r="E862366" s="382"/>
    </row>
    <row r="862367" spans="5:5">
      <c r="E862367" s="382"/>
    </row>
    <row r="862368" spans="5:5">
      <c r="E862368" s="382"/>
    </row>
    <row r="862369" spans="5:5">
      <c r="E862369" s="382"/>
    </row>
    <row r="862370" spans="5:5">
      <c r="E862370" s="382"/>
    </row>
    <row r="862371" spans="5:5">
      <c r="E862371" s="382"/>
    </row>
    <row r="862372" spans="5:5">
      <c r="E862372" s="382"/>
    </row>
    <row r="862373" spans="5:5">
      <c r="E862373" s="382"/>
    </row>
    <row r="862374" spans="5:5">
      <c r="E862374" s="382"/>
    </row>
    <row r="862375" spans="5:5">
      <c r="E862375" s="382"/>
    </row>
    <row r="862376" spans="5:5">
      <c r="E862376" s="382"/>
    </row>
    <row r="862377" spans="5:5">
      <c r="E862377" s="382"/>
    </row>
    <row r="862378" spans="5:5">
      <c r="E862378" s="382"/>
    </row>
    <row r="862379" spans="5:5">
      <c r="E862379" s="382"/>
    </row>
    <row r="862380" spans="5:5">
      <c r="E862380" s="382"/>
    </row>
    <row r="862381" spans="5:5">
      <c r="E862381" s="382"/>
    </row>
    <row r="862382" spans="5:5">
      <c r="E862382" s="382"/>
    </row>
    <row r="862383" spans="5:5">
      <c r="E862383" s="382"/>
    </row>
    <row r="862384" spans="5:5">
      <c r="E862384" s="382"/>
    </row>
    <row r="862385" spans="5:5">
      <c r="E862385" s="382"/>
    </row>
    <row r="862386" spans="5:5">
      <c r="E862386" s="382"/>
    </row>
    <row r="862387" spans="5:5">
      <c r="E862387" s="382"/>
    </row>
    <row r="862388" spans="5:5">
      <c r="E862388" s="382"/>
    </row>
    <row r="862389" spans="5:5">
      <c r="E862389" s="382"/>
    </row>
    <row r="862390" spans="5:5">
      <c r="E862390" s="382"/>
    </row>
    <row r="862391" spans="5:5">
      <c r="E862391" s="382"/>
    </row>
    <row r="862392" spans="5:5">
      <c r="E862392" s="382"/>
    </row>
    <row r="862393" spans="5:5">
      <c r="E862393" s="382"/>
    </row>
    <row r="862394" spans="5:5">
      <c r="E862394" s="382"/>
    </row>
    <row r="862395" spans="5:5">
      <c r="E862395" s="382"/>
    </row>
    <row r="862396" spans="5:5">
      <c r="E862396" s="382"/>
    </row>
    <row r="862397" spans="5:5">
      <c r="E862397" s="382"/>
    </row>
    <row r="862398" spans="5:5">
      <c r="E862398" s="382"/>
    </row>
    <row r="862399" spans="5:5">
      <c r="E862399" s="382"/>
    </row>
    <row r="862400" spans="5:5">
      <c r="E862400" s="382"/>
    </row>
    <row r="862401" spans="5:5">
      <c r="E862401" s="382"/>
    </row>
    <row r="862402" spans="5:5">
      <c r="E862402" s="382"/>
    </row>
    <row r="862403" spans="5:5">
      <c r="E862403" s="382"/>
    </row>
    <row r="862404" spans="5:5">
      <c r="E862404" s="382"/>
    </row>
    <row r="862405" spans="5:5">
      <c r="E862405" s="382"/>
    </row>
    <row r="862406" spans="5:5">
      <c r="E862406" s="382"/>
    </row>
    <row r="862407" spans="5:5">
      <c r="E862407" s="382"/>
    </row>
    <row r="862408" spans="5:5">
      <c r="E862408" s="382"/>
    </row>
    <row r="862409" spans="5:5">
      <c r="E862409" s="382"/>
    </row>
    <row r="862410" spans="5:5">
      <c r="E862410" s="382"/>
    </row>
    <row r="862411" spans="5:5">
      <c r="E862411" s="382"/>
    </row>
    <row r="862412" spans="5:5">
      <c r="E862412" s="382"/>
    </row>
    <row r="862413" spans="5:5">
      <c r="E862413" s="382"/>
    </row>
    <row r="862414" spans="5:5">
      <c r="E862414" s="382"/>
    </row>
    <row r="862415" spans="5:5">
      <c r="E862415" s="382"/>
    </row>
    <row r="862416" spans="5:5">
      <c r="E862416" s="382"/>
    </row>
    <row r="862417" spans="5:5">
      <c r="E862417" s="382"/>
    </row>
    <row r="862418" spans="5:5">
      <c r="E862418" s="382"/>
    </row>
    <row r="862419" spans="5:5">
      <c r="E862419" s="382"/>
    </row>
    <row r="862420" spans="5:5">
      <c r="E862420" s="382"/>
    </row>
    <row r="862421" spans="5:5">
      <c r="E862421" s="382"/>
    </row>
    <row r="862422" spans="5:5">
      <c r="E862422" s="382"/>
    </row>
    <row r="862423" spans="5:5">
      <c r="E862423" s="382"/>
    </row>
    <row r="862424" spans="5:5">
      <c r="E862424" s="382"/>
    </row>
    <row r="862425" spans="5:5">
      <c r="E862425" s="382"/>
    </row>
    <row r="862426" spans="5:5">
      <c r="E862426" s="382"/>
    </row>
    <row r="862427" spans="5:5">
      <c r="E862427" s="382"/>
    </row>
    <row r="862428" spans="5:5">
      <c r="E862428" s="382"/>
    </row>
    <row r="862429" spans="5:5">
      <c r="E862429" s="382"/>
    </row>
    <row r="862430" spans="5:5">
      <c r="E862430" s="382"/>
    </row>
    <row r="862431" spans="5:5">
      <c r="E862431" s="382"/>
    </row>
    <row r="862432" spans="5:5">
      <c r="E862432" s="382"/>
    </row>
    <row r="862433" spans="5:5">
      <c r="E862433" s="382"/>
    </row>
    <row r="862434" spans="5:5">
      <c r="E862434" s="382"/>
    </row>
    <row r="862435" spans="5:5">
      <c r="E862435" s="382"/>
    </row>
    <row r="862436" spans="5:5">
      <c r="E862436" s="382"/>
    </row>
    <row r="862437" spans="5:5">
      <c r="E862437" s="382"/>
    </row>
    <row r="862438" spans="5:5">
      <c r="E862438" s="382"/>
    </row>
    <row r="862439" spans="5:5">
      <c r="E862439" s="382"/>
    </row>
    <row r="862440" spans="5:5">
      <c r="E862440" s="382"/>
    </row>
    <row r="862441" spans="5:5">
      <c r="E862441" s="382"/>
    </row>
    <row r="862442" spans="5:5">
      <c r="E862442" s="382"/>
    </row>
    <row r="862443" spans="5:5">
      <c r="E862443" s="382"/>
    </row>
    <row r="862444" spans="5:5">
      <c r="E862444" s="382"/>
    </row>
    <row r="862445" spans="5:5">
      <c r="E862445" s="382"/>
    </row>
    <row r="862446" spans="5:5">
      <c r="E862446" s="382"/>
    </row>
    <row r="862447" spans="5:5">
      <c r="E862447" s="382"/>
    </row>
    <row r="862448" spans="5:5">
      <c r="E862448" s="382"/>
    </row>
    <row r="862449" spans="5:5">
      <c r="E862449" s="382"/>
    </row>
    <row r="862450" spans="5:5">
      <c r="E862450" s="382"/>
    </row>
    <row r="862451" spans="5:5">
      <c r="E862451" s="382"/>
    </row>
    <row r="862452" spans="5:5">
      <c r="E862452" s="382"/>
    </row>
    <row r="862453" spans="5:5">
      <c r="E862453" s="382"/>
    </row>
    <row r="862454" spans="5:5">
      <c r="E862454" s="382"/>
    </row>
    <row r="862455" spans="5:5">
      <c r="E862455" s="382"/>
    </row>
    <row r="862456" spans="5:5">
      <c r="E862456" s="382"/>
    </row>
    <row r="862457" spans="5:5">
      <c r="E862457" s="382"/>
    </row>
    <row r="862458" spans="5:5">
      <c r="E862458" s="382"/>
    </row>
    <row r="862459" spans="5:5">
      <c r="E862459" s="382"/>
    </row>
    <row r="862460" spans="5:5">
      <c r="E862460" s="382"/>
    </row>
    <row r="862461" spans="5:5">
      <c r="E862461" s="382"/>
    </row>
    <row r="862462" spans="5:5">
      <c r="E862462" s="382"/>
    </row>
    <row r="862463" spans="5:5">
      <c r="E862463" s="382"/>
    </row>
    <row r="862464" spans="5:5">
      <c r="E862464" s="382"/>
    </row>
    <row r="862465" spans="5:5">
      <c r="E862465" s="382"/>
    </row>
    <row r="862466" spans="5:5">
      <c r="E862466" s="382"/>
    </row>
    <row r="862467" spans="5:5">
      <c r="E862467" s="382"/>
    </row>
    <row r="862468" spans="5:5">
      <c r="E862468" s="382"/>
    </row>
    <row r="862469" spans="5:5">
      <c r="E862469" s="382"/>
    </row>
    <row r="862470" spans="5:5">
      <c r="E862470" s="382"/>
    </row>
    <row r="862471" spans="5:5">
      <c r="E862471" s="382"/>
    </row>
    <row r="862472" spans="5:5">
      <c r="E862472" s="382"/>
    </row>
    <row r="862473" spans="5:5">
      <c r="E862473" s="382"/>
    </row>
    <row r="862474" spans="5:5">
      <c r="E862474" s="382"/>
    </row>
    <row r="862475" spans="5:5">
      <c r="E862475" s="382"/>
    </row>
    <row r="862476" spans="5:5">
      <c r="E862476" s="382"/>
    </row>
    <row r="862477" spans="5:5">
      <c r="E862477" s="382"/>
    </row>
    <row r="862478" spans="5:5">
      <c r="E862478" s="382"/>
    </row>
    <row r="862479" spans="5:5">
      <c r="E862479" s="382"/>
    </row>
    <row r="862480" spans="5:5">
      <c r="E862480" s="382"/>
    </row>
    <row r="862481" spans="5:5">
      <c r="E862481" s="382"/>
    </row>
    <row r="862482" spans="5:5">
      <c r="E862482" s="382"/>
    </row>
    <row r="862483" spans="5:5">
      <c r="E862483" s="382"/>
    </row>
    <row r="862484" spans="5:5">
      <c r="E862484" s="382"/>
    </row>
    <row r="862485" spans="5:5">
      <c r="E862485" s="382"/>
    </row>
    <row r="862486" spans="5:5">
      <c r="E862486" s="382"/>
    </row>
    <row r="862487" spans="5:5">
      <c r="E862487" s="382"/>
    </row>
    <row r="862488" spans="5:5">
      <c r="E862488" s="382"/>
    </row>
    <row r="862489" spans="5:5">
      <c r="E862489" s="382"/>
    </row>
    <row r="862490" spans="5:5">
      <c r="E862490" s="382"/>
    </row>
    <row r="862491" spans="5:5">
      <c r="E862491" s="382"/>
    </row>
    <row r="862492" spans="5:5">
      <c r="E862492" s="382"/>
    </row>
    <row r="862493" spans="5:5">
      <c r="E862493" s="382"/>
    </row>
    <row r="862494" spans="5:5">
      <c r="E862494" s="382"/>
    </row>
    <row r="862495" spans="5:5">
      <c r="E862495" s="382"/>
    </row>
    <row r="862496" spans="5:5">
      <c r="E862496" s="382"/>
    </row>
    <row r="862497" spans="5:5">
      <c r="E862497" s="382"/>
    </row>
    <row r="862498" spans="5:5">
      <c r="E862498" s="382"/>
    </row>
    <row r="862499" spans="5:5">
      <c r="E862499" s="382"/>
    </row>
    <row r="862500" spans="5:5">
      <c r="E862500" s="382"/>
    </row>
    <row r="862501" spans="5:5">
      <c r="E862501" s="382"/>
    </row>
    <row r="862502" spans="5:5">
      <c r="E862502" s="382"/>
    </row>
    <row r="862503" spans="5:5">
      <c r="E862503" s="382"/>
    </row>
    <row r="862504" spans="5:5">
      <c r="E862504" s="382"/>
    </row>
    <row r="862505" spans="5:5">
      <c r="E862505" s="382"/>
    </row>
    <row r="862506" spans="5:5">
      <c r="E862506" s="382"/>
    </row>
    <row r="862507" spans="5:5">
      <c r="E862507" s="382"/>
    </row>
    <row r="862508" spans="5:5">
      <c r="E862508" s="382"/>
    </row>
    <row r="862509" spans="5:5">
      <c r="E862509" s="382"/>
    </row>
    <row r="862510" spans="5:5">
      <c r="E862510" s="382"/>
    </row>
    <row r="862511" spans="5:5">
      <c r="E862511" s="382"/>
    </row>
    <row r="862512" spans="5:5">
      <c r="E862512" s="382"/>
    </row>
    <row r="862513" spans="5:5">
      <c r="E862513" s="382"/>
    </row>
    <row r="862514" spans="5:5">
      <c r="E862514" s="382"/>
    </row>
    <row r="862515" spans="5:5">
      <c r="E862515" s="382"/>
    </row>
    <row r="862516" spans="5:5">
      <c r="E862516" s="382"/>
    </row>
    <row r="862517" spans="5:5">
      <c r="E862517" s="382"/>
    </row>
    <row r="862518" spans="5:5">
      <c r="E862518" s="382"/>
    </row>
    <row r="862519" spans="5:5">
      <c r="E862519" s="382"/>
    </row>
    <row r="862520" spans="5:5">
      <c r="E862520" s="382"/>
    </row>
    <row r="862521" spans="5:5">
      <c r="E862521" s="382"/>
    </row>
    <row r="862522" spans="5:5">
      <c r="E862522" s="382"/>
    </row>
    <row r="862523" spans="5:5">
      <c r="E862523" s="382"/>
    </row>
    <row r="862524" spans="5:5">
      <c r="E862524" s="382"/>
    </row>
    <row r="862525" spans="5:5">
      <c r="E862525" s="382"/>
    </row>
    <row r="862526" spans="5:5">
      <c r="E862526" s="382"/>
    </row>
    <row r="862527" spans="5:5">
      <c r="E862527" s="382"/>
    </row>
    <row r="862528" spans="5:5">
      <c r="E862528" s="382"/>
    </row>
    <row r="862529" spans="5:5">
      <c r="E862529" s="382"/>
    </row>
    <row r="862530" spans="5:5">
      <c r="E862530" s="382"/>
    </row>
    <row r="862531" spans="5:5">
      <c r="E862531" s="382"/>
    </row>
    <row r="862532" spans="5:5">
      <c r="E862532" s="382"/>
    </row>
    <row r="862533" spans="5:5">
      <c r="E862533" s="382"/>
    </row>
    <row r="862534" spans="5:5">
      <c r="E862534" s="382"/>
    </row>
    <row r="862535" spans="5:5">
      <c r="E862535" s="382"/>
    </row>
    <row r="862536" spans="5:5">
      <c r="E862536" s="382"/>
    </row>
    <row r="862537" spans="5:5">
      <c r="E862537" s="382"/>
    </row>
    <row r="862538" spans="5:5">
      <c r="E862538" s="382"/>
    </row>
    <row r="862539" spans="5:5">
      <c r="E862539" s="382"/>
    </row>
    <row r="862540" spans="5:5">
      <c r="E862540" s="382"/>
    </row>
    <row r="862541" spans="5:5">
      <c r="E862541" s="382"/>
    </row>
    <row r="862542" spans="5:5">
      <c r="E862542" s="382"/>
    </row>
    <row r="862543" spans="5:5">
      <c r="E862543" s="382"/>
    </row>
    <row r="862544" spans="5:5">
      <c r="E862544" s="382"/>
    </row>
    <row r="862545" spans="5:5">
      <c r="E862545" s="382"/>
    </row>
    <row r="862546" spans="5:5">
      <c r="E862546" s="382"/>
    </row>
    <row r="862547" spans="5:5">
      <c r="E862547" s="382"/>
    </row>
    <row r="862548" spans="5:5">
      <c r="E862548" s="382"/>
    </row>
    <row r="862549" spans="5:5">
      <c r="E862549" s="382"/>
    </row>
    <row r="862550" spans="5:5">
      <c r="E862550" s="382"/>
    </row>
    <row r="862551" spans="5:5">
      <c r="E862551" s="382"/>
    </row>
    <row r="862552" spans="5:5">
      <c r="E862552" s="382"/>
    </row>
    <row r="862553" spans="5:5">
      <c r="E862553" s="382"/>
    </row>
    <row r="862554" spans="5:5">
      <c r="E862554" s="382"/>
    </row>
    <row r="862555" spans="5:5">
      <c r="E862555" s="382"/>
    </row>
    <row r="862556" spans="5:5">
      <c r="E862556" s="382"/>
    </row>
    <row r="862557" spans="5:5">
      <c r="E862557" s="382"/>
    </row>
    <row r="862558" spans="5:5">
      <c r="E862558" s="382"/>
    </row>
    <row r="862559" spans="5:5">
      <c r="E862559" s="382"/>
    </row>
    <row r="862560" spans="5:5">
      <c r="E862560" s="382"/>
    </row>
    <row r="862561" spans="5:5">
      <c r="E862561" s="382"/>
    </row>
    <row r="862562" spans="5:5">
      <c r="E862562" s="382"/>
    </row>
    <row r="862563" spans="5:5">
      <c r="E862563" s="382"/>
    </row>
    <row r="862564" spans="5:5">
      <c r="E862564" s="382"/>
    </row>
    <row r="862565" spans="5:5">
      <c r="E862565" s="382"/>
    </row>
    <row r="862566" spans="5:5">
      <c r="E862566" s="382"/>
    </row>
    <row r="862567" spans="5:5">
      <c r="E862567" s="382"/>
    </row>
    <row r="862568" spans="5:5">
      <c r="E862568" s="382"/>
    </row>
    <row r="862569" spans="5:5">
      <c r="E862569" s="382"/>
    </row>
    <row r="862570" spans="5:5">
      <c r="E862570" s="382"/>
    </row>
    <row r="862571" spans="5:5">
      <c r="E862571" s="382"/>
    </row>
    <row r="862572" spans="5:5">
      <c r="E862572" s="382"/>
    </row>
    <row r="862573" spans="5:5">
      <c r="E862573" s="382"/>
    </row>
    <row r="862574" spans="5:5">
      <c r="E862574" s="382"/>
    </row>
    <row r="862575" spans="5:5">
      <c r="E862575" s="382"/>
    </row>
    <row r="862576" spans="5:5">
      <c r="E862576" s="382"/>
    </row>
    <row r="862577" spans="5:5">
      <c r="E862577" s="382"/>
    </row>
    <row r="862578" spans="5:5">
      <c r="E862578" s="382"/>
    </row>
    <row r="862579" spans="5:5">
      <c r="E862579" s="382"/>
    </row>
    <row r="862580" spans="5:5">
      <c r="E862580" s="382"/>
    </row>
    <row r="862581" spans="5:5">
      <c r="E862581" s="382"/>
    </row>
    <row r="862582" spans="5:5">
      <c r="E862582" s="382"/>
    </row>
    <row r="862583" spans="5:5">
      <c r="E862583" s="382"/>
    </row>
    <row r="862584" spans="5:5">
      <c r="E862584" s="382"/>
    </row>
    <row r="862585" spans="5:5">
      <c r="E862585" s="382"/>
    </row>
    <row r="862586" spans="5:5">
      <c r="E862586" s="382"/>
    </row>
    <row r="862587" spans="5:5">
      <c r="E862587" s="382"/>
    </row>
    <row r="862588" spans="5:5">
      <c r="E862588" s="382"/>
    </row>
    <row r="862589" spans="5:5">
      <c r="E862589" s="382"/>
    </row>
    <row r="862590" spans="5:5">
      <c r="E862590" s="382"/>
    </row>
    <row r="862591" spans="5:5">
      <c r="E862591" s="382"/>
    </row>
    <row r="862592" spans="5:5">
      <c r="E862592" s="382"/>
    </row>
    <row r="862593" spans="5:5">
      <c r="E862593" s="382"/>
    </row>
    <row r="862594" spans="5:5">
      <c r="E862594" s="382"/>
    </row>
    <row r="862595" spans="5:5">
      <c r="E862595" s="382"/>
    </row>
    <row r="862596" spans="5:5">
      <c r="E862596" s="382"/>
    </row>
    <row r="862597" spans="5:5">
      <c r="E862597" s="382"/>
    </row>
    <row r="862598" spans="5:5">
      <c r="E862598" s="382"/>
    </row>
    <row r="862599" spans="5:5">
      <c r="E862599" s="382"/>
    </row>
    <row r="862600" spans="5:5">
      <c r="E862600" s="382"/>
    </row>
    <row r="862601" spans="5:5">
      <c r="E862601" s="382"/>
    </row>
    <row r="862602" spans="5:5">
      <c r="E862602" s="382"/>
    </row>
    <row r="862603" spans="5:5">
      <c r="E862603" s="382"/>
    </row>
    <row r="862604" spans="5:5">
      <c r="E862604" s="382"/>
    </row>
    <row r="862605" spans="5:5">
      <c r="E862605" s="382"/>
    </row>
    <row r="862606" spans="5:5">
      <c r="E862606" s="382"/>
    </row>
    <row r="862607" spans="5:5">
      <c r="E862607" s="382"/>
    </row>
    <row r="862608" spans="5:5">
      <c r="E862608" s="382"/>
    </row>
    <row r="862609" spans="5:5">
      <c r="E862609" s="382"/>
    </row>
    <row r="862610" spans="5:5">
      <c r="E862610" s="382"/>
    </row>
    <row r="862611" spans="5:5">
      <c r="E862611" s="382"/>
    </row>
    <row r="862612" spans="5:5">
      <c r="E862612" s="382"/>
    </row>
    <row r="862613" spans="5:5">
      <c r="E862613" s="382"/>
    </row>
    <row r="862614" spans="5:5">
      <c r="E862614" s="382"/>
    </row>
    <row r="862615" spans="5:5">
      <c r="E862615" s="382"/>
    </row>
    <row r="862616" spans="5:5">
      <c r="E862616" s="382"/>
    </row>
    <row r="862617" spans="5:5">
      <c r="E862617" s="382"/>
    </row>
    <row r="862618" spans="5:5">
      <c r="E862618" s="382"/>
    </row>
    <row r="862619" spans="5:5">
      <c r="E862619" s="382"/>
    </row>
    <row r="862620" spans="5:5">
      <c r="E862620" s="382"/>
    </row>
    <row r="862621" spans="5:5">
      <c r="E862621" s="382"/>
    </row>
    <row r="862622" spans="5:5">
      <c r="E862622" s="382"/>
    </row>
    <row r="862623" spans="5:5">
      <c r="E862623" s="382"/>
    </row>
    <row r="862624" spans="5:5">
      <c r="E862624" s="382"/>
    </row>
    <row r="862625" spans="5:5">
      <c r="E862625" s="382"/>
    </row>
    <row r="862626" spans="5:5">
      <c r="E862626" s="382"/>
    </row>
    <row r="862627" spans="5:5">
      <c r="E862627" s="382"/>
    </row>
    <row r="862628" spans="5:5">
      <c r="E862628" s="382"/>
    </row>
    <row r="862629" spans="5:5">
      <c r="E862629" s="382"/>
    </row>
    <row r="862630" spans="5:5">
      <c r="E862630" s="382"/>
    </row>
    <row r="862631" spans="5:5">
      <c r="E862631" s="382"/>
    </row>
    <row r="862632" spans="5:5">
      <c r="E862632" s="382"/>
    </row>
    <row r="862633" spans="5:5">
      <c r="E862633" s="382"/>
    </row>
    <row r="862634" spans="5:5">
      <c r="E862634" s="382"/>
    </row>
    <row r="862635" spans="5:5">
      <c r="E862635" s="382"/>
    </row>
    <row r="862636" spans="5:5">
      <c r="E862636" s="382"/>
    </row>
    <row r="862637" spans="5:5">
      <c r="E862637" s="382"/>
    </row>
    <row r="862638" spans="5:5">
      <c r="E862638" s="382"/>
    </row>
    <row r="862639" spans="5:5">
      <c r="E862639" s="382"/>
    </row>
    <row r="862640" spans="5:5">
      <c r="E862640" s="382"/>
    </row>
    <row r="862641" spans="5:5">
      <c r="E862641" s="382"/>
    </row>
    <row r="862642" spans="5:5">
      <c r="E862642" s="382"/>
    </row>
    <row r="862643" spans="5:5">
      <c r="E862643" s="382"/>
    </row>
    <row r="862644" spans="5:5">
      <c r="E862644" s="382"/>
    </row>
    <row r="862645" spans="5:5">
      <c r="E862645" s="382"/>
    </row>
    <row r="862646" spans="5:5">
      <c r="E862646" s="382"/>
    </row>
    <row r="862647" spans="5:5">
      <c r="E862647" s="382"/>
    </row>
    <row r="862648" spans="5:5">
      <c r="E862648" s="382"/>
    </row>
    <row r="862649" spans="5:5">
      <c r="E862649" s="382"/>
    </row>
    <row r="862650" spans="5:5">
      <c r="E862650" s="382"/>
    </row>
    <row r="862651" spans="5:5">
      <c r="E862651" s="382"/>
    </row>
    <row r="862652" spans="5:5">
      <c r="E862652" s="382"/>
    </row>
    <row r="862653" spans="5:5">
      <c r="E862653" s="382"/>
    </row>
    <row r="862654" spans="5:5">
      <c r="E862654" s="382"/>
    </row>
    <row r="862655" spans="5:5">
      <c r="E862655" s="382"/>
    </row>
    <row r="862656" spans="5:5">
      <c r="E862656" s="382"/>
    </row>
    <row r="862657" spans="5:5">
      <c r="E862657" s="382"/>
    </row>
    <row r="862658" spans="5:5">
      <c r="E862658" s="382"/>
    </row>
    <row r="862659" spans="5:5">
      <c r="E862659" s="382"/>
    </row>
    <row r="862660" spans="5:5">
      <c r="E862660" s="382"/>
    </row>
    <row r="862661" spans="5:5">
      <c r="E862661" s="382"/>
    </row>
    <row r="862662" spans="5:5">
      <c r="E862662" s="382"/>
    </row>
    <row r="862663" spans="5:5">
      <c r="E862663" s="382"/>
    </row>
    <row r="862664" spans="5:5">
      <c r="E862664" s="382"/>
    </row>
    <row r="862665" spans="5:5">
      <c r="E862665" s="382"/>
    </row>
    <row r="862666" spans="5:5">
      <c r="E862666" s="382"/>
    </row>
    <row r="862667" spans="5:5">
      <c r="E862667" s="382"/>
    </row>
    <row r="862668" spans="5:5">
      <c r="E862668" s="382"/>
    </row>
    <row r="862669" spans="5:5">
      <c r="E862669" s="382"/>
    </row>
    <row r="862670" spans="5:5">
      <c r="E862670" s="382"/>
    </row>
    <row r="862671" spans="5:5">
      <c r="E862671" s="382"/>
    </row>
    <row r="862672" spans="5:5">
      <c r="E862672" s="382"/>
    </row>
    <row r="862673" spans="5:5">
      <c r="E862673" s="382"/>
    </row>
    <row r="862674" spans="5:5">
      <c r="E862674" s="382"/>
    </row>
    <row r="862675" spans="5:5">
      <c r="E862675" s="382"/>
    </row>
    <row r="862676" spans="5:5">
      <c r="E862676" s="382"/>
    </row>
    <row r="862677" spans="5:5">
      <c r="E862677" s="382"/>
    </row>
    <row r="862678" spans="5:5">
      <c r="E862678" s="382"/>
    </row>
    <row r="862679" spans="5:5">
      <c r="E862679" s="382"/>
    </row>
    <row r="862680" spans="5:5">
      <c r="E862680" s="382"/>
    </row>
    <row r="862681" spans="5:5">
      <c r="E862681" s="382"/>
    </row>
    <row r="862682" spans="5:5">
      <c r="E862682" s="382"/>
    </row>
    <row r="862683" spans="5:5">
      <c r="E862683" s="382"/>
    </row>
    <row r="862684" spans="5:5">
      <c r="E862684" s="382"/>
    </row>
    <row r="862685" spans="5:5">
      <c r="E862685" s="382"/>
    </row>
    <row r="862686" spans="5:5">
      <c r="E862686" s="382"/>
    </row>
    <row r="862687" spans="5:5">
      <c r="E862687" s="382"/>
    </row>
    <row r="862688" spans="5:5">
      <c r="E862688" s="382"/>
    </row>
    <row r="862689" spans="5:5">
      <c r="E862689" s="382"/>
    </row>
    <row r="862690" spans="5:5">
      <c r="E862690" s="382"/>
    </row>
    <row r="862691" spans="5:5">
      <c r="E862691" s="382"/>
    </row>
    <row r="862692" spans="5:5">
      <c r="E862692" s="382"/>
    </row>
    <row r="862693" spans="5:5">
      <c r="E862693" s="382"/>
    </row>
    <row r="862694" spans="5:5">
      <c r="E862694" s="382"/>
    </row>
    <row r="862695" spans="5:5">
      <c r="E862695" s="382"/>
    </row>
    <row r="862696" spans="5:5">
      <c r="E862696" s="382"/>
    </row>
    <row r="862697" spans="5:5">
      <c r="E862697" s="382"/>
    </row>
    <row r="862698" spans="5:5">
      <c r="E862698" s="382"/>
    </row>
    <row r="862699" spans="5:5">
      <c r="E862699" s="382"/>
    </row>
    <row r="862700" spans="5:5">
      <c r="E862700" s="382"/>
    </row>
    <row r="862701" spans="5:5">
      <c r="E862701" s="382"/>
    </row>
    <row r="862702" spans="5:5">
      <c r="E862702" s="382"/>
    </row>
    <row r="862703" spans="5:5">
      <c r="E862703" s="382"/>
    </row>
    <row r="862704" spans="5:5">
      <c r="E862704" s="382"/>
    </row>
    <row r="862705" spans="5:5">
      <c r="E862705" s="382"/>
    </row>
    <row r="862706" spans="5:5">
      <c r="E862706" s="382"/>
    </row>
    <row r="862707" spans="5:5">
      <c r="E862707" s="382"/>
    </row>
    <row r="862708" spans="5:5">
      <c r="E862708" s="382"/>
    </row>
    <row r="862709" spans="5:5">
      <c r="E862709" s="382"/>
    </row>
    <row r="862710" spans="5:5">
      <c r="E862710" s="382"/>
    </row>
    <row r="862711" spans="5:5">
      <c r="E862711" s="382"/>
    </row>
    <row r="862712" spans="5:5">
      <c r="E862712" s="382"/>
    </row>
    <row r="862713" spans="5:5">
      <c r="E862713" s="382"/>
    </row>
    <row r="862714" spans="5:5">
      <c r="E862714" s="382"/>
    </row>
    <row r="862715" spans="5:5">
      <c r="E862715" s="382"/>
    </row>
    <row r="862716" spans="5:5">
      <c r="E862716" s="382"/>
    </row>
    <row r="862717" spans="5:5">
      <c r="E862717" s="382"/>
    </row>
    <row r="862718" spans="5:5">
      <c r="E862718" s="382"/>
    </row>
    <row r="862719" spans="5:5">
      <c r="E862719" s="382"/>
    </row>
    <row r="862720" spans="5:5">
      <c r="E862720" s="382"/>
    </row>
    <row r="862721" spans="5:5">
      <c r="E862721" s="382"/>
    </row>
    <row r="862722" spans="5:5">
      <c r="E862722" s="382"/>
    </row>
    <row r="862723" spans="5:5">
      <c r="E862723" s="382"/>
    </row>
    <row r="862724" spans="5:5">
      <c r="E862724" s="382"/>
    </row>
    <row r="862725" spans="5:5">
      <c r="E862725" s="382"/>
    </row>
    <row r="862726" spans="5:5">
      <c r="E862726" s="382"/>
    </row>
    <row r="862727" spans="5:5">
      <c r="E862727" s="382"/>
    </row>
    <row r="862728" spans="5:5">
      <c r="E862728" s="382"/>
    </row>
    <row r="862729" spans="5:5">
      <c r="E862729" s="382"/>
    </row>
    <row r="862730" spans="5:5">
      <c r="E862730" s="382"/>
    </row>
    <row r="862731" spans="5:5">
      <c r="E862731" s="382"/>
    </row>
    <row r="862732" spans="5:5">
      <c r="E862732" s="382"/>
    </row>
    <row r="862733" spans="5:5">
      <c r="E862733" s="382"/>
    </row>
    <row r="862734" spans="5:5">
      <c r="E862734" s="382"/>
    </row>
    <row r="862735" spans="5:5">
      <c r="E862735" s="382"/>
    </row>
    <row r="862736" spans="5:5">
      <c r="E862736" s="382"/>
    </row>
    <row r="862737" spans="5:5">
      <c r="E862737" s="382"/>
    </row>
    <row r="862738" spans="5:5">
      <c r="E862738" s="382"/>
    </row>
    <row r="862739" spans="5:5">
      <c r="E862739" s="382"/>
    </row>
    <row r="862740" spans="5:5">
      <c r="E862740" s="382"/>
    </row>
    <row r="862741" spans="5:5">
      <c r="E862741" s="382"/>
    </row>
    <row r="862742" spans="5:5">
      <c r="E862742" s="382"/>
    </row>
    <row r="862743" spans="5:5">
      <c r="E862743" s="382"/>
    </row>
    <row r="862744" spans="5:5">
      <c r="E862744" s="382"/>
    </row>
    <row r="862745" spans="5:5">
      <c r="E862745" s="382"/>
    </row>
    <row r="862746" spans="5:5">
      <c r="E862746" s="382"/>
    </row>
    <row r="862747" spans="5:5">
      <c r="E862747" s="382"/>
    </row>
    <row r="862748" spans="5:5">
      <c r="E862748" s="382"/>
    </row>
    <row r="862749" spans="5:5">
      <c r="E862749" s="382"/>
    </row>
    <row r="862750" spans="5:5">
      <c r="E862750" s="382"/>
    </row>
    <row r="862751" spans="5:5">
      <c r="E862751" s="382"/>
    </row>
    <row r="862752" spans="5:5">
      <c r="E862752" s="382"/>
    </row>
    <row r="862753" spans="5:5">
      <c r="E862753" s="382"/>
    </row>
    <row r="862754" spans="5:5">
      <c r="E862754" s="382"/>
    </row>
    <row r="862755" spans="5:5">
      <c r="E862755" s="382"/>
    </row>
    <row r="862756" spans="5:5">
      <c r="E862756" s="382"/>
    </row>
    <row r="862757" spans="5:5">
      <c r="E862757" s="382"/>
    </row>
    <row r="862758" spans="5:5">
      <c r="E862758" s="382"/>
    </row>
    <row r="862759" spans="5:5">
      <c r="E862759" s="382"/>
    </row>
    <row r="862760" spans="5:5">
      <c r="E862760" s="382"/>
    </row>
    <row r="862761" spans="5:5">
      <c r="E862761" s="382"/>
    </row>
    <row r="862762" spans="5:5">
      <c r="E862762" s="382"/>
    </row>
    <row r="862763" spans="5:5">
      <c r="E862763" s="382"/>
    </row>
    <row r="862764" spans="5:5">
      <c r="E862764" s="382"/>
    </row>
    <row r="862765" spans="5:5">
      <c r="E862765" s="382"/>
    </row>
    <row r="862766" spans="5:5">
      <c r="E862766" s="382"/>
    </row>
    <row r="862767" spans="5:5">
      <c r="E862767" s="382"/>
    </row>
    <row r="862768" spans="5:5">
      <c r="E862768" s="382"/>
    </row>
    <row r="862769" spans="5:5">
      <c r="E862769" s="382"/>
    </row>
    <row r="862770" spans="5:5">
      <c r="E862770" s="382"/>
    </row>
    <row r="862771" spans="5:5">
      <c r="E862771" s="382"/>
    </row>
    <row r="862772" spans="5:5">
      <c r="E862772" s="382"/>
    </row>
    <row r="862773" spans="5:5">
      <c r="E862773" s="382"/>
    </row>
    <row r="862774" spans="5:5">
      <c r="E862774" s="382"/>
    </row>
    <row r="862775" spans="5:5">
      <c r="E862775" s="382"/>
    </row>
    <row r="862776" spans="5:5">
      <c r="E862776" s="382"/>
    </row>
    <row r="862777" spans="5:5">
      <c r="E862777" s="382"/>
    </row>
    <row r="862778" spans="5:5">
      <c r="E862778" s="382"/>
    </row>
    <row r="862779" spans="5:5">
      <c r="E862779" s="382"/>
    </row>
    <row r="862780" spans="5:5">
      <c r="E862780" s="382"/>
    </row>
    <row r="862781" spans="5:5">
      <c r="E862781" s="382"/>
    </row>
    <row r="862782" spans="5:5">
      <c r="E862782" s="382"/>
    </row>
    <row r="862783" spans="5:5">
      <c r="E862783" s="382"/>
    </row>
    <row r="862784" spans="5:5">
      <c r="E862784" s="382"/>
    </row>
    <row r="862785" spans="5:5">
      <c r="E862785" s="382"/>
    </row>
    <row r="862786" spans="5:5">
      <c r="E862786" s="382"/>
    </row>
    <row r="862787" spans="5:5">
      <c r="E862787" s="382"/>
    </row>
    <row r="862788" spans="5:5">
      <c r="E862788" s="382"/>
    </row>
    <row r="862789" spans="5:5">
      <c r="E862789" s="382"/>
    </row>
    <row r="862790" spans="5:5">
      <c r="E862790" s="382"/>
    </row>
    <row r="862791" spans="5:5">
      <c r="E862791" s="382"/>
    </row>
    <row r="862792" spans="5:5">
      <c r="E862792" s="382"/>
    </row>
    <row r="862793" spans="5:5">
      <c r="E862793" s="382"/>
    </row>
    <row r="862794" spans="5:5">
      <c r="E862794" s="382"/>
    </row>
    <row r="862795" spans="5:5">
      <c r="E862795" s="382"/>
    </row>
    <row r="862796" spans="5:5">
      <c r="E862796" s="382"/>
    </row>
    <row r="862797" spans="5:5">
      <c r="E862797" s="382"/>
    </row>
    <row r="862798" spans="5:5">
      <c r="E862798" s="382"/>
    </row>
    <row r="862799" spans="5:5">
      <c r="E862799" s="382"/>
    </row>
    <row r="862800" spans="5:5">
      <c r="E862800" s="382"/>
    </row>
    <row r="862801" spans="5:5">
      <c r="E862801" s="382"/>
    </row>
    <row r="862802" spans="5:5">
      <c r="E862802" s="382"/>
    </row>
    <row r="862803" spans="5:5">
      <c r="E862803" s="382"/>
    </row>
    <row r="862804" spans="5:5">
      <c r="E862804" s="382"/>
    </row>
    <row r="862805" spans="5:5">
      <c r="E862805" s="382"/>
    </row>
    <row r="862806" spans="5:5">
      <c r="E862806" s="382"/>
    </row>
    <row r="862807" spans="5:5">
      <c r="E862807" s="382"/>
    </row>
    <row r="862808" spans="5:5">
      <c r="E862808" s="382"/>
    </row>
    <row r="862809" spans="5:5">
      <c r="E862809" s="382"/>
    </row>
    <row r="862810" spans="5:5">
      <c r="E862810" s="382"/>
    </row>
    <row r="862811" spans="5:5">
      <c r="E862811" s="382"/>
    </row>
    <row r="862812" spans="5:5">
      <c r="E862812" s="382"/>
    </row>
    <row r="862813" spans="5:5">
      <c r="E862813" s="382"/>
    </row>
    <row r="862814" spans="5:5">
      <c r="E862814" s="382"/>
    </row>
    <row r="862815" spans="5:5">
      <c r="E862815" s="382"/>
    </row>
    <row r="862816" spans="5:5">
      <c r="E862816" s="382"/>
    </row>
    <row r="862817" spans="5:5">
      <c r="E862817" s="382"/>
    </row>
    <row r="862818" spans="5:5">
      <c r="E862818" s="382"/>
    </row>
    <row r="862819" spans="5:5">
      <c r="E862819" s="382"/>
    </row>
    <row r="862820" spans="5:5">
      <c r="E862820" s="382"/>
    </row>
    <row r="862821" spans="5:5">
      <c r="E862821" s="382"/>
    </row>
    <row r="862822" spans="5:5">
      <c r="E862822" s="382"/>
    </row>
    <row r="862823" spans="5:5">
      <c r="E862823" s="382"/>
    </row>
    <row r="862824" spans="5:5">
      <c r="E862824" s="382"/>
    </row>
    <row r="862825" spans="5:5">
      <c r="E862825" s="382"/>
    </row>
    <row r="862826" spans="5:5">
      <c r="E862826" s="382"/>
    </row>
    <row r="862827" spans="5:5">
      <c r="E862827" s="382"/>
    </row>
    <row r="862828" spans="5:5">
      <c r="E862828" s="382"/>
    </row>
    <row r="862829" spans="5:5">
      <c r="E862829" s="382"/>
    </row>
    <row r="862830" spans="5:5">
      <c r="E862830" s="382"/>
    </row>
    <row r="862831" spans="5:5">
      <c r="E862831" s="382"/>
    </row>
    <row r="862832" spans="5:5">
      <c r="E862832" s="382"/>
    </row>
    <row r="862833" spans="5:5">
      <c r="E862833" s="382"/>
    </row>
    <row r="862834" spans="5:5">
      <c r="E862834" s="382"/>
    </row>
    <row r="862835" spans="5:5">
      <c r="E862835" s="382"/>
    </row>
    <row r="862836" spans="5:5">
      <c r="E862836" s="382"/>
    </row>
    <row r="862837" spans="5:5">
      <c r="E862837" s="382"/>
    </row>
    <row r="862838" spans="5:5">
      <c r="E862838" s="382"/>
    </row>
    <row r="862839" spans="5:5">
      <c r="E862839" s="382"/>
    </row>
    <row r="862840" spans="5:5">
      <c r="E862840" s="382"/>
    </row>
    <row r="862841" spans="5:5">
      <c r="E862841" s="382"/>
    </row>
    <row r="862842" spans="5:5">
      <c r="E862842" s="382"/>
    </row>
    <row r="862843" spans="5:5">
      <c r="E862843" s="382"/>
    </row>
    <row r="862844" spans="5:5">
      <c r="E862844" s="382"/>
    </row>
    <row r="862845" spans="5:5">
      <c r="E862845" s="382"/>
    </row>
    <row r="862846" spans="5:5">
      <c r="E862846" s="382"/>
    </row>
    <row r="862847" spans="5:5">
      <c r="E862847" s="382"/>
    </row>
    <row r="862848" spans="5:5">
      <c r="E862848" s="382"/>
    </row>
    <row r="862849" spans="5:5">
      <c r="E862849" s="382"/>
    </row>
    <row r="862850" spans="5:5">
      <c r="E862850" s="382"/>
    </row>
    <row r="862851" spans="5:5">
      <c r="E862851" s="382"/>
    </row>
    <row r="862852" spans="5:5">
      <c r="E862852" s="382"/>
    </row>
    <row r="862853" spans="5:5">
      <c r="E862853" s="382"/>
    </row>
    <row r="862854" spans="5:5">
      <c r="E862854" s="382"/>
    </row>
    <row r="862855" spans="5:5">
      <c r="E862855" s="382"/>
    </row>
    <row r="862856" spans="5:5">
      <c r="E862856" s="382"/>
    </row>
    <row r="862857" spans="5:5">
      <c r="E862857" s="382"/>
    </row>
    <row r="862858" spans="5:5">
      <c r="E862858" s="382"/>
    </row>
    <row r="862859" spans="5:5">
      <c r="E862859" s="382"/>
    </row>
    <row r="862860" spans="5:5">
      <c r="E862860" s="382"/>
    </row>
    <row r="862861" spans="5:5">
      <c r="E862861" s="382"/>
    </row>
    <row r="862862" spans="5:5">
      <c r="E862862" s="382"/>
    </row>
    <row r="862863" spans="5:5">
      <c r="E862863" s="382"/>
    </row>
    <row r="862864" spans="5:5">
      <c r="E862864" s="382"/>
    </row>
    <row r="862865" spans="5:5">
      <c r="E862865" s="382"/>
    </row>
    <row r="862866" spans="5:5">
      <c r="E862866" s="382"/>
    </row>
    <row r="862867" spans="5:5">
      <c r="E862867" s="382"/>
    </row>
    <row r="862868" spans="5:5">
      <c r="E862868" s="382"/>
    </row>
    <row r="862869" spans="5:5">
      <c r="E862869" s="382"/>
    </row>
    <row r="862870" spans="5:5">
      <c r="E862870" s="382"/>
    </row>
    <row r="862871" spans="5:5">
      <c r="E862871" s="382"/>
    </row>
    <row r="862872" spans="5:5">
      <c r="E862872" s="382"/>
    </row>
    <row r="862873" spans="5:5">
      <c r="E862873" s="382"/>
    </row>
    <row r="862874" spans="5:5">
      <c r="E862874" s="382"/>
    </row>
    <row r="862875" spans="5:5">
      <c r="E862875" s="382"/>
    </row>
    <row r="862876" spans="5:5">
      <c r="E862876" s="382"/>
    </row>
    <row r="862877" spans="5:5">
      <c r="E862877" s="382"/>
    </row>
    <row r="862878" spans="5:5">
      <c r="E862878" s="382"/>
    </row>
    <row r="862879" spans="5:5">
      <c r="E862879" s="382"/>
    </row>
    <row r="862880" spans="5:5">
      <c r="E862880" s="382"/>
    </row>
    <row r="862881" spans="5:5">
      <c r="E862881" s="382"/>
    </row>
    <row r="862882" spans="5:5">
      <c r="E862882" s="382"/>
    </row>
    <row r="862883" spans="5:5">
      <c r="E862883" s="382"/>
    </row>
    <row r="862884" spans="5:5">
      <c r="E862884" s="382"/>
    </row>
    <row r="862885" spans="5:5">
      <c r="E862885" s="382"/>
    </row>
    <row r="862886" spans="5:5">
      <c r="E862886" s="382"/>
    </row>
    <row r="862887" spans="5:5">
      <c r="E862887" s="382"/>
    </row>
    <row r="862888" spans="5:5">
      <c r="E862888" s="382"/>
    </row>
    <row r="862889" spans="5:5">
      <c r="E862889" s="382"/>
    </row>
    <row r="862890" spans="5:5">
      <c r="E862890" s="382"/>
    </row>
    <row r="862891" spans="5:5">
      <c r="E862891" s="382"/>
    </row>
    <row r="862892" spans="5:5">
      <c r="E862892" s="382"/>
    </row>
    <row r="862893" spans="5:5">
      <c r="E862893" s="382"/>
    </row>
    <row r="862894" spans="5:5">
      <c r="E862894" s="382"/>
    </row>
    <row r="862895" spans="5:5">
      <c r="E862895" s="382"/>
    </row>
    <row r="862896" spans="5:5">
      <c r="E862896" s="382"/>
    </row>
    <row r="862897" spans="5:5">
      <c r="E862897" s="382"/>
    </row>
    <row r="862898" spans="5:5">
      <c r="E862898" s="382"/>
    </row>
    <row r="862899" spans="5:5">
      <c r="E862899" s="382"/>
    </row>
    <row r="862900" spans="5:5">
      <c r="E862900" s="382"/>
    </row>
    <row r="862901" spans="5:5">
      <c r="E862901" s="382"/>
    </row>
    <row r="862902" spans="5:5">
      <c r="E862902" s="382"/>
    </row>
    <row r="862903" spans="5:5">
      <c r="E862903" s="382"/>
    </row>
    <row r="862904" spans="5:5">
      <c r="E862904" s="382"/>
    </row>
    <row r="862905" spans="5:5">
      <c r="E862905" s="382"/>
    </row>
    <row r="862906" spans="5:5">
      <c r="E862906" s="382"/>
    </row>
    <row r="862907" spans="5:5">
      <c r="E862907" s="382"/>
    </row>
    <row r="862908" spans="5:5">
      <c r="E862908" s="382"/>
    </row>
    <row r="862909" spans="5:5">
      <c r="E862909" s="382"/>
    </row>
    <row r="862910" spans="5:5">
      <c r="E862910" s="382"/>
    </row>
    <row r="862911" spans="5:5">
      <c r="E862911" s="382"/>
    </row>
    <row r="862912" spans="5:5">
      <c r="E862912" s="382"/>
    </row>
    <row r="862913" spans="5:5">
      <c r="E862913" s="382"/>
    </row>
    <row r="862914" spans="5:5">
      <c r="E862914" s="382"/>
    </row>
    <row r="862915" spans="5:5">
      <c r="E862915" s="382"/>
    </row>
    <row r="862916" spans="5:5">
      <c r="E862916" s="382"/>
    </row>
    <row r="862917" spans="5:5">
      <c r="E862917" s="382"/>
    </row>
    <row r="862918" spans="5:5">
      <c r="E862918" s="382"/>
    </row>
    <row r="862919" spans="5:5">
      <c r="E862919" s="382"/>
    </row>
    <row r="862920" spans="5:5">
      <c r="E862920" s="382"/>
    </row>
    <row r="862921" spans="5:5">
      <c r="E862921" s="382"/>
    </row>
    <row r="862922" spans="5:5">
      <c r="E862922" s="382"/>
    </row>
    <row r="862923" spans="5:5">
      <c r="E862923" s="382"/>
    </row>
    <row r="862924" spans="5:5">
      <c r="E862924" s="382"/>
    </row>
    <row r="862925" spans="5:5">
      <c r="E862925" s="382"/>
    </row>
    <row r="862926" spans="5:5">
      <c r="E862926" s="382"/>
    </row>
    <row r="862927" spans="5:5">
      <c r="E862927" s="382"/>
    </row>
    <row r="862928" spans="5:5">
      <c r="E862928" s="382"/>
    </row>
    <row r="862929" spans="5:5">
      <c r="E862929" s="382"/>
    </row>
    <row r="862930" spans="5:5">
      <c r="E862930" s="382"/>
    </row>
    <row r="862931" spans="5:5">
      <c r="E862931" s="382"/>
    </row>
    <row r="862932" spans="5:5">
      <c r="E862932" s="382"/>
    </row>
    <row r="862933" spans="5:5">
      <c r="E862933" s="382"/>
    </row>
    <row r="862934" spans="5:5">
      <c r="E862934" s="382"/>
    </row>
    <row r="862935" spans="5:5">
      <c r="E862935" s="382"/>
    </row>
    <row r="862936" spans="5:5">
      <c r="E862936" s="382"/>
    </row>
    <row r="862937" spans="5:5">
      <c r="E862937" s="382"/>
    </row>
    <row r="862938" spans="5:5">
      <c r="E862938" s="382"/>
    </row>
    <row r="862939" spans="5:5">
      <c r="E862939" s="382"/>
    </row>
    <row r="862940" spans="5:5">
      <c r="E862940" s="382"/>
    </row>
    <row r="862941" spans="5:5">
      <c r="E862941" s="382"/>
    </row>
    <row r="862942" spans="5:5">
      <c r="E862942" s="382"/>
    </row>
    <row r="862943" spans="5:5">
      <c r="E862943" s="382"/>
    </row>
    <row r="862944" spans="5:5">
      <c r="E862944" s="382"/>
    </row>
    <row r="862945" spans="5:5">
      <c r="E862945" s="382"/>
    </row>
    <row r="862946" spans="5:5">
      <c r="E862946" s="382"/>
    </row>
    <row r="862947" spans="5:5">
      <c r="E862947" s="382"/>
    </row>
    <row r="862948" spans="5:5">
      <c r="E862948" s="382"/>
    </row>
    <row r="862949" spans="5:5">
      <c r="E862949" s="382"/>
    </row>
    <row r="862950" spans="5:5">
      <c r="E862950" s="382"/>
    </row>
    <row r="862951" spans="5:5">
      <c r="E862951" s="382"/>
    </row>
    <row r="862952" spans="5:5">
      <c r="E862952" s="382"/>
    </row>
    <row r="862953" spans="5:5">
      <c r="E862953" s="382"/>
    </row>
    <row r="862954" spans="5:5">
      <c r="E862954" s="382"/>
    </row>
    <row r="862955" spans="5:5">
      <c r="E862955" s="382"/>
    </row>
    <row r="862956" spans="5:5">
      <c r="E862956" s="382"/>
    </row>
    <row r="862957" spans="5:5">
      <c r="E862957" s="382"/>
    </row>
    <row r="862958" spans="5:5">
      <c r="E862958" s="382"/>
    </row>
    <row r="862959" spans="5:5">
      <c r="E862959" s="382"/>
    </row>
    <row r="862960" spans="5:5">
      <c r="E862960" s="382"/>
    </row>
    <row r="862961" spans="5:5">
      <c r="E862961" s="382"/>
    </row>
    <row r="862962" spans="5:5">
      <c r="E862962" s="382"/>
    </row>
    <row r="862963" spans="5:5">
      <c r="E862963" s="382"/>
    </row>
    <row r="862964" spans="5:5">
      <c r="E862964" s="382"/>
    </row>
    <row r="862965" spans="5:5">
      <c r="E862965" s="382"/>
    </row>
    <row r="862966" spans="5:5">
      <c r="E862966" s="382"/>
    </row>
    <row r="862967" spans="5:5">
      <c r="E862967" s="382"/>
    </row>
    <row r="862968" spans="5:5">
      <c r="E862968" s="382"/>
    </row>
    <row r="862969" spans="5:5">
      <c r="E862969" s="382"/>
    </row>
    <row r="862970" spans="5:5">
      <c r="E862970" s="382"/>
    </row>
    <row r="862971" spans="5:5">
      <c r="E862971" s="382"/>
    </row>
    <row r="862972" spans="5:5">
      <c r="E862972" s="382"/>
    </row>
    <row r="862973" spans="5:5">
      <c r="E862973" s="382"/>
    </row>
    <row r="862974" spans="5:5">
      <c r="E862974" s="382"/>
    </row>
    <row r="862975" spans="5:5">
      <c r="E862975" s="382"/>
    </row>
    <row r="862976" spans="5:5">
      <c r="E862976" s="382"/>
    </row>
    <row r="862977" spans="5:5">
      <c r="E862977" s="382"/>
    </row>
    <row r="862978" spans="5:5">
      <c r="E862978" s="382"/>
    </row>
    <row r="862979" spans="5:5">
      <c r="E862979" s="382"/>
    </row>
    <row r="862980" spans="5:5">
      <c r="E862980" s="382"/>
    </row>
    <row r="862981" spans="5:5">
      <c r="E862981" s="382"/>
    </row>
    <row r="862982" spans="5:5">
      <c r="E862982" s="382"/>
    </row>
    <row r="862983" spans="5:5">
      <c r="E862983" s="382"/>
    </row>
    <row r="862984" spans="5:5">
      <c r="E862984" s="382"/>
    </row>
    <row r="862985" spans="5:5">
      <c r="E862985" s="382"/>
    </row>
    <row r="862986" spans="5:5">
      <c r="E862986" s="382"/>
    </row>
    <row r="862987" spans="5:5">
      <c r="E862987" s="382"/>
    </row>
    <row r="862988" spans="5:5">
      <c r="E862988" s="382"/>
    </row>
    <row r="862989" spans="5:5">
      <c r="E862989" s="382"/>
    </row>
    <row r="862990" spans="5:5">
      <c r="E862990" s="382"/>
    </row>
    <row r="862991" spans="5:5">
      <c r="E862991" s="382"/>
    </row>
    <row r="862992" spans="5:5">
      <c r="E862992" s="382"/>
    </row>
    <row r="862993" spans="5:5">
      <c r="E862993" s="382"/>
    </row>
    <row r="862994" spans="5:5">
      <c r="E862994" s="382"/>
    </row>
    <row r="862995" spans="5:5">
      <c r="E862995" s="382"/>
    </row>
    <row r="862996" spans="5:5">
      <c r="E862996" s="382"/>
    </row>
    <row r="862997" spans="5:5">
      <c r="E862997" s="382"/>
    </row>
    <row r="862998" spans="5:5">
      <c r="E862998" s="382"/>
    </row>
    <row r="862999" spans="5:5">
      <c r="E862999" s="382"/>
    </row>
    <row r="863000" spans="5:5">
      <c r="E863000" s="382"/>
    </row>
    <row r="863001" spans="5:5">
      <c r="E863001" s="382"/>
    </row>
    <row r="863002" spans="5:5">
      <c r="E863002" s="382"/>
    </row>
    <row r="863003" spans="5:5">
      <c r="E863003" s="382"/>
    </row>
    <row r="863004" spans="5:5">
      <c r="E863004" s="382"/>
    </row>
    <row r="863005" spans="5:5">
      <c r="E863005" s="382"/>
    </row>
    <row r="863006" spans="5:5">
      <c r="E863006" s="382"/>
    </row>
    <row r="863007" spans="5:5">
      <c r="E863007" s="382"/>
    </row>
    <row r="863008" spans="5:5">
      <c r="E863008" s="382"/>
    </row>
    <row r="863009" spans="5:5">
      <c r="E863009" s="382"/>
    </row>
    <row r="863010" spans="5:5">
      <c r="E863010" s="382"/>
    </row>
    <row r="863011" spans="5:5">
      <c r="E863011" s="382"/>
    </row>
    <row r="863012" spans="5:5">
      <c r="E863012" s="382"/>
    </row>
    <row r="863013" spans="5:5">
      <c r="E863013" s="382"/>
    </row>
    <row r="863014" spans="5:5">
      <c r="E863014" s="382"/>
    </row>
    <row r="863015" spans="5:5">
      <c r="E863015" s="382"/>
    </row>
    <row r="863016" spans="5:5">
      <c r="E863016" s="382"/>
    </row>
    <row r="863017" spans="5:5">
      <c r="E863017" s="382"/>
    </row>
    <row r="863018" spans="5:5">
      <c r="E863018" s="382"/>
    </row>
    <row r="863019" spans="5:5">
      <c r="E863019" s="382"/>
    </row>
    <row r="863020" spans="5:5">
      <c r="E863020" s="382"/>
    </row>
    <row r="863021" spans="5:5">
      <c r="E863021" s="382"/>
    </row>
    <row r="863022" spans="5:5">
      <c r="E863022" s="382"/>
    </row>
    <row r="863023" spans="5:5">
      <c r="E863023" s="382"/>
    </row>
    <row r="863024" spans="5:5">
      <c r="E863024" s="382"/>
    </row>
    <row r="863025" spans="5:5">
      <c r="E863025" s="382"/>
    </row>
    <row r="863026" spans="5:5">
      <c r="E863026" s="382"/>
    </row>
    <row r="863027" spans="5:5">
      <c r="E863027" s="382"/>
    </row>
    <row r="863028" spans="5:5">
      <c r="E863028" s="382"/>
    </row>
    <row r="863029" spans="5:5">
      <c r="E863029" s="382"/>
    </row>
    <row r="863030" spans="5:5">
      <c r="E863030" s="382"/>
    </row>
    <row r="863031" spans="5:5">
      <c r="E863031" s="382"/>
    </row>
    <row r="863032" spans="5:5">
      <c r="E863032" s="382"/>
    </row>
    <row r="863033" spans="5:5">
      <c r="E863033" s="382"/>
    </row>
    <row r="863034" spans="5:5">
      <c r="E863034" s="382"/>
    </row>
    <row r="863035" spans="5:5">
      <c r="E863035" s="382"/>
    </row>
    <row r="863036" spans="5:5">
      <c r="E863036" s="382"/>
    </row>
    <row r="863037" spans="5:5">
      <c r="E863037" s="382"/>
    </row>
    <row r="863038" spans="5:5">
      <c r="E863038" s="382"/>
    </row>
    <row r="863039" spans="5:5">
      <c r="E863039" s="382"/>
    </row>
    <row r="863040" spans="5:5">
      <c r="E863040" s="382"/>
    </row>
    <row r="863041" spans="5:5">
      <c r="E863041" s="382"/>
    </row>
    <row r="863042" spans="5:5">
      <c r="E863042" s="382"/>
    </row>
    <row r="863043" spans="5:5">
      <c r="E863043" s="382"/>
    </row>
    <row r="863044" spans="5:5">
      <c r="E863044" s="382"/>
    </row>
    <row r="863045" spans="5:5">
      <c r="E863045" s="382"/>
    </row>
    <row r="863046" spans="5:5">
      <c r="E863046" s="382"/>
    </row>
    <row r="863047" spans="5:5">
      <c r="E863047" s="382"/>
    </row>
    <row r="863048" spans="5:5">
      <c r="E863048" s="382"/>
    </row>
    <row r="863049" spans="5:5">
      <c r="E863049" s="382"/>
    </row>
    <row r="863050" spans="5:5">
      <c r="E863050" s="382"/>
    </row>
    <row r="863051" spans="5:5">
      <c r="E863051" s="382"/>
    </row>
    <row r="863052" spans="5:5">
      <c r="E863052" s="382"/>
    </row>
    <row r="863053" spans="5:5">
      <c r="E863053" s="382"/>
    </row>
    <row r="863054" spans="5:5">
      <c r="E863054" s="382"/>
    </row>
    <row r="863055" spans="5:5">
      <c r="E863055" s="382"/>
    </row>
    <row r="863056" spans="5:5">
      <c r="E863056" s="382"/>
    </row>
    <row r="863057" spans="5:5">
      <c r="E863057" s="382"/>
    </row>
    <row r="863058" spans="5:5">
      <c r="E863058" s="382"/>
    </row>
    <row r="863059" spans="5:5">
      <c r="E863059" s="382"/>
    </row>
    <row r="863060" spans="5:5">
      <c r="E863060" s="382"/>
    </row>
    <row r="863061" spans="5:5">
      <c r="E863061" s="382"/>
    </row>
    <row r="863062" spans="5:5">
      <c r="E863062" s="382"/>
    </row>
    <row r="863063" spans="5:5">
      <c r="E863063" s="382"/>
    </row>
    <row r="863064" spans="5:5">
      <c r="E863064" s="382"/>
    </row>
    <row r="863065" spans="5:5">
      <c r="E863065" s="382"/>
    </row>
    <row r="863066" spans="5:5">
      <c r="E863066" s="382"/>
    </row>
    <row r="863067" spans="5:5">
      <c r="E863067" s="382"/>
    </row>
    <row r="863068" spans="5:5">
      <c r="E863068" s="382"/>
    </row>
    <row r="863069" spans="5:5">
      <c r="E863069" s="382"/>
    </row>
    <row r="863070" spans="5:5">
      <c r="E863070" s="382"/>
    </row>
    <row r="863071" spans="5:5">
      <c r="E863071" s="382"/>
    </row>
    <row r="863072" spans="5:5">
      <c r="E863072" s="382"/>
    </row>
    <row r="863073" spans="5:5">
      <c r="E863073" s="382"/>
    </row>
    <row r="863074" spans="5:5">
      <c r="E863074" s="382"/>
    </row>
    <row r="863075" spans="5:5">
      <c r="E863075" s="382"/>
    </row>
    <row r="863076" spans="5:5">
      <c r="E863076" s="382"/>
    </row>
    <row r="863077" spans="5:5">
      <c r="E863077" s="382"/>
    </row>
    <row r="863078" spans="5:5">
      <c r="E863078" s="382"/>
    </row>
    <row r="863079" spans="5:5">
      <c r="E863079" s="382"/>
    </row>
    <row r="863080" spans="5:5">
      <c r="E863080" s="382"/>
    </row>
    <row r="863081" spans="5:5">
      <c r="E863081" s="382"/>
    </row>
    <row r="863082" spans="5:5">
      <c r="E863082" s="382"/>
    </row>
    <row r="863083" spans="5:5">
      <c r="E863083" s="382"/>
    </row>
    <row r="863084" spans="5:5">
      <c r="E863084" s="382"/>
    </row>
    <row r="863085" spans="5:5">
      <c r="E863085" s="382"/>
    </row>
    <row r="863086" spans="5:5">
      <c r="E863086" s="382"/>
    </row>
    <row r="863087" spans="5:5">
      <c r="E863087" s="382"/>
    </row>
    <row r="863088" spans="5:5">
      <c r="E863088" s="382"/>
    </row>
    <row r="863089" spans="5:5">
      <c r="E863089" s="382"/>
    </row>
    <row r="863090" spans="5:5">
      <c r="E863090" s="382"/>
    </row>
    <row r="863091" spans="5:5">
      <c r="E863091" s="382"/>
    </row>
    <row r="863092" spans="5:5">
      <c r="E863092" s="382"/>
    </row>
    <row r="863093" spans="5:5">
      <c r="E863093" s="382"/>
    </row>
    <row r="863094" spans="5:5">
      <c r="E863094" s="382"/>
    </row>
    <row r="863095" spans="5:5">
      <c r="E863095" s="382"/>
    </row>
    <row r="863096" spans="5:5">
      <c r="E863096" s="382"/>
    </row>
    <row r="863097" spans="5:5">
      <c r="E863097" s="382"/>
    </row>
    <row r="863098" spans="5:5">
      <c r="E863098" s="382"/>
    </row>
    <row r="863099" spans="5:5">
      <c r="E863099" s="382"/>
    </row>
    <row r="863100" spans="5:5">
      <c r="E863100" s="382"/>
    </row>
    <row r="863101" spans="5:5">
      <c r="E863101" s="382"/>
    </row>
    <row r="863102" spans="5:5">
      <c r="E863102" s="382"/>
    </row>
    <row r="863103" spans="5:5">
      <c r="E863103" s="382"/>
    </row>
    <row r="863104" spans="5:5">
      <c r="E863104" s="382"/>
    </row>
    <row r="863105" spans="5:5">
      <c r="E863105" s="382"/>
    </row>
    <row r="863106" spans="5:5">
      <c r="E863106" s="382"/>
    </row>
    <row r="863107" spans="5:5">
      <c r="E863107" s="382"/>
    </row>
    <row r="863108" spans="5:5">
      <c r="E863108" s="382"/>
    </row>
    <row r="863109" spans="5:5">
      <c r="E863109" s="382"/>
    </row>
    <row r="863110" spans="5:5">
      <c r="E863110" s="382"/>
    </row>
    <row r="863111" spans="5:5">
      <c r="E863111" s="382"/>
    </row>
    <row r="863112" spans="5:5">
      <c r="E863112" s="382"/>
    </row>
    <row r="863113" spans="5:5">
      <c r="E863113" s="382"/>
    </row>
    <row r="863114" spans="5:5">
      <c r="E863114" s="382"/>
    </row>
    <row r="863115" spans="5:5">
      <c r="E863115" s="382"/>
    </row>
    <row r="863116" spans="5:5">
      <c r="E863116" s="382"/>
    </row>
    <row r="863117" spans="5:5">
      <c r="E863117" s="382"/>
    </row>
    <row r="863118" spans="5:5">
      <c r="E863118" s="382"/>
    </row>
    <row r="863119" spans="5:5">
      <c r="E863119" s="382"/>
    </row>
    <row r="863120" spans="5:5">
      <c r="E863120" s="382"/>
    </row>
    <row r="863121" spans="5:5">
      <c r="E863121" s="382"/>
    </row>
    <row r="863122" spans="5:5">
      <c r="E863122" s="382"/>
    </row>
    <row r="863123" spans="5:5">
      <c r="E863123" s="382"/>
    </row>
    <row r="863124" spans="5:5">
      <c r="E863124" s="382"/>
    </row>
    <row r="863125" spans="5:5">
      <c r="E863125" s="382"/>
    </row>
    <row r="863126" spans="5:5">
      <c r="E863126" s="382"/>
    </row>
    <row r="863127" spans="5:5">
      <c r="E863127" s="382"/>
    </row>
    <row r="863128" spans="5:5">
      <c r="E863128" s="382"/>
    </row>
    <row r="863129" spans="5:5">
      <c r="E863129" s="382"/>
    </row>
    <row r="863130" spans="5:5">
      <c r="E863130" s="382"/>
    </row>
    <row r="863131" spans="5:5">
      <c r="E863131" s="382"/>
    </row>
    <row r="863132" spans="5:5">
      <c r="E863132" s="382"/>
    </row>
    <row r="863133" spans="5:5">
      <c r="E863133" s="382"/>
    </row>
    <row r="863134" spans="5:5">
      <c r="E863134" s="382"/>
    </row>
    <row r="863135" spans="5:5">
      <c r="E863135" s="382"/>
    </row>
    <row r="863136" spans="5:5">
      <c r="E863136" s="382"/>
    </row>
    <row r="863137" spans="5:5">
      <c r="E863137" s="382"/>
    </row>
    <row r="863138" spans="5:5">
      <c r="E863138" s="382"/>
    </row>
    <row r="863139" spans="5:5">
      <c r="E863139" s="382"/>
    </row>
    <row r="863140" spans="5:5">
      <c r="E863140" s="382"/>
    </row>
    <row r="863141" spans="5:5">
      <c r="E863141" s="382"/>
    </row>
    <row r="863142" spans="5:5">
      <c r="E863142" s="382"/>
    </row>
    <row r="863143" spans="5:5">
      <c r="E863143" s="382"/>
    </row>
    <row r="863144" spans="5:5">
      <c r="E863144" s="382"/>
    </row>
    <row r="863145" spans="5:5">
      <c r="E863145" s="382"/>
    </row>
    <row r="863146" spans="5:5">
      <c r="E863146" s="382"/>
    </row>
    <row r="863147" spans="5:5">
      <c r="E863147" s="382"/>
    </row>
    <row r="863148" spans="5:5">
      <c r="E863148" s="382"/>
    </row>
    <row r="863149" spans="5:5">
      <c r="E863149" s="382"/>
    </row>
    <row r="863150" spans="5:5">
      <c r="E863150" s="382"/>
    </row>
    <row r="863151" spans="5:5">
      <c r="E863151" s="382"/>
    </row>
    <row r="863152" spans="5:5">
      <c r="E863152" s="382"/>
    </row>
    <row r="863153" spans="5:5">
      <c r="E863153" s="382"/>
    </row>
    <row r="863154" spans="5:5">
      <c r="E863154" s="382"/>
    </row>
    <row r="863155" spans="5:5">
      <c r="E863155" s="382"/>
    </row>
    <row r="863156" spans="5:5">
      <c r="E863156" s="382"/>
    </row>
    <row r="863157" spans="5:5">
      <c r="E863157" s="382"/>
    </row>
    <row r="863158" spans="5:5">
      <c r="E863158" s="382"/>
    </row>
    <row r="863159" spans="5:5">
      <c r="E863159" s="382"/>
    </row>
    <row r="863160" spans="5:5">
      <c r="E863160" s="382"/>
    </row>
    <row r="863161" spans="5:5">
      <c r="E863161" s="382"/>
    </row>
    <row r="863162" spans="5:5">
      <c r="E863162" s="382"/>
    </row>
    <row r="863163" spans="5:5">
      <c r="E863163" s="382"/>
    </row>
    <row r="863164" spans="5:5">
      <c r="E863164" s="382"/>
    </row>
    <row r="863165" spans="5:5">
      <c r="E863165" s="382"/>
    </row>
    <row r="863166" spans="5:5">
      <c r="E863166" s="382"/>
    </row>
    <row r="863167" spans="5:5">
      <c r="E863167" s="382"/>
    </row>
    <row r="863168" spans="5:5">
      <c r="E863168" s="382"/>
    </row>
    <row r="863169" spans="5:5">
      <c r="E863169" s="382"/>
    </row>
    <row r="863170" spans="5:5">
      <c r="E863170" s="382"/>
    </row>
    <row r="863171" spans="5:5">
      <c r="E863171" s="382"/>
    </row>
    <row r="863172" spans="5:5">
      <c r="E863172" s="382"/>
    </row>
    <row r="863173" spans="5:5">
      <c r="E863173" s="382"/>
    </row>
    <row r="863174" spans="5:5">
      <c r="E863174" s="382"/>
    </row>
    <row r="863175" spans="5:5">
      <c r="E863175" s="382"/>
    </row>
    <row r="863176" spans="5:5">
      <c r="E863176" s="382"/>
    </row>
    <row r="863177" spans="5:5">
      <c r="E863177" s="382"/>
    </row>
    <row r="863178" spans="5:5">
      <c r="E863178" s="382"/>
    </row>
    <row r="863179" spans="5:5">
      <c r="E863179" s="382"/>
    </row>
    <row r="863180" spans="5:5">
      <c r="E863180" s="382"/>
    </row>
    <row r="863181" spans="5:5">
      <c r="E863181" s="382"/>
    </row>
    <row r="863182" spans="5:5">
      <c r="E863182" s="382"/>
    </row>
    <row r="863183" spans="5:5">
      <c r="E863183" s="382"/>
    </row>
    <row r="863184" spans="5:5">
      <c r="E863184" s="382"/>
    </row>
    <row r="863185" spans="5:5">
      <c r="E863185" s="382"/>
    </row>
    <row r="863186" spans="5:5">
      <c r="E863186" s="382"/>
    </row>
    <row r="863187" spans="5:5">
      <c r="E863187" s="382"/>
    </row>
    <row r="863188" spans="5:5">
      <c r="E863188" s="382"/>
    </row>
    <row r="863189" spans="5:5">
      <c r="E863189" s="382"/>
    </row>
    <row r="863190" spans="5:5">
      <c r="E863190" s="382"/>
    </row>
    <row r="863191" spans="5:5">
      <c r="E863191" s="382"/>
    </row>
    <row r="863192" spans="5:5">
      <c r="E863192" s="382"/>
    </row>
    <row r="863193" spans="5:5">
      <c r="E863193" s="382"/>
    </row>
    <row r="863194" spans="5:5">
      <c r="E863194" s="382"/>
    </row>
    <row r="863195" spans="5:5">
      <c r="E863195" s="382"/>
    </row>
    <row r="863196" spans="5:5">
      <c r="E863196" s="382"/>
    </row>
    <row r="863197" spans="5:5">
      <c r="E863197" s="382"/>
    </row>
    <row r="863198" spans="5:5">
      <c r="E863198" s="382"/>
    </row>
    <row r="863199" spans="5:5">
      <c r="E863199" s="382"/>
    </row>
    <row r="863200" spans="5:5">
      <c r="E863200" s="382"/>
    </row>
    <row r="863201" spans="5:5">
      <c r="E863201" s="382"/>
    </row>
    <row r="863202" spans="5:5">
      <c r="E863202" s="382"/>
    </row>
    <row r="863203" spans="5:5">
      <c r="E863203" s="382"/>
    </row>
    <row r="863204" spans="5:5">
      <c r="E863204" s="382"/>
    </row>
    <row r="863205" spans="5:5">
      <c r="E863205" s="382"/>
    </row>
    <row r="863206" spans="5:5">
      <c r="E863206" s="382"/>
    </row>
    <row r="863207" spans="5:5">
      <c r="E863207" s="382"/>
    </row>
    <row r="863208" spans="5:5">
      <c r="E863208" s="382"/>
    </row>
    <row r="863209" spans="5:5">
      <c r="E863209" s="382"/>
    </row>
    <row r="863210" spans="5:5">
      <c r="E863210" s="382"/>
    </row>
    <row r="863211" spans="5:5">
      <c r="E863211" s="382"/>
    </row>
    <row r="863212" spans="5:5">
      <c r="E863212" s="382"/>
    </row>
    <row r="863213" spans="5:5">
      <c r="E863213" s="382"/>
    </row>
    <row r="863214" spans="5:5">
      <c r="E863214" s="382"/>
    </row>
    <row r="863215" spans="5:5">
      <c r="E863215" s="382"/>
    </row>
    <row r="863216" spans="5:5">
      <c r="E863216" s="382"/>
    </row>
    <row r="863217" spans="5:5">
      <c r="E863217" s="382"/>
    </row>
    <row r="863218" spans="5:5">
      <c r="E863218" s="382"/>
    </row>
    <row r="863219" spans="5:5">
      <c r="E863219" s="382"/>
    </row>
    <row r="863220" spans="5:5">
      <c r="E863220" s="382"/>
    </row>
    <row r="863221" spans="5:5">
      <c r="E863221" s="382"/>
    </row>
    <row r="863222" spans="5:5">
      <c r="E863222" s="382"/>
    </row>
    <row r="863223" spans="5:5">
      <c r="E863223" s="382"/>
    </row>
    <row r="863224" spans="5:5">
      <c r="E863224" s="382"/>
    </row>
    <row r="863225" spans="5:5">
      <c r="E863225" s="382"/>
    </row>
    <row r="863226" spans="5:5">
      <c r="E863226" s="382"/>
    </row>
    <row r="863227" spans="5:5">
      <c r="E863227" s="382"/>
    </row>
    <row r="863228" spans="5:5">
      <c r="E863228" s="382"/>
    </row>
    <row r="863229" spans="5:5">
      <c r="E863229" s="382"/>
    </row>
    <row r="863230" spans="5:5">
      <c r="E863230" s="382"/>
    </row>
    <row r="863231" spans="5:5">
      <c r="E863231" s="382"/>
    </row>
    <row r="863232" spans="5:5">
      <c r="E863232" s="382"/>
    </row>
    <row r="863233" spans="5:5">
      <c r="E863233" s="382"/>
    </row>
    <row r="863234" spans="5:5">
      <c r="E863234" s="382"/>
    </row>
    <row r="863235" spans="5:5">
      <c r="E863235" s="382"/>
    </row>
    <row r="863236" spans="5:5">
      <c r="E863236" s="382"/>
    </row>
    <row r="863237" spans="5:5">
      <c r="E863237" s="382"/>
    </row>
    <row r="863238" spans="5:5">
      <c r="E863238" s="382"/>
    </row>
    <row r="863239" spans="5:5">
      <c r="E863239" s="382"/>
    </row>
    <row r="863240" spans="5:5">
      <c r="E863240" s="382"/>
    </row>
    <row r="863241" spans="5:5">
      <c r="E863241" s="382"/>
    </row>
    <row r="863242" spans="5:5">
      <c r="E863242" s="382"/>
    </row>
    <row r="863243" spans="5:5">
      <c r="E863243" s="382"/>
    </row>
    <row r="863244" spans="5:5">
      <c r="E863244" s="382"/>
    </row>
    <row r="863245" spans="5:5">
      <c r="E863245" s="382"/>
    </row>
    <row r="863246" spans="5:5">
      <c r="E863246" s="382"/>
    </row>
    <row r="863247" spans="5:5">
      <c r="E863247" s="382"/>
    </row>
    <row r="863248" spans="5:5">
      <c r="E863248" s="382"/>
    </row>
    <row r="863249" spans="5:5">
      <c r="E863249" s="382"/>
    </row>
    <row r="863250" spans="5:5">
      <c r="E863250" s="382"/>
    </row>
    <row r="863251" spans="5:5">
      <c r="E863251" s="382"/>
    </row>
    <row r="863252" spans="5:5">
      <c r="E863252" s="382"/>
    </row>
    <row r="863253" spans="5:5">
      <c r="E863253" s="382"/>
    </row>
    <row r="863254" spans="5:5">
      <c r="E863254" s="382"/>
    </row>
    <row r="863255" spans="5:5">
      <c r="E863255" s="382"/>
    </row>
    <row r="863256" spans="5:5">
      <c r="E863256" s="382"/>
    </row>
    <row r="863257" spans="5:5">
      <c r="E863257" s="382"/>
    </row>
    <row r="863258" spans="5:5">
      <c r="E863258" s="382"/>
    </row>
    <row r="863259" spans="5:5">
      <c r="E863259" s="382"/>
    </row>
    <row r="863260" spans="5:5">
      <c r="E863260" s="382"/>
    </row>
    <row r="863261" spans="5:5">
      <c r="E863261" s="382"/>
    </row>
    <row r="863262" spans="5:5">
      <c r="E863262" s="382"/>
    </row>
    <row r="863263" spans="5:5">
      <c r="E863263" s="382"/>
    </row>
    <row r="863264" spans="5:5">
      <c r="E863264" s="382"/>
    </row>
    <row r="863265" spans="5:5">
      <c r="E863265" s="382"/>
    </row>
    <row r="863266" spans="5:5">
      <c r="E863266" s="382"/>
    </row>
    <row r="863267" spans="5:5">
      <c r="E863267" s="382"/>
    </row>
    <row r="863268" spans="5:5">
      <c r="E863268" s="382"/>
    </row>
    <row r="863269" spans="5:5">
      <c r="E863269" s="382"/>
    </row>
    <row r="863270" spans="5:5">
      <c r="E863270" s="382"/>
    </row>
    <row r="863271" spans="5:5">
      <c r="E863271" s="382"/>
    </row>
    <row r="863272" spans="5:5">
      <c r="E863272" s="382"/>
    </row>
    <row r="863273" spans="5:5">
      <c r="E863273" s="382"/>
    </row>
    <row r="863274" spans="5:5">
      <c r="E863274" s="382"/>
    </row>
    <row r="863275" spans="5:5">
      <c r="E863275" s="382"/>
    </row>
    <row r="863276" spans="5:5">
      <c r="E863276" s="382"/>
    </row>
    <row r="863277" spans="5:5">
      <c r="E863277" s="382"/>
    </row>
    <row r="863278" spans="5:5">
      <c r="E863278" s="382"/>
    </row>
    <row r="863279" spans="5:5">
      <c r="E863279" s="382"/>
    </row>
    <row r="863280" spans="5:5">
      <c r="E863280" s="382"/>
    </row>
    <row r="863281" spans="5:5">
      <c r="E863281" s="382"/>
    </row>
    <row r="863282" spans="5:5">
      <c r="E863282" s="382"/>
    </row>
    <row r="863283" spans="5:5">
      <c r="E863283" s="382"/>
    </row>
    <row r="863284" spans="5:5">
      <c r="E863284" s="382"/>
    </row>
    <row r="863285" spans="5:5">
      <c r="E863285" s="382"/>
    </row>
    <row r="863286" spans="5:5">
      <c r="E863286" s="382"/>
    </row>
    <row r="863287" spans="5:5">
      <c r="E863287" s="382"/>
    </row>
    <row r="863288" spans="5:5">
      <c r="E863288" s="382"/>
    </row>
    <row r="863289" spans="5:5">
      <c r="E863289" s="382"/>
    </row>
    <row r="863290" spans="5:5">
      <c r="E863290" s="382"/>
    </row>
    <row r="863291" spans="5:5">
      <c r="E863291" s="382"/>
    </row>
    <row r="863292" spans="5:5">
      <c r="E863292" s="382"/>
    </row>
    <row r="863293" spans="5:5">
      <c r="E863293" s="382"/>
    </row>
    <row r="863294" spans="5:5">
      <c r="E863294" s="382"/>
    </row>
    <row r="863295" spans="5:5">
      <c r="E863295" s="382"/>
    </row>
    <row r="863296" spans="5:5">
      <c r="E863296" s="382"/>
    </row>
    <row r="863297" spans="5:5">
      <c r="E863297" s="382"/>
    </row>
    <row r="863298" spans="5:5">
      <c r="E863298" s="382"/>
    </row>
    <row r="863299" spans="5:5">
      <c r="E863299" s="382"/>
    </row>
    <row r="863300" spans="5:5">
      <c r="E863300" s="382"/>
    </row>
    <row r="863301" spans="5:5">
      <c r="E863301" s="382"/>
    </row>
    <row r="863302" spans="5:5">
      <c r="E863302" s="382"/>
    </row>
    <row r="863303" spans="5:5">
      <c r="E863303" s="382"/>
    </row>
    <row r="863304" spans="5:5">
      <c r="E863304" s="382"/>
    </row>
    <row r="863305" spans="5:5">
      <c r="E863305" s="382"/>
    </row>
    <row r="863306" spans="5:5">
      <c r="E863306" s="382"/>
    </row>
    <row r="863307" spans="5:5">
      <c r="E863307" s="382"/>
    </row>
    <row r="863308" spans="5:5">
      <c r="E863308" s="382"/>
    </row>
    <row r="863309" spans="5:5">
      <c r="E863309" s="382"/>
    </row>
    <row r="863310" spans="5:5">
      <c r="E863310" s="382"/>
    </row>
    <row r="863311" spans="5:5">
      <c r="E863311" s="382"/>
    </row>
    <row r="863312" spans="5:5">
      <c r="E863312" s="382"/>
    </row>
    <row r="863313" spans="5:5">
      <c r="E863313" s="382"/>
    </row>
    <row r="863314" spans="5:5">
      <c r="E863314" s="382"/>
    </row>
    <row r="863315" spans="5:5">
      <c r="E863315" s="382"/>
    </row>
    <row r="863316" spans="5:5">
      <c r="E863316" s="382"/>
    </row>
    <row r="863317" spans="5:5">
      <c r="E863317" s="382"/>
    </row>
    <row r="863318" spans="5:5">
      <c r="E863318" s="382"/>
    </row>
    <row r="863319" spans="5:5">
      <c r="E863319" s="382"/>
    </row>
    <row r="863320" spans="5:5">
      <c r="E863320" s="382"/>
    </row>
    <row r="863321" spans="5:5">
      <c r="E863321" s="382"/>
    </row>
    <row r="863322" spans="5:5">
      <c r="E863322" s="382"/>
    </row>
    <row r="863323" spans="5:5">
      <c r="E863323" s="382"/>
    </row>
    <row r="863324" spans="5:5">
      <c r="E863324" s="382"/>
    </row>
    <row r="863325" spans="5:5">
      <c r="E863325" s="382"/>
    </row>
    <row r="863326" spans="5:5">
      <c r="E863326" s="382"/>
    </row>
    <row r="863327" spans="5:5">
      <c r="E863327" s="382"/>
    </row>
    <row r="863328" spans="5:5">
      <c r="E863328" s="382"/>
    </row>
    <row r="863329" spans="5:5">
      <c r="E863329" s="382"/>
    </row>
    <row r="863330" spans="5:5">
      <c r="E863330" s="382"/>
    </row>
    <row r="863331" spans="5:5">
      <c r="E863331" s="382"/>
    </row>
    <row r="863332" spans="5:5">
      <c r="E863332" s="382"/>
    </row>
    <row r="863333" spans="5:5">
      <c r="E863333" s="382"/>
    </row>
    <row r="863334" spans="5:5">
      <c r="E863334" s="382"/>
    </row>
    <row r="863335" spans="5:5">
      <c r="E863335" s="382"/>
    </row>
    <row r="863336" spans="5:5">
      <c r="E863336" s="382"/>
    </row>
    <row r="863337" spans="5:5">
      <c r="E863337" s="382"/>
    </row>
    <row r="863338" spans="5:5">
      <c r="E863338" s="382"/>
    </row>
    <row r="863339" spans="5:5">
      <c r="E863339" s="382"/>
    </row>
    <row r="863340" spans="5:5">
      <c r="E863340" s="382"/>
    </row>
    <row r="863341" spans="5:5">
      <c r="E863341" s="382"/>
    </row>
    <row r="863342" spans="5:5">
      <c r="E863342" s="382"/>
    </row>
    <row r="863343" spans="5:5">
      <c r="E863343" s="382"/>
    </row>
    <row r="863344" spans="5:5">
      <c r="E863344" s="382"/>
    </row>
    <row r="863345" spans="5:5">
      <c r="E863345" s="382"/>
    </row>
    <row r="863346" spans="5:5">
      <c r="E863346" s="382"/>
    </row>
    <row r="863347" spans="5:5">
      <c r="E863347" s="382"/>
    </row>
    <row r="863348" spans="5:5">
      <c r="E863348" s="382"/>
    </row>
    <row r="863349" spans="5:5">
      <c r="E863349" s="382"/>
    </row>
    <row r="863350" spans="5:5">
      <c r="E863350" s="382"/>
    </row>
    <row r="863351" spans="5:5">
      <c r="E863351" s="382"/>
    </row>
    <row r="863352" spans="5:5">
      <c r="E863352" s="382"/>
    </row>
    <row r="863353" spans="5:5">
      <c r="E863353" s="382"/>
    </row>
    <row r="863354" spans="5:5">
      <c r="E863354" s="382"/>
    </row>
    <row r="863355" spans="5:5">
      <c r="E863355" s="382"/>
    </row>
    <row r="863356" spans="5:5">
      <c r="E863356" s="382"/>
    </row>
    <row r="863357" spans="5:5">
      <c r="E863357" s="382"/>
    </row>
    <row r="863358" spans="5:5">
      <c r="E863358" s="382"/>
    </row>
    <row r="863359" spans="5:5">
      <c r="E863359" s="382"/>
    </row>
    <row r="863360" spans="5:5">
      <c r="E863360" s="382"/>
    </row>
    <row r="863361" spans="5:5">
      <c r="E863361" s="382"/>
    </row>
    <row r="863362" spans="5:5">
      <c r="E863362" s="382"/>
    </row>
    <row r="863363" spans="5:5">
      <c r="E863363" s="382"/>
    </row>
    <row r="863364" spans="5:5">
      <c r="E863364" s="382"/>
    </row>
    <row r="863365" spans="5:5">
      <c r="E863365" s="382"/>
    </row>
    <row r="863366" spans="5:5">
      <c r="E863366" s="382"/>
    </row>
    <row r="863367" spans="5:5">
      <c r="E863367" s="382"/>
    </row>
    <row r="863368" spans="5:5">
      <c r="E863368" s="382"/>
    </row>
    <row r="863369" spans="5:5">
      <c r="E863369" s="382"/>
    </row>
    <row r="863370" spans="5:5">
      <c r="E863370" s="382"/>
    </row>
    <row r="863371" spans="5:5">
      <c r="E863371" s="382"/>
    </row>
    <row r="863372" spans="5:5">
      <c r="E863372" s="382"/>
    </row>
    <row r="863373" spans="5:5">
      <c r="E863373" s="382"/>
    </row>
    <row r="863374" spans="5:5">
      <c r="E863374" s="382"/>
    </row>
    <row r="863375" spans="5:5">
      <c r="E863375" s="382"/>
    </row>
    <row r="863376" spans="5:5">
      <c r="E863376" s="382"/>
    </row>
    <row r="863377" spans="5:5">
      <c r="E863377" s="382"/>
    </row>
    <row r="863378" spans="5:5">
      <c r="E863378" s="382"/>
    </row>
    <row r="863379" spans="5:5">
      <c r="E863379" s="382"/>
    </row>
    <row r="863380" spans="5:5">
      <c r="E863380" s="382"/>
    </row>
    <row r="863381" spans="5:5">
      <c r="E863381" s="382"/>
    </row>
    <row r="863382" spans="5:5">
      <c r="E863382" s="382"/>
    </row>
    <row r="863383" spans="5:5">
      <c r="E863383" s="382"/>
    </row>
    <row r="863384" spans="5:5">
      <c r="E863384" s="382"/>
    </row>
    <row r="863385" spans="5:5">
      <c r="E863385" s="382"/>
    </row>
    <row r="863386" spans="5:5">
      <c r="E863386" s="382"/>
    </row>
    <row r="863387" spans="5:5">
      <c r="E863387" s="382"/>
    </row>
    <row r="863388" spans="5:5">
      <c r="E863388" s="382"/>
    </row>
    <row r="863389" spans="5:5">
      <c r="E863389" s="382"/>
    </row>
    <row r="863390" spans="5:5">
      <c r="E863390" s="382"/>
    </row>
    <row r="863391" spans="5:5">
      <c r="E863391" s="382"/>
    </row>
    <row r="863392" spans="5:5">
      <c r="E863392" s="382"/>
    </row>
    <row r="863393" spans="5:5">
      <c r="E863393" s="382"/>
    </row>
    <row r="863394" spans="5:5">
      <c r="E863394" s="382"/>
    </row>
    <row r="863395" spans="5:5">
      <c r="E863395" s="382"/>
    </row>
    <row r="863396" spans="5:5">
      <c r="E863396" s="382"/>
    </row>
    <row r="863397" spans="5:5">
      <c r="E863397" s="382"/>
    </row>
    <row r="863398" spans="5:5">
      <c r="E863398" s="382"/>
    </row>
    <row r="863399" spans="5:5">
      <c r="E863399" s="382"/>
    </row>
    <row r="863400" spans="5:5">
      <c r="E863400" s="382"/>
    </row>
    <row r="863401" spans="5:5">
      <c r="E863401" s="382"/>
    </row>
    <row r="863402" spans="5:5">
      <c r="E863402" s="382"/>
    </row>
    <row r="863403" spans="5:5">
      <c r="E863403" s="382"/>
    </row>
    <row r="863404" spans="5:5">
      <c r="E863404" s="382"/>
    </row>
    <row r="863405" spans="5:5">
      <c r="E863405" s="382"/>
    </row>
    <row r="863406" spans="5:5">
      <c r="E863406" s="382"/>
    </row>
    <row r="863407" spans="5:5">
      <c r="E863407" s="382"/>
    </row>
    <row r="863408" spans="5:5">
      <c r="E863408" s="382"/>
    </row>
    <row r="863409" spans="5:5">
      <c r="E863409" s="382"/>
    </row>
    <row r="863410" spans="5:5">
      <c r="E863410" s="382"/>
    </row>
    <row r="863411" spans="5:5">
      <c r="E863411" s="382"/>
    </row>
    <row r="863412" spans="5:5">
      <c r="E863412" s="382"/>
    </row>
    <row r="863413" spans="5:5">
      <c r="E863413" s="382"/>
    </row>
    <row r="863414" spans="5:5">
      <c r="E863414" s="382"/>
    </row>
    <row r="863415" spans="5:5">
      <c r="E863415" s="382"/>
    </row>
    <row r="863416" spans="5:5">
      <c r="E863416" s="382"/>
    </row>
    <row r="863417" spans="5:5">
      <c r="E863417" s="382"/>
    </row>
    <row r="863418" spans="5:5">
      <c r="E863418" s="382"/>
    </row>
    <row r="863419" spans="5:5">
      <c r="E863419" s="382"/>
    </row>
    <row r="863420" spans="5:5">
      <c r="E863420" s="382"/>
    </row>
    <row r="863421" spans="5:5">
      <c r="E863421" s="382"/>
    </row>
    <row r="863422" spans="5:5">
      <c r="E863422" s="382"/>
    </row>
    <row r="863423" spans="5:5">
      <c r="E863423" s="382"/>
    </row>
    <row r="863424" spans="5:5">
      <c r="E863424" s="382"/>
    </row>
    <row r="863425" spans="5:5">
      <c r="E863425" s="382"/>
    </row>
    <row r="863426" spans="5:5">
      <c r="E863426" s="382"/>
    </row>
    <row r="863427" spans="5:5">
      <c r="E863427" s="382"/>
    </row>
    <row r="863428" spans="5:5">
      <c r="E863428" s="382"/>
    </row>
    <row r="863429" spans="5:5">
      <c r="E863429" s="382"/>
    </row>
    <row r="863430" spans="5:5">
      <c r="E863430" s="382"/>
    </row>
    <row r="863431" spans="5:5">
      <c r="E863431" s="382"/>
    </row>
    <row r="863432" spans="5:5">
      <c r="E863432" s="382"/>
    </row>
    <row r="863433" spans="5:5">
      <c r="E863433" s="382"/>
    </row>
    <row r="863434" spans="5:5">
      <c r="E863434" s="382"/>
    </row>
    <row r="863435" spans="5:5">
      <c r="E863435" s="382"/>
    </row>
    <row r="863436" spans="5:5">
      <c r="E863436" s="382"/>
    </row>
    <row r="863437" spans="5:5">
      <c r="E863437" s="382"/>
    </row>
    <row r="863438" spans="5:5">
      <c r="E863438" s="382"/>
    </row>
    <row r="863439" spans="5:5">
      <c r="E863439" s="382"/>
    </row>
    <row r="863440" spans="5:5">
      <c r="E863440" s="382"/>
    </row>
    <row r="863441" spans="5:5">
      <c r="E863441" s="382"/>
    </row>
    <row r="863442" spans="5:5">
      <c r="E863442" s="382"/>
    </row>
    <row r="863443" spans="5:5">
      <c r="E863443" s="382"/>
    </row>
    <row r="863444" spans="5:5">
      <c r="E863444" s="382"/>
    </row>
    <row r="863445" spans="5:5">
      <c r="E863445" s="382"/>
    </row>
    <row r="863446" spans="5:5">
      <c r="E863446" s="382"/>
    </row>
    <row r="863447" spans="5:5">
      <c r="E863447" s="382"/>
    </row>
    <row r="863448" spans="5:5">
      <c r="E863448" s="382"/>
    </row>
    <row r="863449" spans="5:5">
      <c r="E863449" s="382"/>
    </row>
    <row r="863450" spans="5:5">
      <c r="E863450" s="382"/>
    </row>
    <row r="863451" spans="5:5">
      <c r="E863451" s="382"/>
    </row>
    <row r="863452" spans="5:5">
      <c r="E863452" s="382"/>
    </row>
    <row r="863453" spans="5:5">
      <c r="E863453" s="382"/>
    </row>
    <row r="863454" spans="5:5">
      <c r="E863454" s="382"/>
    </row>
    <row r="863455" spans="5:5">
      <c r="E863455" s="382"/>
    </row>
    <row r="863456" spans="5:5">
      <c r="E863456" s="382"/>
    </row>
    <row r="863457" spans="5:5">
      <c r="E863457" s="382"/>
    </row>
    <row r="863458" spans="5:5">
      <c r="E863458" s="382"/>
    </row>
    <row r="863459" spans="5:5">
      <c r="E863459" s="382"/>
    </row>
    <row r="863460" spans="5:5">
      <c r="E863460" s="382"/>
    </row>
    <row r="863461" spans="5:5">
      <c r="E863461" s="382"/>
    </row>
    <row r="863462" spans="5:5">
      <c r="E863462" s="382"/>
    </row>
    <row r="863463" spans="5:5">
      <c r="E863463" s="382"/>
    </row>
    <row r="863464" spans="5:5">
      <c r="E863464" s="382"/>
    </row>
    <row r="863465" spans="5:5">
      <c r="E863465" s="382"/>
    </row>
    <row r="863466" spans="5:5">
      <c r="E863466" s="382"/>
    </row>
    <row r="863467" spans="5:5">
      <c r="E863467" s="382"/>
    </row>
    <row r="863468" spans="5:5">
      <c r="E863468" s="382"/>
    </row>
    <row r="863469" spans="5:5">
      <c r="E863469" s="382"/>
    </row>
    <row r="863470" spans="5:5">
      <c r="E863470" s="382"/>
    </row>
    <row r="863471" spans="5:5">
      <c r="E863471" s="382"/>
    </row>
    <row r="863472" spans="5:5">
      <c r="E863472" s="382"/>
    </row>
    <row r="863473" spans="5:5">
      <c r="E863473" s="382"/>
    </row>
    <row r="863474" spans="5:5">
      <c r="E863474" s="382"/>
    </row>
    <row r="863475" spans="5:5">
      <c r="E863475" s="382"/>
    </row>
    <row r="863476" spans="5:5">
      <c r="E863476" s="382"/>
    </row>
    <row r="863477" spans="5:5">
      <c r="E863477" s="382"/>
    </row>
    <row r="863478" spans="5:5">
      <c r="E863478" s="382"/>
    </row>
    <row r="863479" spans="5:5">
      <c r="E863479" s="382"/>
    </row>
    <row r="863480" spans="5:5">
      <c r="E863480" s="382"/>
    </row>
    <row r="863481" spans="5:5">
      <c r="E863481" s="382"/>
    </row>
    <row r="863482" spans="5:5">
      <c r="E863482" s="382"/>
    </row>
    <row r="863483" spans="5:5">
      <c r="E863483" s="382"/>
    </row>
    <row r="863484" spans="5:5">
      <c r="E863484" s="382"/>
    </row>
    <row r="863485" spans="5:5">
      <c r="E863485" s="382"/>
    </row>
    <row r="863486" spans="5:5">
      <c r="E863486" s="382"/>
    </row>
    <row r="863487" spans="5:5">
      <c r="E863487" s="382"/>
    </row>
    <row r="863488" spans="5:5">
      <c r="E863488" s="382"/>
    </row>
    <row r="863489" spans="5:5">
      <c r="E863489" s="382"/>
    </row>
    <row r="863490" spans="5:5">
      <c r="E863490" s="382"/>
    </row>
    <row r="863491" spans="5:5">
      <c r="E863491" s="382"/>
    </row>
    <row r="863492" spans="5:5">
      <c r="E863492" s="382"/>
    </row>
    <row r="863493" spans="5:5">
      <c r="E863493" s="382"/>
    </row>
    <row r="863494" spans="5:5">
      <c r="E863494" s="382"/>
    </row>
    <row r="863495" spans="5:5">
      <c r="E863495" s="382"/>
    </row>
    <row r="863496" spans="5:5">
      <c r="E863496" s="382"/>
    </row>
    <row r="863497" spans="5:5">
      <c r="E863497" s="382"/>
    </row>
    <row r="863498" spans="5:5">
      <c r="E863498" s="382"/>
    </row>
    <row r="863499" spans="5:5">
      <c r="E863499" s="382"/>
    </row>
    <row r="863500" spans="5:5">
      <c r="E863500" s="382"/>
    </row>
    <row r="863501" spans="5:5">
      <c r="E863501" s="382"/>
    </row>
    <row r="863502" spans="5:5">
      <c r="E863502" s="382"/>
    </row>
    <row r="863503" spans="5:5">
      <c r="E863503" s="382"/>
    </row>
    <row r="863504" spans="5:5">
      <c r="E863504" s="382"/>
    </row>
    <row r="863505" spans="5:5">
      <c r="E863505" s="382"/>
    </row>
    <row r="863506" spans="5:5">
      <c r="E863506" s="382"/>
    </row>
    <row r="863507" spans="5:5">
      <c r="E863507" s="382"/>
    </row>
    <row r="863508" spans="5:5">
      <c r="E863508" s="382"/>
    </row>
    <row r="863509" spans="5:5">
      <c r="E863509" s="382"/>
    </row>
    <row r="863510" spans="5:5">
      <c r="E863510" s="382"/>
    </row>
    <row r="863511" spans="5:5">
      <c r="E863511" s="382"/>
    </row>
    <row r="863512" spans="5:5">
      <c r="E863512" s="382"/>
    </row>
    <row r="863513" spans="5:5">
      <c r="E863513" s="382"/>
    </row>
    <row r="863514" spans="5:5">
      <c r="E863514" s="382"/>
    </row>
    <row r="863515" spans="5:5">
      <c r="E863515" s="382"/>
    </row>
    <row r="863516" spans="5:5">
      <c r="E863516" s="382"/>
    </row>
    <row r="863517" spans="5:5">
      <c r="E863517" s="382"/>
    </row>
    <row r="863518" spans="5:5">
      <c r="E863518" s="382"/>
    </row>
    <row r="863519" spans="5:5">
      <c r="E863519" s="382"/>
    </row>
    <row r="863520" spans="5:5">
      <c r="E863520" s="382"/>
    </row>
    <row r="863521" spans="5:5">
      <c r="E863521" s="382"/>
    </row>
    <row r="863522" spans="5:5">
      <c r="E863522" s="382"/>
    </row>
    <row r="863523" spans="5:5">
      <c r="E863523" s="382"/>
    </row>
    <row r="863524" spans="5:5">
      <c r="E863524" s="382"/>
    </row>
    <row r="863525" spans="5:5">
      <c r="E863525" s="382"/>
    </row>
    <row r="863526" spans="5:5">
      <c r="E863526" s="382"/>
    </row>
    <row r="863527" spans="5:5">
      <c r="E863527" s="382"/>
    </row>
    <row r="863528" spans="5:5">
      <c r="E863528" s="382"/>
    </row>
    <row r="863529" spans="5:5">
      <c r="E863529" s="382"/>
    </row>
    <row r="863530" spans="5:5">
      <c r="E863530" s="382"/>
    </row>
    <row r="863531" spans="5:5">
      <c r="E863531" s="382"/>
    </row>
    <row r="863532" spans="5:5">
      <c r="E863532" s="382"/>
    </row>
    <row r="863533" spans="5:5">
      <c r="E863533" s="382"/>
    </row>
    <row r="863534" spans="5:5">
      <c r="E863534" s="382"/>
    </row>
    <row r="863535" spans="5:5">
      <c r="E863535" s="382"/>
    </row>
    <row r="863536" spans="5:5">
      <c r="E863536" s="382"/>
    </row>
    <row r="863537" spans="5:5">
      <c r="E863537" s="382"/>
    </row>
    <row r="863538" spans="5:5">
      <c r="E863538" s="382"/>
    </row>
    <row r="863539" spans="5:5">
      <c r="E863539" s="382"/>
    </row>
    <row r="863540" spans="5:5">
      <c r="E863540" s="382"/>
    </row>
    <row r="863541" spans="5:5">
      <c r="E863541" s="382"/>
    </row>
    <row r="863542" spans="5:5">
      <c r="E863542" s="382"/>
    </row>
    <row r="863543" spans="5:5">
      <c r="E863543" s="382"/>
    </row>
    <row r="863544" spans="5:5">
      <c r="E863544" s="382"/>
    </row>
    <row r="863545" spans="5:5">
      <c r="E863545" s="382"/>
    </row>
    <row r="863546" spans="5:5">
      <c r="E863546" s="382"/>
    </row>
    <row r="863547" spans="5:5">
      <c r="E863547" s="382"/>
    </row>
    <row r="863548" spans="5:5">
      <c r="E863548" s="382"/>
    </row>
    <row r="863549" spans="5:5">
      <c r="E863549" s="382"/>
    </row>
    <row r="863550" spans="5:5">
      <c r="E863550" s="382"/>
    </row>
    <row r="863551" spans="5:5">
      <c r="E863551" s="382"/>
    </row>
    <row r="863552" spans="5:5">
      <c r="E863552" s="382"/>
    </row>
    <row r="863553" spans="5:5">
      <c r="E863553" s="382"/>
    </row>
    <row r="863554" spans="5:5">
      <c r="E863554" s="382"/>
    </row>
    <row r="863555" spans="5:5">
      <c r="E863555" s="382"/>
    </row>
    <row r="863556" spans="5:5">
      <c r="E863556" s="382"/>
    </row>
    <row r="863557" spans="5:5">
      <c r="E863557" s="382"/>
    </row>
    <row r="863558" spans="5:5">
      <c r="E863558" s="382"/>
    </row>
    <row r="863559" spans="5:5">
      <c r="E863559" s="382"/>
    </row>
    <row r="863560" spans="5:5">
      <c r="E863560" s="382"/>
    </row>
    <row r="863561" spans="5:5">
      <c r="E863561" s="382"/>
    </row>
    <row r="863562" spans="5:5">
      <c r="E863562" s="382"/>
    </row>
    <row r="863563" spans="5:5">
      <c r="E863563" s="382"/>
    </row>
    <row r="863564" spans="5:5">
      <c r="E863564" s="382"/>
    </row>
    <row r="863565" spans="5:5">
      <c r="E863565" s="382"/>
    </row>
    <row r="863566" spans="5:5">
      <c r="E863566" s="382"/>
    </row>
    <row r="863567" spans="5:5">
      <c r="E863567" s="382"/>
    </row>
    <row r="863568" spans="5:5">
      <c r="E863568" s="382"/>
    </row>
    <row r="863569" spans="5:5">
      <c r="E863569" s="382"/>
    </row>
    <row r="863570" spans="5:5">
      <c r="E863570" s="382"/>
    </row>
    <row r="863571" spans="5:5">
      <c r="E863571" s="382"/>
    </row>
    <row r="863572" spans="5:5">
      <c r="E863572" s="382"/>
    </row>
    <row r="863573" spans="5:5">
      <c r="E863573" s="382"/>
    </row>
    <row r="863574" spans="5:5">
      <c r="E863574" s="382"/>
    </row>
    <row r="863575" spans="5:5">
      <c r="E863575" s="382"/>
    </row>
    <row r="863576" spans="5:5">
      <c r="E863576" s="382"/>
    </row>
    <row r="863577" spans="5:5">
      <c r="E863577" s="382"/>
    </row>
    <row r="863578" spans="5:5">
      <c r="E863578" s="382"/>
    </row>
    <row r="863579" spans="5:5">
      <c r="E863579" s="382"/>
    </row>
    <row r="863580" spans="5:5">
      <c r="E863580" s="382"/>
    </row>
    <row r="863581" spans="5:5">
      <c r="E863581" s="382"/>
    </row>
    <row r="863582" spans="5:5">
      <c r="E863582" s="382"/>
    </row>
    <row r="863583" spans="5:5">
      <c r="E863583" s="382"/>
    </row>
    <row r="863584" spans="5:5">
      <c r="E863584" s="382"/>
    </row>
    <row r="863585" spans="5:5">
      <c r="E863585" s="382"/>
    </row>
    <row r="863586" spans="5:5">
      <c r="E863586" s="382"/>
    </row>
    <row r="863587" spans="5:5">
      <c r="E863587" s="382"/>
    </row>
    <row r="863588" spans="5:5">
      <c r="E863588" s="382"/>
    </row>
    <row r="863589" spans="5:5">
      <c r="E863589" s="382"/>
    </row>
    <row r="863590" spans="5:5">
      <c r="E863590" s="382"/>
    </row>
    <row r="863591" spans="5:5">
      <c r="E863591" s="382"/>
    </row>
    <row r="863592" spans="5:5">
      <c r="E863592" s="382"/>
    </row>
    <row r="863593" spans="5:5">
      <c r="E863593" s="382"/>
    </row>
    <row r="863594" spans="5:5">
      <c r="E863594" s="382"/>
    </row>
    <row r="863595" spans="5:5">
      <c r="E863595" s="382"/>
    </row>
    <row r="863596" spans="5:5">
      <c r="E863596" s="382"/>
    </row>
    <row r="863597" spans="5:5">
      <c r="E863597" s="382"/>
    </row>
    <row r="863598" spans="5:5">
      <c r="E863598" s="382"/>
    </row>
    <row r="863599" spans="5:5">
      <c r="E863599" s="382"/>
    </row>
    <row r="863600" spans="5:5">
      <c r="E863600" s="382"/>
    </row>
    <row r="863601" spans="5:5">
      <c r="E863601" s="382"/>
    </row>
    <row r="863602" spans="5:5">
      <c r="E863602" s="382"/>
    </row>
    <row r="863603" spans="5:5">
      <c r="E863603" s="382"/>
    </row>
    <row r="863604" spans="5:5">
      <c r="E863604" s="382"/>
    </row>
    <row r="863605" spans="5:5">
      <c r="E863605" s="382"/>
    </row>
    <row r="863606" spans="5:5">
      <c r="E863606" s="382"/>
    </row>
    <row r="863607" spans="5:5">
      <c r="E863607" s="382"/>
    </row>
    <row r="863608" spans="5:5">
      <c r="E863608" s="382"/>
    </row>
    <row r="863609" spans="5:5">
      <c r="E863609" s="382"/>
    </row>
    <row r="863610" spans="5:5">
      <c r="E863610" s="382"/>
    </row>
    <row r="863611" spans="5:5">
      <c r="E863611" s="382"/>
    </row>
    <row r="863612" spans="5:5">
      <c r="E863612" s="382"/>
    </row>
    <row r="863613" spans="5:5">
      <c r="E863613" s="382"/>
    </row>
    <row r="863614" spans="5:5">
      <c r="E863614" s="382"/>
    </row>
    <row r="863615" spans="5:5">
      <c r="E863615" s="382"/>
    </row>
    <row r="863616" spans="5:5">
      <c r="E863616" s="382"/>
    </row>
    <row r="863617" spans="5:5">
      <c r="E863617" s="382"/>
    </row>
    <row r="863618" spans="5:5">
      <c r="E863618" s="382"/>
    </row>
    <row r="863619" spans="5:5">
      <c r="E863619" s="382"/>
    </row>
    <row r="863620" spans="5:5">
      <c r="E863620" s="382"/>
    </row>
    <row r="863621" spans="5:5">
      <c r="E863621" s="382"/>
    </row>
    <row r="863622" spans="5:5">
      <c r="E863622" s="382"/>
    </row>
    <row r="863623" spans="5:5">
      <c r="E863623" s="382"/>
    </row>
    <row r="863624" spans="5:5">
      <c r="E863624" s="382"/>
    </row>
    <row r="863625" spans="5:5">
      <c r="E863625" s="382"/>
    </row>
    <row r="863626" spans="5:5">
      <c r="E863626" s="382"/>
    </row>
    <row r="863627" spans="5:5">
      <c r="E863627" s="382"/>
    </row>
    <row r="863628" spans="5:5">
      <c r="E863628" s="382"/>
    </row>
    <row r="863629" spans="5:5">
      <c r="E863629" s="382"/>
    </row>
    <row r="863630" spans="5:5">
      <c r="E863630" s="382"/>
    </row>
    <row r="863631" spans="5:5">
      <c r="E863631" s="382"/>
    </row>
    <row r="863632" spans="5:5">
      <c r="E863632" s="382"/>
    </row>
    <row r="863633" spans="5:5">
      <c r="E863633" s="382"/>
    </row>
    <row r="863634" spans="5:5">
      <c r="E863634" s="382"/>
    </row>
    <row r="863635" spans="5:5">
      <c r="E863635" s="382"/>
    </row>
    <row r="863636" spans="5:5">
      <c r="E863636" s="382"/>
    </row>
    <row r="863637" spans="5:5">
      <c r="E863637" s="382"/>
    </row>
    <row r="863638" spans="5:5">
      <c r="E863638" s="382"/>
    </row>
    <row r="863639" spans="5:5">
      <c r="E863639" s="382"/>
    </row>
    <row r="863640" spans="5:5">
      <c r="E863640" s="382"/>
    </row>
    <row r="863641" spans="5:5">
      <c r="E863641" s="382"/>
    </row>
    <row r="863642" spans="5:5">
      <c r="E863642" s="382"/>
    </row>
    <row r="863643" spans="5:5">
      <c r="E863643" s="382"/>
    </row>
    <row r="863644" spans="5:5">
      <c r="E863644" s="382"/>
    </row>
    <row r="863645" spans="5:5">
      <c r="E863645" s="382"/>
    </row>
    <row r="863646" spans="5:5">
      <c r="E863646" s="382"/>
    </row>
    <row r="863647" spans="5:5">
      <c r="E863647" s="382"/>
    </row>
    <row r="863648" spans="5:5">
      <c r="E863648" s="382"/>
    </row>
    <row r="863649" spans="5:5">
      <c r="E863649" s="382"/>
    </row>
    <row r="863650" spans="5:5">
      <c r="E863650" s="382"/>
    </row>
    <row r="863651" spans="5:5">
      <c r="E863651" s="382"/>
    </row>
    <row r="863652" spans="5:5">
      <c r="E863652" s="382"/>
    </row>
    <row r="863653" spans="5:5">
      <c r="E863653" s="382"/>
    </row>
    <row r="863654" spans="5:5">
      <c r="E863654" s="382"/>
    </row>
    <row r="863655" spans="5:5">
      <c r="E863655" s="382"/>
    </row>
    <row r="863656" spans="5:5">
      <c r="E863656" s="382"/>
    </row>
    <row r="863657" spans="5:5">
      <c r="E863657" s="382"/>
    </row>
    <row r="863658" spans="5:5">
      <c r="E863658" s="382"/>
    </row>
    <row r="863659" spans="5:5">
      <c r="E863659" s="382"/>
    </row>
    <row r="863660" spans="5:5">
      <c r="E863660" s="382"/>
    </row>
    <row r="863661" spans="5:5">
      <c r="E863661" s="382"/>
    </row>
    <row r="863662" spans="5:5">
      <c r="E863662" s="382"/>
    </row>
    <row r="863663" spans="5:5">
      <c r="E863663" s="382"/>
    </row>
    <row r="863664" spans="5:5">
      <c r="E863664" s="382"/>
    </row>
    <row r="863665" spans="5:5">
      <c r="E863665" s="382"/>
    </row>
    <row r="863666" spans="5:5">
      <c r="E863666" s="382"/>
    </row>
    <row r="863667" spans="5:5">
      <c r="E863667" s="382"/>
    </row>
    <row r="863668" spans="5:5">
      <c r="E863668" s="382"/>
    </row>
    <row r="863669" spans="5:5">
      <c r="E863669" s="382"/>
    </row>
    <row r="863670" spans="5:5">
      <c r="E863670" s="382"/>
    </row>
    <row r="863671" spans="5:5">
      <c r="E863671" s="382"/>
    </row>
    <row r="863672" spans="5:5">
      <c r="E863672" s="382"/>
    </row>
    <row r="863673" spans="5:5">
      <c r="E863673" s="382"/>
    </row>
    <row r="863674" spans="5:5">
      <c r="E863674" s="382"/>
    </row>
    <row r="863675" spans="5:5">
      <c r="E863675" s="382"/>
    </row>
    <row r="863676" spans="5:5">
      <c r="E863676" s="382"/>
    </row>
    <row r="863677" spans="5:5">
      <c r="E863677" s="382"/>
    </row>
    <row r="863678" spans="5:5">
      <c r="E863678" s="382"/>
    </row>
    <row r="863679" spans="5:5">
      <c r="E863679" s="382"/>
    </row>
    <row r="863680" spans="5:5">
      <c r="E863680" s="382"/>
    </row>
    <row r="863681" spans="5:5">
      <c r="E863681" s="382"/>
    </row>
    <row r="863682" spans="5:5">
      <c r="E863682" s="382"/>
    </row>
    <row r="863683" spans="5:5">
      <c r="E863683" s="382"/>
    </row>
    <row r="863684" spans="5:5">
      <c r="E863684" s="382"/>
    </row>
    <row r="863685" spans="5:5">
      <c r="E863685" s="382"/>
    </row>
    <row r="863686" spans="5:5">
      <c r="E863686" s="382"/>
    </row>
    <row r="863687" spans="5:5">
      <c r="E863687" s="382"/>
    </row>
    <row r="863688" spans="5:5">
      <c r="E863688" s="382"/>
    </row>
    <row r="863689" spans="5:5">
      <c r="E863689" s="382"/>
    </row>
    <row r="863690" spans="5:5">
      <c r="E863690" s="382"/>
    </row>
    <row r="863691" spans="5:5">
      <c r="E863691" s="382"/>
    </row>
    <row r="863692" spans="5:5">
      <c r="E863692" s="382"/>
    </row>
    <row r="863693" spans="5:5">
      <c r="E863693" s="382"/>
    </row>
    <row r="863694" spans="5:5">
      <c r="E863694" s="382"/>
    </row>
    <row r="863695" spans="5:5">
      <c r="E863695" s="382"/>
    </row>
    <row r="863696" spans="5:5">
      <c r="E863696" s="382"/>
    </row>
    <row r="863697" spans="5:5">
      <c r="E863697" s="382"/>
    </row>
    <row r="863698" spans="5:5">
      <c r="E863698" s="382"/>
    </row>
    <row r="863699" spans="5:5">
      <c r="E863699" s="382"/>
    </row>
    <row r="863700" spans="5:5">
      <c r="E863700" s="382"/>
    </row>
    <row r="863701" spans="5:5">
      <c r="E863701" s="382"/>
    </row>
    <row r="863702" spans="5:5">
      <c r="E863702" s="382"/>
    </row>
    <row r="863703" spans="5:5">
      <c r="E863703" s="382"/>
    </row>
    <row r="863704" spans="5:5">
      <c r="E863704" s="382"/>
    </row>
    <row r="863705" spans="5:5">
      <c r="E863705" s="382"/>
    </row>
    <row r="863706" spans="5:5">
      <c r="E863706" s="382"/>
    </row>
    <row r="863707" spans="5:5">
      <c r="E863707" s="382"/>
    </row>
    <row r="863708" spans="5:5">
      <c r="E863708" s="382"/>
    </row>
    <row r="863709" spans="5:5">
      <c r="E863709" s="382"/>
    </row>
    <row r="863710" spans="5:5">
      <c r="E863710" s="382"/>
    </row>
    <row r="863711" spans="5:5">
      <c r="E863711" s="382"/>
    </row>
    <row r="863712" spans="5:5">
      <c r="E863712" s="382"/>
    </row>
    <row r="863713" spans="5:5">
      <c r="E863713" s="382"/>
    </row>
    <row r="863714" spans="5:5">
      <c r="E863714" s="382"/>
    </row>
    <row r="863715" spans="5:5">
      <c r="E863715" s="382"/>
    </row>
    <row r="863716" spans="5:5">
      <c r="E863716" s="382"/>
    </row>
    <row r="863717" spans="5:5">
      <c r="E863717" s="382"/>
    </row>
    <row r="863718" spans="5:5">
      <c r="E863718" s="382"/>
    </row>
    <row r="863719" spans="5:5">
      <c r="E863719" s="382"/>
    </row>
    <row r="863720" spans="5:5">
      <c r="E863720" s="382"/>
    </row>
    <row r="863721" spans="5:5">
      <c r="E863721" s="382"/>
    </row>
    <row r="863722" spans="5:5">
      <c r="E863722" s="382"/>
    </row>
    <row r="863723" spans="5:5">
      <c r="E863723" s="382"/>
    </row>
    <row r="863724" spans="5:5">
      <c r="E863724" s="382"/>
    </row>
    <row r="863725" spans="5:5">
      <c r="E863725" s="382"/>
    </row>
    <row r="863726" spans="5:5">
      <c r="E863726" s="382"/>
    </row>
    <row r="863727" spans="5:5">
      <c r="E863727" s="382"/>
    </row>
    <row r="863728" spans="5:5">
      <c r="E863728" s="382"/>
    </row>
    <row r="863729" spans="5:5">
      <c r="E863729" s="382"/>
    </row>
    <row r="863730" spans="5:5">
      <c r="E863730" s="382"/>
    </row>
    <row r="863731" spans="5:5">
      <c r="E863731" s="382"/>
    </row>
    <row r="863732" spans="5:5">
      <c r="E863732" s="382"/>
    </row>
    <row r="863733" spans="5:5">
      <c r="E863733" s="382"/>
    </row>
    <row r="863734" spans="5:5">
      <c r="E863734" s="382"/>
    </row>
    <row r="863735" spans="5:5">
      <c r="E863735" s="382"/>
    </row>
    <row r="863736" spans="5:5">
      <c r="E863736" s="382"/>
    </row>
    <row r="863737" spans="5:5">
      <c r="E863737" s="382"/>
    </row>
    <row r="863738" spans="5:5">
      <c r="E863738" s="382"/>
    </row>
    <row r="863739" spans="5:5">
      <c r="E863739" s="382"/>
    </row>
    <row r="863740" spans="5:5">
      <c r="E863740" s="382"/>
    </row>
    <row r="863741" spans="5:5">
      <c r="E863741" s="382"/>
    </row>
    <row r="863742" spans="5:5">
      <c r="E863742" s="382"/>
    </row>
    <row r="863743" spans="5:5">
      <c r="E863743" s="382"/>
    </row>
    <row r="863744" spans="5:5">
      <c r="E863744" s="382"/>
    </row>
    <row r="863745" spans="5:5">
      <c r="E863745" s="382"/>
    </row>
    <row r="863746" spans="5:5">
      <c r="E863746" s="382"/>
    </row>
    <row r="863747" spans="5:5">
      <c r="E863747" s="382"/>
    </row>
    <row r="863748" spans="5:5">
      <c r="E863748" s="382"/>
    </row>
    <row r="863749" spans="5:5">
      <c r="E863749" s="382"/>
    </row>
    <row r="863750" spans="5:5">
      <c r="E863750" s="382"/>
    </row>
    <row r="863751" spans="5:5">
      <c r="E863751" s="382"/>
    </row>
    <row r="863752" spans="5:5">
      <c r="E863752" s="382"/>
    </row>
    <row r="863753" spans="5:5">
      <c r="E863753" s="382"/>
    </row>
    <row r="863754" spans="5:5">
      <c r="E863754" s="382"/>
    </row>
    <row r="863755" spans="5:5">
      <c r="E863755" s="382"/>
    </row>
    <row r="863756" spans="5:5">
      <c r="E863756" s="382"/>
    </row>
    <row r="863757" spans="5:5">
      <c r="E863757" s="382"/>
    </row>
    <row r="863758" spans="5:5">
      <c r="E863758" s="382"/>
    </row>
    <row r="863759" spans="5:5">
      <c r="E863759" s="382"/>
    </row>
    <row r="863760" spans="5:5">
      <c r="E863760" s="382"/>
    </row>
    <row r="863761" spans="5:5">
      <c r="E863761" s="382"/>
    </row>
    <row r="863762" spans="5:5">
      <c r="E863762" s="382"/>
    </row>
    <row r="863763" spans="5:5">
      <c r="E863763" s="382"/>
    </row>
    <row r="863764" spans="5:5">
      <c r="E863764" s="382"/>
    </row>
    <row r="863765" spans="5:5">
      <c r="E863765" s="382"/>
    </row>
    <row r="863766" spans="5:5">
      <c r="E863766" s="382"/>
    </row>
    <row r="863767" spans="5:5">
      <c r="E863767" s="382"/>
    </row>
    <row r="863768" spans="5:5">
      <c r="E863768" s="382"/>
    </row>
    <row r="863769" spans="5:5">
      <c r="E863769" s="382"/>
    </row>
    <row r="863770" spans="5:5">
      <c r="E863770" s="382"/>
    </row>
    <row r="863771" spans="5:5">
      <c r="E863771" s="382"/>
    </row>
    <row r="863772" spans="5:5">
      <c r="E863772" s="382"/>
    </row>
    <row r="863773" spans="5:5">
      <c r="E863773" s="382"/>
    </row>
    <row r="863774" spans="5:5">
      <c r="E863774" s="382"/>
    </row>
    <row r="863775" spans="5:5">
      <c r="E863775" s="382"/>
    </row>
    <row r="863776" spans="5:5">
      <c r="E863776" s="382"/>
    </row>
    <row r="863777" spans="5:5">
      <c r="E863777" s="382"/>
    </row>
    <row r="863778" spans="5:5">
      <c r="E863778" s="382"/>
    </row>
    <row r="863779" spans="5:5">
      <c r="E863779" s="382"/>
    </row>
    <row r="863780" spans="5:5">
      <c r="E863780" s="382"/>
    </row>
    <row r="863781" spans="5:5">
      <c r="E863781" s="382"/>
    </row>
    <row r="863782" spans="5:5">
      <c r="E863782" s="382"/>
    </row>
    <row r="863783" spans="5:5">
      <c r="E863783" s="382"/>
    </row>
    <row r="863784" spans="5:5">
      <c r="E863784" s="382"/>
    </row>
    <row r="863785" spans="5:5">
      <c r="E863785" s="382"/>
    </row>
    <row r="863786" spans="5:5">
      <c r="E863786" s="382"/>
    </row>
    <row r="863787" spans="5:5">
      <c r="E863787" s="382"/>
    </row>
    <row r="863788" spans="5:5">
      <c r="E863788" s="382"/>
    </row>
    <row r="863789" spans="5:5">
      <c r="E863789" s="382"/>
    </row>
    <row r="863790" spans="5:5">
      <c r="E863790" s="382"/>
    </row>
    <row r="863791" spans="5:5">
      <c r="E863791" s="382"/>
    </row>
    <row r="863792" spans="5:5">
      <c r="E863792" s="382"/>
    </row>
    <row r="863793" spans="5:5">
      <c r="E863793" s="382"/>
    </row>
    <row r="863794" spans="5:5">
      <c r="E863794" s="382"/>
    </row>
    <row r="863795" spans="5:5">
      <c r="E863795" s="382"/>
    </row>
    <row r="863796" spans="5:5">
      <c r="E863796" s="382"/>
    </row>
    <row r="863797" spans="5:5">
      <c r="E863797" s="382"/>
    </row>
    <row r="863798" spans="5:5">
      <c r="E863798" s="382"/>
    </row>
    <row r="863799" spans="5:5">
      <c r="E863799" s="382"/>
    </row>
    <row r="863800" spans="5:5">
      <c r="E863800" s="382"/>
    </row>
    <row r="863801" spans="5:5">
      <c r="E863801" s="382"/>
    </row>
    <row r="863802" spans="5:5">
      <c r="E863802" s="382"/>
    </row>
    <row r="863803" spans="5:5">
      <c r="E863803" s="382"/>
    </row>
    <row r="863804" spans="5:5">
      <c r="E863804" s="382"/>
    </row>
    <row r="863805" spans="5:5">
      <c r="E863805" s="382"/>
    </row>
    <row r="863806" spans="5:5">
      <c r="E863806" s="382"/>
    </row>
    <row r="863807" spans="5:5">
      <c r="E863807" s="382"/>
    </row>
    <row r="863808" spans="5:5">
      <c r="E863808" s="382"/>
    </row>
    <row r="863809" spans="5:5">
      <c r="E863809" s="382"/>
    </row>
    <row r="863810" spans="5:5">
      <c r="E863810" s="382"/>
    </row>
    <row r="863811" spans="5:5">
      <c r="E863811" s="382"/>
    </row>
    <row r="863812" spans="5:5">
      <c r="E863812" s="382"/>
    </row>
    <row r="863813" spans="5:5">
      <c r="E863813" s="382"/>
    </row>
    <row r="863814" spans="5:5">
      <c r="E863814" s="382"/>
    </row>
    <row r="863815" spans="5:5">
      <c r="E863815" s="382"/>
    </row>
    <row r="863816" spans="5:5">
      <c r="E863816" s="382"/>
    </row>
    <row r="863817" spans="5:5">
      <c r="E863817" s="382"/>
    </row>
    <row r="863818" spans="5:5">
      <c r="E863818" s="382"/>
    </row>
    <row r="863819" spans="5:5">
      <c r="E863819" s="382"/>
    </row>
    <row r="863820" spans="5:5">
      <c r="E863820" s="382"/>
    </row>
    <row r="863821" spans="5:5">
      <c r="E863821" s="382"/>
    </row>
    <row r="863822" spans="5:5">
      <c r="E863822" s="382"/>
    </row>
    <row r="863823" spans="5:5">
      <c r="E863823" s="382"/>
    </row>
    <row r="863824" spans="5:5">
      <c r="E863824" s="382"/>
    </row>
    <row r="863825" spans="5:5">
      <c r="E863825" s="382"/>
    </row>
    <row r="863826" spans="5:5">
      <c r="E863826" s="382"/>
    </row>
    <row r="863827" spans="5:5">
      <c r="E863827" s="382"/>
    </row>
    <row r="863828" spans="5:5">
      <c r="E863828" s="382"/>
    </row>
    <row r="863829" spans="5:5">
      <c r="E863829" s="382"/>
    </row>
    <row r="863830" spans="5:5">
      <c r="E863830" s="382"/>
    </row>
    <row r="863831" spans="5:5">
      <c r="E863831" s="382"/>
    </row>
    <row r="863832" spans="5:5">
      <c r="E863832" s="382"/>
    </row>
    <row r="863833" spans="5:5">
      <c r="E863833" s="382"/>
    </row>
    <row r="863834" spans="5:5">
      <c r="E863834" s="382"/>
    </row>
    <row r="863835" spans="5:5">
      <c r="E863835" s="382"/>
    </row>
    <row r="863836" spans="5:5">
      <c r="E863836" s="382"/>
    </row>
    <row r="863837" spans="5:5">
      <c r="E863837" s="382"/>
    </row>
    <row r="863838" spans="5:5">
      <c r="E863838" s="382"/>
    </row>
    <row r="863839" spans="5:5">
      <c r="E863839" s="382"/>
    </row>
    <row r="863840" spans="5:5">
      <c r="E863840" s="382"/>
    </row>
    <row r="863841" spans="5:5">
      <c r="E863841" s="382"/>
    </row>
    <row r="863842" spans="5:5">
      <c r="E863842" s="382"/>
    </row>
    <row r="863843" spans="5:5">
      <c r="E863843" s="382"/>
    </row>
    <row r="863844" spans="5:5">
      <c r="E863844" s="382"/>
    </row>
    <row r="863845" spans="5:5">
      <c r="E863845" s="382"/>
    </row>
    <row r="863846" spans="5:5">
      <c r="E863846" s="382"/>
    </row>
    <row r="863847" spans="5:5">
      <c r="E863847" s="382"/>
    </row>
    <row r="863848" spans="5:5">
      <c r="E863848" s="382"/>
    </row>
    <row r="863849" spans="5:5">
      <c r="E863849" s="382"/>
    </row>
    <row r="863850" spans="5:5">
      <c r="E863850" s="382"/>
    </row>
    <row r="863851" spans="5:5">
      <c r="E863851" s="382"/>
    </row>
    <row r="863852" spans="5:5">
      <c r="E863852" s="382"/>
    </row>
    <row r="863853" spans="5:5">
      <c r="E863853" s="382"/>
    </row>
    <row r="863854" spans="5:5">
      <c r="E863854" s="382"/>
    </row>
    <row r="863855" spans="5:5">
      <c r="E863855" s="382"/>
    </row>
    <row r="863856" spans="5:5">
      <c r="E863856" s="382"/>
    </row>
    <row r="863857" spans="5:5">
      <c r="E863857" s="382"/>
    </row>
    <row r="863858" spans="5:5">
      <c r="E863858" s="382"/>
    </row>
    <row r="863859" spans="5:5">
      <c r="E863859" s="382"/>
    </row>
    <row r="863860" spans="5:5">
      <c r="E863860" s="382"/>
    </row>
    <row r="863861" spans="5:5">
      <c r="E863861" s="382"/>
    </row>
    <row r="863862" spans="5:5">
      <c r="E863862" s="382"/>
    </row>
    <row r="863863" spans="5:5">
      <c r="E863863" s="382"/>
    </row>
    <row r="863864" spans="5:5">
      <c r="E863864" s="382"/>
    </row>
    <row r="863865" spans="5:5">
      <c r="E863865" s="382"/>
    </row>
    <row r="863866" spans="5:5">
      <c r="E863866" s="382"/>
    </row>
    <row r="863867" spans="5:5">
      <c r="E863867" s="382"/>
    </row>
    <row r="863868" spans="5:5">
      <c r="E863868" s="382"/>
    </row>
    <row r="863869" spans="5:5">
      <c r="E863869" s="382"/>
    </row>
    <row r="863870" spans="5:5">
      <c r="E863870" s="382"/>
    </row>
    <row r="863871" spans="5:5">
      <c r="E863871" s="382"/>
    </row>
    <row r="863872" spans="5:5">
      <c r="E863872" s="382"/>
    </row>
    <row r="863873" spans="5:5">
      <c r="E863873" s="382"/>
    </row>
    <row r="863874" spans="5:5">
      <c r="E863874" s="382"/>
    </row>
    <row r="863875" spans="5:5">
      <c r="E863875" s="382"/>
    </row>
    <row r="863876" spans="5:5">
      <c r="E863876" s="382"/>
    </row>
    <row r="863877" spans="5:5">
      <c r="E863877" s="382"/>
    </row>
    <row r="863878" spans="5:5">
      <c r="E863878" s="382"/>
    </row>
    <row r="863879" spans="5:5">
      <c r="E863879" s="382"/>
    </row>
    <row r="863880" spans="5:5">
      <c r="E863880" s="382"/>
    </row>
    <row r="863881" spans="5:5">
      <c r="E863881" s="382"/>
    </row>
    <row r="863882" spans="5:5">
      <c r="E863882" s="382"/>
    </row>
    <row r="863883" spans="5:5">
      <c r="E863883" s="382"/>
    </row>
    <row r="863884" spans="5:5">
      <c r="E863884" s="382"/>
    </row>
    <row r="863885" spans="5:5">
      <c r="E863885" s="382"/>
    </row>
    <row r="863886" spans="5:5">
      <c r="E863886" s="382"/>
    </row>
    <row r="863887" spans="5:5">
      <c r="E863887" s="382"/>
    </row>
    <row r="863888" spans="5:5">
      <c r="E863888" s="382"/>
    </row>
    <row r="863889" spans="5:5">
      <c r="E863889" s="382"/>
    </row>
    <row r="863890" spans="5:5">
      <c r="E863890" s="382"/>
    </row>
    <row r="863891" spans="5:5">
      <c r="E863891" s="382"/>
    </row>
    <row r="863892" spans="5:5">
      <c r="E863892" s="382"/>
    </row>
    <row r="863893" spans="5:5">
      <c r="E863893" s="382"/>
    </row>
    <row r="863894" spans="5:5">
      <c r="E863894" s="382"/>
    </row>
    <row r="863895" spans="5:5">
      <c r="E863895" s="382"/>
    </row>
    <row r="863896" spans="5:5">
      <c r="E863896" s="382"/>
    </row>
    <row r="863897" spans="5:5">
      <c r="E863897" s="382"/>
    </row>
    <row r="863898" spans="5:5">
      <c r="E863898" s="382"/>
    </row>
    <row r="863899" spans="5:5">
      <c r="E863899" s="382"/>
    </row>
    <row r="863900" spans="5:5">
      <c r="E863900" s="382"/>
    </row>
    <row r="863901" spans="5:5">
      <c r="E863901" s="382"/>
    </row>
    <row r="863902" spans="5:5">
      <c r="E863902" s="382"/>
    </row>
    <row r="863903" spans="5:5">
      <c r="E863903" s="382"/>
    </row>
    <row r="863904" spans="5:5">
      <c r="E863904" s="382"/>
    </row>
    <row r="863905" spans="5:5">
      <c r="E863905" s="382"/>
    </row>
    <row r="863906" spans="5:5">
      <c r="E863906" s="382"/>
    </row>
    <row r="863907" spans="5:5">
      <c r="E863907" s="382"/>
    </row>
    <row r="863908" spans="5:5">
      <c r="E863908" s="382"/>
    </row>
    <row r="863909" spans="5:5">
      <c r="E863909" s="382"/>
    </row>
    <row r="863910" spans="5:5">
      <c r="E863910" s="382"/>
    </row>
    <row r="863911" spans="5:5">
      <c r="E863911" s="382"/>
    </row>
    <row r="863912" spans="5:5">
      <c r="E863912" s="382"/>
    </row>
    <row r="863913" spans="5:5">
      <c r="E863913" s="382"/>
    </row>
    <row r="863914" spans="5:5">
      <c r="E863914" s="382"/>
    </row>
    <row r="863915" spans="5:5">
      <c r="E863915" s="382"/>
    </row>
    <row r="863916" spans="5:5">
      <c r="E863916" s="382"/>
    </row>
    <row r="863917" spans="5:5">
      <c r="E863917" s="382"/>
    </row>
    <row r="863918" spans="5:5">
      <c r="E863918" s="382"/>
    </row>
    <row r="863919" spans="5:5">
      <c r="E863919" s="382"/>
    </row>
    <row r="863920" spans="5:5">
      <c r="E863920" s="382"/>
    </row>
    <row r="863921" spans="5:5">
      <c r="E863921" s="382"/>
    </row>
    <row r="863922" spans="5:5">
      <c r="E863922" s="382"/>
    </row>
    <row r="863923" spans="5:5">
      <c r="E863923" s="382"/>
    </row>
    <row r="863924" spans="5:5">
      <c r="E863924" s="382"/>
    </row>
    <row r="863925" spans="5:5">
      <c r="E863925" s="382"/>
    </row>
    <row r="863926" spans="5:5">
      <c r="E863926" s="382"/>
    </row>
    <row r="863927" spans="5:5">
      <c r="E863927" s="382"/>
    </row>
    <row r="863928" spans="5:5">
      <c r="E863928" s="382"/>
    </row>
    <row r="863929" spans="5:5">
      <c r="E863929" s="382"/>
    </row>
    <row r="863930" spans="5:5">
      <c r="E863930" s="382"/>
    </row>
    <row r="863931" spans="5:5">
      <c r="E863931" s="382"/>
    </row>
    <row r="863932" spans="5:5">
      <c r="E863932" s="382"/>
    </row>
    <row r="863933" spans="5:5">
      <c r="E863933" s="382"/>
    </row>
    <row r="863934" spans="5:5">
      <c r="E863934" s="382"/>
    </row>
    <row r="863935" spans="5:5">
      <c r="E863935" s="382"/>
    </row>
    <row r="863936" spans="5:5">
      <c r="E863936" s="382"/>
    </row>
    <row r="863937" spans="5:5">
      <c r="E863937" s="382"/>
    </row>
    <row r="863938" spans="5:5">
      <c r="E863938" s="382"/>
    </row>
    <row r="863939" spans="5:5">
      <c r="E863939" s="382"/>
    </row>
    <row r="863940" spans="5:5">
      <c r="E863940" s="382"/>
    </row>
    <row r="863941" spans="5:5">
      <c r="E863941" s="382"/>
    </row>
    <row r="863942" spans="5:5">
      <c r="E863942" s="382"/>
    </row>
    <row r="863943" spans="5:5">
      <c r="E863943" s="382"/>
    </row>
    <row r="863944" spans="5:5">
      <c r="E863944" s="382"/>
    </row>
    <row r="863945" spans="5:5">
      <c r="E863945" s="382"/>
    </row>
    <row r="863946" spans="5:5">
      <c r="E863946" s="382"/>
    </row>
    <row r="863947" spans="5:5">
      <c r="E863947" s="382"/>
    </row>
    <row r="863948" spans="5:5">
      <c r="E863948" s="382"/>
    </row>
    <row r="863949" spans="5:5">
      <c r="E863949" s="382"/>
    </row>
    <row r="863950" spans="5:5">
      <c r="E863950" s="382"/>
    </row>
    <row r="863951" spans="5:5">
      <c r="E863951" s="382"/>
    </row>
    <row r="863952" spans="5:5">
      <c r="E863952" s="382"/>
    </row>
    <row r="863953" spans="5:5">
      <c r="E863953" s="382"/>
    </row>
    <row r="863954" spans="5:5">
      <c r="E863954" s="382"/>
    </row>
    <row r="863955" spans="5:5">
      <c r="E863955" s="382"/>
    </row>
    <row r="863956" spans="5:5">
      <c r="E863956" s="382"/>
    </row>
    <row r="863957" spans="5:5">
      <c r="E863957" s="382"/>
    </row>
    <row r="863958" spans="5:5">
      <c r="E863958" s="382"/>
    </row>
    <row r="863959" spans="5:5">
      <c r="E863959" s="382"/>
    </row>
    <row r="863960" spans="5:5">
      <c r="E863960" s="382"/>
    </row>
    <row r="863961" spans="5:5">
      <c r="E863961" s="382"/>
    </row>
    <row r="863962" spans="5:5">
      <c r="E863962" s="382"/>
    </row>
    <row r="863963" spans="5:5">
      <c r="E863963" s="382"/>
    </row>
    <row r="863964" spans="5:5">
      <c r="E863964" s="382"/>
    </row>
    <row r="863965" spans="5:5">
      <c r="E863965" s="382"/>
    </row>
    <row r="863966" spans="5:5">
      <c r="E863966" s="382"/>
    </row>
    <row r="863967" spans="5:5">
      <c r="E863967" s="382"/>
    </row>
    <row r="863968" spans="5:5">
      <c r="E863968" s="382"/>
    </row>
    <row r="863969" spans="5:5">
      <c r="E863969" s="382"/>
    </row>
    <row r="863970" spans="5:5">
      <c r="E863970" s="382"/>
    </row>
    <row r="863971" spans="5:5">
      <c r="E863971" s="382"/>
    </row>
    <row r="863972" spans="5:5">
      <c r="E863972" s="382"/>
    </row>
    <row r="863973" spans="5:5">
      <c r="E863973" s="382"/>
    </row>
    <row r="863974" spans="5:5">
      <c r="E863974" s="382"/>
    </row>
    <row r="863975" spans="5:5">
      <c r="E863975" s="382"/>
    </row>
    <row r="863976" spans="5:5">
      <c r="E863976" s="382"/>
    </row>
    <row r="863977" spans="5:5">
      <c r="E863977" s="382"/>
    </row>
    <row r="863978" spans="5:5">
      <c r="E863978" s="382"/>
    </row>
    <row r="863979" spans="5:5">
      <c r="E863979" s="382"/>
    </row>
    <row r="863980" spans="5:5">
      <c r="E863980" s="382"/>
    </row>
    <row r="863981" spans="5:5">
      <c r="E863981" s="382"/>
    </row>
    <row r="863982" spans="5:5">
      <c r="E863982" s="382"/>
    </row>
    <row r="863983" spans="5:5">
      <c r="E863983" s="382"/>
    </row>
    <row r="863984" spans="5:5">
      <c r="E863984" s="382"/>
    </row>
    <row r="863985" spans="5:5">
      <c r="E863985" s="382"/>
    </row>
    <row r="863986" spans="5:5">
      <c r="E863986" s="382"/>
    </row>
    <row r="863987" spans="5:5">
      <c r="E863987" s="382"/>
    </row>
    <row r="863988" spans="5:5">
      <c r="E863988" s="382"/>
    </row>
    <row r="863989" spans="5:5">
      <c r="E863989" s="382"/>
    </row>
    <row r="863990" spans="5:5">
      <c r="E863990" s="382"/>
    </row>
    <row r="863991" spans="5:5">
      <c r="E863991" s="382"/>
    </row>
    <row r="863992" spans="5:5">
      <c r="E863992" s="382"/>
    </row>
    <row r="863993" spans="5:5">
      <c r="E863993" s="382"/>
    </row>
    <row r="863994" spans="5:5">
      <c r="E863994" s="382"/>
    </row>
    <row r="863995" spans="5:5">
      <c r="E863995" s="382"/>
    </row>
    <row r="863996" spans="5:5">
      <c r="E863996" s="382"/>
    </row>
    <row r="863997" spans="5:5">
      <c r="E863997" s="382"/>
    </row>
    <row r="863998" spans="5:5">
      <c r="E863998" s="382"/>
    </row>
    <row r="863999" spans="5:5">
      <c r="E863999" s="382"/>
    </row>
    <row r="864000" spans="5:5">
      <c r="E864000" s="382"/>
    </row>
    <row r="864001" spans="5:5">
      <c r="E864001" s="382"/>
    </row>
    <row r="864002" spans="5:5">
      <c r="E864002" s="382"/>
    </row>
    <row r="864003" spans="5:5">
      <c r="E864003" s="382"/>
    </row>
    <row r="864004" spans="5:5">
      <c r="E864004" s="382"/>
    </row>
    <row r="864005" spans="5:5">
      <c r="E864005" s="382"/>
    </row>
    <row r="864006" spans="5:5">
      <c r="E864006" s="382"/>
    </row>
    <row r="864007" spans="5:5">
      <c r="E864007" s="382"/>
    </row>
    <row r="864008" spans="5:5">
      <c r="E864008" s="382"/>
    </row>
    <row r="864009" spans="5:5">
      <c r="E864009" s="382"/>
    </row>
    <row r="864010" spans="5:5">
      <c r="E864010" s="382"/>
    </row>
    <row r="864011" spans="5:5">
      <c r="E864011" s="382"/>
    </row>
    <row r="864012" spans="5:5">
      <c r="E864012" s="382"/>
    </row>
    <row r="864013" spans="5:5">
      <c r="E864013" s="382"/>
    </row>
    <row r="864014" spans="5:5">
      <c r="E864014" s="382"/>
    </row>
    <row r="864015" spans="5:5">
      <c r="E864015" s="382"/>
    </row>
    <row r="864016" spans="5:5">
      <c r="E864016" s="382"/>
    </row>
    <row r="864017" spans="5:5">
      <c r="E864017" s="382"/>
    </row>
    <row r="864018" spans="5:5">
      <c r="E864018" s="382"/>
    </row>
    <row r="864019" spans="5:5">
      <c r="E864019" s="382"/>
    </row>
    <row r="864020" spans="5:5">
      <c r="E864020" s="382"/>
    </row>
    <row r="864021" spans="5:5">
      <c r="E864021" s="382"/>
    </row>
    <row r="864022" spans="5:5">
      <c r="E864022" s="382"/>
    </row>
    <row r="864023" spans="5:5">
      <c r="E864023" s="382"/>
    </row>
    <row r="864024" spans="5:5">
      <c r="E864024" s="382"/>
    </row>
    <row r="864025" spans="5:5">
      <c r="E864025" s="382"/>
    </row>
    <row r="864026" spans="5:5">
      <c r="E864026" s="382"/>
    </row>
    <row r="864027" spans="5:5">
      <c r="E864027" s="382"/>
    </row>
    <row r="864028" spans="5:5">
      <c r="E864028" s="382"/>
    </row>
    <row r="864029" spans="5:5">
      <c r="E864029" s="382"/>
    </row>
    <row r="864030" spans="5:5">
      <c r="E864030" s="382"/>
    </row>
    <row r="864031" spans="5:5">
      <c r="E864031" s="382"/>
    </row>
    <row r="864032" spans="5:5">
      <c r="E864032" s="382"/>
    </row>
    <row r="864033" spans="5:5">
      <c r="E864033" s="382"/>
    </row>
    <row r="864034" spans="5:5">
      <c r="E864034" s="382"/>
    </row>
    <row r="864035" spans="5:5">
      <c r="E864035" s="382"/>
    </row>
    <row r="864036" spans="5:5">
      <c r="E864036" s="382"/>
    </row>
    <row r="864037" spans="5:5">
      <c r="E864037" s="382"/>
    </row>
    <row r="864038" spans="5:5">
      <c r="E864038" s="382"/>
    </row>
    <row r="864039" spans="5:5">
      <c r="E864039" s="382"/>
    </row>
    <row r="864040" spans="5:5">
      <c r="E864040" s="382"/>
    </row>
    <row r="864041" spans="5:5">
      <c r="E864041" s="382"/>
    </row>
    <row r="864042" spans="5:5">
      <c r="E864042" s="382"/>
    </row>
    <row r="864043" spans="5:5">
      <c r="E864043" s="382"/>
    </row>
    <row r="864044" spans="5:5">
      <c r="E864044" s="382"/>
    </row>
    <row r="864045" spans="5:5">
      <c r="E864045" s="382"/>
    </row>
    <row r="864046" spans="5:5">
      <c r="E864046" s="382"/>
    </row>
    <row r="864047" spans="5:5">
      <c r="E864047" s="382"/>
    </row>
    <row r="864048" spans="5:5">
      <c r="E864048" s="382"/>
    </row>
    <row r="864049" spans="5:5">
      <c r="E864049" s="382"/>
    </row>
    <row r="864050" spans="5:5">
      <c r="E864050" s="382"/>
    </row>
    <row r="864051" spans="5:5">
      <c r="E864051" s="382"/>
    </row>
    <row r="864052" spans="5:5">
      <c r="E864052" s="382"/>
    </row>
    <row r="864053" spans="5:5">
      <c r="E864053" s="382"/>
    </row>
    <row r="864054" spans="5:5">
      <c r="E864054" s="382"/>
    </row>
    <row r="864055" spans="5:5">
      <c r="E864055" s="382"/>
    </row>
    <row r="864056" spans="5:5">
      <c r="E864056" s="382"/>
    </row>
    <row r="864057" spans="5:5">
      <c r="E864057" s="382"/>
    </row>
    <row r="864058" spans="5:5">
      <c r="E864058" s="382"/>
    </row>
    <row r="864059" spans="5:5">
      <c r="E864059" s="382"/>
    </row>
    <row r="864060" spans="5:5">
      <c r="E864060" s="382"/>
    </row>
    <row r="864061" spans="5:5">
      <c r="E864061" s="382"/>
    </row>
    <row r="864062" spans="5:5">
      <c r="E864062" s="382"/>
    </row>
    <row r="864063" spans="5:5">
      <c r="E864063" s="382"/>
    </row>
    <row r="864064" spans="5:5">
      <c r="E864064" s="382"/>
    </row>
    <row r="864065" spans="5:5">
      <c r="E864065" s="382"/>
    </row>
    <row r="864066" spans="5:5">
      <c r="E864066" s="382"/>
    </row>
    <row r="864067" spans="5:5">
      <c r="E864067" s="382"/>
    </row>
    <row r="864068" spans="5:5">
      <c r="E864068" s="382"/>
    </row>
    <row r="864069" spans="5:5">
      <c r="E864069" s="382"/>
    </row>
    <row r="864070" spans="5:5">
      <c r="E864070" s="382"/>
    </row>
    <row r="864071" spans="5:5">
      <c r="E864071" s="382"/>
    </row>
    <row r="864072" spans="5:5">
      <c r="E864072" s="382"/>
    </row>
    <row r="864073" spans="5:5">
      <c r="E864073" s="382"/>
    </row>
    <row r="864074" spans="5:5">
      <c r="E864074" s="382"/>
    </row>
    <row r="864075" spans="5:5">
      <c r="E864075" s="382"/>
    </row>
    <row r="864076" spans="5:5">
      <c r="E864076" s="382"/>
    </row>
    <row r="864077" spans="5:5">
      <c r="E864077" s="382"/>
    </row>
    <row r="864078" spans="5:5">
      <c r="E864078" s="382"/>
    </row>
    <row r="864079" spans="5:5">
      <c r="E864079" s="382"/>
    </row>
    <row r="864080" spans="5:5">
      <c r="E864080" s="382"/>
    </row>
    <row r="864081" spans="5:5">
      <c r="E864081" s="382"/>
    </row>
    <row r="864082" spans="5:5">
      <c r="E864082" s="382"/>
    </row>
    <row r="864083" spans="5:5">
      <c r="E864083" s="382"/>
    </row>
    <row r="864084" spans="5:5">
      <c r="E864084" s="382"/>
    </row>
    <row r="864085" spans="5:5">
      <c r="E864085" s="382"/>
    </row>
    <row r="864086" spans="5:5">
      <c r="E864086" s="382"/>
    </row>
    <row r="864087" spans="5:5">
      <c r="E864087" s="382"/>
    </row>
    <row r="864088" spans="5:5">
      <c r="E864088" s="382"/>
    </row>
    <row r="864089" spans="5:5">
      <c r="E864089" s="382"/>
    </row>
    <row r="864090" spans="5:5">
      <c r="E864090" s="382"/>
    </row>
    <row r="864091" spans="5:5">
      <c r="E864091" s="382"/>
    </row>
    <row r="864092" spans="5:5">
      <c r="E864092" s="382"/>
    </row>
    <row r="864093" spans="5:5">
      <c r="E864093" s="382"/>
    </row>
    <row r="864094" spans="5:5">
      <c r="E864094" s="382"/>
    </row>
    <row r="864095" spans="5:5">
      <c r="E864095" s="382"/>
    </row>
    <row r="864096" spans="5:5">
      <c r="E864096" s="382"/>
    </row>
    <row r="864097" spans="5:5">
      <c r="E864097" s="382"/>
    </row>
    <row r="864098" spans="5:5">
      <c r="E864098" s="382"/>
    </row>
    <row r="864099" spans="5:5">
      <c r="E864099" s="382"/>
    </row>
    <row r="864100" spans="5:5">
      <c r="E864100" s="382"/>
    </row>
    <row r="864101" spans="5:5">
      <c r="E864101" s="382"/>
    </row>
    <row r="864102" spans="5:5">
      <c r="E864102" s="382"/>
    </row>
    <row r="864103" spans="5:5">
      <c r="E864103" s="382"/>
    </row>
    <row r="864104" spans="5:5">
      <c r="E864104" s="382"/>
    </row>
    <row r="864105" spans="5:5">
      <c r="E864105" s="382"/>
    </row>
    <row r="864106" spans="5:5">
      <c r="E864106" s="382"/>
    </row>
    <row r="864107" spans="5:5">
      <c r="E864107" s="382"/>
    </row>
    <row r="864108" spans="5:5">
      <c r="E864108" s="382"/>
    </row>
    <row r="864109" spans="5:5">
      <c r="E864109" s="382"/>
    </row>
    <row r="864110" spans="5:5">
      <c r="E864110" s="382"/>
    </row>
    <row r="864111" spans="5:5">
      <c r="E864111" s="382"/>
    </row>
    <row r="864112" spans="5:5">
      <c r="E864112" s="382"/>
    </row>
    <row r="864113" spans="5:5">
      <c r="E864113" s="382"/>
    </row>
    <row r="864114" spans="5:5">
      <c r="E864114" s="382"/>
    </row>
    <row r="864115" spans="5:5">
      <c r="E864115" s="382"/>
    </row>
    <row r="864116" spans="5:5">
      <c r="E864116" s="382"/>
    </row>
    <row r="864117" spans="5:5">
      <c r="E864117" s="382"/>
    </row>
    <row r="864118" spans="5:5">
      <c r="E864118" s="382"/>
    </row>
    <row r="864119" spans="5:5">
      <c r="E864119" s="382"/>
    </row>
    <row r="864120" spans="5:5">
      <c r="E864120" s="382"/>
    </row>
    <row r="864121" spans="5:5">
      <c r="E864121" s="382"/>
    </row>
    <row r="864122" spans="5:5">
      <c r="E864122" s="382"/>
    </row>
    <row r="864123" spans="5:5">
      <c r="E864123" s="382"/>
    </row>
    <row r="864124" spans="5:5">
      <c r="E864124" s="382"/>
    </row>
    <row r="864125" spans="5:5">
      <c r="E864125" s="382"/>
    </row>
    <row r="864126" spans="5:5">
      <c r="E864126" s="382"/>
    </row>
    <row r="864127" spans="5:5">
      <c r="E864127" s="382"/>
    </row>
    <row r="864128" spans="5:5">
      <c r="E864128" s="382"/>
    </row>
    <row r="864129" spans="5:5">
      <c r="E864129" s="382"/>
    </row>
    <row r="864130" spans="5:5">
      <c r="E864130" s="382"/>
    </row>
    <row r="864131" spans="5:5">
      <c r="E864131" s="382"/>
    </row>
    <row r="864132" spans="5:5">
      <c r="E864132" s="382"/>
    </row>
    <row r="864133" spans="5:5">
      <c r="E864133" s="382"/>
    </row>
    <row r="864134" spans="5:5">
      <c r="E864134" s="382"/>
    </row>
    <row r="864135" spans="5:5">
      <c r="E864135" s="382"/>
    </row>
    <row r="864136" spans="5:5">
      <c r="E864136" s="382"/>
    </row>
    <row r="864137" spans="5:5">
      <c r="E864137" s="382"/>
    </row>
    <row r="864138" spans="5:5">
      <c r="E864138" s="382"/>
    </row>
    <row r="864139" spans="5:5">
      <c r="E864139" s="382"/>
    </row>
    <row r="864140" spans="5:5">
      <c r="E864140" s="382"/>
    </row>
    <row r="864141" spans="5:5">
      <c r="E864141" s="382"/>
    </row>
    <row r="864142" spans="5:5">
      <c r="E864142" s="382"/>
    </row>
    <row r="864143" spans="5:5">
      <c r="E864143" s="382"/>
    </row>
    <row r="864144" spans="5:5">
      <c r="E864144" s="382"/>
    </row>
    <row r="864145" spans="5:5">
      <c r="E864145" s="382"/>
    </row>
    <row r="864146" spans="5:5">
      <c r="E864146" s="382"/>
    </row>
    <row r="864147" spans="5:5">
      <c r="E864147" s="382"/>
    </row>
    <row r="864148" spans="5:5">
      <c r="E864148" s="382"/>
    </row>
    <row r="864149" spans="5:5">
      <c r="E864149" s="382"/>
    </row>
    <row r="864150" spans="5:5">
      <c r="E864150" s="382"/>
    </row>
    <row r="864151" spans="5:5">
      <c r="E864151" s="382"/>
    </row>
    <row r="864152" spans="5:5">
      <c r="E864152" s="382"/>
    </row>
    <row r="864153" spans="5:5">
      <c r="E864153" s="382"/>
    </row>
    <row r="864154" spans="5:5">
      <c r="E864154" s="382"/>
    </row>
    <row r="864155" spans="5:5">
      <c r="E864155" s="382"/>
    </row>
    <row r="864156" spans="5:5">
      <c r="E864156" s="382"/>
    </row>
    <row r="864157" spans="5:5">
      <c r="E864157" s="382"/>
    </row>
    <row r="864158" spans="5:5">
      <c r="E864158" s="382"/>
    </row>
    <row r="864159" spans="5:5">
      <c r="E864159" s="382"/>
    </row>
    <row r="864160" spans="5:5">
      <c r="E864160" s="382"/>
    </row>
    <row r="864161" spans="5:5">
      <c r="E864161" s="382"/>
    </row>
    <row r="864162" spans="5:5">
      <c r="E864162" s="382"/>
    </row>
    <row r="864163" spans="5:5">
      <c r="E864163" s="382"/>
    </row>
    <row r="864164" spans="5:5">
      <c r="E864164" s="382"/>
    </row>
    <row r="864165" spans="5:5">
      <c r="E864165" s="382"/>
    </row>
    <row r="864166" spans="5:5">
      <c r="E864166" s="382"/>
    </row>
    <row r="864167" spans="5:5">
      <c r="E864167" s="382"/>
    </row>
    <row r="864168" spans="5:5">
      <c r="E864168" s="382"/>
    </row>
    <row r="864169" spans="5:5">
      <c r="E864169" s="382"/>
    </row>
    <row r="864170" spans="5:5">
      <c r="E864170" s="382"/>
    </row>
    <row r="864171" spans="5:5">
      <c r="E864171" s="382"/>
    </row>
    <row r="864172" spans="5:5">
      <c r="E864172" s="382"/>
    </row>
    <row r="864173" spans="5:5">
      <c r="E864173" s="382"/>
    </row>
    <row r="864174" spans="5:5">
      <c r="E864174" s="382"/>
    </row>
    <row r="864175" spans="5:5">
      <c r="E864175" s="382"/>
    </row>
    <row r="864176" spans="5:5">
      <c r="E864176" s="382"/>
    </row>
    <row r="864177" spans="5:5">
      <c r="E864177" s="382"/>
    </row>
    <row r="864178" spans="5:5">
      <c r="E864178" s="382"/>
    </row>
    <row r="864179" spans="5:5">
      <c r="E864179" s="382"/>
    </row>
    <row r="864180" spans="5:5">
      <c r="E864180" s="382"/>
    </row>
    <row r="864181" spans="5:5">
      <c r="E864181" s="382"/>
    </row>
    <row r="864182" spans="5:5">
      <c r="E864182" s="382"/>
    </row>
    <row r="864183" spans="5:5">
      <c r="E864183" s="382"/>
    </row>
    <row r="864184" spans="5:5">
      <c r="E864184" s="382"/>
    </row>
    <row r="864185" spans="5:5">
      <c r="E864185" s="382"/>
    </row>
    <row r="864186" spans="5:5">
      <c r="E864186" s="382"/>
    </row>
    <row r="864187" spans="5:5">
      <c r="E864187" s="382"/>
    </row>
    <row r="864188" spans="5:5">
      <c r="E864188" s="382"/>
    </row>
    <row r="864189" spans="5:5">
      <c r="E864189" s="382"/>
    </row>
    <row r="864190" spans="5:5">
      <c r="E864190" s="382"/>
    </row>
    <row r="864191" spans="5:5">
      <c r="E864191" s="382"/>
    </row>
    <row r="864192" spans="5:5">
      <c r="E864192" s="382"/>
    </row>
    <row r="864193" spans="5:5">
      <c r="E864193" s="382"/>
    </row>
    <row r="864194" spans="5:5">
      <c r="E864194" s="382"/>
    </row>
    <row r="864195" spans="5:5">
      <c r="E864195" s="382"/>
    </row>
    <row r="864196" spans="5:5">
      <c r="E864196" s="382"/>
    </row>
    <row r="864197" spans="5:5">
      <c r="E864197" s="382"/>
    </row>
    <row r="864198" spans="5:5">
      <c r="E864198" s="382"/>
    </row>
    <row r="864199" spans="5:5">
      <c r="E864199" s="382"/>
    </row>
    <row r="864200" spans="5:5">
      <c r="E864200" s="382"/>
    </row>
    <row r="864201" spans="5:5">
      <c r="E864201" s="382"/>
    </row>
    <row r="864202" spans="5:5">
      <c r="E864202" s="382"/>
    </row>
    <row r="864203" spans="5:5">
      <c r="E864203" s="382"/>
    </row>
    <row r="864204" spans="5:5">
      <c r="E864204" s="382"/>
    </row>
    <row r="864205" spans="5:5">
      <c r="E864205" s="382"/>
    </row>
    <row r="864206" spans="5:5">
      <c r="E864206" s="382"/>
    </row>
    <row r="864207" spans="5:5">
      <c r="E864207" s="382"/>
    </row>
    <row r="864208" spans="5:5">
      <c r="E864208" s="382"/>
    </row>
    <row r="864209" spans="5:5">
      <c r="E864209" s="382"/>
    </row>
    <row r="864210" spans="5:5">
      <c r="E864210" s="382"/>
    </row>
    <row r="864211" spans="5:5">
      <c r="E864211" s="382"/>
    </row>
    <row r="864212" spans="5:5">
      <c r="E864212" s="382"/>
    </row>
    <row r="864213" spans="5:5">
      <c r="E864213" s="382"/>
    </row>
    <row r="864214" spans="5:5">
      <c r="E864214" s="382"/>
    </row>
    <row r="864215" spans="5:5">
      <c r="E864215" s="382"/>
    </row>
    <row r="864216" spans="5:5">
      <c r="E864216" s="382"/>
    </row>
    <row r="864217" spans="5:5">
      <c r="E864217" s="382"/>
    </row>
    <row r="864218" spans="5:5">
      <c r="E864218" s="382"/>
    </row>
    <row r="864219" spans="5:5">
      <c r="E864219" s="382"/>
    </row>
    <row r="864220" spans="5:5">
      <c r="E864220" s="382"/>
    </row>
    <row r="864221" spans="5:5">
      <c r="E864221" s="382"/>
    </row>
    <row r="864222" spans="5:5">
      <c r="E864222" s="382"/>
    </row>
    <row r="864223" spans="5:5">
      <c r="E864223" s="382"/>
    </row>
    <row r="864224" spans="5:5">
      <c r="E864224" s="382"/>
    </row>
    <row r="864225" spans="5:5">
      <c r="E864225" s="382"/>
    </row>
    <row r="864226" spans="5:5">
      <c r="E864226" s="382"/>
    </row>
    <row r="864227" spans="5:5">
      <c r="E864227" s="382"/>
    </row>
    <row r="864228" spans="5:5">
      <c r="E864228" s="382"/>
    </row>
    <row r="864229" spans="5:5">
      <c r="E864229" s="382"/>
    </row>
    <row r="864230" spans="5:5">
      <c r="E864230" s="382"/>
    </row>
    <row r="864231" spans="5:5">
      <c r="E864231" s="382"/>
    </row>
    <row r="864232" spans="5:5">
      <c r="E864232" s="382"/>
    </row>
    <row r="864233" spans="5:5">
      <c r="E864233" s="382"/>
    </row>
    <row r="864234" spans="5:5">
      <c r="E864234" s="382"/>
    </row>
    <row r="864235" spans="5:5">
      <c r="E864235" s="382"/>
    </row>
    <row r="864236" spans="5:5">
      <c r="E864236" s="382"/>
    </row>
    <row r="864237" spans="5:5">
      <c r="E864237" s="382"/>
    </row>
    <row r="864238" spans="5:5">
      <c r="E864238" s="382"/>
    </row>
    <row r="864239" spans="5:5">
      <c r="E864239" s="382"/>
    </row>
    <row r="864240" spans="5:5">
      <c r="E864240" s="382"/>
    </row>
    <row r="864241" spans="5:5">
      <c r="E864241" s="382"/>
    </row>
    <row r="864242" spans="5:5">
      <c r="E864242" s="382"/>
    </row>
    <row r="864243" spans="5:5">
      <c r="E864243" s="382"/>
    </row>
    <row r="864244" spans="5:5">
      <c r="E864244" s="382"/>
    </row>
    <row r="864245" spans="5:5">
      <c r="E864245" s="382"/>
    </row>
    <row r="864246" spans="5:5">
      <c r="E864246" s="382"/>
    </row>
    <row r="864247" spans="5:5">
      <c r="E864247" s="382"/>
    </row>
    <row r="864248" spans="5:5">
      <c r="E864248" s="382"/>
    </row>
    <row r="864249" spans="5:5">
      <c r="E864249" s="382"/>
    </row>
    <row r="864250" spans="5:5">
      <c r="E864250" s="382"/>
    </row>
    <row r="864251" spans="5:5">
      <c r="E864251" s="382"/>
    </row>
    <row r="864252" spans="5:5">
      <c r="E864252" s="382"/>
    </row>
    <row r="864253" spans="5:5">
      <c r="E864253" s="382"/>
    </row>
    <row r="864254" spans="5:5">
      <c r="E864254" s="382"/>
    </row>
    <row r="864255" spans="5:5">
      <c r="E864255" s="382"/>
    </row>
    <row r="864256" spans="5:5">
      <c r="E864256" s="382"/>
    </row>
    <row r="864257" spans="5:5">
      <c r="E864257" s="382"/>
    </row>
    <row r="864258" spans="5:5">
      <c r="E864258" s="382"/>
    </row>
    <row r="864259" spans="5:5">
      <c r="E864259" s="382"/>
    </row>
    <row r="864260" spans="5:5">
      <c r="E864260" s="382"/>
    </row>
    <row r="864261" spans="5:5">
      <c r="E864261" s="382"/>
    </row>
    <row r="864262" spans="5:5">
      <c r="E864262" s="382"/>
    </row>
    <row r="864263" spans="5:5">
      <c r="E864263" s="382"/>
    </row>
    <row r="864264" spans="5:5">
      <c r="E864264" s="382"/>
    </row>
    <row r="864265" spans="5:5">
      <c r="E864265" s="382"/>
    </row>
    <row r="864266" spans="5:5">
      <c r="E864266" s="382"/>
    </row>
    <row r="864267" spans="5:5">
      <c r="E864267" s="382"/>
    </row>
    <row r="864268" spans="5:5">
      <c r="E864268" s="382"/>
    </row>
    <row r="864269" spans="5:5">
      <c r="E864269" s="382"/>
    </row>
    <row r="864270" spans="5:5">
      <c r="E864270" s="382"/>
    </row>
    <row r="864271" spans="5:5">
      <c r="E864271" s="382"/>
    </row>
    <row r="864272" spans="5:5">
      <c r="E864272" s="382"/>
    </row>
    <row r="864273" spans="5:5">
      <c r="E864273" s="382"/>
    </row>
    <row r="864274" spans="5:5">
      <c r="E864274" s="382"/>
    </row>
    <row r="864275" spans="5:5">
      <c r="E864275" s="382"/>
    </row>
    <row r="864276" spans="5:5">
      <c r="E864276" s="382"/>
    </row>
    <row r="864277" spans="5:5">
      <c r="E864277" s="382"/>
    </row>
    <row r="864278" spans="5:5">
      <c r="E864278" s="382"/>
    </row>
    <row r="864279" spans="5:5">
      <c r="E864279" s="382"/>
    </row>
    <row r="864280" spans="5:5">
      <c r="E864280" s="382"/>
    </row>
    <row r="864281" spans="5:5">
      <c r="E864281" s="382"/>
    </row>
    <row r="864282" spans="5:5">
      <c r="E864282" s="382"/>
    </row>
    <row r="864283" spans="5:5">
      <c r="E864283" s="382"/>
    </row>
    <row r="864284" spans="5:5">
      <c r="E864284" s="382"/>
    </row>
    <row r="864285" spans="5:5">
      <c r="E864285" s="382"/>
    </row>
    <row r="864286" spans="5:5">
      <c r="E864286" s="382"/>
    </row>
    <row r="864287" spans="5:5">
      <c r="E864287" s="382"/>
    </row>
    <row r="864288" spans="5:5">
      <c r="E864288" s="382"/>
    </row>
    <row r="864289" spans="5:5">
      <c r="E864289" s="382"/>
    </row>
    <row r="864290" spans="5:5">
      <c r="E864290" s="382"/>
    </row>
    <row r="864291" spans="5:5">
      <c r="E864291" s="382"/>
    </row>
    <row r="864292" spans="5:5">
      <c r="E864292" s="382"/>
    </row>
    <row r="864293" spans="5:5">
      <c r="E864293" s="382"/>
    </row>
    <row r="864294" spans="5:5">
      <c r="E864294" s="382"/>
    </row>
    <row r="864295" spans="5:5">
      <c r="E864295" s="382"/>
    </row>
    <row r="864296" spans="5:5">
      <c r="E864296" s="382"/>
    </row>
    <row r="864297" spans="5:5">
      <c r="E864297" s="382"/>
    </row>
    <row r="864298" spans="5:5">
      <c r="E864298" s="382"/>
    </row>
    <row r="864299" spans="5:5">
      <c r="E864299" s="382"/>
    </row>
    <row r="864300" spans="5:5">
      <c r="E864300" s="382"/>
    </row>
    <row r="864301" spans="5:5">
      <c r="E864301" s="382"/>
    </row>
    <row r="864302" spans="5:5">
      <c r="E864302" s="382"/>
    </row>
    <row r="864303" spans="5:5">
      <c r="E864303" s="382"/>
    </row>
    <row r="864304" spans="5:5">
      <c r="E864304" s="382"/>
    </row>
    <row r="864305" spans="5:5">
      <c r="E864305" s="382"/>
    </row>
    <row r="864306" spans="5:5">
      <c r="E864306" s="382"/>
    </row>
    <row r="864307" spans="5:5">
      <c r="E864307" s="382"/>
    </row>
    <row r="864308" spans="5:5">
      <c r="E864308" s="382"/>
    </row>
    <row r="864309" spans="5:5">
      <c r="E864309" s="382"/>
    </row>
    <row r="864310" spans="5:5">
      <c r="E864310" s="382"/>
    </row>
    <row r="864311" spans="5:5">
      <c r="E864311" s="382"/>
    </row>
    <row r="864312" spans="5:5">
      <c r="E864312" s="382"/>
    </row>
    <row r="864313" spans="5:5">
      <c r="E864313" s="382"/>
    </row>
    <row r="864314" spans="5:5">
      <c r="E864314" s="382"/>
    </row>
    <row r="864315" spans="5:5">
      <c r="E864315" s="382"/>
    </row>
    <row r="864316" spans="5:5">
      <c r="E864316" s="382"/>
    </row>
    <row r="864317" spans="5:5">
      <c r="E864317" s="382"/>
    </row>
    <row r="864318" spans="5:5">
      <c r="E864318" s="382"/>
    </row>
    <row r="864319" spans="5:5">
      <c r="E864319" s="382"/>
    </row>
    <row r="864320" spans="5:5">
      <c r="E864320" s="382"/>
    </row>
    <row r="864321" spans="5:5">
      <c r="E864321" s="382"/>
    </row>
    <row r="864322" spans="5:5">
      <c r="E864322" s="382"/>
    </row>
    <row r="864323" spans="5:5">
      <c r="E864323" s="382"/>
    </row>
    <row r="864324" spans="5:5">
      <c r="E864324" s="382"/>
    </row>
    <row r="864325" spans="5:5">
      <c r="E864325" s="382"/>
    </row>
    <row r="864326" spans="5:5">
      <c r="E864326" s="382"/>
    </row>
    <row r="864327" spans="5:5">
      <c r="E864327" s="382"/>
    </row>
    <row r="864328" spans="5:5">
      <c r="E864328" s="382"/>
    </row>
    <row r="864329" spans="5:5">
      <c r="E864329" s="382"/>
    </row>
    <row r="864330" spans="5:5">
      <c r="E864330" s="382"/>
    </row>
    <row r="864331" spans="5:5">
      <c r="E864331" s="382"/>
    </row>
    <row r="864332" spans="5:5">
      <c r="E864332" s="382"/>
    </row>
    <row r="864333" spans="5:5">
      <c r="E864333" s="382"/>
    </row>
    <row r="864334" spans="5:5">
      <c r="E864334" s="382"/>
    </row>
    <row r="864335" spans="5:5">
      <c r="E864335" s="382"/>
    </row>
    <row r="864336" spans="5:5">
      <c r="E864336" s="382"/>
    </row>
    <row r="864337" spans="5:5">
      <c r="E864337" s="382"/>
    </row>
    <row r="864338" spans="5:5">
      <c r="E864338" s="382"/>
    </row>
    <row r="864339" spans="5:5">
      <c r="E864339" s="382"/>
    </row>
    <row r="864340" spans="5:5">
      <c r="E864340" s="382"/>
    </row>
    <row r="864341" spans="5:5">
      <c r="E864341" s="382"/>
    </row>
    <row r="864342" spans="5:5">
      <c r="E864342" s="382"/>
    </row>
    <row r="864343" spans="5:5">
      <c r="E864343" s="382"/>
    </row>
    <row r="864344" spans="5:5">
      <c r="E864344" s="382"/>
    </row>
    <row r="864345" spans="5:5">
      <c r="E864345" s="382"/>
    </row>
    <row r="864346" spans="5:5">
      <c r="E864346" s="382"/>
    </row>
    <row r="864347" spans="5:5">
      <c r="E864347" s="382"/>
    </row>
    <row r="864348" spans="5:5">
      <c r="E864348" s="382"/>
    </row>
    <row r="864349" spans="5:5">
      <c r="E864349" s="382"/>
    </row>
    <row r="864350" spans="5:5">
      <c r="E864350" s="382"/>
    </row>
    <row r="864351" spans="5:5">
      <c r="E864351" s="382"/>
    </row>
    <row r="864352" spans="5:5">
      <c r="E864352" s="382"/>
    </row>
    <row r="864353" spans="5:5">
      <c r="E864353" s="382"/>
    </row>
    <row r="864354" spans="5:5">
      <c r="E864354" s="382"/>
    </row>
    <row r="864355" spans="5:5">
      <c r="E864355" s="382"/>
    </row>
    <row r="864356" spans="5:5">
      <c r="E864356" s="382"/>
    </row>
    <row r="864357" spans="5:5">
      <c r="E864357" s="382"/>
    </row>
    <row r="864358" spans="5:5">
      <c r="E864358" s="382"/>
    </row>
    <row r="864359" spans="5:5">
      <c r="E864359" s="382"/>
    </row>
    <row r="864360" spans="5:5">
      <c r="E864360" s="382"/>
    </row>
    <row r="864361" spans="5:5">
      <c r="E864361" s="382"/>
    </row>
    <row r="864362" spans="5:5">
      <c r="E864362" s="382"/>
    </row>
    <row r="864363" spans="5:5">
      <c r="E864363" s="382"/>
    </row>
    <row r="864364" spans="5:5">
      <c r="E864364" s="382"/>
    </row>
    <row r="864365" spans="5:5">
      <c r="E864365" s="382"/>
    </row>
    <row r="864366" spans="5:5">
      <c r="E864366" s="382"/>
    </row>
    <row r="864367" spans="5:5">
      <c r="E864367" s="382"/>
    </row>
    <row r="864368" spans="5:5">
      <c r="E864368" s="382"/>
    </row>
    <row r="864369" spans="5:5">
      <c r="E864369" s="382"/>
    </row>
    <row r="864370" spans="5:5">
      <c r="E864370" s="382"/>
    </row>
    <row r="864371" spans="5:5">
      <c r="E864371" s="382"/>
    </row>
    <row r="864372" spans="5:5">
      <c r="E864372" s="382"/>
    </row>
    <row r="864373" spans="5:5">
      <c r="E864373" s="382"/>
    </row>
    <row r="864374" spans="5:5">
      <c r="E864374" s="382"/>
    </row>
    <row r="864375" spans="5:5">
      <c r="E864375" s="382"/>
    </row>
    <row r="864376" spans="5:5">
      <c r="E864376" s="382"/>
    </row>
    <row r="864377" spans="5:5">
      <c r="E864377" s="382"/>
    </row>
    <row r="864378" spans="5:5">
      <c r="E864378" s="382"/>
    </row>
    <row r="864379" spans="5:5">
      <c r="E864379" s="382"/>
    </row>
    <row r="864380" spans="5:5">
      <c r="E864380" s="382"/>
    </row>
    <row r="864381" spans="5:5">
      <c r="E864381" s="382"/>
    </row>
    <row r="864382" spans="5:5">
      <c r="E864382" s="382"/>
    </row>
    <row r="864383" spans="5:5">
      <c r="E864383" s="382"/>
    </row>
    <row r="864384" spans="5:5">
      <c r="E864384" s="382"/>
    </row>
    <row r="864385" spans="5:5">
      <c r="E864385" s="382"/>
    </row>
    <row r="864386" spans="5:5">
      <c r="E864386" s="382"/>
    </row>
    <row r="864387" spans="5:5">
      <c r="E864387" s="382"/>
    </row>
    <row r="864388" spans="5:5">
      <c r="E864388" s="382"/>
    </row>
    <row r="864389" spans="5:5">
      <c r="E864389" s="382"/>
    </row>
    <row r="864390" spans="5:5">
      <c r="E864390" s="382"/>
    </row>
    <row r="864391" spans="5:5">
      <c r="E864391" s="382"/>
    </row>
    <row r="864392" spans="5:5">
      <c r="E864392" s="382"/>
    </row>
    <row r="864393" spans="5:5">
      <c r="E864393" s="382"/>
    </row>
    <row r="864394" spans="5:5">
      <c r="E864394" s="382"/>
    </row>
    <row r="864395" spans="5:5">
      <c r="E864395" s="382"/>
    </row>
    <row r="864396" spans="5:5">
      <c r="E864396" s="382"/>
    </row>
    <row r="864397" spans="5:5">
      <c r="E864397" s="382"/>
    </row>
    <row r="864398" spans="5:5">
      <c r="E864398" s="382"/>
    </row>
    <row r="864399" spans="5:5">
      <c r="E864399" s="382"/>
    </row>
    <row r="864400" spans="5:5">
      <c r="E864400" s="382"/>
    </row>
    <row r="864401" spans="5:5">
      <c r="E864401" s="382"/>
    </row>
    <row r="864402" spans="5:5">
      <c r="E864402" s="382"/>
    </row>
    <row r="864403" spans="5:5">
      <c r="E864403" s="382"/>
    </row>
    <row r="864404" spans="5:5">
      <c r="E864404" s="382"/>
    </row>
    <row r="864405" spans="5:5">
      <c r="E864405" s="382"/>
    </row>
    <row r="864406" spans="5:5">
      <c r="E864406" s="382"/>
    </row>
    <row r="864407" spans="5:5">
      <c r="E864407" s="382"/>
    </row>
    <row r="864408" spans="5:5">
      <c r="E864408" s="382"/>
    </row>
    <row r="864409" spans="5:5">
      <c r="E864409" s="382"/>
    </row>
    <row r="864410" spans="5:5">
      <c r="E864410" s="382"/>
    </row>
    <row r="864411" spans="5:5">
      <c r="E864411" s="382"/>
    </row>
    <row r="864412" spans="5:5">
      <c r="E864412" s="382"/>
    </row>
    <row r="864413" spans="5:5">
      <c r="E864413" s="382"/>
    </row>
    <row r="864414" spans="5:5">
      <c r="E864414" s="382"/>
    </row>
    <row r="864415" spans="5:5">
      <c r="E864415" s="382"/>
    </row>
    <row r="864416" spans="5:5">
      <c r="E864416" s="382"/>
    </row>
    <row r="864417" spans="5:5">
      <c r="E864417" s="382"/>
    </row>
    <row r="864418" spans="5:5">
      <c r="E864418" s="382"/>
    </row>
    <row r="864419" spans="5:5">
      <c r="E864419" s="382"/>
    </row>
    <row r="864420" spans="5:5">
      <c r="E864420" s="382"/>
    </row>
    <row r="864421" spans="5:5">
      <c r="E864421" s="382"/>
    </row>
    <row r="864422" spans="5:5">
      <c r="E864422" s="382"/>
    </row>
    <row r="864423" spans="5:5">
      <c r="E864423" s="382"/>
    </row>
    <row r="864424" spans="5:5">
      <c r="E864424" s="382"/>
    </row>
    <row r="864425" spans="5:5">
      <c r="E864425" s="382"/>
    </row>
    <row r="864426" spans="5:5">
      <c r="E864426" s="382"/>
    </row>
    <row r="864427" spans="5:5">
      <c r="E864427" s="382"/>
    </row>
    <row r="864428" spans="5:5">
      <c r="E864428" s="382"/>
    </row>
    <row r="864429" spans="5:5">
      <c r="E864429" s="382"/>
    </row>
    <row r="864430" spans="5:5">
      <c r="E864430" s="382"/>
    </row>
    <row r="864431" spans="5:5">
      <c r="E864431" s="382"/>
    </row>
    <row r="864432" spans="5:5">
      <c r="E864432" s="382"/>
    </row>
    <row r="864433" spans="5:5">
      <c r="E864433" s="382"/>
    </row>
    <row r="864434" spans="5:5">
      <c r="E864434" s="382"/>
    </row>
    <row r="864435" spans="5:5">
      <c r="E864435" s="382"/>
    </row>
    <row r="864436" spans="5:5">
      <c r="E864436" s="382"/>
    </row>
    <row r="864437" spans="5:5">
      <c r="E864437" s="382"/>
    </row>
    <row r="864438" spans="5:5">
      <c r="E864438" s="382"/>
    </row>
    <row r="864439" spans="5:5">
      <c r="E864439" s="382"/>
    </row>
    <row r="864440" spans="5:5">
      <c r="E864440" s="382"/>
    </row>
    <row r="864441" spans="5:5">
      <c r="E864441" s="382"/>
    </row>
    <row r="864442" spans="5:5">
      <c r="E864442" s="382"/>
    </row>
    <row r="864443" spans="5:5">
      <c r="E864443" s="382"/>
    </row>
    <row r="864444" spans="5:5">
      <c r="E864444" s="382"/>
    </row>
    <row r="864445" spans="5:5">
      <c r="E864445" s="382"/>
    </row>
    <row r="864446" spans="5:5">
      <c r="E864446" s="382"/>
    </row>
    <row r="864447" spans="5:5">
      <c r="E864447" s="382"/>
    </row>
    <row r="864448" spans="5:5">
      <c r="E864448" s="382"/>
    </row>
    <row r="864449" spans="5:5">
      <c r="E864449" s="382"/>
    </row>
    <row r="864450" spans="5:5">
      <c r="E864450" s="382"/>
    </row>
    <row r="864451" spans="5:5">
      <c r="E864451" s="382"/>
    </row>
    <row r="864452" spans="5:5">
      <c r="E864452" s="382"/>
    </row>
    <row r="864453" spans="5:5">
      <c r="E864453" s="382"/>
    </row>
    <row r="864454" spans="5:5">
      <c r="E864454" s="382"/>
    </row>
    <row r="864455" spans="5:5">
      <c r="E864455" s="382"/>
    </row>
    <row r="864456" spans="5:5">
      <c r="E864456" s="382"/>
    </row>
    <row r="864457" spans="5:5">
      <c r="E864457" s="382"/>
    </row>
    <row r="864458" spans="5:5">
      <c r="E864458" s="382"/>
    </row>
    <row r="864459" spans="5:5">
      <c r="E864459" s="382"/>
    </row>
    <row r="864460" spans="5:5">
      <c r="E864460" s="382"/>
    </row>
    <row r="864461" spans="5:5">
      <c r="E864461" s="382"/>
    </row>
    <row r="864462" spans="5:5">
      <c r="E864462" s="382"/>
    </row>
    <row r="864463" spans="5:5">
      <c r="E864463" s="382"/>
    </row>
    <row r="864464" spans="5:5">
      <c r="E864464" s="382"/>
    </row>
    <row r="864465" spans="5:5">
      <c r="E864465" s="382"/>
    </row>
    <row r="864466" spans="5:5">
      <c r="E864466" s="382"/>
    </row>
    <row r="864467" spans="5:5">
      <c r="E864467" s="382"/>
    </row>
    <row r="864468" spans="5:5">
      <c r="E864468" s="382"/>
    </row>
    <row r="864469" spans="5:5">
      <c r="E864469" s="382"/>
    </row>
    <row r="864470" spans="5:5">
      <c r="E864470" s="382"/>
    </row>
    <row r="864471" spans="5:5">
      <c r="E864471" s="382"/>
    </row>
    <row r="864472" spans="5:5">
      <c r="E864472" s="382"/>
    </row>
    <row r="864473" spans="5:5">
      <c r="E864473" s="382"/>
    </row>
    <row r="864474" spans="5:5">
      <c r="E864474" s="382"/>
    </row>
    <row r="864475" spans="5:5">
      <c r="E864475" s="382"/>
    </row>
    <row r="864476" spans="5:5">
      <c r="E864476" s="382"/>
    </row>
    <row r="864477" spans="5:5">
      <c r="E864477" s="382"/>
    </row>
    <row r="864478" spans="5:5">
      <c r="E864478" s="382"/>
    </row>
    <row r="864479" spans="5:5">
      <c r="E864479" s="382"/>
    </row>
    <row r="864480" spans="5:5">
      <c r="E864480" s="382"/>
    </row>
    <row r="864481" spans="5:5">
      <c r="E864481" s="382"/>
    </row>
    <row r="864482" spans="5:5">
      <c r="E864482" s="382"/>
    </row>
    <row r="864483" spans="5:5">
      <c r="E864483" s="382"/>
    </row>
    <row r="864484" spans="5:5">
      <c r="E864484" s="382"/>
    </row>
    <row r="864485" spans="5:5">
      <c r="E864485" s="382"/>
    </row>
    <row r="864486" spans="5:5">
      <c r="E864486" s="382"/>
    </row>
    <row r="864487" spans="5:5">
      <c r="E864487" s="382"/>
    </row>
    <row r="864488" spans="5:5">
      <c r="E864488" s="382"/>
    </row>
    <row r="864489" spans="5:5">
      <c r="E864489" s="382"/>
    </row>
    <row r="864490" spans="5:5">
      <c r="E864490" s="382"/>
    </row>
    <row r="864491" spans="5:5">
      <c r="E864491" s="382"/>
    </row>
    <row r="864492" spans="5:5">
      <c r="E864492" s="382"/>
    </row>
    <row r="864493" spans="5:5">
      <c r="E864493" s="382"/>
    </row>
    <row r="864494" spans="5:5">
      <c r="E864494" s="382"/>
    </row>
    <row r="864495" spans="5:5">
      <c r="E864495" s="382"/>
    </row>
    <row r="864496" spans="5:5">
      <c r="E864496" s="382"/>
    </row>
    <row r="864497" spans="5:5">
      <c r="E864497" s="382"/>
    </row>
    <row r="864498" spans="5:5">
      <c r="E864498" s="382"/>
    </row>
    <row r="864499" spans="5:5">
      <c r="E864499" s="382"/>
    </row>
    <row r="864500" spans="5:5">
      <c r="E864500" s="382"/>
    </row>
    <row r="864501" spans="5:5">
      <c r="E864501" s="382"/>
    </row>
    <row r="864502" spans="5:5">
      <c r="E864502" s="382"/>
    </row>
    <row r="864503" spans="5:5">
      <c r="E864503" s="382"/>
    </row>
    <row r="864504" spans="5:5">
      <c r="E864504" s="382"/>
    </row>
    <row r="864505" spans="5:5">
      <c r="E864505" s="382"/>
    </row>
    <row r="864506" spans="5:5">
      <c r="E864506" s="382"/>
    </row>
    <row r="864507" spans="5:5">
      <c r="E864507" s="382"/>
    </row>
    <row r="864508" spans="5:5">
      <c r="E864508" s="382"/>
    </row>
    <row r="864509" spans="5:5">
      <c r="E864509" s="382"/>
    </row>
    <row r="864510" spans="5:5">
      <c r="E864510" s="382"/>
    </row>
    <row r="864511" spans="5:5">
      <c r="E864511" s="382"/>
    </row>
    <row r="864512" spans="5:5">
      <c r="E864512" s="382"/>
    </row>
    <row r="864513" spans="5:5">
      <c r="E864513" s="382"/>
    </row>
    <row r="864514" spans="5:5">
      <c r="E864514" s="382"/>
    </row>
    <row r="864515" spans="5:5">
      <c r="E864515" s="382"/>
    </row>
    <row r="864516" spans="5:5">
      <c r="E864516" s="382"/>
    </row>
    <row r="864517" spans="5:5">
      <c r="E864517" s="382"/>
    </row>
    <row r="864518" spans="5:5">
      <c r="E864518" s="382"/>
    </row>
    <row r="864519" spans="5:5">
      <c r="E864519" s="382"/>
    </row>
    <row r="864520" spans="5:5">
      <c r="E864520" s="382"/>
    </row>
    <row r="864521" spans="5:5">
      <c r="E864521" s="382"/>
    </row>
    <row r="864522" spans="5:5">
      <c r="E864522" s="382"/>
    </row>
    <row r="864523" spans="5:5">
      <c r="E864523" s="382"/>
    </row>
    <row r="864524" spans="5:5">
      <c r="E864524" s="382"/>
    </row>
    <row r="864525" spans="5:5">
      <c r="E864525" s="382"/>
    </row>
    <row r="864526" spans="5:5">
      <c r="E864526" s="382"/>
    </row>
    <row r="864527" spans="5:5">
      <c r="E864527" s="382"/>
    </row>
    <row r="864528" spans="5:5">
      <c r="E864528" s="382"/>
    </row>
    <row r="864529" spans="5:5">
      <c r="E864529" s="382"/>
    </row>
    <row r="864530" spans="5:5">
      <c r="E864530" s="382"/>
    </row>
    <row r="864531" spans="5:5">
      <c r="E864531" s="382"/>
    </row>
    <row r="864532" spans="5:5">
      <c r="E864532" s="382"/>
    </row>
    <row r="864533" spans="5:5">
      <c r="E864533" s="382"/>
    </row>
    <row r="864534" spans="5:5">
      <c r="E864534" s="382"/>
    </row>
    <row r="864535" spans="5:5">
      <c r="E864535" s="382"/>
    </row>
    <row r="864536" spans="5:5">
      <c r="E864536" s="382"/>
    </row>
    <row r="864537" spans="5:5">
      <c r="E864537" s="382"/>
    </row>
    <row r="864538" spans="5:5">
      <c r="E864538" s="382"/>
    </row>
    <row r="864539" spans="5:5">
      <c r="E864539" s="382"/>
    </row>
    <row r="864540" spans="5:5">
      <c r="E864540" s="382"/>
    </row>
    <row r="864541" spans="5:5">
      <c r="E864541" s="382"/>
    </row>
    <row r="864542" spans="5:5">
      <c r="E864542" s="382"/>
    </row>
    <row r="864543" spans="5:5">
      <c r="E864543" s="382"/>
    </row>
    <row r="864544" spans="5:5">
      <c r="E864544" s="382"/>
    </row>
    <row r="864545" spans="5:5">
      <c r="E864545" s="382"/>
    </row>
    <row r="864546" spans="5:5">
      <c r="E864546" s="382"/>
    </row>
    <row r="864547" spans="5:5">
      <c r="E864547" s="382"/>
    </row>
    <row r="864548" spans="5:5">
      <c r="E864548" s="382"/>
    </row>
    <row r="864549" spans="5:5">
      <c r="E864549" s="382"/>
    </row>
    <row r="864550" spans="5:5">
      <c r="E864550" s="382"/>
    </row>
    <row r="864551" spans="5:5">
      <c r="E864551" s="382"/>
    </row>
    <row r="864552" spans="5:5">
      <c r="E864552" s="382"/>
    </row>
    <row r="864553" spans="5:5">
      <c r="E864553" s="382"/>
    </row>
    <row r="864554" spans="5:5">
      <c r="E864554" s="382"/>
    </row>
    <row r="864555" spans="5:5">
      <c r="E864555" s="382"/>
    </row>
    <row r="864556" spans="5:5">
      <c r="E864556" s="382"/>
    </row>
    <row r="864557" spans="5:5">
      <c r="E864557" s="382"/>
    </row>
    <row r="864558" spans="5:5">
      <c r="E864558" s="382"/>
    </row>
    <row r="864559" spans="5:5">
      <c r="E864559" s="382"/>
    </row>
    <row r="864560" spans="5:5">
      <c r="E864560" s="382"/>
    </row>
    <row r="864561" spans="5:5">
      <c r="E864561" s="382"/>
    </row>
    <row r="864562" spans="5:5">
      <c r="E864562" s="382"/>
    </row>
    <row r="864563" spans="5:5">
      <c r="E864563" s="382"/>
    </row>
    <row r="864564" spans="5:5">
      <c r="E864564" s="382"/>
    </row>
    <row r="864565" spans="5:5">
      <c r="E864565" s="382"/>
    </row>
    <row r="864566" spans="5:5">
      <c r="E864566" s="382"/>
    </row>
    <row r="864567" spans="5:5">
      <c r="E864567" s="382"/>
    </row>
    <row r="864568" spans="5:5">
      <c r="E864568" s="382"/>
    </row>
    <row r="864569" spans="5:5">
      <c r="E864569" s="382"/>
    </row>
    <row r="864570" spans="5:5">
      <c r="E864570" s="382"/>
    </row>
    <row r="864571" spans="5:5">
      <c r="E864571" s="382"/>
    </row>
    <row r="864572" spans="5:5">
      <c r="E864572" s="382"/>
    </row>
    <row r="864573" spans="5:5">
      <c r="E864573" s="382"/>
    </row>
    <row r="864574" spans="5:5">
      <c r="E864574" s="382"/>
    </row>
    <row r="864575" spans="5:5">
      <c r="E864575" s="382"/>
    </row>
    <row r="864576" spans="5:5">
      <c r="E864576" s="382"/>
    </row>
    <row r="864577" spans="5:5">
      <c r="E864577" s="382"/>
    </row>
    <row r="864578" spans="5:5">
      <c r="E864578" s="382"/>
    </row>
    <row r="864579" spans="5:5">
      <c r="E864579" s="382"/>
    </row>
    <row r="864580" spans="5:5">
      <c r="E864580" s="382"/>
    </row>
    <row r="864581" spans="5:5">
      <c r="E864581" s="382"/>
    </row>
    <row r="864582" spans="5:5">
      <c r="E864582" s="382"/>
    </row>
    <row r="864583" spans="5:5">
      <c r="E864583" s="382"/>
    </row>
    <row r="864584" spans="5:5">
      <c r="E864584" s="382"/>
    </row>
    <row r="864585" spans="5:5">
      <c r="E864585" s="382"/>
    </row>
    <row r="864586" spans="5:5">
      <c r="E864586" s="382"/>
    </row>
    <row r="864587" spans="5:5">
      <c r="E864587" s="382"/>
    </row>
    <row r="864588" spans="5:5">
      <c r="E864588" s="382"/>
    </row>
    <row r="864589" spans="5:5">
      <c r="E864589" s="382"/>
    </row>
    <row r="864590" spans="5:5">
      <c r="E864590" s="382"/>
    </row>
    <row r="864591" spans="5:5">
      <c r="E864591" s="382"/>
    </row>
    <row r="864592" spans="5:5">
      <c r="E864592" s="382"/>
    </row>
    <row r="864593" spans="5:5">
      <c r="E864593" s="382"/>
    </row>
    <row r="864594" spans="5:5">
      <c r="E864594" s="382"/>
    </row>
    <row r="864595" spans="5:5">
      <c r="E864595" s="382"/>
    </row>
    <row r="864596" spans="5:5">
      <c r="E864596" s="382"/>
    </row>
    <row r="864597" spans="5:5">
      <c r="E864597" s="382"/>
    </row>
    <row r="864598" spans="5:5">
      <c r="E864598" s="382"/>
    </row>
    <row r="864599" spans="5:5">
      <c r="E864599" s="382"/>
    </row>
    <row r="864600" spans="5:5">
      <c r="E864600" s="382"/>
    </row>
    <row r="864601" spans="5:5">
      <c r="E864601" s="382"/>
    </row>
    <row r="864602" spans="5:5">
      <c r="E864602" s="382"/>
    </row>
    <row r="864603" spans="5:5">
      <c r="E864603" s="382"/>
    </row>
    <row r="864604" spans="5:5">
      <c r="E864604" s="382"/>
    </row>
    <row r="864605" spans="5:5">
      <c r="E864605" s="382"/>
    </row>
    <row r="864606" spans="5:5">
      <c r="E864606" s="382"/>
    </row>
    <row r="864607" spans="5:5">
      <c r="E864607" s="382"/>
    </row>
    <row r="864608" spans="5:5">
      <c r="E864608" s="382"/>
    </row>
    <row r="864609" spans="5:5">
      <c r="E864609" s="382"/>
    </row>
    <row r="864610" spans="5:5">
      <c r="E864610" s="382"/>
    </row>
    <row r="864611" spans="5:5">
      <c r="E864611" s="382"/>
    </row>
    <row r="864612" spans="5:5">
      <c r="E864612" s="382"/>
    </row>
    <row r="864613" spans="5:5">
      <c r="E864613" s="382"/>
    </row>
    <row r="864614" spans="5:5">
      <c r="E864614" s="382"/>
    </row>
    <row r="864615" spans="5:5">
      <c r="E864615" s="382"/>
    </row>
    <row r="864616" spans="5:5">
      <c r="E864616" s="382"/>
    </row>
    <row r="864617" spans="5:5">
      <c r="E864617" s="382"/>
    </row>
    <row r="864618" spans="5:5">
      <c r="E864618" s="382"/>
    </row>
    <row r="864619" spans="5:5">
      <c r="E864619" s="382"/>
    </row>
    <row r="864620" spans="5:5">
      <c r="E864620" s="382"/>
    </row>
    <row r="864621" spans="5:5">
      <c r="E864621" s="382"/>
    </row>
    <row r="864622" spans="5:5">
      <c r="E864622" s="382"/>
    </row>
    <row r="864623" spans="5:5">
      <c r="E864623" s="382"/>
    </row>
    <row r="864624" spans="5:5">
      <c r="E864624" s="382"/>
    </row>
    <row r="864625" spans="5:5">
      <c r="E864625" s="382"/>
    </row>
    <row r="864626" spans="5:5">
      <c r="E864626" s="382"/>
    </row>
    <row r="864627" spans="5:5">
      <c r="E864627" s="382"/>
    </row>
    <row r="864628" spans="5:5">
      <c r="E864628" s="382"/>
    </row>
    <row r="864629" spans="5:5">
      <c r="E864629" s="382"/>
    </row>
    <row r="864630" spans="5:5">
      <c r="E864630" s="382"/>
    </row>
    <row r="864631" spans="5:5">
      <c r="E864631" s="382"/>
    </row>
    <row r="864632" spans="5:5">
      <c r="E864632" s="382"/>
    </row>
    <row r="864633" spans="5:5">
      <c r="E864633" s="382"/>
    </row>
    <row r="864634" spans="5:5">
      <c r="E864634" s="382"/>
    </row>
    <row r="864635" spans="5:5">
      <c r="E864635" s="382"/>
    </row>
    <row r="864636" spans="5:5">
      <c r="E864636" s="382"/>
    </row>
    <row r="864637" spans="5:5">
      <c r="E864637" s="382"/>
    </row>
    <row r="864638" spans="5:5">
      <c r="E864638" s="382"/>
    </row>
    <row r="864639" spans="5:5">
      <c r="E864639" s="382"/>
    </row>
    <row r="864640" spans="5:5">
      <c r="E864640" s="382"/>
    </row>
    <row r="864641" spans="5:5">
      <c r="E864641" s="382"/>
    </row>
    <row r="864642" spans="5:5">
      <c r="E864642" s="382"/>
    </row>
    <row r="864643" spans="5:5">
      <c r="E864643" s="382"/>
    </row>
    <row r="864644" spans="5:5">
      <c r="E864644" s="382"/>
    </row>
    <row r="864645" spans="5:5">
      <c r="E864645" s="382"/>
    </row>
    <row r="864646" spans="5:5">
      <c r="E864646" s="382"/>
    </row>
    <row r="864647" spans="5:5">
      <c r="E864647" s="382"/>
    </row>
    <row r="864648" spans="5:5">
      <c r="E864648" s="382"/>
    </row>
    <row r="864649" spans="5:5">
      <c r="E864649" s="382"/>
    </row>
    <row r="864650" spans="5:5">
      <c r="E864650" s="382"/>
    </row>
    <row r="864651" spans="5:5">
      <c r="E864651" s="382"/>
    </row>
    <row r="864652" spans="5:5">
      <c r="E864652" s="382"/>
    </row>
    <row r="864653" spans="5:5">
      <c r="E864653" s="382"/>
    </row>
    <row r="864654" spans="5:5">
      <c r="E864654" s="382"/>
    </row>
    <row r="864655" spans="5:5">
      <c r="E864655" s="382"/>
    </row>
    <row r="864656" spans="5:5">
      <c r="E864656" s="382"/>
    </row>
    <row r="864657" spans="5:5">
      <c r="E864657" s="382"/>
    </row>
    <row r="864658" spans="5:5">
      <c r="E864658" s="382"/>
    </row>
    <row r="864659" spans="5:5">
      <c r="E864659" s="382"/>
    </row>
    <row r="864660" spans="5:5">
      <c r="E864660" s="382"/>
    </row>
    <row r="864661" spans="5:5">
      <c r="E864661" s="382"/>
    </row>
    <row r="864662" spans="5:5">
      <c r="E864662" s="382"/>
    </row>
    <row r="864663" spans="5:5">
      <c r="E864663" s="382"/>
    </row>
    <row r="864664" spans="5:5">
      <c r="E864664" s="382"/>
    </row>
    <row r="864665" spans="5:5">
      <c r="E864665" s="382"/>
    </row>
    <row r="864666" spans="5:5">
      <c r="E864666" s="382"/>
    </row>
    <row r="864667" spans="5:5">
      <c r="E864667" s="382"/>
    </row>
    <row r="864668" spans="5:5">
      <c r="E864668" s="382"/>
    </row>
    <row r="864669" spans="5:5">
      <c r="E864669" s="382"/>
    </row>
    <row r="864670" spans="5:5">
      <c r="E864670" s="382"/>
    </row>
    <row r="864671" spans="5:5">
      <c r="E864671" s="382"/>
    </row>
    <row r="864672" spans="5:5">
      <c r="E864672" s="382"/>
    </row>
    <row r="864673" spans="5:5">
      <c r="E864673" s="382"/>
    </row>
    <row r="864674" spans="5:5">
      <c r="E864674" s="382"/>
    </row>
    <row r="864675" spans="5:5">
      <c r="E864675" s="382"/>
    </row>
    <row r="864676" spans="5:5">
      <c r="E864676" s="382"/>
    </row>
    <row r="864677" spans="5:5">
      <c r="E864677" s="382"/>
    </row>
    <row r="864678" spans="5:5">
      <c r="E864678" s="382"/>
    </row>
    <row r="864679" spans="5:5">
      <c r="E864679" s="382"/>
    </row>
    <row r="864680" spans="5:5">
      <c r="E864680" s="382"/>
    </row>
    <row r="864681" spans="5:5">
      <c r="E864681" s="382"/>
    </row>
    <row r="864682" spans="5:5">
      <c r="E864682" s="382"/>
    </row>
    <row r="864683" spans="5:5">
      <c r="E864683" s="382"/>
    </row>
    <row r="864684" spans="5:5">
      <c r="E864684" s="382"/>
    </row>
    <row r="864685" spans="5:5">
      <c r="E864685" s="382"/>
    </row>
    <row r="864686" spans="5:5">
      <c r="E864686" s="382"/>
    </row>
    <row r="864687" spans="5:5">
      <c r="E864687" s="382"/>
    </row>
    <row r="864688" spans="5:5">
      <c r="E864688" s="382"/>
    </row>
    <row r="864689" spans="5:5">
      <c r="E864689" s="382"/>
    </row>
    <row r="864690" spans="5:5">
      <c r="E864690" s="382"/>
    </row>
    <row r="864691" spans="5:5">
      <c r="E864691" s="382"/>
    </row>
    <row r="864692" spans="5:5">
      <c r="E864692" s="382"/>
    </row>
    <row r="864693" spans="5:5">
      <c r="E864693" s="382"/>
    </row>
    <row r="864694" spans="5:5">
      <c r="E864694" s="382"/>
    </row>
    <row r="864695" spans="5:5">
      <c r="E864695" s="382"/>
    </row>
    <row r="864696" spans="5:5">
      <c r="E864696" s="382"/>
    </row>
    <row r="864697" spans="5:5">
      <c r="E864697" s="382"/>
    </row>
    <row r="864698" spans="5:5">
      <c r="E864698" s="382"/>
    </row>
    <row r="864699" spans="5:5">
      <c r="E864699" s="382"/>
    </row>
    <row r="864700" spans="5:5">
      <c r="E864700" s="382"/>
    </row>
    <row r="864701" spans="5:5">
      <c r="E864701" s="382"/>
    </row>
    <row r="864702" spans="5:5">
      <c r="E864702" s="382"/>
    </row>
    <row r="864703" spans="5:5">
      <c r="E864703" s="382"/>
    </row>
    <row r="864704" spans="5:5">
      <c r="E864704" s="382"/>
    </row>
    <row r="864705" spans="5:5">
      <c r="E864705" s="382"/>
    </row>
    <row r="864706" spans="5:5">
      <c r="E864706" s="382"/>
    </row>
    <row r="864707" spans="5:5">
      <c r="E864707" s="382"/>
    </row>
    <row r="864708" spans="5:5">
      <c r="E864708" s="382"/>
    </row>
    <row r="864709" spans="5:5">
      <c r="E864709" s="382"/>
    </row>
    <row r="864710" spans="5:5">
      <c r="E864710" s="382"/>
    </row>
    <row r="864711" spans="5:5">
      <c r="E864711" s="382"/>
    </row>
    <row r="864712" spans="5:5">
      <c r="E864712" s="382"/>
    </row>
    <row r="864713" spans="5:5">
      <c r="E864713" s="382"/>
    </row>
    <row r="864714" spans="5:5">
      <c r="E864714" s="382"/>
    </row>
    <row r="864715" spans="5:5">
      <c r="E864715" s="382"/>
    </row>
    <row r="864716" spans="5:5">
      <c r="E864716" s="382"/>
    </row>
    <row r="864717" spans="5:5">
      <c r="E864717" s="382"/>
    </row>
    <row r="864718" spans="5:5">
      <c r="E864718" s="382"/>
    </row>
    <row r="864719" spans="5:5">
      <c r="E864719" s="382"/>
    </row>
    <row r="864720" spans="5:5">
      <c r="E864720" s="382"/>
    </row>
    <row r="864721" spans="5:5">
      <c r="E864721" s="382"/>
    </row>
    <row r="864722" spans="5:5">
      <c r="E864722" s="382"/>
    </row>
    <row r="864723" spans="5:5">
      <c r="E864723" s="382"/>
    </row>
    <row r="864724" spans="5:5">
      <c r="E864724" s="382"/>
    </row>
    <row r="864725" spans="5:5">
      <c r="E864725" s="382"/>
    </row>
    <row r="864726" spans="5:5">
      <c r="E864726" s="382"/>
    </row>
    <row r="864727" spans="5:5">
      <c r="E864727" s="382"/>
    </row>
    <row r="864728" spans="5:5">
      <c r="E864728" s="382"/>
    </row>
    <row r="864729" spans="5:5">
      <c r="E864729" s="382"/>
    </row>
    <row r="864730" spans="5:5">
      <c r="E864730" s="382"/>
    </row>
    <row r="864731" spans="5:5">
      <c r="E864731" s="382"/>
    </row>
    <row r="864732" spans="5:5">
      <c r="E864732" s="382"/>
    </row>
    <row r="864733" spans="5:5">
      <c r="E864733" s="382"/>
    </row>
    <row r="864734" spans="5:5">
      <c r="E864734" s="382"/>
    </row>
    <row r="864735" spans="5:5">
      <c r="E864735" s="382"/>
    </row>
    <row r="864736" spans="5:5">
      <c r="E864736" s="382"/>
    </row>
    <row r="864737" spans="5:5">
      <c r="E864737" s="382"/>
    </row>
    <row r="864738" spans="5:5">
      <c r="E864738" s="382"/>
    </row>
    <row r="864739" spans="5:5">
      <c r="E864739" s="382"/>
    </row>
    <row r="864740" spans="5:5">
      <c r="E864740" s="382"/>
    </row>
    <row r="864741" spans="5:5">
      <c r="E864741" s="382"/>
    </row>
    <row r="864742" spans="5:5">
      <c r="E864742" s="382"/>
    </row>
    <row r="864743" spans="5:5">
      <c r="E864743" s="382"/>
    </row>
    <row r="864744" spans="5:5">
      <c r="E864744" s="382"/>
    </row>
    <row r="864745" spans="5:5">
      <c r="E864745" s="382"/>
    </row>
    <row r="864746" spans="5:5">
      <c r="E864746" s="382"/>
    </row>
    <row r="864747" spans="5:5">
      <c r="E864747" s="382"/>
    </row>
    <row r="864748" spans="5:5">
      <c r="E864748" s="382"/>
    </row>
    <row r="864749" spans="5:5">
      <c r="E864749" s="382"/>
    </row>
    <row r="864750" spans="5:5">
      <c r="E864750" s="382"/>
    </row>
    <row r="864751" spans="5:5">
      <c r="E864751" s="382"/>
    </row>
    <row r="864752" spans="5:5">
      <c r="E864752" s="382"/>
    </row>
    <row r="864753" spans="5:5">
      <c r="E864753" s="382"/>
    </row>
    <row r="864754" spans="5:5">
      <c r="E864754" s="382"/>
    </row>
    <row r="864755" spans="5:5">
      <c r="E864755" s="382"/>
    </row>
    <row r="864756" spans="5:5">
      <c r="E864756" s="382"/>
    </row>
    <row r="864757" spans="5:5">
      <c r="E864757" s="382"/>
    </row>
    <row r="864758" spans="5:5">
      <c r="E864758" s="382"/>
    </row>
    <row r="864759" spans="5:5">
      <c r="E864759" s="382"/>
    </row>
    <row r="864760" spans="5:5">
      <c r="E864760" s="382"/>
    </row>
    <row r="864761" spans="5:5">
      <c r="E864761" s="382"/>
    </row>
    <row r="864762" spans="5:5">
      <c r="E864762" s="382"/>
    </row>
    <row r="864763" spans="5:5">
      <c r="E864763" s="382"/>
    </row>
    <row r="864764" spans="5:5">
      <c r="E864764" s="382"/>
    </row>
    <row r="864765" spans="5:5">
      <c r="E864765" s="382"/>
    </row>
    <row r="864766" spans="5:5">
      <c r="E864766" s="382"/>
    </row>
    <row r="864767" spans="5:5">
      <c r="E864767" s="382"/>
    </row>
    <row r="864768" spans="5:5">
      <c r="E864768" s="382"/>
    </row>
    <row r="864769" spans="5:5">
      <c r="E864769" s="382"/>
    </row>
    <row r="864770" spans="5:5">
      <c r="E864770" s="382"/>
    </row>
    <row r="864771" spans="5:5">
      <c r="E864771" s="382"/>
    </row>
    <row r="864772" spans="5:5">
      <c r="E864772" s="382"/>
    </row>
    <row r="864773" spans="5:5">
      <c r="E864773" s="382"/>
    </row>
    <row r="864774" spans="5:5">
      <c r="E864774" s="382"/>
    </row>
    <row r="864775" spans="5:5">
      <c r="E864775" s="382"/>
    </row>
    <row r="864776" spans="5:5">
      <c r="E864776" s="382"/>
    </row>
    <row r="864777" spans="5:5">
      <c r="E864777" s="382"/>
    </row>
    <row r="864778" spans="5:5">
      <c r="E864778" s="382"/>
    </row>
    <row r="864779" spans="5:5">
      <c r="E864779" s="382"/>
    </row>
    <row r="864780" spans="5:5">
      <c r="E864780" s="382"/>
    </row>
    <row r="864781" spans="5:5">
      <c r="E864781" s="382"/>
    </row>
    <row r="864782" spans="5:5">
      <c r="E864782" s="382"/>
    </row>
    <row r="864783" spans="5:5">
      <c r="E864783" s="382"/>
    </row>
    <row r="864784" spans="5:5">
      <c r="E864784" s="382"/>
    </row>
    <row r="864785" spans="5:5">
      <c r="E864785" s="382"/>
    </row>
    <row r="864786" spans="5:5">
      <c r="E864786" s="382"/>
    </row>
    <row r="864787" spans="5:5">
      <c r="E864787" s="382"/>
    </row>
    <row r="864788" spans="5:5">
      <c r="E864788" s="382"/>
    </row>
    <row r="864789" spans="5:5">
      <c r="E864789" s="382"/>
    </row>
    <row r="864790" spans="5:5">
      <c r="E864790" s="382"/>
    </row>
    <row r="864791" spans="5:5">
      <c r="E864791" s="382"/>
    </row>
    <row r="864792" spans="5:5">
      <c r="E864792" s="382"/>
    </row>
    <row r="864793" spans="5:5">
      <c r="E864793" s="382"/>
    </row>
    <row r="864794" spans="5:5">
      <c r="E864794" s="382"/>
    </row>
    <row r="864795" spans="5:5">
      <c r="E864795" s="382"/>
    </row>
    <row r="864796" spans="5:5">
      <c r="E864796" s="382"/>
    </row>
    <row r="864797" spans="5:5">
      <c r="E864797" s="382"/>
    </row>
    <row r="864798" spans="5:5">
      <c r="E864798" s="382"/>
    </row>
    <row r="864799" spans="5:5">
      <c r="E864799" s="382"/>
    </row>
    <row r="864800" spans="5:5">
      <c r="E864800" s="382"/>
    </row>
    <row r="864801" spans="5:5">
      <c r="E864801" s="382"/>
    </row>
    <row r="864802" spans="5:5">
      <c r="E864802" s="382"/>
    </row>
    <row r="864803" spans="5:5">
      <c r="E864803" s="382"/>
    </row>
    <row r="864804" spans="5:5">
      <c r="E864804" s="382"/>
    </row>
    <row r="864805" spans="5:5">
      <c r="E864805" s="382"/>
    </row>
    <row r="864806" spans="5:5">
      <c r="E864806" s="382"/>
    </row>
    <row r="864807" spans="5:5">
      <c r="E864807" s="382"/>
    </row>
    <row r="864808" spans="5:5">
      <c r="E864808" s="382"/>
    </row>
    <row r="864809" spans="5:5">
      <c r="E864809" s="382"/>
    </row>
    <row r="864810" spans="5:5">
      <c r="E864810" s="382"/>
    </row>
    <row r="864811" spans="5:5">
      <c r="E864811" s="382"/>
    </row>
    <row r="864812" spans="5:5">
      <c r="E864812" s="382"/>
    </row>
    <row r="864813" spans="5:5">
      <c r="E864813" s="382"/>
    </row>
    <row r="864814" spans="5:5">
      <c r="E864814" s="382"/>
    </row>
    <row r="864815" spans="5:5">
      <c r="E864815" s="382"/>
    </row>
    <row r="864816" spans="5:5">
      <c r="E864816" s="382"/>
    </row>
    <row r="864817" spans="5:5">
      <c r="E864817" s="382"/>
    </row>
    <row r="864818" spans="5:5">
      <c r="E864818" s="382"/>
    </row>
    <row r="864819" spans="5:5">
      <c r="E864819" s="382"/>
    </row>
    <row r="864820" spans="5:5">
      <c r="E864820" s="382"/>
    </row>
    <row r="864821" spans="5:5">
      <c r="E864821" s="382"/>
    </row>
    <row r="864822" spans="5:5">
      <c r="E864822" s="382"/>
    </row>
    <row r="864823" spans="5:5">
      <c r="E864823" s="382"/>
    </row>
    <row r="864824" spans="5:5">
      <c r="E864824" s="382"/>
    </row>
    <row r="864825" spans="5:5">
      <c r="E864825" s="382"/>
    </row>
    <row r="864826" spans="5:5">
      <c r="E864826" s="382"/>
    </row>
    <row r="864827" spans="5:5">
      <c r="E864827" s="382"/>
    </row>
    <row r="864828" spans="5:5">
      <c r="E864828" s="382"/>
    </row>
    <row r="864829" spans="5:5">
      <c r="E864829" s="382"/>
    </row>
    <row r="864830" spans="5:5">
      <c r="E864830" s="382"/>
    </row>
    <row r="864831" spans="5:5">
      <c r="E864831" s="382"/>
    </row>
    <row r="864832" spans="5:5">
      <c r="E864832" s="382"/>
    </row>
    <row r="864833" spans="5:5">
      <c r="E864833" s="382"/>
    </row>
    <row r="864834" spans="5:5">
      <c r="E864834" s="382"/>
    </row>
    <row r="864835" spans="5:5">
      <c r="E864835" s="382"/>
    </row>
    <row r="864836" spans="5:5">
      <c r="E864836" s="382"/>
    </row>
    <row r="864837" spans="5:5">
      <c r="E864837" s="382"/>
    </row>
    <row r="864838" spans="5:5">
      <c r="E864838" s="382"/>
    </row>
    <row r="864839" spans="5:5">
      <c r="E864839" s="382"/>
    </row>
    <row r="864840" spans="5:5">
      <c r="E864840" s="382"/>
    </row>
    <row r="864841" spans="5:5">
      <c r="E864841" s="382"/>
    </row>
    <row r="864842" spans="5:5">
      <c r="E864842" s="382"/>
    </row>
    <row r="864843" spans="5:5">
      <c r="E864843" s="382"/>
    </row>
    <row r="864844" spans="5:5">
      <c r="E864844" s="382"/>
    </row>
    <row r="864845" spans="5:5">
      <c r="E864845" s="382"/>
    </row>
    <row r="864846" spans="5:5">
      <c r="E864846" s="382"/>
    </row>
    <row r="864847" spans="5:5">
      <c r="E864847" s="382"/>
    </row>
    <row r="864848" spans="5:5">
      <c r="E864848" s="382"/>
    </row>
    <row r="864849" spans="5:5">
      <c r="E864849" s="382"/>
    </row>
    <row r="864850" spans="5:5">
      <c r="E864850" s="382"/>
    </row>
    <row r="864851" spans="5:5">
      <c r="E864851" s="382"/>
    </row>
    <row r="864852" spans="5:5">
      <c r="E864852" s="382"/>
    </row>
    <row r="864853" spans="5:5">
      <c r="E864853" s="382"/>
    </row>
    <row r="864854" spans="5:5">
      <c r="E864854" s="382"/>
    </row>
    <row r="864855" spans="5:5">
      <c r="E864855" s="382"/>
    </row>
    <row r="864856" spans="5:5">
      <c r="E864856" s="382"/>
    </row>
    <row r="864857" spans="5:5">
      <c r="E864857" s="382"/>
    </row>
    <row r="864858" spans="5:5">
      <c r="E864858" s="382"/>
    </row>
    <row r="864859" spans="5:5">
      <c r="E864859" s="382"/>
    </row>
    <row r="864860" spans="5:5">
      <c r="E864860" s="382"/>
    </row>
    <row r="864861" spans="5:5">
      <c r="E864861" s="382"/>
    </row>
    <row r="864862" spans="5:5">
      <c r="E864862" s="382"/>
    </row>
    <row r="864863" spans="5:5">
      <c r="E864863" s="382"/>
    </row>
    <row r="864864" spans="5:5">
      <c r="E864864" s="382"/>
    </row>
    <row r="864865" spans="5:5">
      <c r="E864865" s="382"/>
    </row>
    <row r="864866" spans="5:5">
      <c r="E864866" s="382"/>
    </row>
    <row r="864867" spans="5:5">
      <c r="E864867" s="382"/>
    </row>
    <row r="864868" spans="5:5">
      <c r="E864868" s="382"/>
    </row>
    <row r="864869" spans="5:5">
      <c r="E864869" s="382"/>
    </row>
    <row r="864870" spans="5:5">
      <c r="E864870" s="382"/>
    </row>
    <row r="864871" spans="5:5">
      <c r="E864871" s="382"/>
    </row>
    <row r="864872" spans="5:5">
      <c r="E864872" s="382"/>
    </row>
    <row r="864873" spans="5:5">
      <c r="E864873" s="382"/>
    </row>
    <row r="864874" spans="5:5">
      <c r="E864874" s="382"/>
    </row>
    <row r="864875" spans="5:5">
      <c r="E864875" s="382"/>
    </row>
    <row r="864876" spans="5:5">
      <c r="E864876" s="382"/>
    </row>
    <row r="864877" spans="5:5">
      <c r="E864877" s="382"/>
    </row>
    <row r="864878" spans="5:5">
      <c r="E864878" s="382"/>
    </row>
    <row r="864879" spans="5:5">
      <c r="E864879" s="382"/>
    </row>
    <row r="864880" spans="5:5">
      <c r="E864880" s="382"/>
    </row>
    <row r="864881" spans="5:5">
      <c r="E864881" s="382"/>
    </row>
    <row r="864882" spans="5:5">
      <c r="E864882" s="382"/>
    </row>
    <row r="864883" spans="5:5">
      <c r="E864883" s="382"/>
    </row>
    <row r="864884" spans="5:5">
      <c r="E864884" s="382"/>
    </row>
    <row r="864885" spans="5:5">
      <c r="E864885" s="382"/>
    </row>
    <row r="864886" spans="5:5">
      <c r="E864886" s="382"/>
    </row>
    <row r="864887" spans="5:5">
      <c r="E864887" s="382"/>
    </row>
    <row r="864888" spans="5:5">
      <c r="E864888" s="382"/>
    </row>
    <row r="864889" spans="5:5">
      <c r="E864889" s="382"/>
    </row>
    <row r="864890" spans="5:5">
      <c r="E864890" s="382"/>
    </row>
    <row r="864891" spans="5:5">
      <c r="E864891" s="382"/>
    </row>
    <row r="864892" spans="5:5">
      <c r="E864892" s="382"/>
    </row>
    <row r="864893" spans="5:5">
      <c r="E864893" s="382"/>
    </row>
    <row r="864894" spans="5:5">
      <c r="E864894" s="382"/>
    </row>
    <row r="864895" spans="5:5">
      <c r="E864895" s="382"/>
    </row>
    <row r="864896" spans="5:5">
      <c r="E864896" s="382"/>
    </row>
    <row r="864897" spans="5:5">
      <c r="E864897" s="382"/>
    </row>
    <row r="864898" spans="5:5">
      <c r="E864898" s="382"/>
    </row>
    <row r="864899" spans="5:5">
      <c r="E864899" s="382"/>
    </row>
    <row r="864900" spans="5:5">
      <c r="E864900" s="382"/>
    </row>
    <row r="864901" spans="5:5">
      <c r="E864901" s="382"/>
    </row>
    <row r="864902" spans="5:5">
      <c r="E864902" s="382"/>
    </row>
    <row r="864903" spans="5:5">
      <c r="E864903" s="382"/>
    </row>
    <row r="864904" spans="5:5">
      <c r="E864904" s="382"/>
    </row>
    <row r="864905" spans="5:5">
      <c r="E864905" s="382"/>
    </row>
    <row r="864906" spans="5:5">
      <c r="E864906" s="382"/>
    </row>
    <row r="864907" spans="5:5">
      <c r="E864907" s="382"/>
    </row>
    <row r="864908" spans="5:5">
      <c r="E864908" s="382"/>
    </row>
    <row r="864909" spans="5:5">
      <c r="E864909" s="382"/>
    </row>
    <row r="864910" spans="5:5">
      <c r="E864910" s="382"/>
    </row>
    <row r="864911" spans="5:5">
      <c r="E864911" s="382"/>
    </row>
    <row r="864912" spans="5:5">
      <c r="E864912" s="382"/>
    </row>
    <row r="864913" spans="5:5">
      <c r="E864913" s="382"/>
    </row>
    <row r="864914" spans="5:5">
      <c r="E864914" s="382"/>
    </row>
    <row r="864915" spans="5:5">
      <c r="E864915" s="382"/>
    </row>
    <row r="864916" spans="5:5">
      <c r="E864916" s="382"/>
    </row>
    <row r="864917" spans="5:5">
      <c r="E864917" s="382"/>
    </row>
    <row r="864918" spans="5:5">
      <c r="E864918" s="382"/>
    </row>
    <row r="864919" spans="5:5">
      <c r="E864919" s="382"/>
    </row>
    <row r="864920" spans="5:5">
      <c r="E864920" s="382"/>
    </row>
    <row r="864921" spans="5:5">
      <c r="E864921" s="382"/>
    </row>
    <row r="864922" spans="5:5">
      <c r="E864922" s="382"/>
    </row>
    <row r="864923" spans="5:5">
      <c r="E864923" s="382"/>
    </row>
    <row r="864924" spans="5:5">
      <c r="E864924" s="382"/>
    </row>
    <row r="864925" spans="5:5">
      <c r="E864925" s="382"/>
    </row>
    <row r="864926" spans="5:5">
      <c r="E864926" s="382"/>
    </row>
    <row r="864927" spans="5:5">
      <c r="E864927" s="382"/>
    </row>
    <row r="864928" spans="5:5">
      <c r="E864928" s="382"/>
    </row>
    <row r="864929" spans="5:5">
      <c r="E864929" s="382"/>
    </row>
    <row r="864930" spans="5:5">
      <c r="E864930" s="382"/>
    </row>
    <row r="864931" spans="5:5">
      <c r="E864931" s="382"/>
    </row>
    <row r="864932" spans="5:5">
      <c r="E864932" s="382"/>
    </row>
    <row r="864933" spans="5:5">
      <c r="E864933" s="382"/>
    </row>
    <row r="864934" spans="5:5">
      <c r="E864934" s="382"/>
    </row>
    <row r="864935" spans="5:5">
      <c r="E864935" s="382"/>
    </row>
    <row r="864936" spans="5:5">
      <c r="E864936" s="382"/>
    </row>
    <row r="864937" spans="5:5">
      <c r="E864937" s="382"/>
    </row>
    <row r="864938" spans="5:5">
      <c r="E864938" s="382"/>
    </row>
    <row r="864939" spans="5:5">
      <c r="E864939" s="382"/>
    </row>
    <row r="864940" spans="5:5">
      <c r="E864940" s="382"/>
    </row>
    <row r="864941" spans="5:5">
      <c r="E864941" s="382"/>
    </row>
    <row r="864942" spans="5:5">
      <c r="E864942" s="382"/>
    </row>
    <row r="864943" spans="5:5">
      <c r="E864943" s="382"/>
    </row>
    <row r="864944" spans="5:5">
      <c r="E864944" s="382"/>
    </row>
    <row r="864945" spans="5:5">
      <c r="E864945" s="382"/>
    </row>
    <row r="864946" spans="5:5">
      <c r="E864946" s="382"/>
    </row>
    <row r="864947" spans="5:5">
      <c r="E864947" s="382"/>
    </row>
    <row r="864948" spans="5:5">
      <c r="E864948" s="382"/>
    </row>
    <row r="864949" spans="5:5">
      <c r="E864949" s="382"/>
    </row>
    <row r="864950" spans="5:5">
      <c r="E864950" s="382"/>
    </row>
    <row r="864951" spans="5:5">
      <c r="E864951" s="382"/>
    </row>
    <row r="864952" spans="5:5">
      <c r="E864952" s="382"/>
    </row>
    <row r="864953" spans="5:5">
      <c r="E864953" s="382"/>
    </row>
    <row r="864954" spans="5:5">
      <c r="E864954" s="382"/>
    </row>
    <row r="864955" spans="5:5">
      <c r="E864955" s="382"/>
    </row>
    <row r="864956" spans="5:5">
      <c r="E864956" s="382"/>
    </row>
    <row r="864957" spans="5:5">
      <c r="E864957" s="382"/>
    </row>
    <row r="864958" spans="5:5">
      <c r="E864958" s="382"/>
    </row>
    <row r="864959" spans="5:5">
      <c r="E864959" s="382"/>
    </row>
    <row r="864960" spans="5:5">
      <c r="E864960" s="382"/>
    </row>
    <row r="864961" spans="5:5">
      <c r="E864961" s="382"/>
    </row>
    <row r="864962" spans="5:5">
      <c r="E864962" s="382"/>
    </row>
    <row r="864963" spans="5:5">
      <c r="E864963" s="382"/>
    </row>
    <row r="864964" spans="5:5">
      <c r="E864964" s="382"/>
    </row>
    <row r="864965" spans="5:5">
      <c r="E864965" s="382"/>
    </row>
    <row r="864966" spans="5:5">
      <c r="E864966" s="382"/>
    </row>
    <row r="864967" spans="5:5">
      <c r="E864967" s="382"/>
    </row>
    <row r="864968" spans="5:5">
      <c r="E864968" s="382"/>
    </row>
    <row r="864969" spans="5:5">
      <c r="E864969" s="382"/>
    </row>
    <row r="864970" spans="5:5">
      <c r="E864970" s="382"/>
    </row>
    <row r="864971" spans="5:5">
      <c r="E864971" s="382"/>
    </row>
    <row r="864972" spans="5:5">
      <c r="E864972" s="382"/>
    </row>
    <row r="864973" spans="5:5">
      <c r="E864973" s="382"/>
    </row>
    <row r="864974" spans="5:5">
      <c r="E864974" s="382"/>
    </row>
    <row r="864975" spans="5:5">
      <c r="E864975" s="382"/>
    </row>
    <row r="864976" spans="5:5">
      <c r="E864976" s="382"/>
    </row>
    <row r="864977" spans="5:5">
      <c r="E864977" s="382"/>
    </row>
    <row r="864978" spans="5:5">
      <c r="E864978" s="382"/>
    </row>
    <row r="864979" spans="5:5">
      <c r="E864979" s="382"/>
    </row>
    <row r="864980" spans="5:5">
      <c r="E864980" s="382"/>
    </row>
    <row r="864981" spans="5:5">
      <c r="E864981" s="382"/>
    </row>
    <row r="864982" spans="5:5">
      <c r="E864982" s="382"/>
    </row>
    <row r="864983" spans="5:5">
      <c r="E864983" s="382"/>
    </row>
    <row r="864984" spans="5:5">
      <c r="E864984" s="382"/>
    </row>
    <row r="864985" spans="5:5">
      <c r="E864985" s="382"/>
    </row>
    <row r="864986" spans="5:5">
      <c r="E864986" s="382"/>
    </row>
    <row r="864987" spans="5:5">
      <c r="E864987" s="382"/>
    </row>
    <row r="864988" spans="5:5">
      <c r="E864988" s="382"/>
    </row>
    <row r="864989" spans="5:5">
      <c r="E864989" s="382"/>
    </row>
    <row r="864990" spans="5:5">
      <c r="E864990" s="382"/>
    </row>
    <row r="864991" spans="5:5">
      <c r="E864991" s="382"/>
    </row>
    <row r="864992" spans="5:5">
      <c r="E864992" s="382"/>
    </row>
    <row r="864993" spans="5:5">
      <c r="E864993" s="382"/>
    </row>
    <row r="864994" spans="5:5">
      <c r="E864994" s="382"/>
    </row>
    <row r="864995" spans="5:5">
      <c r="E864995" s="382"/>
    </row>
    <row r="864996" spans="5:5">
      <c r="E864996" s="382"/>
    </row>
    <row r="864997" spans="5:5">
      <c r="E864997" s="382"/>
    </row>
    <row r="864998" spans="5:5">
      <c r="E864998" s="382"/>
    </row>
    <row r="864999" spans="5:5">
      <c r="E864999" s="382"/>
    </row>
    <row r="865000" spans="5:5">
      <c r="E865000" s="382"/>
    </row>
    <row r="865001" spans="5:5">
      <c r="E865001" s="382"/>
    </row>
    <row r="865002" spans="5:5">
      <c r="E865002" s="382"/>
    </row>
    <row r="865003" spans="5:5">
      <c r="E865003" s="382"/>
    </row>
    <row r="865004" spans="5:5">
      <c r="E865004" s="382"/>
    </row>
    <row r="865005" spans="5:5">
      <c r="E865005" s="382"/>
    </row>
    <row r="865006" spans="5:5">
      <c r="E865006" s="382"/>
    </row>
    <row r="865007" spans="5:5">
      <c r="E865007" s="382"/>
    </row>
    <row r="865008" spans="5:5">
      <c r="E865008" s="382"/>
    </row>
    <row r="865009" spans="5:5">
      <c r="E865009" s="382"/>
    </row>
    <row r="865010" spans="5:5">
      <c r="E865010" s="382"/>
    </row>
    <row r="865011" spans="5:5">
      <c r="E865011" s="382"/>
    </row>
    <row r="865012" spans="5:5">
      <c r="E865012" s="382"/>
    </row>
    <row r="865013" spans="5:5">
      <c r="E865013" s="382"/>
    </row>
    <row r="865014" spans="5:5">
      <c r="E865014" s="382"/>
    </row>
    <row r="865015" spans="5:5">
      <c r="E865015" s="382"/>
    </row>
    <row r="865016" spans="5:5">
      <c r="E865016" s="382"/>
    </row>
    <row r="865017" spans="5:5">
      <c r="E865017" s="382"/>
    </row>
    <row r="865018" spans="5:5">
      <c r="E865018" s="382"/>
    </row>
    <row r="865019" spans="5:5">
      <c r="E865019" s="382"/>
    </row>
    <row r="865020" spans="5:5">
      <c r="E865020" s="382"/>
    </row>
    <row r="865021" spans="5:5">
      <c r="E865021" s="382"/>
    </row>
    <row r="865022" spans="5:5">
      <c r="E865022" s="382"/>
    </row>
    <row r="865023" spans="5:5">
      <c r="E865023" s="382"/>
    </row>
    <row r="865024" spans="5:5">
      <c r="E865024" s="382"/>
    </row>
    <row r="865025" spans="5:5">
      <c r="E865025" s="382"/>
    </row>
    <row r="865026" spans="5:5">
      <c r="E865026" s="382"/>
    </row>
    <row r="865027" spans="5:5">
      <c r="E865027" s="382"/>
    </row>
    <row r="865028" spans="5:5">
      <c r="E865028" s="382"/>
    </row>
    <row r="865029" spans="5:5">
      <c r="E865029" s="382"/>
    </row>
    <row r="865030" spans="5:5">
      <c r="E865030" s="382"/>
    </row>
    <row r="865031" spans="5:5">
      <c r="E865031" s="382"/>
    </row>
    <row r="865032" spans="5:5">
      <c r="E865032" s="382"/>
    </row>
    <row r="865033" spans="5:5">
      <c r="E865033" s="382"/>
    </row>
    <row r="865034" spans="5:5">
      <c r="E865034" s="382"/>
    </row>
    <row r="865035" spans="5:5">
      <c r="E865035" s="382"/>
    </row>
    <row r="865036" spans="5:5">
      <c r="E865036" s="382"/>
    </row>
    <row r="865037" spans="5:5">
      <c r="E865037" s="382"/>
    </row>
    <row r="865038" spans="5:5">
      <c r="E865038" s="382"/>
    </row>
    <row r="865039" spans="5:5">
      <c r="E865039" s="382"/>
    </row>
    <row r="865040" spans="5:5">
      <c r="E865040" s="382"/>
    </row>
    <row r="865041" spans="5:5">
      <c r="E865041" s="382"/>
    </row>
    <row r="865042" spans="5:5">
      <c r="E865042" s="382"/>
    </row>
    <row r="865043" spans="5:5">
      <c r="E865043" s="382"/>
    </row>
    <row r="865044" spans="5:5">
      <c r="E865044" s="382"/>
    </row>
    <row r="865045" spans="5:5">
      <c r="E865045" s="382"/>
    </row>
    <row r="865046" spans="5:5">
      <c r="E865046" s="382"/>
    </row>
    <row r="865047" spans="5:5">
      <c r="E865047" s="382"/>
    </row>
    <row r="865048" spans="5:5">
      <c r="E865048" s="382"/>
    </row>
    <row r="865049" spans="5:5">
      <c r="E865049" s="382"/>
    </row>
    <row r="865050" spans="5:5">
      <c r="E865050" s="382"/>
    </row>
    <row r="865051" spans="5:5">
      <c r="E865051" s="382"/>
    </row>
    <row r="865052" spans="5:5">
      <c r="E865052" s="382"/>
    </row>
    <row r="865053" spans="5:5">
      <c r="E865053" s="382"/>
    </row>
    <row r="865054" spans="5:5">
      <c r="E865054" s="382"/>
    </row>
    <row r="865055" spans="5:5">
      <c r="E865055" s="382"/>
    </row>
    <row r="865056" spans="5:5">
      <c r="E865056" s="382"/>
    </row>
    <row r="865057" spans="5:5">
      <c r="E865057" s="382"/>
    </row>
    <row r="865058" spans="5:5">
      <c r="E865058" s="382"/>
    </row>
    <row r="865059" spans="5:5">
      <c r="E865059" s="382"/>
    </row>
    <row r="865060" spans="5:5">
      <c r="E865060" s="382"/>
    </row>
    <row r="865061" spans="5:5">
      <c r="E865061" s="382"/>
    </row>
    <row r="865062" spans="5:5">
      <c r="E865062" s="382"/>
    </row>
    <row r="865063" spans="5:5">
      <c r="E865063" s="382"/>
    </row>
    <row r="865064" spans="5:5">
      <c r="E865064" s="382"/>
    </row>
    <row r="865065" spans="5:5">
      <c r="E865065" s="382"/>
    </row>
    <row r="865066" spans="5:5">
      <c r="E865066" s="382"/>
    </row>
    <row r="865067" spans="5:5">
      <c r="E865067" s="382"/>
    </row>
    <row r="865068" spans="5:5">
      <c r="E865068" s="382"/>
    </row>
    <row r="865069" spans="5:5">
      <c r="E865069" s="382"/>
    </row>
    <row r="865070" spans="5:5">
      <c r="E865070" s="382"/>
    </row>
    <row r="865071" spans="5:5">
      <c r="E865071" s="382"/>
    </row>
    <row r="865072" spans="5:5">
      <c r="E865072" s="382"/>
    </row>
    <row r="865073" spans="5:5">
      <c r="E865073" s="382"/>
    </row>
    <row r="865074" spans="5:5">
      <c r="E865074" s="382"/>
    </row>
    <row r="865075" spans="5:5">
      <c r="E865075" s="382"/>
    </row>
    <row r="865076" spans="5:5">
      <c r="E865076" s="382"/>
    </row>
    <row r="865077" spans="5:5">
      <c r="E865077" s="382"/>
    </row>
    <row r="865078" spans="5:5">
      <c r="E865078" s="382"/>
    </row>
    <row r="865079" spans="5:5">
      <c r="E865079" s="382"/>
    </row>
    <row r="865080" spans="5:5">
      <c r="E865080" s="382"/>
    </row>
    <row r="865081" spans="5:5">
      <c r="E865081" s="382"/>
    </row>
    <row r="865082" spans="5:5">
      <c r="E865082" s="382"/>
    </row>
    <row r="865083" spans="5:5">
      <c r="E865083" s="382"/>
    </row>
    <row r="865084" spans="5:5">
      <c r="E865084" s="382"/>
    </row>
    <row r="865085" spans="5:5">
      <c r="E865085" s="382"/>
    </row>
    <row r="865086" spans="5:5">
      <c r="E865086" s="382"/>
    </row>
    <row r="865087" spans="5:5">
      <c r="E865087" s="382"/>
    </row>
    <row r="865088" spans="5:5">
      <c r="E865088" s="382"/>
    </row>
    <row r="865089" spans="5:5">
      <c r="E865089" s="382"/>
    </row>
    <row r="865090" spans="5:5">
      <c r="E865090" s="382"/>
    </row>
    <row r="865091" spans="5:5">
      <c r="E865091" s="382"/>
    </row>
    <row r="865092" spans="5:5">
      <c r="E865092" s="382"/>
    </row>
    <row r="865093" spans="5:5">
      <c r="E865093" s="382"/>
    </row>
    <row r="865094" spans="5:5">
      <c r="E865094" s="382"/>
    </row>
    <row r="865095" spans="5:5">
      <c r="E865095" s="382"/>
    </row>
    <row r="865096" spans="5:5">
      <c r="E865096" s="382"/>
    </row>
    <row r="865097" spans="5:5">
      <c r="E865097" s="382"/>
    </row>
    <row r="865098" spans="5:5">
      <c r="E865098" s="382"/>
    </row>
    <row r="865099" spans="5:5">
      <c r="E865099" s="382"/>
    </row>
    <row r="865100" spans="5:5">
      <c r="E865100" s="382"/>
    </row>
    <row r="865101" spans="5:5">
      <c r="E865101" s="382"/>
    </row>
    <row r="865102" spans="5:5">
      <c r="E865102" s="382"/>
    </row>
    <row r="865103" spans="5:5">
      <c r="E865103" s="382"/>
    </row>
    <row r="865104" spans="5:5">
      <c r="E865104" s="382"/>
    </row>
    <row r="865105" spans="5:5">
      <c r="E865105" s="382"/>
    </row>
    <row r="865106" spans="5:5">
      <c r="E865106" s="382"/>
    </row>
    <row r="865107" spans="5:5">
      <c r="E865107" s="382"/>
    </row>
    <row r="865108" spans="5:5">
      <c r="E865108" s="382"/>
    </row>
    <row r="865109" spans="5:5">
      <c r="E865109" s="382"/>
    </row>
    <row r="865110" spans="5:5">
      <c r="E865110" s="382"/>
    </row>
    <row r="865111" spans="5:5">
      <c r="E865111" s="382"/>
    </row>
    <row r="865112" spans="5:5">
      <c r="E865112" s="382"/>
    </row>
    <row r="865113" spans="5:5">
      <c r="E865113" s="382"/>
    </row>
    <row r="865114" spans="5:5">
      <c r="E865114" s="382"/>
    </row>
    <row r="865115" spans="5:5">
      <c r="E865115" s="382"/>
    </row>
    <row r="865116" spans="5:5">
      <c r="E865116" s="382"/>
    </row>
    <row r="865117" spans="5:5">
      <c r="E865117" s="382"/>
    </row>
    <row r="865118" spans="5:5">
      <c r="E865118" s="382"/>
    </row>
    <row r="865119" spans="5:5">
      <c r="E865119" s="382"/>
    </row>
    <row r="865120" spans="5:5">
      <c r="E865120" s="382"/>
    </row>
    <row r="865121" spans="5:5">
      <c r="E865121" s="382"/>
    </row>
    <row r="865122" spans="5:5">
      <c r="E865122" s="382"/>
    </row>
    <row r="865123" spans="5:5">
      <c r="E865123" s="382"/>
    </row>
    <row r="865124" spans="5:5">
      <c r="E865124" s="382"/>
    </row>
    <row r="865125" spans="5:5">
      <c r="E865125" s="382"/>
    </row>
    <row r="865126" spans="5:5">
      <c r="E865126" s="382"/>
    </row>
    <row r="865127" spans="5:5">
      <c r="E865127" s="382"/>
    </row>
    <row r="865128" spans="5:5">
      <c r="E865128" s="382"/>
    </row>
    <row r="865129" spans="5:5">
      <c r="E865129" s="382"/>
    </row>
    <row r="865130" spans="5:5">
      <c r="E865130" s="382"/>
    </row>
    <row r="865131" spans="5:5">
      <c r="E865131" s="382"/>
    </row>
    <row r="865132" spans="5:5">
      <c r="E865132" s="382"/>
    </row>
    <row r="865133" spans="5:5">
      <c r="E865133" s="382"/>
    </row>
    <row r="865134" spans="5:5">
      <c r="E865134" s="382"/>
    </row>
    <row r="865135" spans="5:5">
      <c r="E865135" s="382"/>
    </row>
    <row r="865136" spans="5:5">
      <c r="E865136" s="382"/>
    </row>
    <row r="865137" spans="5:5">
      <c r="E865137" s="382"/>
    </row>
    <row r="865138" spans="5:5">
      <c r="E865138" s="382"/>
    </row>
    <row r="865139" spans="5:5">
      <c r="E865139" s="382"/>
    </row>
    <row r="865140" spans="5:5">
      <c r="E865140" s="382"/>
    </row>
    <row r="865141" spans="5:5">
      <c r="E865141" s="382"/>
    </row>
    <row r="865142" spans="5:5">
      <c r="E865142" s="382"/>
    </row>
    <row r="865143" spans="5:5">
      <c r="E865143" s="382"/>
    </row>
    <row r="865144" spans="5:5">
      <c r="E865144" s="382"/>
    </row>
    <row r="865145" spans="5:5">
      <c r="E865145" s="382"/>
    </row>
    <row r="865146" spans="5:5">
      <c r="E865146" s="382"/>
    </row>
    <row r="865147" spans="5:5">
      <c r="E865147" s="382"/>
    </row>
    <row r="865148" spans="5:5">
      <c r="E865148" s="382"/>
    </row>
    <row r="865149" spans="5:5">
      <c r="E865149" s="382"/>
    </row>
    <row r="865150" spans="5:5">
      <c r="E865150" s="382"/>
    </row>
    <row r="865151" spans="5:5">
      <c r="E865151" s="382"/>
    </row>
    <row r="865152" spans="5:5">
      <c r="E865152" s="382"/>
    </row>
    <row r="865153" spans="5:5">
      <c r="E865153" s="382"/>
    </row>
    <row r="865154" spans="5:5">
      <c r="E865154" s="382"/>
    </row>
    <row r="865155" spans="5:5">
      <c r="E865155" s="382"/>
    </row>
    <row r="865156" spans="5:5">
      <c r="E865156" s="382"/>
    </row>
    <row r="865157" spans="5:5">
      <c r="E865157" s="382"/>
    </row>
    <row r="865158" spans="5:5">
      <c r="E865158" s="382"/>
    </row>
    <row r="865159" spans="5:5">
      <c r="E865159" s="382"/>
    </row>
    <row r="865160" spans="5:5">
      <c r="E865160" s="382"/>
    </row>
    <row r="865161" spans="5:5">
      <c r="E865161" s="382"/>
    </row>
    <row r="865162" spans="5:5">
      <c r="E865162" s="382"/>
    </row>
    <row r="865163" spans="5:5">
      <c r="E865163" s="382"/>
    </row>
    <row r="865164" spans="5:5">
      <c r="E865164" s="382"/>
    </row>
    <row r="865165" spans="5:5">
      <c r="E865165" s="382"/>
    </row>
    <row r="865166" spans="5:5">
      <c r="E865166" s="382"/>
    </row>
    <row r="865167" spans="5:5">
      <c r="E865167" s="382"/>
    </row>
    <row r="865168" spans="5:5">
      <c r="E865168" s="382"/>
    </row>
    <row r="865169" spans="5:5">
      <c r="E865169" s="382"/>
    </row>
    <row r="865170" spans="5:5">
      <c r="E865170" s="382"/>
    </row>
    <row r="865171" spans="5:5">
      <c r="E865171" s="382"/>
    </row>
    <row r="865172" spans="5:5">
      <c r="E865172" s="382"/>
    </row>
    <row r="865173" spans="5:5">
      <c r="E865173" s="382"/>
    </row>
    <row r="865174" spans="5:5">
      <c r="E865174" s="382"/>
    </row>
    <row r="865175" spans="5:5">
      <c r="E865175" s="382"/>
    </row>
    <row r="865176" spans="5:5">
      <c r="E865176" s="382"/>
    </row>
    <row r="865177" spans="5:5">
      <c r="E865177" s="382"/>
    </row>
    <row r="865178" spans="5:5">
      <c r="E865178" s="382"/>
    </row>
    <row r="865179" spans="5:5">
      <c r="E865179" s="382"/>
    </row>
    <row r="865180" spans="5:5">
      <c r="E865180" s="382"/>
    </row>
    <row r="865181" spans="5:5">
      <c r="E865181" s="382"/>
    </row>
    <row r="865182" spans="5:5">
      <c r="E865182" s="382"/>
    </row>
    <row r="865183" spans="5:5">
      <c r="E865183" s="382"/>
    </row>
    <row r="865184" spans="5:5">
      <c r="E865184" s="382"/>
    </row>
    <row r="865185" spans="5:5">
      <c r="E865185" s="382"/>
    </row>
    <row r="865186" spans="5:5">
      <c r="E865186" s="382"/>
    </row>
    <row r="865187" spans="5:5">
      <c r="E865187" s="382"/>
    </row>
    <row r="865188" spans="5:5">
      <c r="E865188" s="382"/>
    </row>
    <row r="865189" spans="5:5">
      <c r="E865189" s="382"/>
    </row>
    <row r="865190" spans="5:5">
      <c r="E865190" s="382"/>
    </row>
    <row r="865191" spans="5:5">
      <c r="E865191" s="382"/>
    </row>
    <row r="865192" spans="5:5">
      <c r="E865192" s="382"/>
    </row>
    <row r="865193" spans="5:5">
      <c r="E865193" s="382"/>
    </row>
    <row r="865194" spans="5:5">
      <c r="E865194" s="382"/>
    </row>
    <row r="865195" spans="5:5">
      <c r="E865195" s="382"/>
    </row>
    <row r="865196" spans="5:5">
      <c r="E865196" s="382"/>
    </row>
    <row r="865197" spans="5:5">
      <c r="E865197" s="382"/>
    </row>
    <row r="865198" spans="5:5">
      <c r="E865198" s="382"/>
    </row>
    <row r="865199" spans="5:5">
      <c r="E865199" s="382"/>
    </row>
    <row r="865200" spans="5:5">
      <c r="E865200" s="382"/>
    </row>
    <row r="865201" spans="5:5">
      <c r="E865201" s="382"/>
    </row>
    <row r="865202" spans="5:5">
      <c r="E865202" s="382"/>
    </row>
    <row r="865203" spans="5:5">
      <c r="E865203" s="382"/>
    </row>
    <row r="865204" spans="5:5">
      <c r="E865204" s="382"/>
    </row>
    <row r="865205" spans="5:5">
      <c r="E865205" s="382"/>
    </row>
    <row r="865206" spans="5:5">
      <c r="E865206" s="382"/>
    </row>
    <row r="865207" spans="5:5">
      <c r="E865207" s="382"/>
    </row>
    <row r="865208" spans="5:5">
      <c r="E865208" s="382"/>
    </row>
    <row r="865209" spans="5:5">
      <c r="E865209" s="382"/>
    </row>
    <row r="865210" spans="5:5">
      <c r="E865210" s="382"/>
    </row>
    <row r="865211" spans="5:5">
      <c r="E865211" s="382"/>
    </row>
    <row r="865212" spans="5:5">
      <c r="E865212" s="382"/>
    </row>
    <row r="865213" spans="5:5">
      <c r="E865213" s="382"/>
    </row>
    <row r="865214" spans="5:5">
      <c r="E865214" s="382"/>
    </row>
    <row r="865215" spans="5:5">
      <c r="E865215" s="382"/>
    </row>
    <row r="865216" spans="5:5">
      <c r="E865216" s="382"/>
    </row>
    <row r="865217" spans="5:5">
      <c r="E865217" s="382"/>
    </row>
    <row r="865218" spans="5:5">
      <c r="E865218" s="382"/>
    </row>
    <row r="865219" spans="5:5">
      <c r="E865219" s="382"/>
    </row>
    <row r="865220" spans="5:5">
      <c r="E865220" s="382"/>
    </row>
    <row r="865221" spans="5:5">
      <c r="E865221" s="382"/>
    </row>
    <row r="865222" spans="5:5">
      <c r="E865222" s="382"/>
    </row>
    <row r="865223" spans="5:5">
      <c r="E865223" s="382"/>
    </row>
    <row r="865224" spans="5:5">
      <c r="E865224" s="382"/>
    </row>
    <row r="865225" spans="5:5">
      <c r="E865225" s="382"/>
    </row>
    <row r="865226" spans="5:5">
      <c r="E865226" s="382"/>
    </row>
    <row r="865227" spans="5:5">
      <c r="E865227" s="382"/>
    </row>
    <row r="865228" spans="5:5">
      <c r="E865228" s="382"/>
    </row>
    <row r="865229" spans="5:5">
      <c r="E865229" s="382"/>
    </row>
    <row r="865230" spans="5:5">
      <c r="E865230" s="382"/>
    </row>
    <row r="865231" spans="5:5">
      <c r="E865231" s="382"/>
    </row>
    <row r="865232" spans="5:5">
      <c r="E865232" s="382"/>
    </row>
    <row r="865233" spans="5:5">
      <c r="E865233" s="382"/>
    </row>
    <row r="865234" spans="5:5">
      <c r="E865234" s="382"/>
    </row>
    <row r="865235" spans="5:5">
      <c r="E865235" s="382"/>
    </row>
    <row r="865236" spans="5:5">
      <c r="E865236" s="382"/>
    </row>
    <row r="865237" spans="5:5">
      <c r="E865237" s="382"/>
    </row>
    <row r="865238" spans="5:5">
      <c r="E865238" s="382"/>
    </row>
    <row r="865239" spans="5:5">
      <c r="E865239" s="382"/>
    </row>
    <row r="865240" spans="5:5">
      <c r="E865240" s="382"/>
    </row>
    <row r="865241" spans="5:5">
      <c r="E865241" s="382"/>
    </row>
    <row r="865242" spans="5:5">
      <c r="E865242" s="382"/>
    </row>
    <row r="865243" spans="5:5">
      <c r="E865243" s="382"/>
    </row>
    <row r="865244" spans="5:5">
      <c r="E865244" s="382"/>
    </row>
    <row r="865245" spans="5:5">
      <c r="E865245" s="382"/>
    </row>
    <row r="865246" spans="5:5">
      <c r="E865246" s="382"/>
    </row>
    <row r="865247" spans="5:5">
      <c r="E865247" s="382"/>
    </row>
    <row r="865248" spans="5:5">
      <c r="E865248" s="382"/>
    </row>
    <row r="865249" spans="5:5">
      <c r="E865249" s="382"/>
    </row>
    <row r="865250" spans="5:5">
      <c r="E865250" s="382"/>
    </row>
    <row r="865251" spans="5:5">
      <c r="E865251" s="382"/>
    </row>
    <row r="865252" spans="5:5">
      <c r="E865252" s="382"/>
    </row>
    <row r="865253" spans="5:5">
      <c r="E865253" s="382"/>
    </row>
    <row r="865254" spans="5:5">
      <c r="E865254" s="382"/>
    </row>
    <row r="865255" spans="5:5">
      <c r="E865255" s="382"/>
    </row>
    <row r="865256" spans="5:5">
      <c r="E865256" s="382"/>
    </row>
    <row r="865257" spans="5:5">
      <c r="E865257" s="382"/>
    </row>
    <row r="865258" spans="5:5">
      <c r="E865258" s="382"/>
    </row>
    <row r="865259" spans="5:5">
      <c r="E865259" s="382"/>
    </row>
    <row r="865260" spans="5:5">
      <c r="E865260" s="382"/>
    </row>
    <row r="865261" spans="5:5">
      <c r="E865261" s="382"/>
    </row>
    <row r="865262" spans="5:5">
      <c r="E865262" s="382"/>
    </row>
    <row r="865263" spans="5:5">
      <c r="E865263" s="382"/>
    </row>
    <row r="865264" spans="5:5">
      <c r="E865264" s="382"/>
    </row>
    <row r="865265" spans="5:5">
      <c r="E865265" s="382"/>
    </row>
    <row r="865266" spans="5:5">
      <c r="E865266" s="382"/>
    </row>
    <row r="865267" spans="5:5">
      <c r="E865267" s="382"/>
    </row>
    <row r="865268" spans="5:5">
      <c r="E865268" s="382"/>
    </row>
    <row r="865269" spans="5:5">
      <c r="E865269" s="382"/>
    </row>
    <row r="865270" spans="5:5">
      <c r="E865270" s="382"/>
    </row>
    <row r="865271" spans="5:5">
      <c r="E865271" s="382"/>
    </row>
    <row r="865272" spans="5:5">
      <c r="E865272" s="382"/>
    </row>
    <row r="865273" spans="5:5">
      <c r="E865273" s="382"/>
    </row>
    <row r="865274" spans="5:5">
      <c r="E865274" s="382"/>
    </row>
    <row r="865275" spans="5:5">
      <c r="E865275" s="382"/>
    </row>
    <row r="865276" spans="5:5">
      <c r="E865276" s="382"/>
    </row>
    <row r="865277" spans="5:5">
      <c r="E865277" s="382"/>
    </row>
    <row r="865278" spans="5:5">
      <c r="E865278" s="382"/>
    </row>
    <row r="865279" spans="5:5">
      <c r="E865279" s="382"/>
    </row>
    <row r="865280" spans="5:5">
      <c r="E865280" s="382"/>
    </row>
    <row r="865281" spans="5:5">
      <c r="E865281" s="382"/>
    </row>
    <row r="865282" spans="5:5">
      <c r="E865282" s="382"/>
    </row>
    <row r="865283" spans="5:5">
      <c r="E865283" s="382"/>
    </row>
    <row r="865284" spans="5:5">
      <c r="E865284" s="382"/>
    </row>
    <row r="865285" spans="5:5">
      <c r="E865285" s="382"/>
    </row>
    <row r="865286" spans="5:5">
      <c r="E865286" s="382"/>
    </row>
    <row r="865287" spans="5:5">
      <c r="E865287" s="382"/>
    </row>
    <row r="865288" spans="5:5">
      <c r="E865288" s="382"/>
    </row>
    <row r="865289" spans="5:5">
      <c r="E865289" s="382"/>
    </row>
    <row r="865290" spans="5:5">
      <c r="E865290" s="382"/>
    </row>
    <row r="865291" spans="5:5">
      <c r="E865291" s="382"/>
    </row>
    <row r="865292" spans="5:5">
      <c r="E865292" s="382"/>
    </row>
    <row r="865293" spans="5:5">
      <c r="E865293" s="382"/>
    </row>
    <row r="865294" spans="5:5">
      <c r="E865294" s="382"/>
    </row>
    <row r="865295" spans="5:5">
      <c r="E865295" s="382"/>
    </row>
    <row r="865296" spans="5:5">
      <c r="E865296" s="382"/>
    </row>
    <row r="865297" spans="5:5">
      <c r="E865297" s="382"/>
    </row>
    <row r="865298" spans="5:5">
      <c r="E865298" s="382"/>
    </row>
    <row r="865299" spans="5:5">
      <c r="E865299" s="382"/>
    </row>
    <row r="865300" spans="5:5">
      <c r="E865300" s="382"/>
    </row>
    <row r="865301" spans="5:5">
      <c r="E865301" s="382"/>
    </row>
    <row r="865302" spans="5:5">
      <c r="E865302" s="382"/>
    </row>
    <row r="865303" spans="5:5">
      <c r="E865303" s="382"/>
    </row>
    <row r="865304" spans="5:5">
      <c r="E865304" s="382"/>
    </row>
    <row r="865305" spans="5:5">
      <c r="E865305" s="382"/>
    </row>
    <row r="865306" spans="5:5">
      <c r="E865306" s="382"/>
    </row>
    <row r="865307" spans="5:5">
      <c r="E865307" s="382"/>
    </row>
    <row r="865308" spans="5:5">
      <c r="E865308" s="382"/>
    </row>
    <row r="865309" spans="5:5">
      <c r="E865309" s="382"/>
    </row>
    <row r="865310" spans="5:5">
      <c r="E865310" s="382"/>
    </row>
    <row r="865311" spans="5:5">
      <c r="E865311" s="382"/>
    </row>
    <row r="865312" spans="5:5">
      <c r="E865312" s="382"/>
    </row>
    <row r="865313" spans="5:5">
      <c r="E865313" s="382"/>
    </row>
    <row r="865314" spans="5:5">
      <c r="E865314" s="382"/>
    </row>
    <row r="865315" spans="5:5">
      <c r="E865315" s="382"/>
    </row>
    <row r="865316" spans="5:5">
      <c r="E865316" s="382"/>
    </row>
    <row r="865317" spans="5:5">
      <c r="E865317" s="382"/>
    </row>
    <row r="865318" spans="5:5">
      <c r="E865318" s="382"/>
    </row>
    <row r="865319" spans="5:5">
      <c r="E865319" s="382"/>
    </row>
    <row r="865320" spans="5:5">
      <c r="E865320" s="382"/>
    </row>
    <row r="865321" spans="5:5">
      <c r="E865321" s="382"/>
    </row>
    <row r="865322" spans="5:5">
      <c r="E865322" s="382"/>
    </row>
    <row r="865323" spans="5:5">
      <c r="E865323" s="382"/>
    </row>
    <row r="865324" spans="5:5">
      <c r="E865324" s="382"/>
    </row>
    <row r="865325" spans="5:5">
      <c r="E865325" s="382"/>
    </row>
    <row r="865326" spans="5:5">
      <c r="E865326" s="382"/>
    </row>
    <row r="865327" spans="5:5">
      <c r="E865327" s="382"/>
    </row>
    <row r="865328" spans="5:5">
      <c r="E865328" s="382"/>
    </row>
    <row r="865329" spans="5:5">
      <c r="E865329" s="382"/>
    </row>
    <row r="865330" spans="5:5">
      <c r="E865330" s="382"/>
    </row>
    <row r="865331" spans="5:5">
      <c r="E865331" s="382"/>
    </row>
    <row r="865332" spans="5:5">
      <c r="E865332" s="382"/>
    </row>
    <row r="865333" spans="5:5">
      <c r="E865333" s="382"/>
    </row>
    <row r="865334" spans="5:5">
      <c r="E865334" s="382"/>
    </row>
    <row r="865335" spans="5:5">
      <c r="E865335" s="382"/>
    </row>
    <row r="865336" spans="5:5">
      <c r="E865336" s="382"/>
    </row>
    <row r="865337" spans="5:5">
      <c r="E865337" s="382"/>
    </row>
    <row r="865338" spans="5:5">
      <c r="E865338" s="382"/>
    </row>
    <row r="865339" spans="5:5">
      <c r="E865339" s="382"/>
    </row>
    <row r="865340" spans="5:5">
      <c r="E865340" s="382"/>
    </row>
    <row r="865341" spans="5:5">
      <c r="E865341" s="382"/>
    </row>
    <row r="865342" spans="5:5">
      <c r="E865342" s="382"/>
    </row>
    <row r="865343" spans="5:5">
      <c r="E865343" s="382"/>
    </row>
    <row r="865344" spans="5:5">
      <c r="E865344" s="382"/>
    </row>
    <row r="865345" spans="5:5">
      <c r="E865345" s="382"/>
    </row>
    <row r="865346" spans="5:5">
      <c r="E865346" s="382"/>
    </row>
    <row r="865347" spans="5:5">
      <c r="E865347" s="382"/>
    </row>
    <row r="865348" spans="5:5">
      <c r="E865348" s="382"/>
    </row>
    <row r="865349" spans="5:5">
      <c r="E865349" s="382"/>
    </row>
    <row r="865350" spans="5:5">
      <c r="E865350" s="382"/>
    </row>
    <row r="865351" spans="5:5">
      <c r="E865351" s="382"/>
    </row>
    <row r="865352" spans="5:5">
      <c r="E865352" s="382"/>
    </row>
    <row r="865353" spans="5:5">
      <c r="E865353" s="382"/>
    </row>
    <row r="865354" spans="5:5">
      <c r="E865354" s="382"/>
    </row>
    <row r="865355" spans="5:5">
      <c r="E865355" s="382"/>
    </row>
    <row r="865356" spans="5:5">
      <c r="E865356" s="382"/>
    </row>
    <row r="865357" spans="5:5">
      <c r="E865357" s="382"/>
    </row>
    <row r="865358" spans="5:5">
      <c r="E865358" s="382"/>
    </row>
    <row r="865359" spans="5:5">
      <c r="E865359" s="382"/>
    </row>
    <row r="865360" spans="5:5">
      <c r="E865360" s="382"/>
    </row>
    <row r="865361" spans="5:5">
      <c r="E865361" s="382"/>
    </row>
    <row r="865362" spans="5:5">
      <c r="E865362" s="382"/>
    </row>
    <row r="865363" spans="5:5">
      <c r="E865363" s="382"/>
    </row>
    <row r="865364" spans="5:5">
      <c r="E865364" s="382"/>
    </row>
    <row r="865365" spans="5:5">
      <c r="E865365" s="382"/>
    </row>
    <row r="865366" spans="5:5">
      <c r="E865366" s="382"/>
    </row>
    <row r="865367" spans="5:5">
      <c r="E865367" s="382"/>
    </row>
    <row r="865368" spans="5:5">
      <c r="E865368" s="382"/>
    </row>
    <row r="865369" spans="5:5">
      <c r="E865369" s="382"/>
    </row>
    <row r="865370" spans="5:5">
      <c r="E865370" s="382"/>
    </row>
    <row r="865371" spans="5:5">
      <c r="E865371" s="382"/>
    </row>
    <row r="865372" spans="5:5">
      <c r="E865372" s="382"/>
    </row>
    <row r="865373" spans="5:5">
      <c r="E865373" s="382"/>
    </row>
    <row r="865374" spans="5:5">
      <c r="E865374" s="382"/>
    </row>
    <row r="865375" spans="5:5">
      <c r="E865375" s="382"/>
    </row>
    <row r="865376" spans="5:5">
      <c r="E865376" s="382"/>
    </row>
    <row r="865377" spans="5:5">
      <c r="E865377" s="382"/>
    </row>
    <row r="865378" spans="5:5">
      <c r="E865378" s="382"/>
    </row>
    <row r="865379" spans="5:5">
      <c r="E865379" s="382"/>
    </row>
    <row r="865380" spans="5:5">
      <c r="E865380" s="382"/>
    </row>
    <row r="865381" spans="5:5">
      <c r="E865381" s="382"/>
    </row>
    <row r="865382" spans="5:5">
      <c r="E865382" s="382"/>
    </row>
    <row r="865383" spans="5:5">
      <c r="E865383" s="382"/>
    </row>
    <row r="865384" spans="5:5">
      <c r="E865384" s="382"/>
    </row>
    <row r="865385" spans="5:5">
      <c r="E865385" s="382"/>
    </row>
    <row r="865386" spans="5:5">
      <c r="E865386" s="382"/>
    </row>
    <row r="865387" spans="5:5">
      <c r="E865387" s="382"/>
    </row>
    <row r="865388" spans="5:5">
      <c r="E865388" s="382"/>
    </row>
    <row r="865389" spans="5:5">
      <c r="E865389" s="382"/>
    </row>
    <row r="865390" spans="5:5">
      <c r="E865390" s="382"/>
    </row>
    <row r="865391" spans="5:5">
      <c r="E865391" s="382"/>
    </row>
    <row r="865392" spans="5:5">
      <c r="E865392" s="382"/>
    </row>
    <row r="865393" spans="5:5">
      <c r="E865393" s="382"/>
    </row>
    <row r="865394" spans="5:5">
      <c r="E865394" s="382"/>
    </row>
    <row r="865395" spans="5:5">
      <c r="E865395" s="382"/>
    </row>
    <row r="865396" spans="5:5">
      <c r="E865396" s="382"/>
    </row>
    <row r="865397" spans="5:5">
      <c r="E865397" s="382"/>
    </row>
    <row r="865398" spans="5:5">
      <c r="E865398" s="382"/>
    </row>
    <row r="865399" spans="5:5">
      <c r="E865399" s="382"/>
    </row>
    <row r="865400" spans="5:5">
      <c r="E865400" s="382"/>
    </row>
    <row r="865401" spans="5:5">
      <c r="E865401" s="382"/>
    </row>
    <row r="865402" spans="5:5">
      <c r="E865402" s="382"/>
    </row>
    <row r="865403" spans="5:5">
      <c r="E865403" s="382"/>
    </row>
    <row r="865404" spans="5:5">
      <c r="E865404" s="382"/>
    </row>
    <row r="865405" spans="5:5">
      <c r="E865405" s="382"/>
    </row>
    <row r="865406" spans="5:5">
      <c r="E865406" s="382"/>
    </row>
    <row r="865407" spans="5:5">
      <c r="E865407" s="382"/>
    </row>
    <row r="865408" spans="5:5">
      <c r="E865408" s="382"/>
    </row>
    <row r="865409" spans="5:5">
      <c r="E865409" s="382"/>
    </row>
    <row r="865410" spans="5:5">
      <c r="E865410" s="382"/>
    </row>
    <row r="865411" spans="5:5">
      <c r="E865411" s="382"/>
    </row>
    <row r="865412" spans="5:5">
      <c r="E865412" s="382"/>
    </row>
    <row r="865413" spans="5:5">
      <c r="E865413" s="382"/>
    </row>
    <row r="865414" spans="5:5">
      <c r="E865414" s="382"/>
    </row>
    <row r="865415" spans="5:5">
      <c r="E865415" s="382"/>
    </row>
    <row r="865416" spans="5:5">
      <c r="E865416" s="382"/>
    </row>
    <row r="865417" spans="5:5">
      <c r="E865417" s="382"/>
    </row>
    <row r="865418" spans="5:5">
      <c r="E865418" s="382"/>
    </row>
    <row r="865419" spans="5:5">
      <c r="E865419" s="382"/>
    </row>
    <row r="865420" spans="5:5">
      <c r="E865420" s="382"/>
    </row>
    <row r="865421" spans="5:5">
      <c r="E865421" s="382"/>
    </row>
    <row r="865422" spans="5:5">
      <c r="E865422" s="382"/>
    </row>
    <row r="865423" spans="5:5">
      <c r="E865423" s="382"/>
    </row>
    <row r="865424" spans="5:5">
      <c r="E865424" s="382"/>
    </row>
    <row r="865425" spans="5:5">
      <c r="E865425" s="382"/>
    </row>
    <row r="865426" spans="5:5">
      <c r="E865426" s="382"/>
    </row>
    <row r="865427" spans="5:5">
      <c r="E865427" s="382"/>
    </row>
    <row r="865428" spans="5:5">
      <c r="E865428" s="382"/>
    </row>
    <row r="865429" spans="5:5">
      <c r="E865429" s="382"/>
    </row>
    <row r="865430" spans="5:5">
      <c r="E865430" s="382"/>
    </row>
    <row r="865431" spans="5:5">
      <c r="E865431" s="382"/>
    </row>
    <row r="865432" spans="5:5">
      <c r="E865432" s="382"/>
    </row>
    <row r="865433" spans="5:5">
      <c r="E865433" s="382"/>
    </row>
    <row r="865434" spans="5:5">
      <c r="E865434" s="382"/>
    </row>
    <row r="865435" spans="5:5">
      <c r="E865435" s="382"/>
    </row>
    <row r="865436" spans="5:5">
      <c r="E865436" s="382"/>
    </row>
    <row r="865437" spans="5:5">
      <c r="E865437" s="382"/>
    </row>
    <row r="865438" spans="5:5">
      <c r="E865438" s="382"/>
    </row>
    <row r="865439" spans="5:5">
      <c r="E865439" s="382"/>
    </row>
    <row r="865440" spans="5:5">
      <c r="E865440" s="382"/>
    </row>
    <row r="865441" spans="5:5">
      <c r="E865441" s="382"/>
    </row>
    <row r="865442" spans="5:5">
      <c r="E865442" s="382"/>
    </row>
    <row r="865443" spans="5:5">
      <c r="E865443" s="382"/>
    </row>
    <row r="865444" spans="5:5">
      <c r="E865444" s="382"/>
    </row>
    <row r="865445" spans="5:5">
      <c r="E865445" s="382"/>
    </row>
    <row r="865446" spans="5:5">
      <c r="E865446" s="382"/>
    </row>
    <row r="865447" spans="5:5">
      <c r="E865447" s="382"/>
    </row>
    <row r="865448" spans="5:5">
      <c r="E865448" s="382"/>
    </row>
    <row r="865449" spans="5:5">
      <c r="E865449" s="382"/>
    </row>
    <row r="865450" spans="5:5">
      <c r="E865450" s="382"/>
    </row>
    <row r="865451" spans="5:5">
      <c r="E865451" s="382"/>
    </row>
    <row r="865452" spans="5:5">
      <c r="E865452" s="382"/>
    </row>
    <row r="865453" spans="5:5">
      <c r="E865453" s="382"/>
    </row>
    <row r="865454" spans="5:5">
      <c r="E865454" s="382"/>
    </row>
    <row r="865455" spans="5:5">
      <c r="E865455" s="382"/>
    </row>
    <row r="865456" spans="5:5">
      <c r="E865456" s="382"/>
    </row>
    <row r="865457" spans="5:5">
      <c r="E865457" s="382"/>
    </row>
    <row r="865458" spans="5:5">
      <c r="E865458" s="382"/>
    </row>
    <row r="865459" spans="5:5">
      <c r="E865459" s="382"/>
    </row>
    <row r="865460" spans="5:5">
      <c r="E865460" s="382"/>
    </row>
    <row r="865461" spans="5:5">
      <c r="E865461" s="382"/>
    </row>
    <row r="865462" spans="5:5">
      <c r="E865462" s="382"/>
    </row>
    <row r="865463" spans="5:5">
      <c r="E865463" s="382"/>
    </row>
    <row r="865464" spans="5:5">
      <c r="E865464" s="382"/>
    </row>
    <row r="865465" spans="5:5">
      <c r="E865465" s="382"/>
    </row>
    <row r="865466" spans="5:5">
      <c r="E865466" s="382"/>
    </row>
    <row r="865467" spans="5:5">
      <c r="E865467" s="382"/>
    </row>
    <row r="865468" spans="5:5">
      <c r="E865468" s="382"/>
    </row>
    <row r="865469" spans="5:5">
      <c r="E865469" s="382"/>
    </row>
    <row r="865470" spans="5:5">
      <c r="E865470" s="382"/>
    </row>
    <row r="865471" spans="5:5">
      <c r="E865471" s="382"/>
    </row>
    <row r="865472" spans="5:5">
      <c r="E865472" s="382"/>
    </row>
    <row r="865473" spans="5:5">
      <c r="E865473" s="382"/>
    </row>
    <row r="865474" spans="5:5">
      <c r="E865474" s="382"/>
    </row>
    <row r="865475" spans="5:5">
      <c r="E865475" s="382"/>
    </row>
    <row r="865476" spans="5:5">
      <c r="E865476" s="382"/>
    </row>
    <row r="865477" spans="5:5">
      <c r="E865477" s="382"/>
    </row>
    <row r="865478" spans="5:5">
      <c r="E865478" s="382"/>
    </row>
    <row r="865479" spans="5:5">
      <c r="E865479" s="382"/>
    </row>
    <row r="865480" spans="5:5">
      <c r="E865480" s="382"/>
    </row>
    <row r="865481" spans="5:5">
      <c r="E865481" s="382"/>
    </row>
    <row r="865482" spans="5:5">
      <c r="E865482" s="382"/>
    </row>
    <row r="865483" spans="5:5">
      <c r="E865483" s="382"/>
    </row>
    <row r="865484" spans="5:5">
      <c r="E865484" s="382"/>
    </row>
    <row r="865485" spans="5:5">
      <c r="E865485" s="382"/>
    </row>
    <row r="865486" spans="5:5">
      <c r="E865486" s="382"/>
    </row>
    <row r="865487" spans="5:5">
      <c r="E865487" s="382"/>
    </row>
    <row r="865488" spans="5:5">
      <c r="E865488" s="382"/>
    </row>
    <row r="865489" spans="5:5">
      <c r="E865489" s="382"/>
    </row>
    <row r="865490" spans="5:5">
      <c r="E865490" s="382"/>
    </row>
    <row r="865491" spans="5:5">
      <c r="E865491" s="382"/>
    </row>
    <row r="865492" spans="5:5">
      <c r="E865492" s="382"/>
    </row>
    <row r="865493" spans="5:5">
      <c r="E865493" s="382"/>
    </row>
    <row r="865494" spans="5:5">
      <c r="E865494" s="382"/>
    </row>
    <row r="865495" spans="5:5">
      <c r="E865495" s="382"/>
    </row>
    <row r="865496" spans="5:5">
      <c r="E865496" s="382"/>
    </row>
    <row r="865497" spans="5:5">
      <c r="E865497" s="382"/>
    </row>
    <row r="865498" spans="5:5">
      <c r="E865498" s="382"/>
    </row>
    <row r="865499" spans="5:5">
      <c r="E865499" s="382"/>
    </row>
    <row r="865500" spans="5:5">
      <c r="E865500" s="382"/>
    </row>
    <row r="865501" spans="5:5">
      <c r="E865501" s="382"/>
    </row>
    <row r="865502" spans="5:5">
      <c r="E865502" s="382"/>
    </row>
    <row r="865503" spans="5:5">
      <c r="E865503" s="382"/>
    </row>
    <row r="865504" spans="5:5">
      <c r="E865504" s="382"/>
    </row>
    <row r="865505" spans="5:5">
      <c r="E865505" s="382"/>
    </row>
    <row r="865506" spans="5:5">
      <c r="E865506" s="382"/>
    </row>
    <row r="865507" spans="5:5">
      <c r="E865507" s="382"/>
    </row>
    <row r="865508" spans="5:5">
      <c r="E865508" s="382"/>
    </row>
    <row r="865509" spans="5:5">
      <c r="E865509" s="382"/>
    </row>
    <row r="865510" spans="5:5">
      <c r="E865510" s="382"/>
    </row>
    <row r="865511" spans="5:5">
      <c r="E865511" s="382"/>
    </row>
    <row r="865512" spans="5:5">
      <c r="E865512" s="382"/>
    </row>
    <row r="865513" spans="5:5">
      <c r="E865513" s="382"/>
    </row>
    <row r="865514" spans="5:5">
      <c r="E865514" s="382"/>
    </row>
    <row r="865515" spans="5:5">
      <c r="E865515" s="382"/>
    </row>
    <row r="865516" spans="5:5">
      <c r="E865516" s="382"/>
    </row>
    <row r="865517" spans="5:5">
      <c r="E865517" s="382"/>
    </row>
    <row r="865518" spans="5:5">
      <c r="E865518" s="382"/>
    </row>
    <row r="865519" spans="5:5">
      <c r="E865519" s="382"/>
    </row>
    <row r="865520" spans="5:5">
      <c r="E865520" s="382"/>
    </row>
    <row r="865521" spans="5:5">
      <c r="E865521" s="382"/>
    </row>
    <row r="865522" spans="5:5">
      <c r="E865522" s="382"/>
    </row>
    <row r="865523" spans="5:5">
      <c r="E865523" s="382"/>
    </row>
    <row r="865524" spans="5:5">
      <c r="E865524" s="382"/>
    </row>
    <row r="865525" spans="5:5">
      <c r="E865525" s="382"/>
    </row>
    <row r="865526" spans="5:5">
      <c r="E865526" s="382"/>
    </row>
    <row r="865527" spans="5:5">
      <c r="E865527" s="382"/>
    </row>
    <row r="865528" spans="5:5">
      <c r="E865528" s="382"/>
    </row>
    <row r="865529" spans="5:5">
      <c r="E865529" s="382"/>
    </row>
    <row r="865530" spans="5:5">
      <c r="E865530" s="382"/>
    </row>
    <row r="865531" spans="5:5">
      <c r="E865531" s="382"/>
    </row>
    <row r="865532" spans="5:5">
      <c r="E865532" s="382"/>
    </row>
    <row r="865533" spans="5:5">
      <c r="E865533" s="382"/>
    </row>
    <row r="865534" spans="5:5">
      <c r="E865534" s="382"/>
    </row>
    <row r="865535" spans="5:5">
      <c r="E865535" s="382"/>
    </row>
    <row r="865536" spans="5:5">
      <c r="E865536" s="382"/>
    </row>
    <row r="865537" spans="5:5">
      <c r="E865537" s="382"/>
    </row>
    <row r="865538" spans="5:5">
      <c r="E865538" s="382"/>
    </row>
    <row r="865539" spans="5:5">
      <c r="E865539" s="382"/>
    </row>
    <row r="865540" spans="5:5">
      <c r="E865540" s="382"/>
    </row>
    <row r="865541" spans="5:5">
      <c r="E865541" s="382"/>
    </row>
    <row r="865542" spans="5:5">
      <c r="E865542" s="382"/>
    </row>
    <row r="865543" spans="5:5">
      <c r="E865543" s="382"/>
    </row>
    <row r="865544" spans="5:5">
      <c r="E865544" s="382"/>
    </row>
    <row r="865545" spans="5:5">
      <c r="E865545" s="382"/>
    </row>
    <row r="865546" spans="5:5">
      <c r="E865546" s="382"/>
    </row>
    <row r="865547" spans="5:5">
      <c r="E865547" s="382"/>
    </row>
    <row r="865548" spans="5:5">
      <c r="E865548" s="382"/>
    </row>
    <row r="865549" spans="5:5">
      <c r="E865549" s="382"/>
    </row>
    <row r="865550" spans="5:5">
      <c r="E865550" s="382"/>
    </row>
    <row r="865551" spans="5:5">
      <c r="E865551" s="382"/>
    </row>
    <row r="865552" spans="5:5">
      <c r="E865552" s="382"/>
    </row>
    <row r="865553" spans="5:5">
      <c r="E865553" s="382"/>
    </row>
    <row r="865554" spans="5:5">
      <c r="E865554" s="382"/>
    </row>
    <row r="865555" spans="5:5">
      <c r="E865555" s="382"/>
    </row>
    <row r="865556" spans="5:5">
      <c r="E865556" s="382"/>
    </row>
    <row r="865557" spans="5:5">
      <c r="E865557" s="382"/>
    </row>
    <row r="865558" spans="5:5">
      <c r="E865558" s="382"/>
    </row>
    <row r="865559" spans="5:5">
      <c r="E865559" s="382"/>
    </row>
    <row r="865560" spans="5:5">
      <c r="E865560" s="382"/>
    </row>
    <row r="865561" spans="5:5">
      <c r="E865561" s="382"/>
    </row>
    <row r="865562" spans="5:5">
      <c r="E865562" s="382"/>
    </row>
    <row r="865563" spans="5:5">
      <c r="E865563" s="382"/>
    </row>
    <row r="865564" spans="5:5">
      <c r="E865564" s="382"/>
    </row>
    <row r="865565" spans="5:5">
      <c r="E865565" s="382"/>
    </row>
    <row r="865566" spans="5:5">
      <c r="E865566" s="382"/>
    </row>
    <row r="865567" spans="5:5">
      <c r="E865567" s="382"/>
    </row>
    <row r="865568" spans="5:5">
      <c r="E865568" s="382"/>
    </row>
    <row r="865569" spans="5:5">
      <c r="E865569" s="382"/>
    </row>
    <row r="865570" spans="5:5">
      <c r="E865570" s="382"/>
    </row>
    <row r="865571" spans="5:5">
      <c r="E865571" s="382"/>
    </row>
    <row r="865572" spans="5:5">
      <c r="E865572" s="382"/>
    </row>
    <row r="865573" spans="5:5">
      <c r="E865573" s="382"/>
    </row>
    <row r="865574" spans="5:5">
      <c r="E865574" s="382"/>
    </row>
    <row r="865575" spans="5:5">
      <c r="E865575" s="382"/>
    </row>
    <row r="865576" spans="5:5">
      <c r="E865576" s="382"/>
    </row>
    <row r="865577" spans="5:5">
      <c r="E865577" s="382"/>
    </row>
    <row r="865578" spans="5:5">
      <c r="E865578" s="382"/>
    </row>
    <row r="865579" spans="5:5">
      <c r="E865579" s="382"/>
    </row>
    <row r="865580" spans="5:5">
      <c r="E865580" s="382"/>
    </row>
    <row r="865581" spans="5:5">
      <c r="E865581" s="382"/>
    </row>
    <row r="865582" spans="5:5">
      <c r="E865582" s="382"/>
    </row>
    <row r="865583" spans="5:5">
      <c r="E865583" s="382"/>
    </row>
    <row r="865584" spans="5:5">
      <c r="E865584" s="382"/>
    </row>
    <row r="865585" spans="5:5">
      <c r="E865585" s="382"/>
    </row>
    <row r="865586" spans="5:5">
      <c r="E865586" s="382"/>
    </row>
    <row r="865587" spans="5:5">
      <c r="E865587" s="382"/>
    </row>
    <row r="865588" spans="5:5">
      <c r="E865588" s="382"/>
    </row>
    <row r="865589" spans="5:5">
      <c r="E865589" s="382"/>
    </row>
    <row r="865590" spans="5:5">
      <c r="E865590" s="382"/>
    </row>
    <row r="865591" spans="5:5">
      <c r="E865591" s="382"/>
    </row>
    <row r="865592" spans="5:5">
      <c r="E865592" s="382"/>
    </row>
    <row r="865593" spans="5:5">
      <c r="E865593" s="382"/>
    </row>
    <row r="865594" spans="5:5">
      <c r="E865594" s="382"/>
    </row>
    <row r="865595" spans="5:5">
      <c r="E865595" s="382"/>
    </row>
    <row r="865596" spans="5:5">
      <c r="E865596" s="382"/>
    </row>
    <row r="865597" spans="5:5">
      <c r="E865597" s="382"/>
    </row>
    <row r="865598" spans="5:5">
      <c r="E865598" s="382"/>
    </row>
    <row r="865599" spans="5:5">
      <c r="E865599" s="382"/>
    </row>
    <row r="865600" spans="5:5">
      <c r="E865600" s="382"/>
    </row>
    <row r="865601" spans="5:5">
      <c r="E865601" s="382"/>
    </row>
    <row r="865602" spans="5:5">
      <c r="E865602" s="382"/>
    </row>
    <row r="865603" spans="5:5">
      <c r="E865603" s="382"/>
    </row>
    <row r="865604" spans="5:5">
      <c r="E865604" s="382"/>
    </row>
    <row r="865605" spans="5:5">
      <c r="E865605" s="382"/>
    </row>
    <row r="865606" spans="5:5">
      <c r="E865606" s="382"/>
    </row>
    <row r="865607" spans="5:5">
      <c r="E865607" s="382"/>
    </row>
    <row r="865608" spans="5:5">
      <c r="E865608" s="382"/>
    </row>
    <row r="865609" spans="5:5">
      <c r="E865609" s="382"/>
    </row>
    <row r="865610" spans="5:5">
      <c r="E865610" s="382"/>
    </row>
    <row r="865611" spans="5:5">
      <c r="E865611" s="382"/>
    </row>
    <row r="865612" spans="5:5">
      <c r="E865612" s="382"/>
    </row>
    <row r="865613" spans="5:5">
      <c r="E865613" s="382"/>
    </row>
    <row r="865614" spans="5:5">
      <c r="E865614" s="382"/>
    </row>
    <row r="865615" spans="5:5">
      <c r="E865615" s="382"/>
    </row>
    <row r="865616" spans="5:5">
      <c r="E865616" s="382"/>
    </row>
    <row r="865617" spans="5:5">
      <c r="E865617" s="382"/>
    </row>
    <row r="865618" spans="5:5">
      <c r="E865618" s="382"/>
    </row>
    <row r="865619" spans="5:5">
      <c r="E865619" s="382"/>
    </row>
    <row r="865620" spans="5:5">
      <c r="E865620" s="382"/>
    </row>
    <row r="865621" spans="5:5">
      <c r="E865621" s="382"/>
    </row>
    <row r="865622" spans="5:5">
      <c r="E865622" s="382"/>
    </row>
    <row r="865623" spans="5:5">
      <c r="E865623" s="382"/>
    </row>
    <row r="865624" spans="5:5">
      <c r="E865624" s="382"/>
    </row>
    <row r="865625" spans="5:5">
      <c r="E865625" s="382"/>
    </row>
    <row r="865626" spans="5:5">
      <c r="E865626" s="382"/>
    </row>
    <row r="865627" spans="5:5">
      <c r="E865627" s="382"/>
    </row>
    <row r="865628" spans="5:5">
      <c r="E865628" s="382"/>
    </row>
    <row r="865629" spans="5:5">
      <c r="E865629" s="382"/>
    </row>
    <row r="865630" spans="5:5">
      <c r="E865630" s="382"/>
    </row>
    <row r="865631" spans="5:5">
      <c r="E865631" s="382"/>
    </row>
    <row r="865632" spans="5:5">
      <c r="E865632" s="382"/>
    </row>
    <row r="865633" spans="5:5">
      <c r="E865633" s="382"/>
    </row>
    <row r="865634" spans="5:5">
      <c r="E865634" s="382"/>
    </row>
    <row r="865635" spans="5:5">
      <c r="E865635" s="382"/>
    </row>
    <row r="865636" spans="5:5">
      <c r="E865636" s="382"/>
    </row>
    <row r="865637" spans="5:5">
      <c r="E865637" s="382"/>
    </row>
    <row r="865638" spans="5:5">
      <c r="E865638" s="382"/>
    </row>
    <row r="865639" spans="5:5">
      <c r="E865639" s="382"/>
    </row>
    <row r="865640" spans="5:5">
      <c r="E865640" s="382"/>
    </row>
    <row r="865641" spans="5:5">
      <c r="E865641" s="382"/>
    </row>
    <row r="865642" spans="5:5">
      <c r="E865642" s="382"/>
    </row>
    <row r="865643" spans="5:5">
      <c r="E865643" s="382"/>
    </row>
    <row r="865644" spans="5:5">
      <c r="E865644" s="382"/>
    </row>
    <row r="865645" spans="5:5">
      <c r="E865645" s="382"/>
    </row>
    <row r="865646" spans="5:5">
      <c r="E865646" s="382"/>
    </row>
    <row r="865647" spans="5:5">
      <c r="E865647" s="382"/>
    </row>
    <row r="865648" spans="5:5">
      <c r="E865648" s="382"/>
    </row>
    <row r="865649" spans="5:5">
      <c r="E865649" s="382"/>
    </row>
    <row r="865650" spans="5:5">
      <c r="E865650" s="382"/>
    </row>
    <row r="865651" spans="5:5">
      <c r="E865651" s="382"/>
    </row>
    <row r="865652" spans="5:5">
      <c r="E865652" s="382"/>
    </row>
    <row r="865653" spans="5:5">
      <c r="E865653" s="382"/>
    </row>
    <row r="865654" spans="5:5">
      <c r="E865654" s="382"/>
    </row>
    <row r="865655" spans="5:5">
      <c r="E865655" s="382"/>
    </row>
    <row r="865656" spans="5:5">
      <c r="E865656" s="382"/>
    </row>
    <row r="865657" spans="5:5">
      <c r="E865657" s="382"/>
    </row>
    <row r="865658" spans="5:5">
      <c r="E865658" s="382"/>
    </row>
    <row r="865659" spans="5:5">
      <c r="E865659" s="382"/>
    </row>
    <row r="865660" spans="5:5">
      <c r="E865660" s="382"/>
    </row>
    <row r="865661" spans="5:5">
      <c r="E865661" s="382"/>
    </row>
    <row r="865662" spans="5:5">
      <c r="E865662" s="382"/>
    </row>
    <row r="865663" spans="5:5">
      <c r="E865663" s="382"/>
    </row>
    <row r="865664" spans="5:5">
      <c r="E865664" s="382"/>
    </row>
    <row r="865665" spans="5:5">
      <c r="E865665" s="382"/>
    </row>
    <row r="865666" spans="5:5">
      <c r="E865666" s="382"/>
    </row>
    <row r="865667" spans="5:5">
      <c r="E865667" s="382"/>
    </row>
    <row r="865668" spans="5:5">
      <c r="E865668" s="382"/>
    </row>
    <row r="865669" spans="5:5">
      <c r="E865669" s="382"/>
    </row>
    <row r="865670" spans="5:5">
      <c r="E865670" s="382"/>
    </row>
    <row r="865671" spans="5:5">
      <c r="E865671" s="382"/>
    </row>
    <row r="865672" spans="5:5">
      <c r="E865672" s="382"/>
    </row>
    <row r="865673" spans="5:5">
      <c r="E865673" s="382"/>
    </row>
    <row r="865674" spans="5:5">
      <c r="E865674" s="382"/>
    </row>
    <row r="865675" spans="5:5">
      <c r="E865675" s="382"/>
    </row>
    <row r="865676" spans="5:5">
      <c r="E865676" s="382"/>
    </row>
    <row r="865677" spans="5:5">
      <c r="E865677" s="382"/>
    </row>
    <row r="865678" spans="5:5">
      <c r="E865678" s="382"/>
    </row>
    <row r="865679" spans="5:5">
      <c r="E865679" s="382"/>
    </row>
    <row r="865680" spans="5:5">
      <c r="E865680" s="382"/>
    </row>
    <row r="865681" spans="5:5">
      <c r="E865681" s="382"/>
    </row>
    <row r="865682" spans="5:5">
      <c r="E865682" s="382"/>
    </row>
    <row r="865683" spans="5:5">
      <c r="E865683" s="382"/>
    </row>
    <row r="865684" spans="5:5">
      <c r="E865684" s="382"/>
    </row>
    <row r="865685" spans="5:5">
      <c r="E865685" s="382"/>
    </row>
    <row r="865686" spans="5:5">
      <c r="E865686" s="382"/>
    </row>
    <row r="865687" spans="5:5">
      <c r="E865687" s="382"/>
    </row>
    <row r="865688" spans="5:5">
      <c r="E865688" s="382"/>
    </row>
    <row r="865689" spans="5:5">
      <c r="E865689" s="382"/>
    </row>
    <row r="865690" spans="5:5">
      <c r="E865690" s="382"/>
    </row>
    <row r="865691" spans="5:5">
      <c r="E865691" s="382"/>
    </row>
    <row r="865692" spans="5:5">
      <c r="E865692" s="382"/>
    </row>
    <row r="865693" spans="5:5">
      <c r="E865693" s="382"/>
    </row>
    <row r="865694" spans="5:5">
      <c r="E865694" s="382"/>
    </row>
    <row r="865695" spans="5:5">
      <c r="E865695" s="382"/>
    </row>
    <row r="865696" spans="5:5">
      <c r="E865696" s="382"/>
    </row>
    <row r="865697" spans="5:5">
      <c r="E865697" s="382"/>
    </row>
    <row r="865698" spans="5:5">
      <c r="E865698" s="382"/>
    </row>
    <row r="865699" spans="5:5">
      <c r="E865699" s="382"/>
    </row>
    <row r="865700" spans="5:5">
      <c r="E865700" s="382"/>
    </row>
    <row r="865701" spans="5:5">
      <c r="E865701" s="382"/>
    </row>
    <row r="865702" spans="5:5">
      <c r="E865702" s="382"/>
    </row>
    <row r="865703" spans="5:5">
      <c r="E865703" s="382"/>
    </row>
    <row r="865704" spans="5:5">
      <c r="E865704" s="382"/>
    </row>
    <row r="865705" spans="5:5">
      <c r="E865705" s="382"/>
    </row>
    <row r="865706" spans="5:5">
      <c r="E865706" s="382"/>
    </row>
    <row r="865707" spans="5:5">
      <c r="E865707" s="382"/>
    </row>
    <row r="865708" spans="5:5">
      <c r="E865708" s="382"/>
    </row>
    <row r="865709" spans="5:5">
      <c r="E865709" s="382"/>
    </row>
    <row r="865710" spans="5:5">
      <c r="E865710" s="382"/>
    </row>
    <row r="865711" spans="5:5">
      <c r="E865711" s="382"/>
    </row>
    <row r="865712" spans="5:5">
      <c r="E865712" s="382"/>
    </row>
    <row r="865713" spans="5:5">
      <c r="E865713" s="382"/>
    </row>
    <row r="865714" spans="5:5">
      <c r="E865714" s="382"/>
    </row>
    <row r="865715" spans="5:5">
      <c r="E865715" s="382"/>
    </row>
    <row r="865716" spans="5:5">
      <c r="E865716" s="382"/>
    </row>
    <row r="865717" spans="5:5">
      <c r="E865717" s="382"/>
    </row>
    <row r="865718" spans="5:5">
      <c r="E865718" s="382"/>
    </row>
    <row r="865719" spans="5:5">
      <c r="E865719" s="382"/>
    </row>
    <row r="865720" spans="5:5">
      <c r="E865720" s="382"/>
    </row>
    <row r="865721" spans="5:5">
      <c r="E865721" s="382"/>
    </row>
    <row r="865722" spans="5:5">
      <c r="E865722" s="382"/>
    </row>
    <row r="865723" spans="5:5">
      <c r="E865723" s="382"/>
    </row>
    <row r="865724" spans="5:5">
      <c r="E865724" s="382"/>
    </row>
    <row r="865725" spans="5:5">
      <c r="E865725" s="382"/>
    </row>
    <row r="865726" spans="5:5">
      <c r="E865726" s="382"/>
    </row>
    <row r="865727" spans="5:5">
      <c r="E865727" s="382"/>
    </row>
    <row r="865728" spans="5:5">
      <c r="E865728" s="382"/>
    </row>
    <row r="865729" spans="5:5">
      <c r="E865729" s="382"/>
    </row>
    <row r="865730" spans="5:5">
      <c r="E865730" s="382"/>
    </row>
    <row r="865731" spans="5:5">
      <c r="E865731" s="382"/>
    </row>
    <row r="865732" spans="5:5">
      <c r="E865732" s="382"/>
    </row>
    <row r="865733" spans="5:5">
      <c r="E865733" s="382"/>
    </row>
    <row r="865734" spans="5:5">
      <c r="E865734" s="382"/>
    </row>
    <row r="865735" spans="5:5">
      <c r="E865735" s="382"/>
    </row>
    <row r="865736" spans="5:5">
      <c r="E865736" s="382"/>
    </row>
    <row r="865737" spans="5:5">
      <c r="E865737" s="382"/>
    </row>
    <row r="865738" spans="5:5">
      <c r="E865738" s="382"/>
    </row>
    <row r="865739" spans="5:5">
      <c r="E865739" s="382"/>
    </row>
    <row r="865740" spans="5:5">
      <c r="E865740" s="382"/>
    </row>
    <row r="865741" spans="5:5">
      <c r="E865741" s="382"/>
    </row>
    <row r="865742" spans="5:5">
      <c r="E865742" s="382"/>
    </row>
    <row r="865743" spans="5:5">
      <c r="E865743" s="382"/>
    </row>
    <row r="865744" spans="5:5">
      <c r="E865744" s="382"/>
    </row>
    <row r="865745" spans="5:5">
      <c r="E865745" s="382"/>
    </row>
    <row r="865746" spans="5:5">
      <c r="E865746" s="382"/>
    </row>
    <row r="865747" spans="5:5">
      <c r="E865747" s="382"/>
    </row>
    <row r="865748" spans="5:5">
      <c r="E865748" s="382"/>
    </row>
    <row r="865749" spans="5:5">
      <c r="E865749" s="382"/>
    </row>
    <row r="865750" spans="5:5">
      <c r="E865750" s="382"/>
    </row>
    <row r="865751" spans="5:5">
      <c r="E865751" s="382"/>
    </row>
    <row r="865752" spans="5:5">
      <c r="E865752" s="382"/>
    </row>
    <row r="865753" spans="5:5">
      <c r="E865753" s="382"/>
    </row>
    <row r="865754" spans="5:5">
      <c r="E865754" s="382"/>
    </row>
    <row r="865755" spans="5:5">
      <c r="E865755" s="382"/>
    </row>
    <row r="865756" spans="5:5">
      <c r="E865756" s="382"/>
    </row>
    <row r="865757" spans="5:5">
      <c r="E865757" s="382"/>
    </row>
    <row r="865758" spans="5:5">
      <c r="E865758" s="382"/>
    </row>
    <row r="865759" spans="5:5">
      <c r="E865759" s="382"/>
    </row>
    <row r="865760" spans="5:5">
      <c r="E865760" s="382"/>
    </row>
    <row r="865761" spans="5:5">
      <c r="E865761" s="382"/>
    </row>
    <row r="865762" spans="5:5">
      <c r="E865762" s="382"/>
    </row>
    <row r="865763" spans="5:5">
      <c r="E865763" s="382"/>
    </row>
    <row r="865764" spans="5:5">
      <c r="E865764" s="382"/>
    </row>
    <row r="865765" spans="5:5">
      <c r="E865765" s="382"/>
    </row>
    <row r="865766" spans="5:5">
      <c r="E865766" s="382"/>
    </row>
    <row r="865767" spans="5:5">
      <c r="E865767" s="382"/>
    </row>
    <row r="865768" spans="5:5">
      <c r="E865768" s="382"/>
    </row>
    <row r="865769" spans="5:5">
      <c r="E865769" s="382"/>
    </row>
    <row r="865770" spans="5:5">
      <c r="E865770" s="382"/>
    </row>
    <row r="865771" spans="5:5">
      <c r="E865771" s="382"/>
    </row>
    <row r="865772" spans="5:5">
      <c r="E865772" s="382"/>
    </row>
    <row r="865773" spans="5:5">
      <c r="E865773" s="382"/>
    </row>
    <row r="865774" spans="5:5">
      <c r="E865774" s="382"/>
    </row>
    <row r="865775" spans="5:5">
      <c r="E865775" s="382"/>
    </row>
    <row r="865776" spans="5:5">
      <c r="E865776" s="382"/>
    </row>
    <row r="865777" spans="5:5">
      <c r="E865777" s="382"/>
    </row>
    <row r="865778" spans="5:5">
      <c r="E865778" s="382"/>
    </row>
    <row r="865779" spans="5:5">
      <c r="E865779" s="382"/>
    </row>
    <row r="865780" spans="5:5">
      <c r="E865780" s="382"/>
    </row>
    <row r="865781" spans="5:5">
      <c r="E865781" s="382"/>
    </row>
    <row r="865782" spans="5:5">
      <c r="E865782" s="382"/>
    </row>
    <row r="865783" spans="5:5">
      <c r="E865783" s="382"/>
    </row>
    <row r="865784" spans="5:5">
      <c r="E865784" s="382"/>
    </row>
    <row r="865785" spans="5:5">
      <c r="E865785" s="382"/>
    </row>
    <row r="865786" spans="5:5">
      <c r="E865786" s="382"/>
    </row>
    <row r="865787" spans="5:5">
      <c r="E865787" s="382"/>
    </row>
    <row r="865788" spans="5:5">
      <c r="E865788" s="382"/>
    </row>
    <row r="865789" spans="5:5">
      <c r="E865789" s="382"/>
    </row>
    <row r="865790" spans="5:5">
      <c r="E865790" s="382"/>
    </row>
    <row r="865791" spans="5:5">
      <c r="E865791" s="382"/>
    </row>
    <row r="865792" spans="5:5">
      <c r="E865792" s="382"/>
    </row>
    <row r="865793" spans="5:5">
      <c r="E865793" s="382"/>
    </row>
    <row r="865794" spans="5:5">
      <c r="E865794" s="382"/>
    </row>
    <row r="865795" spans="5:5">
      <c r="E865795" s="382"/>
    </row>
    <row r="865796" spans="5:5">
      <c r="E865796" s="382"/>
    </row>
    <row r="865797" spans="5:5">
      <c r="E865797" s="382"/>
    </row>
    <row r="865798" spans="5:5">
      <c r="E865798" s="382"/>
    </row>
    <row r="865799" spans="5:5">
      <c r="E865799" s="382"/>
    </row>
    <row r="865800" spans="5:5">
      <c r="E865800" s="382"/>
    </row>
    <row r="865801" spans="5:5">
      <c r="E865801" s="382"/>
    </row>
    <row r="865802" spans="5:5">
      <c r="E865802" s="382"/>
    </row>
    <row r="865803" spans="5:5">
      <c r="E865803" s="382"/>
    </row>
    <row r="865804" spans="5:5">
      <c r="E865804" s="382"/>
    </row>
    <row r="865805" spans="5:5">
      <c r="E865805" s="382"/>
    </row>
    <row r="865806" spans="5:5">
      <c r="E865806" s="382"/>
    </row>
    <row r="865807" spans="5:5">
      <c r="E865807" s="382"/>
    </row>
    <row r="865808" spans="5:5">
      <c r="E865808" s="382"/>
    </row>
    <row r="865809" spans="5:5">
      <c r="E865809" s="382"/>
    </row>
    <row r="865810" spans="5:5">
      <c r="E865810" s="382"/>
    </row>
    <row r="865811" spans="5:5">
      <c r="E865811" s="382"/>
    </row>
    <row r="865812" spans="5:5">
      <c r="E865812" s="382"/>
    </row>
    <row r="865813" spans="5:5">
      <c r="E865813" s="382"/>
    </row>
    <row r="865814" spans="5:5">
      <c r="E865814" s="382"/>
    </row>
    <row r="865815" spans="5:5">
      <c r="E865815" s="382"/>
    </row>
    <row r="865816" spans="5:5">
      <c r="E865816" s="382"/>
    </row>
    <row r="865817" spans="5:5">
      <c r="E865817" s="382"/>
    </row>
    <row r="865818" spans="5:5">
      <c r="E865818" s="382"/>
    </row>
    <row r="865819" spans="5:5">
      <c r="E865819" s="382"/>
    </row>
    <row r="865820" spans="5:5">
      <c r="E865820" s="382"/>
    </row>
    <row r="865821" spans="5:5">
      <c r="E865821" s="382"/>
    </row>
    <row r="865822" spans="5:5">
      <c r="E865822" s="382"/>
    </row>
    <row r="865823" spans="5:5">
      <c r="E865823" s="382"/>
    </row>
    <row r="865824" spans="5:5">
      <c r="E865824" s="382"/>
    </row>
    <row r="865825" spans="5:5">
      <c r="E865825" s="382"/>
    </row>
    <row r="865826" spans="5:5">
      <c r="E865826" s="382"/>
    </row>
    <row r="865827" spans="5:5">
      <c r="E865827" s="382"/>
    </row>
    <row r="865828" spans="5:5">
      <c r="E865828" s="382"/>
    </row>
    <row r="865829" spans="5:5">
      <c r="E865829" s="382"/>
    </row>
    <row r="865830" spans="5:5">
      <c r="E865830" s="382"/>
    </row>
    <row r="865831" spans="5:5">
      <c r="E865831" s="382"/>
    </row>
    <row r="865832" spans="5:5">
      <c r="E865832" s="382"/>
    </row>
    <row r="865833" spans="5:5">
      <c r="E865833" s="382"/>
    </row>
    <row r="865834" spans="5:5">
      <c r="E865834" s="382"/>
    </row>
    <row r="865835" spans="5:5">
      <c r="E865835" s="382"/>
    </row>
    <row r="865836" spans="5:5">
      <c r="E865836" s="382"/>
    </row>
    <row r="865837" spans="5:5">
      <c r="E865837" s="382"/>
    </row>
    <row r="865838" spans="5:5">
      <c r="E865838" s="382"/>
    </row>
    <row r="865839" spans="5:5">
      <c r="E865839" s="382"/>
    </row>
    <row r="865840" spans="5:5">
      <c r="E865840" s="382"/>
    </row>
    <row r="865841" spans="5:5">
      <c r="E865841" s="382"/>
    </row>
    <row r="865842" spans="5:5">
      <c r="E865842" s="382"/>
    </row>
    <row r="865843" spans="5:5">
      <c r="E865843" s="382"/>
    </row>
    <row r="865844" spans="5:5">
      <c r="E865844" s="382"/>
    </row>
    <row r="865845" spans="5:5">
      <c r="E865845" s="382"/>
    </row>
    <row r="865846" spans="5:5">
      <c r="E865846" s="382"/>
    </row>
    <row r="865847" spans="5:5">
      <c r="E865847" s="382"/>
    </row>
    <row r="865848" spans="5:5">
      <c r="E865848" s="382"/>
    </row>
    <row r="865849" spans="5:5">
      <c r="E865849" s="382"/>
    </row>
    <row r="865850" spans="5:5">
      <c r="E865850" s="382"/>
    </row>
    <row r="865851" spans="5:5">
      <c r="E865851" s="382"/>
    </row>
    <row r="865852" spans="5:5">
      <c r="E865852" s="382"/>
    </row>
    <row r="865853" spans="5:5">
      <c r="E865853" s="382"/>
    </row>
    <row r="865854" spans="5:5">
      <c r="E865854" s="382"/>
    </row>
    <row r="865855" spans="5:5">
      <c r="E865855" s="382"/>
    </row>
    <row r="865856" spans="5:5">
      <c r="E865856" s="382"/>
    </row>
    <row r="865857" spans="5:5">
      <c r="E865857" s="382"/>
    </row>
    <row r="865858" spans="5:5">
      <c r="E865858" s="382"/>
    </row>
    <row r="865859" spans="5:5">
      <c r="E865859" s="382"/>
    </row>
    <row r="865860" spans="5:5">
      <c r="E865860" s="382"/>
    </row>
    <row r="865861" spans="5:5">
      <c r="E865861" s="382"/>
    </row>
    <row r="865862" spans="5:5">
      <c r="E865862" s="382"/>
    </row>
    <row r="865863" spans="5:5">
      <c r="E865863" s="382"/>
    </row>
    <row r="865864" spans="5:5">
      <c r="E865864" s="382"/>
    </row>
    <row r="865865" spans="5:5">
      <c r="E865865" s="382"/>
    </row>
    <row r="865866" spans="5:5">
      <c r="E865866" s="382"/>
    </row>
    <row r="865867" spans="5:5">
      <c r="E865867" s="382"/>
    </row>
    <row r="865868" spans="5:5">
      <c r="E865868" s="382"/>
    </row>
    <row r="865869" spans="5:5">
      <c r="E865869" s="382"/>
    </row>
    <row r="865870" spans="5:5">
      <c r="E865870" s="382"/>
    </row>
    <row r="865871" spans="5:5">
      <c r="E865871" s="382"/>
    </row>
    <row r="865872" spans="5:5">
      <c r="E865872" s="382"/>
    </row>
    <row r="865873" spans="5:5">
      <c r="E865873" s="382"/>
    </row>
    <row r="865874" spans="5:5">
      <c r="E865874" s="382"/>
    </row>
    <row r="865875" spans="5:5">
      <c r="E865875" s="382"/>
    </row>
    <row r="865876" spans="5:5">
      <c r="E865876" s="382"/>
    </row>
    <row r="865877" spans="5:5">
      <c r="E865877" s="382"/>
    </row>
    <row r="865878" spans="5:5">
      <c r="E865878" s="382"/>
    </row>
    <row r="865879" spans="5:5">
      <c r="E865879" s="382"/>
    </row>
    <row r="865880" spans="5:5">
      <c r="E865880" s="382"/>
    </row>
    <row r="865881" spans="5:5">
      <c r="E865881" s="382"/>
    </row>
    <row r="865882" spans="5:5">
      <c r="E865882" s="382"/>
    </row>
    <row r="865883" spans="5:5">
      <c r="E865883" s="382"/>
    </row>
    <row r="865884" spans="5:5">
      <c r="E865884" s="382"/>
    </row>
    <row r="865885" spans="5:5">
      <c r="E865885" s="382"/>
    </row>
    <row r="865886" spans="5:5">
      <c r="E865886" s="382"/>
    </row>
    <row r="865887" spans="5:5">
      <c r="E865887" s="382"/>
    </row>
    <row r="865888" spans="5:5">
      <c r="E865888" s="382"/>
    </row>
    <row r="865889" spans="5:5">
      <c r="E865889" s="382"/>
    </row>
    <row r="865890" spans="5:5">
      <c r="E865890" s="382"/>
    </row>
    <row r="865891" spans="5:5">
      <c r="E865891" s="382"/>
    </row>
    <row r="865892" spans="5:5">
      <c r="E865892" s="382"/>
    </row>
    <row r="865893" spans="5:5">
      <c r="E865893" s="382"/>
    </row>
    <row r="865894" spans="5:5">
      <c r="E865894" s="382"/>
    </row>
    <row r="865895" spans="5:5">
      <c r="E865895" s="382"/>
    </row>
    <row r="865896" spans="5:5">
      <c r="E865896" s="382"/>
    </row>
    <row r="865897" spans="5:5">
      <c r="E865897" s="382"/>
    </row>
    <row r="865898" spans="5:5">
      <c r="E865898" s="382"/>
    </row>
    <row r="865899" spans="5:5">
      <c r="E865899" s="382"/>
    </row>
    <row r="865900" spans="5:5">
      <c r="E865900" s="382"/>
    </row>
    <row r="865901" spans="5:5">
      <c r="E865901" s="382"/>
    </row>
    <row r="865902" spans="5:5">
      <c r="E865902" s="382"/>
    </row>
    <row r="865903" spans="5:5">
      <c r="E865903" s="382"/>
    </row>
    <row r="865904" spans="5:5">
      <c r="E865904" s="382"/>
    </row>
    <row r="865905" spans="5:5">
      <c r="E865905" s="382"/>
    </row>
    <row r="865906" spans="5:5">
      <c r="E865906" s="382"/>
    </row>
    <row r="865907" spans="5:5">
      <c r="E865907" s="382"/>
    </row>
    <row r="865908" spans="5:5">
      <c r="E865908" s="382"/>
    </row>
    <row r="865909" spans="5:5">
      <c r="E865909" s="382"/>
    </row>
    <row r="865910" spans="5:5">
      <c r="E865910" s="382"/>
    </row>
    <row r="865911" spans="5:5">
      <c r="E865911" s="382"/>
    </row>
    <row r="865912" spans="5:5">
      <c r="E865912" s="382"/>
    </row>
    <row r="865913" spans="5:5">
      <c r="E865913" s="382"/>
    </row>
    <row r="865914" spans="5:5">
      <c r="E865914" s="382"/>
    </row>
    <row r="865915" spans="5:5">
      <c r="E865915" s="382"/>
    </row>
    <row r="865916" spans="5:5">
      <c r="E865916" s="382"/>
    </row>
    <row r="865917" spans="5:5">
      <c r="E865917" s="382"/>
    </row>
    <row r="865918" spans="5:5">
      <c r="E865918" s="382"/>
    </row>
    <row r="865919" spans="5:5">
      <c r="E865919" s="382"/>
    </row>
    <row r="865920" spans="5:5">
      <c r="E865920" s="382"/>
    </row>
    <row r="865921" spans="5:5">
      <c r="E865921" s="382"/>
    </row>
    <row r="865922" spans="5:5">
      <c r="E865922" s="382"/>
    </row>
    <row r="865923" spans="5:5">
      <c r="E865923" s="382"/>
    </row>
    <row r="865924" spans="5:5">
      <c r="E865924" s="382"/>
    </row>
    <row r="865925" spans="5:5">
      <c r="E865925" s="382"/>
    </row>
    <row r="865926" spans="5:5">
      <c r="E865926" s="382"/>
    </row>
    <row r="865927" spans="5:5">
      <c r="E865927" s="382"/>
    </row>
    <row r="865928" spans="5:5">
      <c r="E865928" s="382"/>
    </row>
    <row r="865929" spans="5:5">
      <c r="E865929" s="382"/>
    </row>
    <row r="865930" spans="5:5">
      <c r="E865930" s="382"/>
    </row>
    <row r="865931" spans="5:5">
      <c r="E865931" s="382"/>
    </row>
    <row r="865932" spans="5:5">
      <c r="E865932" s="382"/>
    </row>
    <row r="865933" spans="5:5">
      <c r="E865933" s="382"/>
    </row>
    <row r="865934" spans="5:5">
      <c r="E865934" s="382"/>
    </row>
    <row r="865935" spans="5:5">
      <c r="E865935" s="382"/>
    </row>
    <row r="865936" spans="5:5">
      <c r="E865936" s="382"/>
    </row>
    <row r="865937" spans="5:5">
      <c r="E865937" s="382"/>
    </row>
    <row r="865938" spans="5:5">
      <c r="E865938" s="382"/>
    </row>
    <row r="865939" spans="5:5">
      <c r="E865939" s="382"/>
    </row>
    <row r="865940" spans="5:5">
      <c r="E865940" s="382"/>
    </row>
    <row r="865941" spans="5:5">
      <c r="E865941" s="382"/>
    </row>
    <row r="865942" spans="5:5">
      <c r="E865942" s="382"/>
    </row>
    <row r="865943" spans="5:5">
      <c r="E865943" s="382"/>
    </row>
    <row r="865944" spans="5:5">
      <c r="E865944" s="382"/>
    </row>
    <row r="865945" spans="5:5">
      <c r="E865945" s="382"/>
    </row>
    <row r="865946" spans="5:5">
      <c r="E865946" s="382"/>
    </row>
    <row r="865947" spans="5:5">
      <c r="E865947" s="382"/>
    </row>
    <row r="865948" spans="5:5">
      <c r="E865948" s="382"/>
    </row>
    <row r="865949" spans="5:5">
      <c r="E865949" s="382"/>
    </row>
    <row r="865950" spans="5:5">
      <c r="E865950" s="382"/>
    </row>
    <row r="865951" spans="5:5">
      <c r="E865951" s="382"/>
    </row>
    <row r="865952" spans="5:5">
      <c r="E865952" s="382"/>
    </row>
    <row r="865953" spans="5:5">
      <c r="E865953" s="382"/>
    </row>
    <row r="865954" spans="5:5">
      <c r="E865954" s="382"/>
    </row>
    <row r="865955" spans="5:5">
      <c r="E865955" s="382"/>
    </row>
    <row r="865956" spans="5:5">
      <c r="E865956" s="382"/>
    </row>
    <row r="865957" spans="5:5">
      <c r="E865957" s="382"/>
    </row>
    <row r="865958" spans="5:5">
      <c r="E865958" s="382"/>
    </row>
    <row r="865959" spans="5:5">
      <c r="E865959" s="382"/>
    </row>
    <row r="865960" spans="5:5">
      <c r="E865960" s="382"/>
    </row>
    <row r="865961" spans="5:5">
      <c r="E865961" s="382"/>
    </row>
    <row r="865962" spans="5:5">
      <c r="E865962" s="382"/>
    </row>
    <row r="865963" spans="5:5">
      <c r="E865963" s="382"/>
    </row>
    <row r="865964" spans="5:5">
      <c r="E865964" s="382"/>
    </row>
    <row r="865965" spans="5:5">
      <c r="E865965" s="382"/>
    </row>
    <row r="865966" spans="5:5">
      <c r="E865966" s="382"/>
    </row>
    <row r="865967" spans="5:5">
      <c r="E865967" s="382"/>
    </row>
    <row r="865968" spans="5:5">
      <c r="E865968" s="382"/>
    </row>
    <row r="865969" spans="5:5">
      <c r="E865969" s="382"/>
    </row>
    <row r="865970" spans="5:5">
      <c r="E865970" s="382"/>
    </row>
    <row r="865971" spans="5:5">
      <c r="E865971" s="382"/>
    </row>
    <row r="865972" spans="5:5">
      <c r="E865972" s="382"/>
    </row>
    <row r="865973" spans="5:5">
      <c r="E865973" s="382"/>
    </row>
    <row r="865974" spans="5:5">
      <c r="E865974" s="382"/>
    </row>
    <row r="865975" spans="5:5">
      <c r="E865975" s="382"/>
    </row>
    <row r="865976" spans="5:5">
      <c r="E865976" s="382"/>
    </row>
    <row r="865977" spans="5:5">
      <c r="E865977" s="382"/>
    </row>
    <row r="865978" spans="5:5">
      <c r="E865978" s="382"/>
    </row>
    <row r="865979" spans="5:5">
      <c r="E865979" s="382"/>
    </row>
    <row r="865980" spans="5:5">
      <c r="E865980" s="382"/>
    </row>
    <row r="865981" spans="5:5">
      <c r="E865981" s="382"/>
    </row>
    <row r="865982" spans="5:5">
      <c r="E865982" s="382"/>
    </row>
    <row r="865983" spans="5:5">
      <c r="E865983" s="382"/>
    </row>
    <row r="865984" spans="5:5">
      <c r="E865984" s="382"/>
    </row>
    <row r="865985" spans="5:5">
      <c r="E865985" s="382"/>
    </row>
    <row r="865986" spans="5:5">
      <c r="E865986" s="382"/>
    </row>
    <row r="865987" spans="5:5">
      <c r="E865987" s="382"/>
    </row>
    <row r="865988" spans="5:5">
      <c r="E865988" s="382"/>
    </row>
    <row r="865989" spans="5:5">
      <c r="E865989" s="382"/>
    </row>
    <row r="865990" spans="5:5">
      <c r="E865990" s="382"/>
    </row>
    <row r="865991" spans="5:5">
      <c r="E865991" s="382"/>
    </row>
    <row r="865992" spans="5:5">
      <c r="E865992" s="382"/>
    </row>
    <row r="865993" spans="5:5">
      <c r="E865993" s="382"/>
    </row>
    <row r="865994" spans="5:5">
      <c r="E865994" s="382"/>
    </row>
    <row r="865995" spans="5:5">
      <c r="E865995" s="382"/>
    </row>
    <row r="865996" spans="5:5">
      <c r="E865996" s="382"/>
    </row>
    <row r="865997" spans="5:5">
      <c r="E865997" s="382"/>
    </row>
    <row r="865998" spans="5:5">
      <c r="E865998" s="382"/>
    </row>
    <row r="865999" spans="5:5">
      <c r="E865999" s="382"/>
    </row>
    <row r="866000" spans="5:5">
      <c r="E866000" s="382"/>
    </row>
    <row r="866001" spans="5:5">
      <c r="E866001" s="382"/>
    </row>
    <row r="866002" spans="5:5">
      <c r="E866002" s="382"/>
    </row>
    <row r="866003" spans="5:5">
      <c r="E866003" s="382"/>
    </row>
    <row r="866004" spans="5:5">
      <c r="E866004" s="382"/>
    </row>
    <row r="866005" spans="5:5">
      <c r="E866005" s="382"/>
    </row>
    <row r="866006" spans="5:5">
      <c r="E866006" s="382"/>
    </row>
    <row r="866007" spans="5:5">
      <c r="E866007" s="382"/>
    </row>
    <row r="866008" spans="5:5">
      <c r="E866008" s="382"/>
    </row>
    <row r="866009" spans="5:5">
      <c r="E866009" s="382"/>
    </row>
    <row r="866010" spans="5:5">
      <c r="E866010" s="382"/>
    </row>
    <row r="866011" spans="5:5">
      <c r="E866011" s="382"/>
    </row>
    <row r="866012" spans="5:5">
      <c r="E866012" s="382"/>
    </row>
    <row r="866013" spans="5:5">
      <c r="E866013" s="382"/>
    </row>
    <row r="866014" spans="5:5">
      <c r="E866014" s="382"/>
    </row>
    <row r="866015" spans="5:5">
      <c r="E866015" s="382"/>
    </row>
    <row r="866016" spans="5:5">
      <c r="E866016" s="382"/>
    </row>
    <row r="866017" spans="5:5">
      <c r="E866017" s="382"/>
    </row>
    <row r="866018" spans="5:5">
      <c r="E866018" s="382"/>
    </row>
    <row r="866019" spans="5:5">
      <c r="E866019" s="382"/>
    </row>
    <row r="866020" spans="5:5">
      <c r="E866020" s="382"/>
    </row>
    <row r="866021" spans="5:5">
      <c r="E866021" s="382"/>
    </row>
    <row r="866022" spans="5:5">
      <c r="E866022" s="382"/>
    </row>
    <row r="866023" spans="5:5">
      <c r="E866023" s="382"/>
    </row>
    <row r="866024" spans="5:5">
      <c r="E866024" s="382"/>
    </row>
    <row r="866025" spans="5:5">
      <c r="E866025" s="382"/>
    </row>
    <row r="866026" spans="5:5">
      <c r="E866026" s="382"/>
    </row>
    <row r="866027" spans="5:5">
      <c r="E866027" s="382"/>
    </row>
    <row r="866028" spans="5:5">
      <c r="E866028" s="382"/>
    </row>
    <row r="866029" spans="5:5">
      <c r="E866029" s="382"/>
    </row>
    <row r="866030" spans="5:5">
      <c r="E866030" s="382"/>
    </row>
    <row r="866031" spans="5:5">
      <c r="E866031" s="382"/>
    </row>
    <row r="866032" spans="5:5">
      <c r="E866032" s="382"/>
    </row>
    <row r="866033" spans="5:5">
      <c r="E866033" s="382"/>
    </row>
    <row r="866034" spans="5:5">
      <c r="E866034" s="382"/>
    </row>
    <row r="866035" spans="5:5">
      <c r="E866035" s="382"/>
    </row>
    <row r="866036" spans="5:5">
      <c r="E866036" s="382"/>
    </row>
    <row r="866037" spans="5:5">
      <c r="E866037" s="382"/>
    </row>
    <row r="866038" spans="5:5">
      <c r="E866038" s="382"/>
    </row>
    <row r="866039" spans="5:5">
      <c r="E866039" s="382"/>
    </row>
    <row r="866040" spans="5:5">
      <c r="E866040" s="382"/>
    </row>
    <row r="866041" spans="5:5">
      <c r="E866041" s="382"/>
    </row>
    <row r="866042" spans="5:5">
      <c r="E866042" s="382"/>
    </row>
    <row r="866043" spans="5:5">
      <c r="E866043" s="382"/>
    </row>
    <row r="866044" spans="5:5">
      <c r="E866044" s="382"/>
    </row>
    <row r="866045" spans="5:5">
      <c r="E866045" s="382"/>
    </row>
    <row r="866046" spans="5:5">
      <c r="E866046" s="382"/>
    </row>
    <row r="866047" spans="5:5">
      <c r="E866047" s="382"/>
    </row>
    <row r="866048" spans="5:5">
      <c r="E866048" s="382"/>
    </row>
    <row r="866049" spans="5:5">
      <c r="E866049" s="382"/>
    </row>
    <row r="866050" spans="5:5">
      <c r="E866050" s="382"/>
    </row>
    <row r="866051" spans="5:5">
      <c r="E866051" s="382"/>
    </row>
    <row r="866052" spans="5:5">
      <c r="E866052" s="382"/>
    </row>
    <row r="866053" spans="5:5">
      <c r="E866053" s="382"/>
    </row>
    <row r="866054" spans="5:5">
      <c r="E866054" s="382"/>
    </row>
    <row r="866055" spans="5:5">
      <c r="E866055" s="382"/>
    </row>
    <row r="866056" spans="5:5">
      <c r="E866056" s="382"/>
    </row>
    <row r="866057" spans="5:5">
      <c r="E866057" s="382"/>
    </row>
    <row r="866058" spans="5:5">
      <c r="E866058" s="382"/>
    </row>
    <row r="866059" spans="5:5">
      <c r="E866059" s="382"/>
    </row>
    <row r="866060" spans="5:5">
      <c r="E866060" s="382"/>
    </row>
    <row r="866061" spans="5:5">
      <c r="E866061" s="382"/>
    </row>
    <row r="866062" spans="5:5">
      <c r="E866062" s="382"/>
    </row>
    <row r="866063" spans="5:5">
      <c r="E866063" s="382"/>
    </row>
    <row r="866064" spans="5:5">
      <c r="E866064" s="382"/>
    </row>
    <row r="866065" spans="5:5">
      <c r="E866065" s="382"/>
    </row>
    <row r="866066" spans="5:5">
      <c r="E866066" s="382"/>
    </row>
    <row r="866067" spans="5:5">
      <c r="E866067" s="382"/>
    </row>
    <row r="866068" spans="5:5">
      <c r="E866068" s="382"/>
    </row>
    <row r="866069" spans="5:5">
      <c r="E866069" s="382"/>
    </row>
    <row r="866070" spans="5:5">
      <c r="E866070" s="382"/>
    </row>
    <row r="866071" spans="5:5">
      <c r="E866071" s="382"/>
    </row>
    <row r="866072" spans="5:5">
      <c r="E866072" s="382"/>
    </row>
    <row r="866073" spans="5:5">
      <c r="E866073" s="382"/>
    </row>
    <row r="866074" spans="5:5">
      <c r="E866074" s="382"/>
    </row>
    <row r="866075" spans="5:5">
      <c r="E866075" s="382"/>
    </row>
    <row r="866076" spans="5:5">
      <c r="E866076" s="382"/>
    </row>
    <row r="866077" spans="5:5">
      <c r="E866077" s="382"/>
    </row>
    <row r="866078" spans="5:5">
      <c r="E866078" s="382"/>
    </row>
    <row r="866079" spans="5:5">
      <c r="E866079" s="382"/>
    </row>
    <row r="866080" spans="5:5">
      <c r="E866080" s="382"/>
    </row>
    <row r="866081" spans="5:5">
      <c r="E866081" s="382"/>
    </row>
    <row r="866082" spans="5:5">
      <c r="E866082" s="382"/>
    </row>
    <row r="866083" spans="5:5">
      <c r="E866083" s="382"/>
    </row>
    <row r="866084" spans="5:5">
      <c r="E866084" s="382"/>
    </row>
    <row r="866085" spans="5:5">
      <c r="E866085" s="382"/>
    </row>
    <row r="866086" spans="5:5">
      <c r="E866086" s="382"/>
    </row>
    <row r="866087" spans="5:5">
      <c r="E866087" s="382"/>
    </row>
    <row r="866088" spans="5:5">
      <c r="E866088" s="382"/>
    </row>
    <row r="866089" spans="5:5">
      <c r="E866089" s="382"/>
    </row>
    <row r="866090" spans="5:5">
      <c r="E866090" s="382"/>
    </row>
    <row r="866091" spans="5:5">
      <c r="E866091" s="382"/>
    </row>
    <row r="866092" spans="5:5">
      <c r="E866092" s="382"/>
    </row>
    <row r="866093" spans="5:5">
      <c r="E866093" s="382"/>
    </row>
    <row r="866094" spans="5:5">
      <c r="E866094" s="382"/>
    </row>
    <row r="866095" spans="5:5">
      <c r="E866095" s="382"/>
    </row>
    <row r="866096" spans="5:5">
      <c r="E866096" s="382"/>
    </row>
    <row r="866097" spans="5:5">
      <c r="E866097" s="382"/>
    </row>
    <row r="866098" spans="5:5">
      <c r="E866098" s="382"/>
    </row>
    <row r="866099" spans="5:5">
      <c r="E866099" s="382"/>
    </row>
    <row r="866100" spans="5:5">
      <c r="E866100" s="382"/>
    </row>
    <row r="866101" spans="5:5">
      <c r="E866101" s="382"/>
    </row>
    <row r="866102" spans="5:5">
      <c r="E866102" s="382"/>
    </row>
    <row r="866103" spans="5:5">
      <c r="E866103" s="382"/>
    </row>
    <row r="866104" spans="5:5">
      <c r="E866104" s="382"/>
    </row>
    <row r="866105" spans="5:5">
      <c r="E866105" s="382"/>
    </row>
    <row r="866106" spans="5:5">
      <c r="E866106" s="382"/>
    </row>
    <row r="866107" spans="5:5">
      <c r="E866107" s="382"/>
    </row>
    <row r="866108" spans="5:5">
      <c r="E866108" s="382"/>
    </row>
    <row r="866109" spans="5:5">
      <c r="E866109" s="382"/>
    </row>
    <row r="866110" spans="5:5">
      <c r="E866110" s="382"/>
    </row>
    <row r="866111" spans="5:5">
      <c r="E866111" s="382"/>
    </row>
    <row r="866112" spans="5:5">
      <c r="E866112" s="382"/>
    </row>
    <row r="866113" spans="5:5">
      <c r="E866113" s="382"/>
    </row>
    <row r="866114" spans="5:5">
      <c r="E866114" s="382"/>
    </row>
    <row r="866115" spans="5:5">
      <c r="E866115" s="382"/>
    </row>
    <row r="866116" spans="5:5">
      <c r="E866116" s="382"/>
    </row>
    <row r="866117" spans="5:5">
      <c r="E866117" s="382"/>
    </row>
    <row r="866118" spans="5:5">
      <c r="E866118" s="382"/>
    </row>
    <row r="866119" spans="5:5">
      <c r="E866119" s="382"/>
    </row>
    <row r="866120" spans="5:5">
      <c r="E866120" s="382"/>
    </row>
    <row r="866121" spans="5:5">
      <c r="E866121" s="382"/>
    </row>
    <row r="866122" spans="5:5">
      <c r="E866122" s="382"/>
    </row>
    <row r="866123" spans="5:5">
      <c r="E866123" s="382"/>
    </row>
    <row r="866124" spans="5:5">
      <c r="E866124" s="382"/>
    </row>
    <row r="866125" spans="5:5">
      <c r="E866125" s="382"/>
    </row>
    <row r="866126" spans="5:5">
      <c r="E866126" s="382"/>
    </row>
    <row r="866127" spans="5:5">
      <c r="E866127" s="382"/>
    </row>
    <row r="866128" spans="5:5">
      <c r="E866128" s="382"/>
    </row>
    <row r="866129" spans="5:5">
      <c r="E866129" s="382"/>
    </row>
    <row r="866130" spans="5:5">
      <c r="E866130" s="382"/>
    </row>
    <row r="866131" spans="5:5">
      <c r="E866131" s="382"/>
    </row>
    <row r="866132" spans="5:5">
      <c r="E866132" s="382"/>
    </row>
    <row r="866133" spans="5:5">
      <c r="E866133" s="382"/>
    </row>
    <row r="866134" spans="5:5">
      <c r="E866134" s="382"/>
    </row>
    <row r="866135" spans="5:5">
      <c r="E866135" s="382"/>
    </row>
    <row r="866136" spans="5:5">
      <c r="E866136" s="382"/>
    </row>
    <row r="866137" spans="5:5">
      <c r="E866137" s="382"/>
    </row>
    <row r="866138" spans="5:5">
      <c r="E866138" s="382"/>
    </row>
    <row r="866139" spans="5:5">
      <c r="E866139" s="382"/>
    </row>
    <row r="866140" spans="5:5">
      <c r="E866140" s="382"/>
    </row>
    <row r="866141" spans="5:5">
      <c r="E866141" s="382"/>
    </row>
    <row r="866142" spans="5:5">
      <c r="E866142" s="382"/>
    </row>
    <row r="866143" spans="5:5">
      <c r="E866143" s="382"/>
    </row>
    <row r="866144" spans="5:5">
      <c r="E866144" s="382"/>
    </row>
    <row r="866145" spans="5:5">
      <c r="E866145" s="382"/>
    </row>
    <row r="866146" spans="5:5">
      <c r="E866146" s="382"/>
    </row>
    <row r="866147" spans="5:5">
      <c r="E866147" s="382"/>
    </row>
    <row r="866148" spans="5:5">
      <c r="E866148" s="382"/>
    </row>
    <row r="866149" spans="5:5">
      <c r="E866149" s="382"/>
    </row>
    <row r="866150" spans="5:5">
      <c r="E866150" s="382"/>
    </row>
    <row r="866151" spans="5:5">
      <c r="E866151" s="382"/>
    </row>
    <row r="866152" spans="5:5">
      <c r="E866152" s="382"/>
    </row>
    <row r="866153" spans="5:5">
      <c r="E866153" s="382"/>
    </row>
    <row r="866154" spans="5:5">
      <c r="E866154" s="382"/>
    </row>
    <row r="866155" spans="5:5">
      <c r="E866155" s="382"/>
    </row>
    <row r="866156" spans="5:5">
      <c r="E866156" s="382"/>
    </row>
    <row r="866157" spans="5:5">
      <c r="E866157" s="382"/>
    </row>
    <row r="866158" spans="5:5">
      <c r="E866158" s="382"/>
    </row>
    <row r="866159" spans="5:5">
      <c r="E866159" s="382"/>
    </row>
    <row r="866160" spans="5:5">
      <c r="E866160" s="382"/>
    </row>
    <row r="866161" spans="5:5">
      <c r="E866161" s="382"/>
    </row>
    <row r="866162" spans="5:5">
      <c r="E866162" s="382"/>
    </row>
    <row r="866163" spans="5:5">
      <c r="E866163" s="382"/>
    </row>
    <row r="866164" spans="5:5">
      <c r="E866164" s="382"/>
    </row>
    <row r="866165" spans="5:5">
      <c r="E866165" s="382"/>
    </row>
    <row r="866166" spans="5:5">
      <c r="E866166" s="382"/>
    </row>
    <row r="866167" spans="5:5">
      <c r="E866167" s="382"/>
    </row>
    <row r="866168" spans="5:5">
      <c r="E866168" s="382"/>
    </row>
    <row r="866169" spans="5:5">
      <c r="E866169" s="382"/>
    </row>
    <row r="866170" spans="5:5">
      <c r="E866170" s="382"/>
    </row>
    <row r="866171" spans="5:5">
      <c r="E866171" s="382"/>
    </row>
    <row r="866172" spans="5:5">
      <c r="E866172" s="382"/>
    </row>
    <row r="866173" spans="5:5">
      <c r="E866173" s="382"/>
    </row>
    <row r="866174" spans="5:5">
      <c r="E866174" s="382"/>
    </row>
    <row r="866175" spans="5:5">
      <c r="E866175" s="382"/>
    </row>
    <row r="866176" spans="5:5">
      <c r="E866176" s="382"/>
    </row>
    <row r="866177" spans="5:5">
      <c r="E866177" s="382"/>
    </row>
    <row r="866178" spans="5:5">
      <c r="E866178" s="382"/>
    </row>
    <row r="866179" spans="5:5">
      <c r="E866179" s="382"/>
    </row>
    <row r="866180" spans="5:5">
      <c r="E866180" s="382"/>
    </row>
    <row r="866181" spans="5:5">
      <c r="E866181" s="382"/>
    </row>
    <row r="866182" spans="5:5">
      <c r="E866182" s="382"/>
    </row>
    <row r="866183" spans="5:5">
      <c r="E866183" s="382"/>
    </row>
    <row r="866184" spans="5:5">
      <c r="E866184" s="382"/>
    </row>
    <row r="866185" spans="5:5">
      <c r="E866185" s="382"/>
    </row>
    <row r="866186" spans="5:5">
      <c r="E866186" s="382"/>
    </row>
    <row r="866187" spans="5:5">
      <c r="E866187" s="382"/>
    </row>
    <row r="866188" spans="5:5">
      <c r="E866188" s="382"/>
    </row>
    <row r="866189" spans="5:5">
      <c r="E866189" s="382"/>
    </row>
    <row r="866190" spans="5:5">
      <c r="E866190" s="382"/>
    </row>
    <row r="866191" spans="5:5">
      <c r="E866191" s="382"/>
    </row>
    <row r="866192" spans="5:5">
      <c r="E866192" s="382"/>
    </row>
    <row r="866193" spans="5:5">
      <c r="E866193" s="382"/>
    </row>
    <row r="866194" spans="5:5">
      <c r="E866194" s="382"/>
    </row>
    <row r="866195" spans="5:5">
      <c r="E866195" s="382"/>
    </row>
    <row r="866196" spans="5:5">
      <c r="E866196" s="382"/>
    </row>
    <row r="866197" spans="5:5">
      <c r="E866197" s="382"/>
    </row>
    <row r="866198" spans="5:5">
      <c r="E866198" s="382"/>
    </row>
    <row r="866199" spans="5:5">
      <c r="E866199" s="382"/>
    </row>
    <row r="866200" spans="5:5">
      <c r="E866200" s="382"/>
    </row>
    <row r="866201" spans="5:5">
      <c r="E866201" s="382"/>
    </row>
    <row r="866202" spans="5:5">
      <c r="E866202" s="382"/>
    </row>
    <row r="866203" spans="5:5">
      <c r="E866203" s="382"/>
    </row>
    <row r="866204" spans="5:5">
      <c r="E866204" s="382"/>
    </row>
    <row r="866205" spans="5:5">
      <c r="E866205" s="382"/>
    </row>
    <row r="866206" spans="5:5">
      <c r="E866206" s="382"/>
    </row>
    <row r="866207" spans="5:5">
      <c r="E866207" s="382"/>
    </row>
    <row r="866208" spans="5:5">
      <c r="E866208" s="382"/>
    </row>
    <row r="866209" spans="5:5">
      <c r="E866209" s="382"/>
    </row>
    <row r="866210" spans="5:5">
      <c r="E866210" s="382"/>
    </row>
    <row r="866211" spans="5:5">
      <c r="E866211" s="382"/>
    </row>
    <row r="866212" spans="5:5">
      <c r="E866212" s="382"/>
    </row>
    <row r="866213" spans="5:5">
      <c r="E866213" s="382"/>
    </row>
    <row r="866214" spans="5:5">
      <c r="E866214" s="382"/>
    </row>
    <row r="866215" spans="5:5">
      <c r="E866215" s="382"/>
    </row>
    <row r="866216" spans="5:5">
      <c r="E866216" s="382"/>
    </row>
    <row r="866217" spans="5:5">
      <c r="E866217" s="382"/>
    </row>
    <row r="866218" spans="5:5">
      <c r="E866218" s="382"/>
    </row>
    <row r="866219" spans="5:5">
      <c r="E866219" s="382"/>
    </row>
    <row r="866220" spans="5:5">
      <c r="E866220" s="382"/>
    </row>
    <row r="866221" spans="5:5">
      <c r="E866221" s="382"/>
    </row>
    <row r="866222" spans="5:5">
      <c r="E866222" s="382"/>
    </row>
    <row r="866223" spans="5:5">
      <c r="E866223" s="382"/>
    </row>
    <row r="866224" spans="5:5">
      <c r="E866224" s="382"/>
    </row>
    <row r="866225" spans="5:5">
      <c r="E866225" s="382"/>
    </row>
    <row r="866226" spans="5:5">
      <c r="E866226" s="382"/>
    </row>
    <row r="866227" spans="5:5">
      <c r="E866227" s="382"/>
    </row>
    <row r="866228" spans="5:5">
      <c r="E866228" s="382"/>
    </row>
    <row r="866229" spans="5:5">
      <c r="E866229" s="382"/>
    </row>
    <row r="866230" spans="5:5">
      <c r="E866230" s="382"/>
    </row>
    <row r="866231" spans="5:5">
      <c r="E866231" s="382"/>
    </row>
    <row r="866232" spans="5:5">
      <c r="E866232" s="382"/>
    </row>
    <row r="866233" spans="5:5">
      <c r="E866233" s="382"/>
    </row>
    <row r="866234" spans="5:5">
      <c r="E866234" s="382"/>
    </row>
    <row r="866235" spans="5:5">
      <c r="E866235" s="382"/>
    </row>
    <row r="866236" spans="5:5">
      <c r="E866236" s="382"/>
    </row>
    <row r="866237" spans="5:5">
      <c r="E866237" s="382"/>
    </row>
    <row r="866238" spans="5:5">
      <c r="E866238" s="382"/>
    </row>
    <row r="866239" spans="5:5">
      <c r="E866239" s="382"/>
    </row>
    <row r="866240" spans="5:5">
      <c r="E866240" s="382"/>
    </row>
    <row r="866241" spans="5:5">
      <c r="E866241" s="382"/>
    </row>
    <row r="866242" spans="5:5">
      <c r="E866242" s="382"/>
    </row>
    <row r="866243" spans="5:5">
      <c r="E866243" s="382"/>
    </row>
    <row r="866244" spans="5:5">
      <c r="E866244" s="382"/>
    </row>
    <row r="866245" spans="5:5">
      <c r="E866245" s="382"/>
    </row>
    <row r="866246" spans="5:5">
      <c r="E866246" s="382"/>
    </row>
    <row r="866247" spans="5:5">
      <c r="E866247" s="382"/>
    </row>
    <row r="866248" spans="5:5">
      <c r="E866248" s="382"/>
    </row>
    <row r="866249" spans="5:5">
      <c r="E866249" s="382"/>
    </row>
    <row r="866250" spans="5:5">
      <c r="E866250" s="382"/>
    </row>
    <row r="866251" spans="5:5">
      <c r="E866251" s="382"/>
    </row>
    <row r="866252" spans="5:5">
      <c r="E866252" s="382"/>
    </row>
    <row r="866253" spans="5:5">
      <c r="E866253" s="382"/>
    </row>
    <row r="866254" spans="5:5">
      <c r="E866254" s="382"/>
    </row>
    <row r="866255" spans="5:5">
      <c r="E866255" s="382"/>
    </row>
    <row r="866256" spans="5:5">
      <c r="E866256" s="382"/>
    </row>
    <row r="866257" spans="5:5">
      <c r="E866257" s="382"/>
    </row>
    <row r="866258" spans="5:5">
      <c r="E866258" s="382"/>
    </row>
    <row r="866259" spans="5:5">
      <c r="E866259" s="382"/>
    </row>
    <row r="866260" spans="5:5">
      <c r="E866260" s="382"/>
    </row>
    <row r="866261" spans="5:5">
      <c r="E866261" s="382"/>
    </row>
    <row r="866262" spans="5:5">
      <c r="E866262" s="382"/>
    </row>
    <row r="866263" spans="5:5">
      <c r="E866263" s="382"/>
    </row>
    <row r="866264" spans="5:5">
      <c r="E866264" s="382"/>
    </row>
    <row r="866265" spans="5:5">
      <c r="E866265" s="382"/>
    </row>
    <row r="866266" spans="5:5">
      <c r="E866266" s="382"/>
    </row>
    <row r="866267" spans="5:5">
      <c r="E866267" s="382"/>
    </row>
    <row r="866268" spans="5:5">
      <c r="E866268" s="382"/>
    </row>
    <row r="866269" spans="5:5">
      <c r="E866269" s="382"/>
    </row>
    <row r="866270" spans="5:5">
      <c r="E866270" s="382"/>
    </row>
    <row r="866271" spans="5:5">
      <c r="E866271" s="382"/>
    </row>
    <row r="866272" spans="5:5">
      <c r="E866272" s="382"/>
    </row>
    <row r="866273" spans="5:5">
      <c r="E866273" s="382"/>
    </row>
    <row r="866274" spans="5:5">
      <c r="E866274" s="382"/>
    </row>
    <row r="866275" spans="5:5">
      <c r="E866275" s="382"/>
    </row>
    <row r="866276" spans="5:5">
      <c r="E866276" s="382"/>
    </row>
    <row r="866277" spans="5:5">
      <c r="E866277" s="382"/>
    </row>
    <row r="866278" spans="5:5">
      <c r="E866278" s="382"/>
    </row>
    <row r="866279" spans="5:5">
      <c r="E866279" s="382"/>
    </row>
    <row r="866280" spans="5:5">
      <c r="E866280" s="382"/>
    </row>
    <row r="866281" spans="5:5">
      <c r="E866281" s="382"/>
    </row>
    <row r="866282" spans="5:5">
      <c r="E866282" s="382"/>
    </row>
    <row r="866283" spans="5:5">
      <c r="E866283" s="382"/>
    </row>
    <row r="866284" spans="5:5">
      <c r="E866284" s="382"/>
    </row>
    <row r="866285" spans="5:5">
      <c r="E866285" s="382"/>
    </row>
    <row r="866286" spans="5:5">
      <c r="E866286" s="382"/>
    </row>
    <row r="866287" spans="5:5">
      <c r="E866287" s="382"/>
    </row>
    <row r="866288" spans="5:5">
      <c r="E866288" s="382"/>
    </row>
    <row r="866289" spans="5:5">
      <c r="E866289" s="382"/>
    </row>
    <row r="866290" spans="5:5">
      <c r="E866290" s="382"/>
    </row>
    <row r="866291" spans="5:5">
      <c r="E866291" s="382"/>
    </row>
    <row r="866292" spans="5:5">
      <c r="E866292" s="382"/>
    </row>
    <row r="866293" spans="5:5">
      <c r="E866293" s="382"/>
    </row>
    <row r="866294" spans="5:5">
      <c r="E866294" s="382"/>
    </row>
    <row r="866295" spans="5:5">
      <c r="E866295" s="382"/>
    </row>
    <row r="866296" spans="5:5">
      <c r="E866296" s="382"/>
    </row>
    <row r="866297" spans="5:5">
      <c r="E866297" s="382"/>
    </row>
    <row r="866298" spans="5:5">
      <c r="E866298" s="382"/>
    </row>
    <row r="866299" spans="5:5">
      <c r="E866299" s="382"/>
    </row>
    <row r="866300" spans="5:5">
      <c r="E866300" s="382"/>
    </row>
    <row r="866301" spans="5:5">
      <c r="E866301" s="382"/>
    </row>
    <row r="866302" spans="5:5">
      <c r="E866302" s="382"/>
    </row>
    <row r="866303" spans="5:5">
      <c r="E866303" s="382"/>
    </row>
    <row r="866304" spans="5:5">
      <c r="E866304" s="382"/>
    </row>
    <row r="866305" spans="5:5">
      <c r="E866305" s="382"/>
    </row>
    <row r="866306" spans="5:5">
      <c r="E866306" s="382"/>
    </row>
    <row r="866307" spans="5:5">
      <c r="E866307" s="382"/>
    </row>
    <row r="866308" spans="5:5">
      <c r="E866308" s="382"/>
    </row>
    <row r="866309" spans="5:5">
      <c r="E866309" s="382"/>
    </row>
    <row r="866310" spans="5:5">
      <c r="E866310" s="382"/>
    </row>
    <row r="866311" spans="5:5">
      <c r="E866311" s="382"/>
    </row>
    <row r="866312" spans="5:5">
      <c r="E866312" s="382"/>
    </row>
    <row r="866313" spans="5:5">
      <c r="E866313" s="382"/>
    </row>
    <row r="866314" spans="5:5">
      <c r="E866314" s="382"/>
    </row>
    <row r="866315" spans="5:5">
      <c r="E866315" s="382"/>
    </row>
    <row r="866316" spans="5:5">
      <c r="E866316" s="382"/>
    </row>
    <row r="866317" spans="5:5">
      <c r="E866317" s="382"/>
    </row>
    <row r="866318" spans="5:5">
      <c r="E866318" s="382"/>
    </row>
    <row r="866319" spans="5:5">
      <c r="E866319" s="382"/>
    </row>
    <row r="866320" spans="5:5">
      <c r="E866320" s="382"/>
    </row>
    <row r="866321" spans="5:5">
      <c r="E866321" s="382"/>
    </row>
    <row r="866322" spans="5:5">
      <c r="E866322" s="382"/>
    </row>
    <row r="866323" spans="5:5">
      <c r="E866323" s="382"/>
    </row>
    <row r="866324" spans="5:5">
      <c r="E866324" s="382"/>
    </row>
    <row r="866325" spans="5:5">
      <c r="E866325" s="382"/>
    </row>
    <row r="866326" spans="5:5">
      <c r="E866326" s="382"/>
    </row>
    <row r="866327" spans="5:5">
      <c r="E866327" s="382"/>
    </row>
    <row r="866328" spans="5:5">
      <c r="E866328" s="382"/>
    </row>
    <row r="866329" spans="5:5">
      <c r="E866329" s="382"/>
    </row>
    <row r="866330" spans="5:5">
      <c r="E866330" s="382"/>
    </row>
    <row r="866331" spans="5:5">
      <c r="E866331" s="382"/>
    </row>
    <row r="866332" spans="5:5">
      <c r="E866332" s="382"/>
    </row>
    <row r="866333" spans="5:5">
      <c r="E866333" s="382"/>
    </row>
    <row r="866334" spans="5:5">
      <c r="E866334" s="382"/>
    </row>
    <row r="866335" spans="5:5">
      <c r="E866335" s="382"/>
    </row>
    <row r="866336" spans="5:5">
      <c r="E866336" s="382"/>
    </row>
    <row r="866337" spans="5:5">
      <c r="E866337" s="382"/>
    </row>
    <row r="866338" spans="5:5">
      <c r="E866338" s="382"/>
    </row>
    <row r="866339" spans="5:5">
      <c r="E866339" s="382"/>
    </row>
    <row r="866340" spans="5:5">
      <c r="E866340" s="382"/>
    </row>
    <row r="866341" spans="5:5">
      <c r="E866341" s="382"/>
    </row>
    <row r="866342" spans="5:5">
      <c r="E866342" s="382"/>
    </row>
    <row r="866343" spans="5:5">
      <c r="E866343" s="382"/>
    </row>
    <row r="866344" spans="5:5">
      <c r="E866344" s="382"/>
    </row>
    <row r="866345" spans="5:5">
      <c r="E866345" s="382"/>
    </row>
    <row r="866346" spans="5:5">
      <c r="E866346" s="382"/>
    </row>
    <row r="866347" spans="5:5">
      <c r="E866347" s="382"/>
    </row>
    <row r="866348" spans="5:5">
      <c r="E866348" s="382"/>
    </row>
    <row r="866349" spans="5:5">
      <c r="E866349" s="382"/>
    </row>
    <row r="866350" spans="5:5">
      <c r="E866350" s="382"/>
    </row>
    <row r="866351" spans="5:5">
      <c r="E866351" s="382"/>
    </row>
    <row r="866352" spans="5:5">
      <c r="E866352" s="382"/>
    </row>
    <row r="866353" spans="5:5">
      <c r="E866353" s="382"/>
    </row>
    <row r="866354" spans="5:5">
      <c r="E866354" s="382"/>
    </row>
    <row r="866355" spans="5:5">
      <c r="E866355" s="382"/>
    </row>
    <row r="866356" spans="5:5">
      <c r="E866356" s="382"/>
    </row>
    <row r="866357" spans="5:5">
      <c r="E866357" s="382"/>
    </row>
    <row r="866358" spans="5:5">
      <c r="E866358" s="382"/>
    </row>
    <row r="866359" spans="5:5">
      <c r="E866359" s="382"/>
    </row>
    <row r="866360" spans="5:5">
      <c r="E866360" s="382"/>
    </row>
    <row r="866361" spans="5:5">
      <c r="E866361" s="382"/>
    </row>
    <row r="866362" spans="5:5">
      <c r="E866362" s="382"/>
    </row>
    <row r="866363" spans="5:5">
      <c r="E866363" s="382"/>
    </row>
    <row r="866364" spans="5:5">
      <c r="E866364" s="382"/>
    </row>
    <row r="866365" spans="5:5">
      <c r="E866365" s="382"/>
    </row>
    <row r="866366" spans="5:5">
      <c r="E866366" s="382"/>
    </row>
    <row r="866367" spans="5:5">
      <c r="E866367" s="382"/>
    </row>
    <row r="866368" spans="5:5">
      <c r="E866368" s="382"/>
    </row>
    <row r="866369" spans="5:5">
      <c r="E866369" s="382"/>
    </row>
    <row r="866370" spans="5:5">
      <c r="E866370" s="382"/>
    </row>
    <row r="866371" spans="5:5">
      <c r="E866371" s="382"/>
    </row>
    <row r="866372" spans="5:5">
      <c r="E866372" s="382"/>
    </row>
    <row r="866373" spans="5:5">
      <c r="E866373" s="382"/>
    </row>
    <row r="866374" spans="5:5">
      <c r="E866374" s="382"/>
    </row>
    <row r="866375" spans="5:5">
      <c r="E866375" s="382"/>
    </row>
    <row r="866376" spans="5:5">
      <c r="E866376" s="382"/>
    </row>
    <row r="866377" spans="5:5">
      <c r="E866377" s="382"/>
    </row>
    <row r="866378" spans="5:5">
      <c r="E866378" s="382"/>
    </row>
    <row r="866379" spans="5:5">
      <c r="E866379" s="382"/>
    </row>
    <row r="866380" spans="5:5">
      <c r="E866380" s="382"/>
    </row>
    <row r="866381" spans="5:5">
      <c r="E866381" s="382"/>
    </row>
    <row r="866382" spans="5:5">
      <c r="E866382" s="382"/>
    </row>
    <row r="866383" spans="5:5">
      <c r="E866383" s="382"/>
    </row>
    <row r="866384" spans="5:5">
      <c r="E866384" s="382"/>
    </row>
    <row r="866385" spans="5:5">
      <c r="E866385" s="382"/>
    </row>
    <row r="866386" spans="5:5">
      <c r="E866386" s="382"/>
    </row>
    <row r="866387" spans="5:5">
      <c r="E866387" s="382"/>
    </row>
    <row r="866388" spans="5:5">
      <c r="E866388" s="382"/>
    </row>
    <row r="866389" spans="5:5">
      <c r="E866389" s="382"/>
    </row>
    <row r="866390" spans="5:5">
      <c r="E866390" s="382"/>
    </row>
    <row r="866391" spans="5:5">
      <c r="E866391" s="382"/>
    </row>
    <row r="866392" spans="5:5">
      <c r="E866392" s="382"/>
    </row>
    <row r="866393" spans="5:5">
      <c r="E866393" s="382"/>
    </row>
    <row r="866394" spans="5:5">
      <c r="E866394" s="382"/>
    </row>
    <row r="866395" spans="5:5">
      <c r="E866395" s="382"/>
    </row>
    <row r="866396" spans="5:5">
      <c r="E866396" s="382"/>
    </row>
    <row r="866397" spans="5:5">
      <c r="E866397" s="382"/>
    </row>
    <row r="866398" spans="5:5">
      <c r="E866398" s="382"/>
    </row>
    <row r="866399" spans="5:5">
      <c r="E866399" s="382"/>
    </row>
    <row r="866400" spans="5:5">
      <c r="E866400" s="382"/>
    </row>
    <row r="866401" spans="5:5">
      <c r="E866401" s="382"/>
    </row>
    <row r="866402" spans="5:5">
      <c r="E866402" s="382"/>
    </row>
    <row r="866403" spans="5:5">
      <c r="E866403" s="382"/>
    </row>
    <row r="866404" spans="5:5">
      <c r="E866404" s="382"/>
    </row>
    <row r="866405" spans="5:5">
      <c r="E866405" s="382"/>
    </row>
    <row r="866406" spans="5:5">
      <c r="E866406" s="382"/>
    </row>
    <row r="866407" spans="5:5">
      <c r="E866407" s="382"/>
    </row>
    <row r="866408" spans="5:5">
      <c r="E866408" s="382"/>
    </row>
    <row r="866409" spans="5:5">
      <c r="E866409" s="382"/>
    </row>
    <row r="866410" spans="5:5">
      <c r="E866410" s="382"/>
    </row>
    <row r="866411" spans="5:5">
      <c r="E866411" s="382"/>
    </row>
    <row r="866412" spans="5:5">
      <c r="E866412" s="382"/>
    </row>
    <row r="866413" spans="5:5">
      <c r="E866413" s="382"/>
    </row>
    <row r="866414" spans="5:5">
      <c r="E866414" s="382"/>
    </row>
    <row r="866415" spans="5:5">
      <c r="E866415" s="382"/>
    </row>
    <row r="866416" spans="5:5">
      <c r="E866416" s="382"/>
    </row>
    <row r="866417" spans="5:5">
      <c r="E866417" s="382"/>
    </row>
    <row r="866418" spans="5:5">
      <c r="E866418" s="382"/>
    </row>
    <row r="866419" spans="5:5">
      <c r="E866419" s="382"/>
    </row>
    <row r="866420" spans="5:5">
      <c r="E866420" s="382"/>
    </row>
    <row r="866421" spans="5:5">
      <c r="E866421" s="382"/>
    </row>
    <row r="866422" spans="5:5">
      <c r="E866422" s="382"/>
    </row>
    <row r="866423" spans="5:5">
      <c r="E866423" s="382"/>
    </row>
    <row r="866424" spans="5:5">
      <c r="E866424" s="382"/>
    </row>
    <row r="866425" spans="5:5">
      <c r="E866425" s="382"/>
    </row>
    <row r="866426" spans="5:5">
      <c r="E866426" s="382"/>
    </row>
    <row r="866427" spans="5:5">
      <c r="E866427" s="382"/>
    </row>
    <row r="866428" spans="5:5">
      <c r="E866428" s="382"/>
    </row>
    <row r="866429" spans="5:5">
      <c r="E866429" s="382"/>
    </row>
    <row r="866430" spans="5:5">
      <c r="E866430" s="382"/>
    </row>
    <row r="866431" spans="5:5">
      <c r="E866431" s="382"/>
    </row>
    <row r="866432" spans="5:5">
      <c r="E866432" s="382"/>
    </row>
    <row r="866433" spans="5:5">
      <c r="E866433" s="382"/>
    </row>
    <row r="866434" spans="5:5">
      <c r="E866434" s="382"/>
    </row>
    <row r="866435" spans="5:5">
      <c r="E866435" s="382"/>
    </row>
    <row r="866436" spans="5:5">
      <c r="E866436" s="382"/>
    </row>
    <row r="866437" spans="5:5">
      <c r="E866437" s="382"/>
    </row>
    <row r="866438" spans="5:5">
      <c r="E866438" s="382"/>
    </row>
    <row r="866439" spans="5:5">
      <c r="E866439" s="382"/>
    </row>
    <row r="866440" spans="5:5">
      <c r="E866440" s="382"/>
    </row>
    <row r="866441" spans="5:5">
      <c r="E866441" s="382"/>
    </row>
    <row r="866442" spans="5:5">
      <c r="E866442" s="382"/>
    </row>
    <row r="866443" spans="5:5">
      <c r="E866443" s="382"/>
    </row>
    <row r="866444" spans="5:5">
      <c r="E866444" s="382"/>
    </row>
    <row r="866445" spans="5:5">
      <c r="E866445" s="382"/>
    </row>
    <row r="866446" spans="5:5">
      <c r="E866446" s="382"/>
    </row>
    <row r="866447" spans="5:5">
      <c r="E866447" s="382"/>
    </row>
    <row r="866448" spans="5:5">
      <c r="E866448" s="382"/>
    </row>
    <row r="866449" spans="5:5">
      <c r="E866449" s="382"/>
    </row>
    <row r="866450" spans="5:5">
      <c r="E866450" s="382"/>
    </row>
    <row r="866451" spans="5:5">
      <c r="E866451" s="382"/>
    </row>
    <row r="866452" spans="5:5">
      <c r="E866452" s="382"/>
    </row>
    <row r="866453" spans="5:5">
      <c r="E866453" s="382"/>
    </row>
    <row r="866454" spans="5:5">
      <c r="E866454" s="382"/>
    </row>
    <row r="866455" spans="5:5">
      <c r="E866455" s="382"/>
    </row>
    <row r="866456" spans="5:5">
      <c r="E866456" s="382"/>
    </row>
    <row r="866457" spans="5:5">
      <c r="E866457" s="382"/>
    </row>
    <row r="866458" spans="5:5">
      <c r="E866458" s="382"/>
    </row>
    <row r="866459" spans="5:5">
      <c r="E866459" s="382"/>
    </row>
    <row r="866460" spans="5:5">
      <c r="E866460" s="382"/>
    </row>
    <row r="866461" spans="5:5">
      <c r="E866461" s="382"/>
    </row>
    <row r="866462" spans="5:5">
      <c r="E866462" s="382"/>
    </row>
    <row r="866463" spans="5:5">
      <c r="E866463" s="382"/>
    </row>
    <row r="866464" spans="5:5">
      <c r="E866464" s="382"/>
    </row>
    <row r="866465" spans="5:5">
      <c r="E866465" s="382"/>
    </row>
    <row r="866466" spans="5:5">
      <c r="E866466" s="382"/>
    </row>
    <row r="866467" spans="5:5">
      <c r="E866467" s="382"/>
    </row>
    <row r="866468" spans="5:5">
      <c r="E866468" s="382"/>
    </row>
    <row r="866469" spans="5:5">
      <c r="E866469" s="382"/>
    </row>
    <row r="866470" spans="5:5">
      <c r="E866470" s="382"/>
    </row>
    <row r="866471" spans="5:5">
      <c r="E866471" s="382"/>
    </row>
    <row r="866472" spans="5:5">
      <c r="E866472" s="382"/>
    </row>
    <row r="866473" spans="5:5">
      <c r="E866473" s="382"/>
    </row>
    <row r="866474" spans="5:5">
      <c r="E866474" s="382"/>
    </row>
    <row r="866475" spans="5:5">
      <c r="E866475" s="382"/>
    </row>
    <row r="866476" spans="5:5">
      <c r="E866476" s="382"/>
    </row>
    <row r="866477" spans="5:5">
      <c r="E866477" s="382"/>
    </row>
    <row r="866478" spans="5:5">
      <c r="E866478" s="382"/>
    </row>
    <row r="866479" spans="5:5">
      <c r="E866479" s="382"/>
    </row>
    <row r="866480" spans="5:5">
      <c r="E866480" s="382"/>
    </row>
    <row r="866481" spans="5:5">
      <c r="E866481" s="382"/>
    </row>
    <row r="866482" spans="5:5">
      <c r="E866482" s="382"/>
    </row>
    <row r="866483" spans="5:5">
      <c r="E866483" s="382"/>
    </row>
    <row r="866484" spans="5:5">
      <c r="E866484" s="382"/>
    </row>
    <row r="866485" spans="5:5">
      <c r="E866485" s="382"/>
    </row>
    <row r="866486" spans="5:5">
      <c r="E866486" s="382"/>
    </row>
    <row r="866487" spans="5:5">
      <c r="E866487" s="382"/>
    </row>
    <row r="866488" spans="5:5">
      <c r="E866488" s="382"/>
    </row>
    <row r="866489" spans="5:5">
      <c r="E866489" s="382"/>
    </row>
    <row r="866490" spans="5:5">
      <c r="E866490" s="382"/>
    </row>
    <row r="866491" spans="5:5">
      <c r="E866491" s="382"/>
    </row>
    <row r="866492" spans="5:5">
      <c r="E866492" s="382"/>
    </row>
    <row r="866493" spans="5:5">
      <c r="E866493" s="382"/>
    </row>
    <row r="866494" spans="5:5">
      <c r="E866494" s="382"/>
    </row>
    <row r="866495" spans="5:5">
      <c r="E866495" s="382"/>
    </row>
    <row r="866496" spans="5:5">
      <c r="E866496" s="382"/>
    </row>
    <row r="866497" spans="5:5">
      <c r="E866497" s="382"/>
    </row>
    <row r="866498" spans="5:5">
      <c r="E866498" s="382"/>
    </row>
    <row r="866499" spans="5:5">
      <c r="E866499" s="382"/>
    </row>
    <row r="866500" spans="5:5">
      <c r="E866500" s="382"/>
    </row>
    <row r="866501" spans="5:5">
      <c r="E866501" s="382"/>
    </row>
    <row r="866502" spans="5:5">
      <c r="E866502" s="382"/>
    </row>
    <row r="866503" spans="5:5">
      <c r="E866503" s="382"/>
    </row>
    <row r="866504" spans="5:5">
      <c r="E866504" s="382"/>
    </row>
    <row r="866505" spans="5:5">
      <c r="E866505" s="382"/>
    </row>
    <row r="866506" spans="5:5">
      <c r="E866506" s="382"/>
    </row>
    <row r="866507" spans="5:5">
      <c r="E866507" s="382"/>
    </row>
    <row r="866508" spans="5:5">
      <c r="E866508" s="382"/>
    </row>
    <row r="866509" spans="5:5">
      <c r="E866509" s="382"/>
    </row>
    <row r="866510" spans="5:5">
      <c r="E866510" s="382"/>
    </row>
    <row r="866511" spans="5:5">
      <c r="E866511" s="382"/>
    </row>
    <row r="866512" spans="5:5">
      <c r="E866512" s="382"/>
    </row>
    <row r="866513" spans="5:5">
      <c r="E866513" s="382"/>
    </row>
    <row r="866514" spans="5:5">
      <c r="E866514" s="382"/>
    </row>
    <row r="866515" spans="5:5">
      <c r="E866515" s="382"/>
    </row>
    <row r="866516" spans="5:5">
      <c r="E866516" s="382"/>
    </row>
    <row r="866517" spans="5:5">
      <c r="E866517" s="382"/>
    </row>
    <row r="866518" spans="5:5">
      <c r="E866518" s="382"/>
    </row>
    <row r="866519" spans="5:5">
      <c r="E866519" s="382"/>
    </row>
    <row r="866520" spans="5:5">
      <c r="E866520" s="382"/>
    </row>
    <row r="866521" spans="5:5">
      <c r="E866521" s="382"/>
    </row>
    <row r="866522" spans="5:5">
      <c r="E866522" s="382"/>
    </row>
    <row r="866523" spans="5:5">
      <c r="E866523" s="382"/>
    </row>
    <row r="866524" spans="5:5">
      <c r="E866524" s="382"/>
    </row>
    <row r="866525" spans="5:5">
      <c r="E866525" s="382"/>
    </row>
    <row r="866526" spans="5:5">
      <c r="E866526" s="382"/>
    </row>
    <row r="866527" spans="5:5">
      <c r="E866527" s="382"/>
    </row>
    <row r="866528" spans="5:5">
      <c r="E866528" s="382"/>
    </row>
    <row r="866529" spans="5:5">
      <c r="E866529" s="382"/>
    </row>
    <row r="866530" spans="5:5">
      <c r="E866530" s="382"/>
    </row>
    <row r="866531" spans="5:5">
      <c r="E866531" s="382"/>
    </row>
    <row r="866532" spans="5:5">
      <c r="E866532" s="382"/>
    </row>
    <row r="866533" spans="5:5">
      <c r="E866533" s="382"/>
    </row>
    <row r="866534" spans="5:5">
      <c r="E866534" s="382"/>
    </row>
    <row r="866535" spans="5:5">
      <c r="E866535" s="382"/>
    </row>
    <row r="866536" spans="5:5">
      <c r="E866536" s="382"/>
    </row>
    <row r="866537" spans="5:5">
      <c r="E866537" s="382"/>
    </row>
    <row r="866538" spans="5:5">
      <c r="E866538" s="382"/>
    </row>
    <row r="866539" spans="5:5">
      <c r="E866539" s="382"/>
    </row>
    <row r="866540" spans="5:5">
      <c r="E866540" s="382"/>
    </row>
    <row r="866541" spans="5:5">
      <c r="E866541" s="382"/>
    </row>
    <row r="866542" spans="5:5">
      <c r="E866542" s="382"/>
    </row>
    <row r="866543" spans="5:5">
      <c r="E866543" s="382"/>
    </row>
    <row r="866544" spans="5:5">
      <c r="E866544" s="382"/>
    </row>
    <row r="866545" spans="5:5">
      <c r="E866545" s="382"/>
    </row>
    <row r="866546" spans="5:5">
      <c r="E866546" s="382"/>
    </row>
    <row r="866547" spans="5:5">
      <c r="E866547" s="382"/>
    </row>
    <row r="866548" spans="5:5">
      <c r="E866548" s="382"/>
    </row>
    <row r="866549" spans="5:5">
      <c r="E866549" s="382"/>
    </row>
    <row r="866550" spans="5:5">
      <c r="E866550" s="382"/>
    </row>
    <row r="866551" spans="5:5">
      <c r="E866551" s="382"/>
    </row>
    <row r="866552" spans="5:5">
      <c r="E866552" s="382"/>
    </row>
    <row r="866553" spans="5:5">
      <c r="E866553" s="382"/>
    </row>
    <row r="866554" spans="5:5">
      <c r="E866554" s="382"/>
    </row>
    <row r="866555" spans="5:5">
      <c r="E866555" s="382"/>
    </row>
    <row r="866556" spans="5:5">
      <c r="E866556" s="382"/>
    </row>
    <row r="866557" spans="5:5">
      <c r="E866557" s="382"/>
    </row>
    <row r="866558" spans="5:5">
      <c r="E866558" s="382"/>
    </row>
    <row r="866559" spans="5:5">
      <c r="E866559" s="382"/>
    </row>
    <row r="866560" spans="5:5">
      <c r="E866560" s="382"/>
    </row>
    <row r="866561" spans="5:5">
      <c r="E866561" s="382"/>
    </row>
    <row r="866562" spans="5:5">
      <c r="E866562" s="382"/>
    </row>
    <row r="866563" spans="5:5">
      <c r="E866563" s="382"/>
    </row>
    <row r="866564" spans="5:5">
      <c r="E866564" s="382"/>
    </row>
    <row r="866565" spans="5:5">
      <c r="E866565" s="382"/>
    </row>
    <row r="866566" spans="5:5">
      <c r="E866566" s="382"/>
    </row>
    <row r="866567" spans="5:5">
      <c r="E866567" s="382"/>
    </row>
    <row r="866568" spans="5:5">
      <c r="E866568" s="382"/>
    </row>
    <row r="866569" spans="5:5">
      <c r="E866569" s="382"/>
    </row>
    <row r="866570" spans="5:5">
      <c r="E866570" s="382"/>
    </row>
    <row r="866571" spans="5:5">
      <c r="E866571" s="382"/>
    </row>
    <row r="866572" spans="5:5">
      <c r="E866572" s="382"/>
    </row>
    <row r="866573" spans="5:5">
      <c r="E866573" s="382"/>
    </row>
    <row r="866574" spans="5:5">
      <c r="E866574" s="382"/>
    </row>
    <row r="866575" spans="5:5">
      <c r="E866575" s="382"/>
    </row>
    <row r="866576" spans="5:5">
      <c r="E866576" s="382"/>
    </row>
    <row r="866577" spans="5:5">
      <c r="E866577" s="382"/>
    </row>
    <row r="866578" spans="5:5">
      <c r="E866578" s="382"/>
    </row>
    <row r="866579" spans="5:5">
      <c r="E866579" s="382"/>
    </row>
    <row r="866580" spans="5:5">
      <c r="E866580" s="382"/>
    </row>
    <row r="866581" spans="5:5">
      <c r="E866581" s="382"/>
    </row>
    <row r="866582" spans="5:5">
      <c r="E866582" s="382"/>
    </row>
    <row r="866583" spans="5:5">
      <c r="E866583" s="382"/>
    </row>
    <row r="866584" spans="5:5">
      <c r="E866584" s="382"/>
    </row>
    <row r="866585" spans="5:5">
      <c r="E866585" s="382"/>
    </row>
    <row r="866586" spans="5:5">
      <c r="E866586" s="382"/>
    </row>
    <row r="866587" spans="5:5">
      <c r="E866587" s="382"/>
    </row>
    <row r="866588" spans="5:5">
      <c r="E866588" s="382"/>
    </row>
    <row r="866589" spans="5:5">
      <c r="E866589" s="382"/>
    </row>
    <row r="866590" spans="5:5">
      <c r="E866590" s="382"/>
    </row>
    <row r="866591" spans="5:5">
      <c r="E866591" s="382"/>
    </row>
    <row r="866592" spans="5:5">
      <c r="E866592" s="382"/>
    </row>
    <row r="866593" spans="5:5">
      <c r="E866593" s="382"/>
    </row>
    <row r="866594" spans="5:5">
      <c r="E866594" s="382"/>
    </row>
    <row r="866595" spans="5:5">
      <c r="E866595" s="382"/>
    </row>
    <row r="866596" spans="5:5">
      <c r="E866596" s="382"/>
    </row>
    <row r="866597" spans="5:5">
      <c r="E866597" s="382"/>
    </row>
    <row r="866598" spans="5:5">
      <c r="E866598" s="382"/>
    </row>
    <row r="866599" spans="5:5">
      <c r="E866599" s="382"/>
    </row>
    <row r="866600" spans="5:5">
      <c r="E866600" s="382"/>
    </row>
    <row r="866601" spans="5:5">
      <c r="E866601" s="382"/>
    </row>
    <row r="866602" spans="5:5">
      <c r="E866602" s="382"/>
    </row>
    <row r="866603" spans="5:5">
      <c r="E866603" s="382"/>
    </row>
    <row r="866604" spans="5:5">
      <c r="E866604" s="382"/>
    </row>
    <row r="866605" spans="5:5">
      <c r="E866605" s="382"/>
    </row>
    <row r="866606" spans="5:5">
      <c r="E866606" s="382"/>
    </row>
    <row r="866607" spans="5:5">
      <c r="E866607" s="382"/>
    </row>
    <row r="866608" spans="5:5">
      <c r="E866608" s="382"/>
    </row>
    <row r="866609" spans="5:5">
      <c r="E866609" s="382"/>
    </row>
    <row r="866610" spans="5:5">
      <c r="E866610" s="382"/>
    </row>
    <row r="866611" spans="5:5">
      <c r="E866611" s="382"/>
    </row>
    <row r="866612" spans="5:5">
      <c r="E866612" s="382"/>
    </row>
    <row r="866613" spans="5:5">
      <c r="E866613" s="382"/>
    </row>
    <row r="866614" spans="5:5">
      <c r="E866614" s="382"/>
    </row>
    <row r="866615" spans="5:5">
      <c r="E866615" s="382"/>
    </row>
    <row r="866616" spans="5:5">
      <c r="E866616" s="382"/>
    </row>
    <row r="866617" spans="5:5">
      <c r="E866617" s="382"/>
    </row>
    <row r="866618" spans="5:5">
      <c r="E866618" s="382"/>
    </row>
    <row r="866619" spans="5:5">
      <c r="E866619" s="382"/>
    </row>
    <row r="866620" spans="5:5">
      <c r="E866620" s="382"/>
    </row>
    <row r="866621" spans="5:5">
      <c r="E866621" s="382"/>
    </row>
    <row r="866622" spans="5:5">
      <c r="E866622" s="382"/>
    </row>
    <row r="866623" spans="5:5">
      <c r="E866623" s="382"/>
    </row>
    <row r="866624" spans="5:5">
      <c r="E866624" s="382"/>
    </row>
    <row r="866625" spans="5:5">
      <c r="E866625" s="382"/>
    </row>
    <row r="866626" spans="5:5">
      <c r="E866626" s="382"/>
    </row>
    <row r="866627" spans="5:5">
      <c r="E866627" s="382"/>
    </row>
    <row r="866628" spans="5:5">
      <c r="E866628" s="382"/>
    </row>
    <row r="866629" spans="5:5">
      <c r="E866629" s="382"/>
    </row>
    <row r="866630" spans="5:5">
      <c r="E866630" s="382"/>
    </row>
    <row r="866631" spans="5:5">
      <c r="E866631" s="382"/>
    </row>
    <row r="866632" spans="5:5">
      <c r="E866632" s="382"/>
    </row>
    <row r="866633" spans="5:5">
      <c r="E866633" s="382"/>
    </row>
    <row r="866634" spans="5:5">
      <c r="E866634" s="382"/>
    </row>
    <row r="866635" spans="5:5">
      <c r="E866635" s="382"/>
    </row>
    <row r="866636" spans="5:5">
      <c r="E866636" s="382"/>
    </row>
    <row r="866637" spans="5:5">
      <c r="E866637" s="382"/>
    </row>
    <row r="866638" spans="5:5">
      <c r="E866638" s="382"/>
    </row>
    <row r="866639" spans="5:5">
      <c r="E866639" s="382"/>
    </row>
    <row r="866640" spans="5:5">
      <c r="E866640" s="382"/>
    </row>
    <row r="866641" spans="5:5">
      <c r="E866641" s="382"/>
    </row>
    <row r="866642" spans="5:5">
      <c r="E866642" s="382"/>
    </row>
    <row r="866643" spans="5:5">
      <c r="E866643" s="382"/>
    </row>
    <row r="866644" spans="5:5">
      <c r="E866644" s="382"/>
    </row>
    <row r="866645" spans="5:5">
      <c r="E866645" s="382"/>
    </row>
    <row r="866646" spans="5:5">
      <c r="E866646" s="382"/>
    </row>
    <row r="866647" spans="5:5">
      <c r="E866647" s="382"/>
    </row>
    <row r="866648" spans="5:5">
      <c r="E866648" s="382"/>
    </row>
    <row r="866649" spans="5:5">
      <c r="E866649" s="382"/>
    </row>
    <row r="866650" spans="5:5">
      <c r="E866650" s="382"/>
    </row>
    <row r="866651" spans="5:5">
      <c r="E866651" s="382"/>
    </row>
    <row r="866652" spans="5:5">
      <c r="E866652" s="382"/>
    </row>
    <row r="866653" spans="5:5">
      <c r="E866653" s="382"/>
    </row>
    <row r="866654" spans="5:5">
      <c r="E866654" s="382"/>
    </row>
    <row r="866655" spans="5:5">
      <c r="E866655" s="382"/>
    </row>
    <row r="866656" spans="5:5">
      <c r="E866656" s="382"/>
    </row>
    <row r="866657" spans="5:5">
      <c r="E866657" s="382"/>
    </row>
    <row r="866658" spans="5:5">
      <c r="E866658" s="382"/>
    </row>
    <row r="866659" spans="5:5">
      <c r="E866659" s="382"/>
    </row>
    <row r="866660" spans="5:5">
      <c r="E866660" s="382"/>
    </row>
    <row r="866661" spans="5:5">
      <c r="E866661" s="382"/>
    </row>
    <row r="866662" spans="5:5">
      <c r="E866662" s="382"/>
    </row>
    <row r="866663" spans="5:5">
      <c r="E866663" s="382"/>
    </row>
    <row r="866664" spans="5:5">
      <c r="E866664" s="382"/>
    </row>
    <row r="866665" spans="5:5">
      <c r="E866665" s="382"/>
    </row>
    <row r="866666" spans="5:5">
      <c r="E866666" s="382"/>
    </row>
    <row r="866667" spans="5:5">
      <c r="E866667" s="382"/>
    </row>
    <row r="866668" spans="5:5">
      <c r="E866668" s="382"/>
    </row>
    <row r="866669" spans="5:5">
      <c r="E866669" s="382"/>
    </row>
    <row r="866670" spans="5:5">
      <c r="E866670" s="382"/>
    </row>
    <row r="866671" spans="5:5">
      <c r="E866671" s="382"/>
    </row>
    <row r="866672" spans="5:5">
      <c r="E866672" s="382"/>
    </row>
    <row r="866673" spans="5:5">
      <c r="E866673" s="382"/>
    </row>
    <row r="866674" spans="5:5">
      <c r="E866674" s="382"/>
    </row>
    <row r="866675" spans="5:5">
      <c r="E866675" s="382"/>
    </row>
    <row r="866676" spans="5:5">
      <c r="E866676" s="382"/>
    </row>
    <row r="866677" spans="5:5">
      <c r="E866677" s="382"/>
    </row>
    <row r="866678" spans="5:5">
      <c r="E866678" s="382"/>
    </row>
    <row r="866679" spans="5:5">
      <c r="E866679" s="382"/>
    </row>
    <row r="866680" spans="5:5">
      <c r="E866680" s="382"/>
    </row>
    <row r="866681" spans="5:5">
      <c r="E866681" s="382"/>
    </row>
    <row r="866682" spans="5:5">
      <c r="E866682" s="382"/>
    </row>
    <row r="866683" spans="5:5">
      <c r="E866683" s="382"/>
    </row>
    <row r="866684" spans="5:5">
      <c r="E866684" s="382"/>
    </row>
    <row r="866685" spans="5:5">
      <c r="E866685" s="382"/>
    </row>
    <row r="866686" spans="5:5">
      <c r="E866686" s="382"/>
    </row>
    <row r="866687" spans="5:5">
      <c r="E866687" s="382"/>
    </row>
    <row r="866688" spans="5:5">
      <c r="E866688" s="382"/>
    </row>
    <row r="866689" spans="5:5">
      <c r="E866689" s="382"/>
    </row>
    <row r="866690" spans="5:5">
      <c r="E866690" s="382"/>
    </row>
    <row r="866691" spans="5:5">
      <c r="E866691" s="382"/>
    </row>
    <row r="866692" spans="5:5">
      <c r="E866692" s="382"/>
    </row>
    <row r="866693" spans="5:5">
      <c r="E866693" s="382"/>
    </row>
    <row r="866694" spans="5:5">
      <c r="E866694" s="382"/>
    </row>
    <row r="866695" spans="5:5">
      <c r="E866695" s="382"/>
    </row>
    <row r="866696" spans="5:5">
      <c r="E866696" s="382"/>
    </row>
    <row r="866697" spans="5:5">
      <c r="E866697" s="382"/>
    </row>
    <row r="866698" spans="5:5">
      <c r="E866698" s="382"/>
    </row>
    <row r="866699" spans="5:5">
      <c r="E866699" s="382"/>
    </row>
    <row r="866700" spans="5:5">
      <c r="E866700" s="382"/>
    </row>
    <row r="866701" spans="5:5">
      <c r="E866701" s="382"/>
    </row>
    <row r="866702" spans="5:5">
      <c r="E866702" s="382"/>
    </row>
    <row r="866703" spans="5:5">
      <c r="E866703" s="382"/>
    </row>
    <row r="866704" spans="5:5">
      <c r="E866704" s="382"/>
    </row>
    <row r="866705" spans="5:5">
      <c r="E866705" s="382"/>
    </row>
    <row r="866706" spans="5:5">
      <c r="E866706" s="382"/>
    </row>
    <row r="866707" spans="5:5">
      <c r="E866707" s="382"/>
    </row>
    <row r="866708" spans="5:5">
      <c r="E866708" s="382"/>
    </row>
    <row r="866709" spans="5:5">
      <c r="E866709" s="382"/>
    </row>
    <row r="866710" spans="5:5">
      <c r="E866710" s="382"/>
    </row>
    <row r="866711" spans="5:5">
      <c r="E866711" s="382"/>
    </row>
    <row r="866712" spans="5:5">
      <c r="E866712" s="382"/>
    </row>
    <row r="866713" spans="5:5">
      <c r="E866713" s="382"/>
    </row>
    <row r="866714" spans="5:5">
      <c r="E866714" s="382"/>
    </row>
    <row r="866715" spans="5:5">
      <c r="E866715" s="382"/>
    </row>
    <row r="866716" spans="5:5">
      <c r="E866716" s="382"/>
    </row>
    <row r="866717" spans="5:5">
      <c r="E866717" s="382"/>
    </row>
    <row r="866718" spans="5:5">
      <c r="E866718" s="382"/>
    </row>
    <row r="866719" spans="5:5">
      <c r="E866719" s="382"/>
    </row>
    <row r="866720" spans="5:5">
      <c r="E866720" s="382"/>
    </row>
    <row r="866721" spans="5:5">
      <c r="E866721" s="382"/>
    </row>
    <row r="866722" spans="5:5">
      <c r="E866722" s="382"/>
    </row>
    <row r="866723" spans="5:5">
      <c r="E866723" s="382"/>
    </row>
    <row r="866724" spans="5:5">
      <c r="E866724" s="382"/>
    </row>
    <row r="866725" spans="5:5">
      <c r="E866725" s="382"/>
    </row>
    <row r="866726" spans="5:5">
      <c r="E866726" s="382"/>
    </row>
    <row r="866727" spans="5:5">
      <c r="E866727" s="382"/>
    </row>
    <row r="866728" spans="5:5">
      <c r="E866728" s="382"/>
    </row>
    <row r="866729" spans="5:5">
      <c r="E866729" s="382"/>
    </row>
    <row r="866730" spans="5:5">
      <c r="E866730" s="382"/>
    </row>
    <row r="866731" spans="5:5">
      <c r="E866731" s="382"/>
    </row>
    <row r="866732" spans="5:5">
      <c r="E866732" s="382"/>
    </row>
    <row r="866733" spans="5:5">
      <c r="E866733" s="382"/>
    </row>
    <row r="866734" spans="5:5">
      <c r="E866734" s="382"/>
    </row>
    <row r="866735" spans="5:5">
      <c r="E866735" s="382"/>
    </row>
    <row r="866736" spans="5:5">
      <c r="E866736" s="382"/>
    </row>
    <row r="866737" spans="5:5">
      <c r="E866737" s="382"/>
    </row>
    <row r="866738" spans="5:5">
      <c r="E866738" s="382"/>
    </row>
    <row r="866739" spans="5:5">
      <c r="E866739" s="382"/>
    </row>
    <row r="866740" spans="5:5">
      <c r="E866740" s="382"/>
    </row>
    <row r="866741" spans="5:5">
      <c r="E866741" s="382"/>
    </row>
    <row r="866742" spans="5:5">
      <c r="E866742" s="382"/>
    </row>
    <row r="866743" spans="5:5">
      <c r="E866743" s="382"/>
    </row>
    <row r="866744" spans="5:5">
      <c r="E866744" s="382"/>
    </row>
    <row r="866745" spans="5:5">
      <c r="E866745" s="382"/>
    </row>
    <row r="866746" spans="5:5">
      <c r="E866746" s="382"/>
    </row>
    <row r="866747" spans="5:5">
      <c r="E866747" s="382"/>
    </row>
    <row r="866748" spans="5:5">
      <c r="E866748" s="382"/>
    </row>
    <row r="866749" spans="5:5">
      <c r="E866749" s="382"/>
    </row>
    <row r="866750" spans="5:5">
      <c r="E866750" s="382"/>
    </row>
    <row r="866751" spans="5:5">
      <c r="E866751" s="382"/>
    </row>
    <row r="866752" spans="5:5">
      <c r="E866752" s="382"/>
    </row>
    <row r="866753" spans="5:5">
      <c r="E866753" s="382"/>
    </row>
    <row r="866754" spans="5:5">
      <c r="E866754" s="382"/>
    </row>
    <row r="866755" spans="5:5">
      <c r="E866755" s="382"/>
    </row>
    <row r="866756" spans="5:5">
      <c r="E866756" s="382"/>
    </row>
    <row r="866757" spans="5:5">
      <c r="E866757" s="382"/>
    </row>
    <row r="866758" spans="5:5">
      <c r="E866758" s="382"/>
    </row>
    <row r="866759" spans="5:5">
      <c r="E866759" s="382"/>
    </row>
    <row r="866760" spans="5:5">
      <c r="E866760" s="382"/>
    </row>
    <row r="866761" spans="5:5">
      <c r="E866761" s="382"/>
    </row>
    <row r="866762" spans="5:5">
      <c r="E866762" s="382"/>
    </row>
    <row r="866763" spans="5:5">
      <c r="E866763" s="382"/>
    </row>
    <row r="866764" spans="5:5">
      <c r="E866764" s="382"/>
    </row>
    <row r="866765" spans="5:5">
      <c r="E866765" s="382"/>
    </row>
    <row r="866766" spans="5:5">
      <c r="E866766" s="382"/>
    </row>
    <row r="866767" spans="5:5">
      <c r="E866767" s="382"/>
    </row>
    <row r="866768" spans="5:5">
      <c r="E866768" s="382"/>
    </row>
    <row r="866769" spans="5:5">
      <c r="E866769" s="382"/>
    </row>
    <row r="866770" spans="5:5">
      <c r="E866770" s="382"/>
    </row>
    <row r="866771" spans="5:5">
      <c r="E866771" s="382"/>
    </row>
    <row r="866772" spans="5:5">
      <c r="E866772" s="382"/>
    </row>
    <row r="866773" spans="5:5">
      <c r="E866773" s="382"/>
    </row>
    <row r="866774" spans="5:5">
      <c r="E866774" s="382"/>
    </row>
    <row r="866775" spans="5:5">
      <c r="E866775" s="382"/>
    </row>
    <row r="866776" spans="5:5">
      <c r="E866776" s="382"/>
    </row>
    <row r="866777" spans="5:5">
      <c r="E866777" s="382"/>
    </row>
    <row r="866778" spans="5:5">
      <c r="E866778" s="382"/>
    </row>
    <row r="866779" spans="5:5">
      <c r="E866779" s="382"/>
    </row>
    <row r="866780" spans="5:5">
      <c r="E866780" s="382"/>
    </row>
    <row r="866781" spans="5:5">
      <c r="E866781" s="382"/>
    </row>
    <row r="866782" spans="5:5">
      <c r="E866782" s="382"/>
    </row>
    <row r="866783" spans="5:5">
      <c r="E866783" s="382"/>
    </row>
    <row r="866784" spans="5:5">
      <c r="E866784" s="382"/>
    </row>
    <row r="866785" spans="5:5">
      <c r="E866785" s="382"/>
    </row>
    <row r="866786" spans="5:5">
      <c r="E866786" s="382"/>
    </row>
    <row r="866787" spans="5:5">
      <c r="E866787" s="382"/>
    </row>
    <row r="866788" spans="5:5">
      <c r="E866788" s="382"/>
    </row>
    <row r="866789" spans="5:5">
      <c r="E866789" s="382"/>
    </row>
    <row r="866790" spans="5:5">
      <c r="E866790" s="382"/>
    </row>
    <row r="866791" spans="5:5">
      <c r="E866791" s="382"/>
    </row>
    <row r="866792" spans="5:5">
      <c r="E866792" s="382"/>
    </row>
    <row r="866793" spans="5:5">
      <c r="E866793" s="382"/>
    </row>
    <row r="866794" spans="5:5">
      <c r="E866794" s="382"/>
    </row>
    <row r="866795" spans="5:5">
      <c r="E866795" s="382"/>
    </row>
    <row r="866796" spans="5:5">
      <c r="E866796" s="382"/>
    </row>
    <row r="866797" spans="5:5">
      <c r="E866797" s="382"/>
    </row>
    <row r="866798" spans="5:5">
      <c r="E866798" s="382"/>
    </row>
    <row r="866799" spans="5:5">
      <c r="E866799" s="382"/>
    </row>
    <row r="866800" spans="5:5">
      <c r="E866800" s="382"/>
    </row>
    <row r="866801" spans="5:5">
      <c r="E866801" s="382"/>
    </row>
    <row r="866802" spans="5:5">
      <c r="E866802" s="382"/>
    </row>
    <row r="866803" spans="5:5">
      <c r="E866803" s="382"/>
    </row>
    <row r="866804" spans="5:5">
      <c r="E866804" s="382"/>
    </row>
    <row r="866805" spans="5:5">
      <c r="E866805" s="382"/>
    </row>
    <row r="866806" spans="5:5">
      <c r="E866806" s="382"/>
    </row>
    <row r="866807" spans="5:5">
      <c r="E866807" s="382"/>
    </row>
    <row r="866808" spans="5:5">
      <c r="E866808" s="382"/>
    </row>
    <row r="866809" spans="5:5">
      <c r="E866809" s="382"/>
    </row>
    <row r="866810" spans="5:5">
      <c r="E866810" s="382"/>
    </row>
    <row r="866811" spans="5:5">
      <c r="E866811" s="382"/>
    </row>
    <row r="866812" spans="5:5">
      <c r="E866812" s="382"/>
    </row>
    <row r="866813" spans="5:5">
      <c r="E866813" s="382"/>
    </row>
    <row r="866814" spans="5:5">
      <c r="E866814" s="382"/>
    </row>
    <row r="866815" spans="5:5">
      <c r="E866815" s="382"/>
    </row>
    <row r="866816" spans="5:5">
      <c r="E866816" s="382"/>
    </row>
    <row r="866817" spans="5:5">
      <c r="E866817" s="382"/>
    </row>
    <row r="866818" spans="5:5">
      <c r="E866818" s="382"/>
    </row>
    <row r="866819" spans="5:5">
      <c r="E866819" s="382"/>
    </row>
    <row r="866820" spans="5:5">
      <c r="E866820" s="382"/>
    </row>
    <row r="866821" spans="5:5">
      <c r="E866821" s="382"/>
    </row>
    <row r="866822" spans="5:5">
      <c r="E866822" s="382"/>
    </row>
    <row r="866823" spans="5:5">
      <c r="E866823" s="382"/>
    </row>
    <row r="866824" spans="5:5">
      <c r="E866824" s="382"/>
    </row>
    <row r="866825" spans="5:5">
      <c r="E866825" s="382"/>
    </row>
    <row r="866826" spans="5:5">
      <c r="E866826" s="382"/>
    </row>
    <row r="866827" spans="5:5">
      <c r="E866827" s="382"/>
    </row>
    <row r="866828" spans="5:5">
      <c r="E866828" s="382"/>
    </row>
    <row r="866829" spans="5:5">
      <c r="E866829" s="382"/>
    </row>
    <row r="866830" spans="5:5">
      <c r="E866830" s="382"/>
    </row>
    <row r="866831" spans="5:5">
      <c r="E866831" s="382"/>
    </row>
    <row r="866832" spans="5:5">
      <c r="E866832" s="382"/>
    </row>
    <row r="866833" spans="5:5">
      <c r="E866833" s="382"/>
    </row>
    <row r="866834" spans="5:5">
      <c r="E866834" s="382"/>
    </row>
    <row r="866835" spans="5:5">
      <c r="E866835" s="382"/>
    </row>
    <row r="866836" spans="5:5">
      <c r="E866836" s="382"/>
    </row>
    <row r="866837" spans="5:5">
      <c r="E866837" s="382"/>
    </row>
    <row r="866838" spans="5:5">
      <c r="E866838" s="382"/>
    </row>
    <row r="866839" spans="5:5">
      <c r="E866839" s="382"/>
    </row>
    <row r="866840" spans="5:5">
      <c r="E866840" s="382"/>
    </row>
    <row r="866841" spans="5:5">
      <c r="E866841" s="382"/>
    </row>
    <row r="866842" spans="5:5">
      <c r="E866842" s="382"/>
    </row>
    <row r="866843" spans="5:5">
      <c r="E866843" s="382"/>
    </row>
    <row r="866844" spans="5:5">
      <c r="E866844" s="382"/>
    </row>
    <row r="866845" spans="5:5">
      <c r="E866845" s="382"/>
    </row>
    <row r="866846" spans="5:5">
      <c r="E866846" s="382"/>
    </row>
    <row r="866847" spans="5:5">
      <c r="E866847" s="382"/>
    </row>
    <row r="866848" spans="5:5">
      <c r="E866848" s="382"/>
    </row>
    <row r="866849" spans="5:5">
      <c r="E866849" s="382"/>
    </row>
    <row r="866850" spans="5:5">
      <c r="E866850" s="382"/>
    </row>
    <row r="866851" spans="5:5">
      <c r="E866851" s="382"/>
    </row>
    <row r="866852" spans="5:5">
      <c r="E866852" s="382"/>
    </row>
    <row r="866853" spans="5:5">
      <c r="E866853" s="382"/>
    </row>
    <row r="866854" spans="5:5">
      <c r="E866854" s="382"/>
    </row>
    <row r="866855" spans="5:5">
      <c r="E866855" s="382"/>
    </row>
    <row r="866856" spans="5:5">
      <c r="E866856" s="382"/>
    </row>
    <row r="866857" spans="5:5">
      <c r="E866857" s="382"/>
    </row>
    <row r="866858" spans="5:5">
      <c r="E866858" s="382"/>
    </row>
    <row r="866859" spans="5:5">
      <c r="E866859" s="382"/>
    </row>
    <row r="866860" spans="5:5">
      <c r="E866860" s="382"/>
    </row>
    <row r="866861" spans="5:5">
      <c r="E866861" s="382"/>
    </row>
    <row r="866862" spans="5:5">
      <c r="E866862" s="382"/>
    </row>
    <row r="866863" spans="5:5">
      <c r="E866863" s="382"/>
    </row>
    <row r="866864" spans="5:5">
      <c r="E866864" s="382"/>
    </row>
    <row r="866865" spans="5:5">
      <c r="E866865" s="382"/>
    </row>
    <row r="866866" spans="5:5">
      <c r="E866866" s="382"/>
    </row>
    <row r="866867" spans="5:5">
      <c r="E866867" s="382"/>
    </row>
    <row r="866868" spans="5:5">
      <c r="E866868" s="382"/>
    </row>
    <row r="866869" spans="5:5">
      <c r="E866869" s="382"/>
    </row>
    <row r="866870" spans="5:5">
      <c r="E866870" s="382"/>
    </row>
    <row r="866871" spans="5:5">
      <c r="E866871" s="382"/>
    </row>
    <row r="866872" spans="5:5">
      <c r="E866872" s="382"/>
    </row>
    <row r="866873" spans="5:5">
      <c r="E866873" s="382"/>
    </row>
    <row r="866874" spans="5:5">
      <c r="E866874" s="382"/>
    </row>
    <row r="866875" spans="5:5">
      <c r="E866875" s="382"/>
    </row>
    <row r="866876" spans="5:5">
      <c r="E866876" s="382"/>
    </row>
    <row r="866877" spans="5:5">
      <c r="E866877" s="382"/>
    </row>
    <row r="866878" spans="5:5">
      <c r="E866878" s="382"/>
    </row>
    <row r="866879" spans="5:5">
      <c r="E866879" s="382"/>
    </row>
    <row r="866880" spans="5:5">
      <c r="E866880" s="382"/>
    </row>
    <row r="866881" spans="5:5">
      <c r="E866881" s="382"/>
    </row>
    <row r="866882" spans="5:5">
      <c r="E866882" s="382"/>
    </row>
    <row r="866883" spans="5:5">
      <c r="E866883" s="382"/>
    </row>
    <row r="866884" spans="5:5">
      <c r="E866884" s="382"/>
    </row>
    <row r="866885" spans="5:5">
      <c r="E866885" s="382"/>
    </row>
    <row r="866886" spans="5:5">
      <c r="E866886" s="382"/>
    </row>
    <row r="866887" spans="5:5">
      <c r="E866887" s="382"/>
    </row>
    <row r="866888" spans="5:5">
      <c r="E866888" s="382"/>
    </row>
    <row r="866889" spans="5:5">
      <c r="E866889" s="382"/>
    </row>
    <row r="866890" spans="5:5">
      <c r="E866890" s="382"/>
    </row>
    <row r="866891" spans="5:5">
      <c r="E866891" s="382"/>
    </row>
    <row r="866892" spans="5:5">
      <c r="E866892" s="382"/>
    </row>
    <row r="866893" spans="5:5">
      <c r="E866893" s="382"/>
    </row>
    <row r="866894" spans="5:5">
      <c r="E866894" s="382"/>
    </row>
    <row r="866895" spans="5:5">
      <c r="E866895" s="382"/>
    </row>
    <row r="866896" spans="5:5">
      <c r="E866896" s="382"/>
    </row>
    <row r="866897" spans="5:5">
      <c r="E866897" s="382"/>
    </row>
    <row r="866898" spans="5:5">
      <c r="E866898" s="382"/>
    </row>
    <row r="866899" spans="5:5">
      <c r="E866899" s="382"/>
    </row>
    <row r="866900" spans="5:5">
      <c r="E866900" s="382"/>
    </row>
    <row r="866901" spans="5:5">
      <c r="E866901" s="382"/>
    </row>
    <row r="866902" spans="5:5">
      <c r="E866902" s="382"/>
    </row>
    <row r="866903" spans="5:5">
      <c r="E866903" s="382"/>
    </row>
    <row r="866904" spans="5:5">
      <c r="E866904" s="382"/>
    </row>
    <row r="866905" spans="5:5">
      <c r="E866905" s="382"/>
    </row>
    <row r="866906" spans="5:5">
      <c r="E866906" s="382"/>
    </row>
    <row r="866907" spans="5:5">
      <c r="E866907" s="382"/>
    </row>
    <row r="866908" spans="5:5">
      <c r="E866908" s="382"/>
    </row>
    <row r="866909" spans="5:5">
      <c r="E866909" s="382"/>
    </row>
    <row r="866910" spans="5:5">
      <c r="E866910" s="382"/>
    </row>
    <row r="866911" spans="5:5">
      <c r="E866911" s="382"/>
    </row>
    <row r="866912" spans="5:5">
      <c r="E866912" s="382"/>
    </row>
    <row r="866913" spans="5:5">
      <c r="E866913" s="382"/>
    </row>
    <row r="866914" spans="5:5">
      <c r="E866914" s="382"/>
    </row>
    <row r="866915" spans="5:5">
      <c r="E866915" s="382"/>
    </row>
    <row r="866916" spans="5:5">
      <c r="E866916" s="382"/>
    </row>
    <row r="866917" spans="5:5">
      <c r="E866917" s="382"/>
    </row>
    <row r="866918" spans="5:5">
      <c r="E866918" s="382"/>
    </row>
    <row r="866919" spans="5:5">
      <c r="E866919" s="382"/>
    </row>
    <row r="866920" spans="5:5">
      <c r="E866920" s="382"/>
    </row>
    <row r="866921" spans="5:5">
      <c r="E866921" s="382"/>
    </row>
    <row r="866922" spans="5:5">
      <c r="E866922" s="382"/>
    </row>
    <row r="866923" spans="5:5">
      <c r="E866923" s="382"/>
    </row>
    <row r="866924" spans="5:5">
      <c r="E866924" s="382"/>
    </row>
    <row r="866925" spans="5:5">
      <c r="E866925" s="382"/>
    </row>
    <row r="866926" spans="5:5">
      <c r="E866926" s="382"/>
    </row>
    <row r="866927" spans="5:5">
      <c r="E866927" s="382"/>
    </row>
    <row r="866928" spans="5:5">
      <c r="E866928" s="382"/>
    </row>
    <row r="866929" spans="5:5">
      <c r="E866929" s="382"/>
    </row>
    <row r="866930" spans="5:5">
      <c r="E866930" s="382"/>
    </row>
    <row r="866931" spans="5:5">
      <c r="E866931" s="382"/>
    </row>
    <row r="866932" spans="5:5">
      <c r="E866932" s="382"/>
    </row>
    <row r="866933" spans="5:5">
      <c r="E866933" s="382"/>
    </row>
    <row r="866934" spans="5:5">
      <c r="E866934" s="382"/>
    </row>
    <row r="866935" spans="5:5">
      <c r="E866935" s="382"/>
    </row>
    <row r="866936" spans="5:5">
      <c r="E866936" s="382"/>
    </row>
    <row r="866937" spans="5:5">
      <c r="E866937" s="382"/>
    </row>
    <row r="866938" spans="5:5">
      <c r="E866938" s="382"/>
    </row>
    <row r="866939" spans="5:5">
      <c r="E866939" s="382"/>
    </row>
    <row r="866940" spans="5:5">
      <c r="E866940" s="382"/>
    </row>
    <row r="866941" spans="5:5">
      <c r="E866941" s="382"/>
    </row>
    <row r="866942" spans="5:5">
      <c r="E866942" s="382"/>
    </row>
    <row r="866943" spans="5:5">
      <c r="E866943" s="382"/>
    </row>
    <row r="866944" spans="5:5">
      <c r="E866944" s="382"/>
    </row>
    <row r="866945" spans="5:5">
      <c r="E866945" s="382"/>
    </row>
    <row r="866946" spans="5:5">
      <c r="E866946" s="382"/>
    </row>
    <row r="866947" spans="5:5">
      <c r="E866947" s="382"/>
    </row>
    <row r="866948" spans="5:5">
      <c r="E866948" s="382"/>
    </row>
    <row r="866949" spans="5:5">
      <c r="E866949" s="382"/>
    </row>
    <row r="866950" spans="5:5">
      <c r="E866950" s="382"/>
    </row>
    <row r="866951" spans="5:5">
      <c r="E866951" s="382"/>
    </row>
    <row r="866952" spans="5:5">
      <c r="E866952" s="382"/>
    </row>
    <row r="866953" spans="5:5">
      <c r="E866953" s="382"/>
    </row>
    <row r="866954" spans="5:5">
      <c r="E866954" s="382"/>
    </row>
    <row r="866955" spans="5:5">
      <c r="E866955" s="382"/>
    </row>
    <row r="866956" spans="5:5">
      <c r="E866956" s="382"/>
    </row>
    <row r="866957" spans="5:5">
      <c r="E866957" s="382"/>
    </row>
    <row r="866958" spans="5:5">
      <c r="E866958" s="382"/>
    </row>
    <row r="866959" spans="5:5">
      <c r="E866959" s="382"/>
    </row>
    <row r="866960" spans="5:5">
      <c r="E866960" s="382"/>
    </row>
    <row r="866961" spans="5:5">
      <c r="E866961" s="382"/>
    </row>
    <row r="866962" spans="5:5">
      <c r="E866962" s="382"/>
    </row>
    <row r="866963" spans="5:5">
      <c r="E866963" s="382"/>
    </row>
    <row r="866964" spans="5:5">
      <c r="E866964" s="382"/>
    </row>
    <row r="866965" spans="5:5">
      <c r="E866965" s="382"/>
    </row>
    <row r="866966" spans="5:5">
      <c r="E866966" s="382"/>
    </row>
    <row r="866967" spans="5:5">
      <c r="E866967" s="382"/>
    </row>
    <row r="866968" spans="5:5">
      <c r="E866968" s="382"/>
    </row>
    <row r="866969" spans="5:5">
      <c r="E866969" s="382"/>
    </row>
    <row r="866970" spans="5:5">
      <c r="E866970" s="382"/>
    </row>
    <row r="866971" spans="5:5">
      <c r="E866971" s="382"/>
    </row>
    <row r="866972" spans="5:5">
      <c r="E866972" s="382"/>
    </row>
    <row r="866973" spans="5:5">
      <c r="E866973" s="382"/>
    </row>
    <row r="866974" spans="5:5">
      <c r="E866974" s="382"/>
    </row>
    <row r="866975" spans="5:5">
      <c r="E866975" s="382"/>
    </row>
    <row r="866976" spans="5:5">
      <c r="E866976" s="382"/>
    </row>
    <row r="866977" spans="5:5">
      <c r="E866977" s="382"/>
    </row>
    <row r="866978" spans="5:5">
      <c r="E866978" s="382"/>
    </row>
    <row r="866979" spans="5:5">
      <c r="E866979" s="382"/>
    </row>
    <row r="866980" spans="5:5">
      <c r="E866980" s="382"/>
    </row>
    <row r="866981" spans="5:5">
      <c r="E866981" s="382"/>
    </row>
    <row r="866982" spans="5:5">
      <c r="E866982" s="382"/>
    </row>
    <row r="866983" spans="5:5">
      <c r="E866983" s="382"/>
    </row>
    <row r="866984" spans="5:5">
      <c r="E866984" s="382"/>
    </row>
    <row r="866985" spans="5:5">
      <c r="E866985" s="382"/>
    </row>
    <row r="866986" spans="5:5">
      <c r="E866986" s="382"/>
    </row>
    <row r="866987" spans="5:5">
      <c r="E866987" s="382"/>
    </row>
    <row r="866988" spans="5:5">
      <c r="E866988" s="382"/>
    </row>
    <row r="866989" spans="5:5">
      <c r="E866989" s="382"/>
    </row>
    <row r="866990" spans="5:5">
      <c r="E866990" s="382"/>
    </row>
    <row r="866991" spans="5:5">
      <c r="E866991" s="382"/>
    </row>
    <row r="866992" spans="5:5">
      <c r="E866992" s="382"/>
    </row>
    <row r="866993" spans="5:5">
      <c r="E866993" s="382"/>
    </row>
    <row r="866994" spans="5:5">
      <c r="E866994" s="382"/>
    </row>
    <row r="866995" spans="5:5">
      <c r="E866995" s="382"/>
    </row>
    <row r="866996" spans="5:5">
      <c r="E866996" s="382"/>
    </row>
    <row r="866997" spans="5:5">
      <c r="E866997" s="382"/>
    </row>
    <row r="866998" spans="5:5">
      <c r="E866998" s="382"/>
    </row>
    <row r="866999" spans="5:5">
      <c r="E866999" s="382"/>
    </row>
    <row r="867000" spans="5:5">
      <c r="E867000" s="382"/>
    </row>
    <row r="867001" spans="5:5">
      <c r="E867001" s="382"/>
    </row>
    <row r="867002" spans="5:5">
      <c r="E867002" s="382"/>
    </row>
    <row r="867003" spans="5:5">
      <c r="E867003" s="382"/>
    </row>
    <row r="867004" spans="5:5">
      <c r="E867004" s="382"/>
    </row>
    <row r="867005" spans="5:5">
      <c r="E867005" s="382"/>
    </row>
    <row r="867006" spans="5:5">
      <c r="E867006" s="382"/>
    </row>
    <row r="867007" spans="5:5">
      <c r="E867007" s="382"/>
    </row>
    <row r="867008" spans="5:5">
      <c r="E867008" s="382"/>
    </row>
    <row r="867009" spans="5:5">
      <c r="E867009" s="382"/>
    </row>
    <row r="867010" spans="5:5">
      <c r="E867010" s="382"/>
    </row>
    <row r="867011" spans="5:5">
      <c r="E867011" s="382"/>
    </row>
    <row r="867012" spans="5:5">
      <c r="E867012" s="382"/>
    </row>
    <row r="867013" spans="5:5">
      <c r="E867013" s="382"/>
    </row>
    <row r="867014" spans="5:5">
      <c r="E867014" s="382"/>
    </row>
    <row r="867015" spans="5:5">
      <c r="E867015" s="382"/>
    </row>
    <row r="867016" spans="5:5">
      <c r="E867016" s="382"/>
    </row>
    <row r="867017" spans="5:5">
      <c r="E867017" s="382"/>
    </row>
    <row r="867018" spans="5:5">
      <c r="E867018" s="382"/>
    </row>
    <row r="867019" spans="5:5">
      <c r="E867019" s="382"/>
    </row>
    <row r="867020" spans="5:5">
      <c r="E867020" s="382"/>
    </row>
    <row r="867021" spans="5:5">
      <c r="E867021" s="382"/>
    </row>
    <row r="867022" spans="5:5">
      <c r="E867022" s="382"/>
    </row>
    <row r="867023" spans="5:5">
      <c r="E867023" s="382"/>
    </row>
    <row r="867024" spans="5:5">
      <c r="E867024" s="382"/>
    </row>
    <row r="867025" spans="5:5">
      <c r="E867025" s="382"/>
    </row>
    <row r="867026" spans="5:5">
      <c r="E867026" s="382"/>
    </row>
    <row r="867027" spans="5:5">
      <c r="E867027" s="382"/>
    </row>
    <row r="867028" spans="5:5">
      <c r="E867028" s="382"/>
    </row>
    <row r="867029" spans="5:5">
      <c r="E867029" s="382"/>
    </row>
    <row r="867030" spans="5:5">
      <c r="E867030" s="382"/>
    </row>
    <row r="867031" spans="5:5">
      <c r="E867031" s="382"/>
    </row>
    <row r="867032" spans="5:5">
      <c r="E867032" s="382"/>
    </row>
    <row r="867033" spans="5:5">
      <c r="E867033" s="382"/>
    </row>
    <row r="867034" spans="5:5">
      <c r="E867034" s="382"/>
    </row>
    <row r="867035" spans="5:5">
      <c r="E867035" s="382"/>
    </row>
    <row r="867036" spans="5:5">
      <c r="E867036" s="382"/>
    </row>
    <row r="867037" spans="5:5">
      <c r="E867037" s="382"/>
    </row>
    <row r="867038" spans="5:5">
      <c r="E867038" s="382"/>
    </row>
    <row r="867039" spans="5:5">
      <c r="E867039" s="382"/>
    </row>
    <row r="867040" spans="5:5">
      <c r="E867040" s="382"/>
    </row>
    <row r="867041" spans="5:5">
      <c r="E867041" s="382"/>
    </row>
    <row r="867042" spans="5:5">
      <c r="E867042" s="382"/>
    </row>
    <row r="867043" spans="5:5">
      <c r="E867043" s="382"/>
    </row>
    <row r="867044" spans="5:5">
      <c r="E867044" s="382"/>
    </row>
    <row r="867045" spans="5:5">
      <c r="E867045" s="382"/>
    </row>
    <row r="867046" spans="5:5">
      <c r="E867046" s="382"/>
    </row>
    <row r="867047" spans="5:5">
      <c r="E867047" s="382"/>
    </row>
    <row r="867048" spans="5:5">
      <c r="E867048" s="382"/>
    </row>
    <row r="867049" spans="5:5">
      <c r="E867049" s="382"/>
    </row>
    <row r="867050" spans="5:5">
      <c r="E867050" s="382"/>
    </row>
    <row r="867051" spans="5:5">
      <c r="E867051" s="382"/>
    </row>
    <row r="867052" spans="5:5">
      <c r="E867052" s="382"/>
    </row>
    <row r="867053" spans="5:5">
      <c r="E867053" s="382"/>
    </row>
    <row r="867054" spans="5:5">
      <c r="E867054" s="382"/>
    </row>
    <row r="867055" spans="5:5">
      <c r="E867055" s="382"/>
    </row>
    <row r="867056" spans="5:5">
      <c r="E867056" s="382"/>
    </row>
    <row r="867057" spans="5:5">
      <c r="E867057" s="382"/>
    </row>
    <row r="867058" spans="5:5">
      <c r="E867058" s="382"/>
    </row>
    <row r="867059" spans="5:5">
      <c r="E867059" s="382"/>
    </row>
    <row r="867060" spans="5:5">
      <c r="E867060" s="382"/>
    </row>
    <row r="867061" spans="5:5">
      <c r="E867061" s="382"/>
    </row>
    <row r="867062" spans="5:5">
      <c r="E867062" s="382"/>
    </row>
    <row r="867063" spans="5:5">
      <c r="E867063" s="382"/>
    </row>
    <row r="867064" spans="5:5">
      <c r="E867064" s="382"/>
    </row>
    <row r="867065" spans="5:5">
      <c r="E867065" s="382"/>
    </row>
    <row r="867066" spans="5:5">
      <c r="E867066" s="382"/>
    </row>
    <row r="867067" spans="5:5">
      <c r="E867067" s="382"/>
    </row>
    <row r="867068" spans="5:5">
      <c r="E867068" s="382"/>
    </row>
    <row r="867069" spans="5:5">
      <c r="E867069" s="382"/>
    </row>
    <row r="867070" spans="5:5">
      <c r="E867070" s="382"/>
    </row>
    <row r="867071" spans="5:5">
      <c r="E867071" s="382"/>
    </row>
    <row r="867072" spans="5:5">
      <c r="E867072" s="382"/>
    </row>
    <row r="867073" spans="5:5">
      <c r="E867073" s="382"/>
    </row>
    <row r="867074" spans="5:5">
      <c r="E867074" s="382"/>
    </row>
    <row r="867075" spans="5:5">
      <c r="E867075" s="382"/>
    </row>
    <row r="867076" spans="5:5">
      <c r="E867076" s="382"/>
    </row>
    <row r="867077" spans="5:5">
      <c r="E867077" s="382"/>
    </row>
    <row r="867078" spans="5:5">
      <c r="E867078" s="382"/>
    </row>
    <row r="867079" spans="5:5">
      <c r="E867079" s="382"/>
    </row>
    <row r="867080" spans="5:5">
      <c r="E867080" s="382"/>
    </row>
    <row r="867081" spans="5:5">
      <c r="E867081" s="382"/>
    </row>
    <row r="867082" spans="5:5">
      <c r="E867082" s="382"/>
    </row>
    <row r="867083" spans="5:5">
      <c r="E867083" s="382"/>
    </row>
    <row r="867084" spans="5:5">
      <c r="E867084" s="382"/>
    </row>
    <row r="867085" spans="5:5">
      <c r="E867085" s="382"/>
    </row>
    <row r="867086" spans="5:5">
      <c r="E867086" s="382"/>
    </row>
    <row r="867087" spans="5:5">
      <c r="E867087" s="382"/>
    </row>
    <row r="867088" spans="5:5">
      <c r="E867088" s="382"/>
    </row>
    <row r="867089" spans="5:5">
      <c r="E867089" s="382"/>
    </row>
    <row r="867090" spans="5:5">
      <c r="E867090" s="382"/>
    </row>
    <row r="867091" spans="5:5">
      <c r="E867091" s="382"/>
    </row>
    <row r="867092" spans="5:5">
      <c r="E867092" s="382"/>
    </row>
    <row r="867093" spans="5:5">
      <c r="E867093" s="382"/>
    </row>
    <row r="867094" spans="5:5">
      <c r="E867094" s="382"/>
    </row>
    <row r="867095" spans="5:5">
      <c r="E867095" s="382"/>
    </row>
    <row r="867096" spans="5:5">
      <c r="E867096" s="382"/>
    </row>
    <row r="867097" spans="5:5">
      <c r="E867097" s="382"/>
    </row>
    <row r="867098" spans="5:5">
      <c r="E867098" s="382"/>
    </row>
    <row r="867099" spans="5:5">
      <c r="E867099" s="382"/>
    </row>
    <row r="867100" spans="5:5">
      <c r="E867100" s="382"/>
    </row>
    <row r="867101" spans="5:5">
      <c r="E867101" s="382"/>
    </row>
    <row r="867102" spans="5:5">
      <c r="E867102" s="382"/>
    </row>
    <row r="867103" spans="5:5">
      <c r="E867103" s="382"/>
    </row>
    <row r="867104" spans="5:5">
      <c r="E867104" s="382"/>
    </row>
    <row r="867105" spans="5:5">
      <c r="E867105" s="382"/>
    </row>
    <row r="867106" spans="5:5">
      <c r="E867106" s="382"/>
    </row>
    <row r="867107" spans="5:5">
      <c r="E867107" s="382"/>
    </row>
    <row r="867108" spans="5:5">
      <c r="E867108" s="382"/>
    </row>
    <row r="867109" spans="5:5">
      <c r="E867109" s="382"/>
    </row>
    <row r="867110" spans="5:5">
      <c r="E867110" s="382"/>
    </row>
    <row r="867111" spans="5:5">
      <c r="E867111" s="382"/>
    </row>
    <row r="867112" spans="5:5">
      <c r="E867112" s="382"/>
    </row>
    <row r="867113" spans="5:5">
      <c r="E867113" s="382"/>
    </row>
    <row r="867114" spans="5:5">
      <c r="E867114" s="382"/>
    </row>
    <row r="867115" spans="5:5">
      <c r="E867115" s="382"/>
    </row>
    <row r="867116" spans="5:5">
      <c r="E867116" s="382"/>
    </row>
    <row r="867117" spans="5:5">
      <c r="E867117" s="382"/>
    </row>
    <row r="867118" spans="5:5">
      <c r="E867118" s="382"/>
    </row>
    <row r="867119" spans="5:5">
      <c r="E867119" s="382"/>
    </row>
    <row r="867120" spans="5:5">
      <c r="E867120" s="382"/>
    </row>
    <row r="867121" spans="5:5">
      <c r="E867121" s="382"/>
    </row>
    <row r="867122" spans="5:5">
      <c r="E867122" s="382"/>
    </row>
    <row r="867123" spans="5:5">
      <c r="E867123" s="382"/>
    </row>
    <row r="867124" spans="5:5">
      <c r="E867124" s="382"/>
    </row>
    <row r="867125" spans="5:5">
      <c r="E867125" s="382"/>
    </row>
    <row r="867126" spans="5:5">
      <c r="E867126" s="382"/>
    </row>
    <row r="867127" spans="5:5">
      <c r="E867127" s="382"/>
    </row>
    <row r="867128" spans="5:5">
      <c r="E867128" s="382"/>
    </row>
    <row r="867129" spans="5:5">
      <c r="E867129" s="382"/>
    </row>
    <row r="867130" spans="5:5">
      <c r="E867130" s="382"/>
    </row>
    <row r="867131" spans="5:5">
      <c r="E867131" s="382"/>
    </row>
    <row r="867132" spans="5:5">
      <c r="E867132" s="382"/>
    </row>
    <row r="867133" spans="5:5">
      <c r="E867133" s="382"/>
    </row>
    <row r="867134" spans="5:5">
      <c r="E867134" s="382"/>
    </row>
    <row r="867135" spans="5:5">
      <c r="E867135" s="382"/>
    </row>
    <row r="867136" spans="5:5">
      <c r="E867136" s="382"/>
    </row>
    <row r="867137" spans="5:5">
      <c r="E867137" s="382"/>
    </row>
    <row r="867138" spans="5:5">
      <c r="E867138" s="382"/>
    </row>
    <row r="867139" spans="5:5">
      <c r="E867139" s="382"/>
    </row>
    <row r="867140" spans="5:5">
      <c r="E867140" s="382"/>
    </row>
    <row r="867141" spans="5:5">
      <c r="E867141" s="382"/>
    </row>
    <row r="867142" spans="5:5">
      <c r="E867142" s="382"/>
    </row>
    <row r="867143" spans="5:5">
      <c r="E867143" s="382"/>
    </row>
    <row r="867144" spans="5:5">
      <c r="E867144" s="382"/>
    </row>
    <row r="867145" spans="5:5">
      <c r="E867145" s="382"/>
    </row>
    <row r="867146" spans="5:5">
      <c r="E867146" s="382"/>
    </row>
    <row r="867147" spans="5:5">
      <c r="E867147" s="382"/>
    </row>
    <row r="867148" spans="5:5">
      <c r="E867148" s="382"/>
    </row>
    <row r="867149" spans="5:5">
      <c r="E867149" s="382"/>
    </row>
    <row r="867150" spans="5:5">
      <c r="E867150" s="382"/>
    </row>
    <row r="867151" spans="5:5">
      <c r="E867151" s="382"/>
    </row>
    <row r="867152" spans="5:5">
      <c r="E867152" s="382"/>
    </row>
    <row r="867153" spans="5:5">
      <c r="E867153" s="382"/>
    </row>
    <row r="867154" spans="5:5">
      <c r="E867154" s="382"/>
    </row>
    <row r="867155" spans="5:5">
      <c r="E867155" s="382"/>
    </row>
    <row r="867156" spans="5:5">
      <c r="E867156" s="382"/>
    </row>
    <row r="867157" spans="5:5">
      <c r="E867157" s="382"/>
    </row>
    <row r="867158" spans="5:5">
      <c r="E867158" s="382"/>
    </row>
    <row r="867159" spans="5:5">
      <c r="E867159" s="382"/>
    </row>
    <row r="867160" spans="5:5">
      <c r="E867160" s="382"/>
    </row>
    <row r="867161" spans="5:5">
      <c r="E867161" s="382"/>
    </row>
    <row r="867162" spans="5:5">
      <c r="E867162" s="382"/>
    </row>
    <row r="867163" spans="5:5">
      <c r="E867163" s="382"/>
    </row>
    <row r="867164" spans="5:5">
      <c r="E867164" s="382"/>
    </row>
    <row r="867165" spans="5:5">
      <c r="E867165" s="382"/>
    </row>
    <row r="867166" spans="5:5">
      <c r="E867166" s="382"/>
    </row>
    <row r="867167" spans="5:5">
      <c r="E867167" s="382"/>
    </row>
    <row r="867168" spans="5:5">
      <c r="E867168" s="382"/>
    </row>
    <row r="867169" spans="5:5">
      <c r="E867169" s="382"/>
    </row>
    <row r="867170" spans="5:5">
      <c r="E867170" s="382"/>
    </row>
    <row r="867171" spans="5:5">
      <c r="E867171" s="382"/>
    </row>
    <row r="867172" spans="5:5">
      <c r="E867172" s="382"/>
    </row>
    <row r="867173" spans="5:5">
      <c r="E867173" s="382"/>
    </row>
    <row r="867174" spans="5:5">
      <c r="E867174" s="382"/>
    </row>
    <row r="867175" spans="5:5">
      <c r="E867175" s="382"/>
    </row>
    <row r="867176" spans="5:5">
      <c r="E867176" s="382"/>
    </row>
    <row r="867177" spans="5:5">
      <c r="E867177" s="382"/>
    </row>
    <row r="867178" spans="5:5">
      <c r="E867178" s="382"/>
    </row>
    <row r="867179" spans="5:5">
      <c r="E867179" s="382"/>
    </row>
    <row r="867180" spans="5:5">
      <c r="E867180" s="382"/>
    </row>
    <row r="867181" spans="5:5">
      <c r="E867181" s="382"/>
    </row>
    <row r="867182" spans="5:5">
      <c r="E867182" s="382"/>
    </row>
    <row r="867183" spans="5:5">
      <c r="E867183" s="382"/>
    </row>
    <row r="867184" spans="5:5">
      <c r="E867184" s="382"/>
    </row>
    <row r="867185" spans="5:5">
      <c r="E867185" s="382"/>
    </row>
    <row r="867186" spans="5:5">
      <c r="E867186" s="382"/>
    </row>
    <row r="867187" spans="5:5">
      <c r="E867187" s="382"/>
    </row>
    <row r="867188" spans="5:5">
      <c r="E867188" s="382"/>
    </row>
    <row r="867189" spans="5:5">
      <c r="E867189" s="382"/>
    </row>
    <row r="867190" spans="5:5">
      <c r="E867190" s="382"/>
    </row>
    <row r="867191" spans="5:5">
      <c r="E867191" s="382"/>
    </row>
    <row r="867192" spans="5:5">
      <c r="E867192" s="382"/>
    </row>
    <row r="867193" spans="5:5">
      <c r="E867193" s="382"/>
    </row>
    <row r="867194" spans="5:5">
      <c r="E867194" s="382"/>
    </row>
    <row r="867195" spans="5:5">
      <c r="E867195" s="382"/>
    </row>
    <row r="867196" spans="5:5">
      <c r="E867196" s="382"/>
    </row>
    <row r="867197" spans="5:5">
      <c r="E867197" s="382"/>
    </row>
    <row r="867198" spans="5:5">
      <c r="E867198" s="382"/>
    </row>
    <row r="867199" spans="5:5">
      <c r="E867199" s="382"/>
    </row>
    <row r="867200" spans="5:5">
      <c r="E867200" s="382"/>
    </row>
    <row r="867201" spans="5:5">
      <c r="E867201" s="382"/>
    </row>
    <row r="867202" spans="5:5">
      <c r="E867202" s="382"/>
    </row>
    <row r="867203" spans="5:5">
      <c r="E867203" s="382"/>
    </row>
    <row r="867204" spans="5:5">
      <c r="E867204" s="382"/>
    </row>
    <row r="867205" spans="5:5">
      <c r="E867205" s="382"/>
    </row>
    <row r="867206" spans="5:5">
      <c r="E867206" s="382"/>
    </row>
    <row r="867207" spans="5:5">
      <c r="E867207" s="382"/>
    </row>
    <row r="867208" spans="5:5">
      <c r="E867208" s="382"/>
    </row>
    <row r="867209" spans="5:5">
      <c r="E867209" s="382"/>
    </row>
    <row r="867210" spans="5:5">
      <c r="E867210" s="382"/>
    </row>
    <row r="867211" spans="5:5">
      <c r="E867211" s="382"/>
    </row>
    <row r="867212" spans="5:5">
      <c r="E867212" s="382"/>
    </row>
    <row r="867213" spans="5:5">
      <c r="E867213" s="382"/>
    </row>
    <row r="867214" spans="5:5">
      <c r="E867214" s="382"/>
    </row>
    <row r="867215" spans="5:5">
      <c r="E867215" s="382"/>
    </row>
    <row r="867216" spans="5:5">
      <c r="E867216" s="382"/>
    </row>
    <row r="867217" spans="5:5">
      <c r="E867217" s="382"/>
    </row>
    <row r="867218" spans="5:5">
      <c r="E867218" s="382"/>
    </row>
    <row r="867219" spans="5:5">
      <c r="E867219" s="382"/>
    </row>
    <row r="867220" spans="5:5">
      <c r="E867220" s="382"/>
    </row>
    <row r="867221" spans="5:5">
      <c r="E867221" s="382"/>
    </row>
    <row r="867222" spans="5:5">
      <c r="E867222" s="382"/>
    </row>
    <row r="867223" spans="5:5">
      <c r="E867223" s="382"/>
    </row>
    <row r="867224" spans="5:5">
      <c r="E867224" s="382"/>
    </row>
    <row r="867225" spans="5:5">
      <c r="E867225" s="382"/>
    </row>
    <row r="867226" spans="5:5">
      <c r="E867226" s="382"/>
    </row>
    <row r="867227" spans="5:5">
      <c r="E867227" s="382"/>
    </row>
    <row r="867228" spans="5:5">
      <c r="E867228" s="382"/>
    </row>
    <row r="867229" spans="5:5">
      <c r="E867229" s="382"/>
    </row>
    <row r="867230" spans="5:5">
      <c r="E867230" s="382"/>
    </row>
    <row r="867231" spans="5:5">
      <c r="E867231" s="382"/>
    </row>
    <row r="867232" spans="5:5">
      <c r="E867232" s="382"/>
    </row>
    <row r="867233" spans="5:5">
      <c r="E867233" s="382"/>
    </row>
    <row r="867234" spans="5:5">
      <c r="E867234" s="382"/>
    </row>
    <row r="867235" spans="5:5">
      <c r="E867235" s="382"/>
    </row>
    <row r="867236" spans="5:5">
      <c r="E867236" s="382"/>
    </row>
    <row r="867237" spans="5:5">
      <c r="E867237" s="382"/>
    </row>
    <row r="867238" spans="5:5">
      <c r="E867238" s="382"/>
    </row>
    <row r="867239" spans="5:5">
      <c r="E867239" s="382"/>
    </row>
    <row r="867240" spans="5:5">
      <c r="E867240" s="382"/>
    </row>
    <row r="867241" spans="5:5">
      <c r="E867241" s="382"/>
    </row>
    <row r="867242" spans="5:5">
      <c r="E867242" s="382"/>
    </row>
    <row r="867243" spans="5:5">
      <c r="E867243" s="382"/>
    </row>
    <row r="867244" spans="5:5">
      <c r="E867244" s="382"/>
    </row>
    <row r="867245" spans="5:5">
      <c r="E867245" s="382"/>
    </row>
    <row r="867246" spans="5:5">
      <c r="E867246" s="382"/>
    </row>
    <row r="867247" spans="5:5">
      <c r="E867247" s="382"/>
    </row>
    <row r="867248" spans="5:5">
      <c r="E867248" s="382"/>
    </row>
    <row r="867249" spans="5:5">
      <c r="E867249" s="382"/>
    </row>
    <row r="867250" spans="5:5">
      <c r="E867250" s="382"/>
    </row>
    <row r="867251" spans="5:5">
      <c r="E867251" s="382"/>
    </row>
    <row r="867252" spans="5:5">
      <c r="E867252" s="382"/>
    </row>
    <row r="867253" spans="5:5">
      <c r="E867253" s="382"/>
    </row>
    <row r="867254" spans="5:5">
      <c r="E867254" s="382"/>
    </row>
    <row r="867255" spans="5:5">
      <c r="E867255" s="382"/>
    </row>
    <row r="867256" spans="5:5">
      <c r="E867256" s="382"/>
    </row>
    <row r="867257" spans="5:5">
      <c r="E867257" s="382"/>
    </row>
    <row r="867258" spans="5:5">
      <c r="E867258" s="382"/>
    </row>
    <row r="867259" spans="5:5">
      <c r="E867259" s="382"/>
    </row>
    <row r="867260" spans="5:5">
      <c r="E867260" s="382"/>
    </row>
    <row r="867261" spans="5:5">
      <c r="E867261" s="382"/>
    </row>
    <row r="867262" spans="5:5">
      <c r="E867262" s="382"/>
    </row>
    <row r="867263" spans="5:5">
      <c r="E867263" s="382"/>
    </row>
    <row r="867264" spans="5:5">
      <c r="E867264" s="382"/>
    </row>
    <row r="867265" spans="5:5">
      <c r="E867265" s="382"/>
    </row>
    <row r="867266" spans="5:5">
      <c r="E867266" s="382"/>
    </row>
    <row r="867267" spans="5:5">
      <c r="E867267" s="382"/>
    </row>
    <row r="867268" spans="5:5">
      <c r="E867268" s="382"/>
    </row>
    <row r="867269" spans="5:5">
      <c r="E867269" s="382"/>
    </row>
    <row r="867270" spans="5:5">
      <c r="E867270" s="382"/>
    </row>
    <row r="867271" spans="5:5">
      <c r="E867271" s="382"/>
    </row>
    <row r="867272" spans="5:5">
      <c r="E867272" s="382"/>
    </row>
    <row r="867273" spans="5:5">
      <c r="E867273" s="382"/>
    </row>
    <row r="867274" spans="5:5">
      <c r="E867274" s="382"/>
    </row>
    <row r="867275" spans="5:5">
      <c r="E867275" s="382"/>
    </row>
    <row r="867276" spans="5:5">
      <c r="E867276" s="382"/>
    </row>
    <row r="867277" spans="5:5">
      <c r="E867277" s="382"/>
    </row>
    <row r="867278" spans="5:5">
      <c r="E867278" s="382"/>
    </row>
    <row r="867279" spans="5:5">
      <c r="E867279" s="382"/>
    </row>
    <row r="867280" spans="5:5">
      <c r="E867280" s="382"/>
    </row>
    <row r="867281" spans="5:5">
      <c r="E867281" s="382"/>
    </row>
    <row r="867282" spans="5:5">
      <c r="E867282" s="382"/>
    </row>
    <row r="867283" spans="5:5">
      <c r="E867283" s="382"/>
    </row>
    <row r="867284" spans="5:5">
      <c r="E867284" s="382"/>
    </row>
    <row r="867285" spans="5:5">
      <c r="E867285" s="382"/>
    </row>
    <row r="867286" spans="5:5">
      <c r="E867286" s="382"/>
    </row>
    <row r="867287" spans="5:5">
      <c r="E867287" s="382"/>
    </row>
    <row r="867288" spans="5:5">
      <c r="E867288" s="382"/>
    </row>
    <row r="867289" spans="5:5">
      <c r="E867289" s="382"/>
    </row>
    <row r="867290" spans="5:5">
      <c r="E867290" s="382"/>
    </row>
    <row r="867291" spans="5:5">
      <c r="E867291" s="382"/>
    </row>
    <row r="867292" spans="5:5">
      <c r="E867292" s="382"/>
    </row>
    <row r="867293" spans="5:5">
      <c r="E867293" s="382"/>
    </row>
    <row r="867294" spans="5:5">
      <c r="E867294" s="382"/>
    </row>
    <row r="867295" spans="5:5">
      <c r="E867295" s="382"/>
    </row>
    <row r="867296" spans="5:5">
      <c r="E867296" s="382"/>
    </row>
    <row r="867297" spans="5:5">
      <c r="E867297" s="382"/>
    </row>
    <row r="867298" spans="5:5">
      <c r="E867298" s="382"/>
    </row>
    <row r="867299" spans="5:5">
      <c r="E867299" s="382"/>
    </row>
    <row r="867300" spans="5:5">
      <c r="E867300" s="382"/>
    </row>
    <row r="867301" spans="5:5">
      <c r="E867301" s="382"/>
    </row>
    <row r="867302" spans="5:5">
      <c r="E867302" s="382"/>
    </row>
    <row r="867303" spans="5:5">
      <c r="E867303" s="382"/>
    </row>
    <row r="867304" spans="5:5">
      <c r="E867304" s="382"/>
    </row>
    <row r="867305" spans="5:5">
      <c r="E867305" s="382"/>
    </row>
    <row r="867306" spans="5:5">
      <c r="E867306" s="382"/>
    </row>
    <row r="867307" spans="5:5">
      <c r="E867307" s="382"/>
    </row>
    <row r="867308" spans="5:5">
      <c r="E867308" s="382"/>
    </row>
    <row r="867309" spans="5:5">
      <c r="E867309" s="382"/>
    </row>
    <row r="867310" spans="5:5">
      <c r="E867310" s="382"/>
    </row>
    <row r="867311" spans="5:5">
      <c r="E867311" s="382"/>
    </row>
    <row r="867312" spans="5:5">
      <c r="E867312" s="382"/>
    </row>
    <row r="867313" spans="5:5">
      <c r="E867313" s="382"/>
    </row>
    <row r="867314" spans="5:5">
      <c r="E867314" s="382"/>
    </row>
    <row r="867315" spans="5:5">
      <c r="E867315" s="382"/>
    </row>
    <row r="867316" spans="5:5">
      <c r="E867316" s="382"/>
    </row>
    <row r="867317" spans="5:5">
      <c r="E867317" s="382"/>
    </row>
    <row r="867318" spans="5:5">
      <c r="E867318" s="382"/>
    </row>
    <row r="867319" spans="5:5">
      <c r="E867319" s="382"/>
    </row>
    <row r="867320" spans="5:5">
      <c r="E867320" s="382"/>
    </row>
    <row r="867321" spans="5:5">
      <c r="E867321" s="382"/>
    </row>
    <row r="867322" spans="5:5">
      <c r="E867322" s="382"/>
    </row>
    <row r="867323" spans="5:5">
      <c r="E867323" s="382"/>
    </row>
    <row r="867324" spans="5:5">
      <c r="E867324" s="382"/>
    </row>
    <row r="867325" spans="5:5">
      <c r="E867325" s="382"/>
    </row>
    <row r="867326" spans="5:5">
      <c r="E867326" s="382"/>
    </row>
    <row r="867327" spans="5:5">
      <c r="E867327" s="382"/>
    </row>
    <row r="867328" spans="5:5">
      <c r="E867328" s="382"/>
    </row>
    <row r="867329" spans="5:5">
      <c r="E867329" s="382"/>
    </row>
    <row r="867330" spans="5:5">
      <c r="E867330" s="382"/>
    </row>
    <row r="867331" spans="5:5">
      <c r="E867331" s="382"/>
    </row>
    <row r="867332" spans="5:5">
      <c r="E867332" s="382"/>
    </row>
    <row r="867333" spans="5:5">
      <c r="E867333" s="382"/>
    </row>
    <row r="867334" spans="5:5">
      <c r="E867334" s="382"/>
    </row>
    <row r="867335" spans="5:5">
      <c r="E867335" s="382"/>
    </row>
    <row r="867336" spans="5:5">
      <c r="E867336" s="382"/>
    </row>
    <row r="867337" spans="5:5">
      <c r="E867337" s="382"/>
    </row>
    <row r="867338" spans="5:5">
      <c r="E867338" s="382"/>
    </row>
    <row r="867339" spans="5:5">
      <c r="E867339" s="382"/>
    </row>
    <row r="867340" spans="5:5">
      <c r="E867340" s="382"/>
    </row>
    <row r="867341" spans="5:5">
      <c r="E867341" s="382"/>
    </row>
    <row r="867342" spans="5:5">
      <c r="E867342" s="382"/>
    </row>
    <row r="867343" spans="5:5">
      <c r="E867343" s="382"/>
    </row>
    <row r="867344" spans="5:5">
      <c r="E867344" s="382"/>
    </row>
    <row r="867345" spans="5:5">
      <c r="E867345" s="382"/>
    </row>
    <row r="867346" spans="5:5">
      <c r="E867346" s="382"/>
    </row>
    <row r="867347" spans="5:5">
      <c r="E867347" s="382"/>
    </row>
    <row r="867348" spans="5:5">
      <c r="E867348" s="382"/>
    </row>
    <row r="867349" spans="5:5">
      <c r="E867349" s="382"/>
    </row>
    <row r="867350" spans="5:5">
      <c r="E867350" s="382"/>
    </row>
    <row r="867351" spans="5:5">
      <c r="E867351" s="382"/>
    </row>
    <row r="867352" spans="5:5">
      <c r="E867352" s="382"/>
    </row>
    <row r="867353" spans="5:5">
      <c r="E867353" s="382"/>
    </row>
    <row r="867354" spans="5:5">
      <c r="E867354" s="382"/>
    </row>
    <row r="867355" spans="5:5">
      <c r="E867355" s="382"/>
    </row>
    <row r="867356" spans="5:5">
      <c r="E867356" s="382"/>
    </row>
    <row r="867357" spans="5:5">
      <c r="E867357" s="382"/>
    </row>
    <row r="867358" spans="5:5">
      <c r="E867358" s="382"/>
    </row>
    <row r="867359" spans="5:5">
      <c r="E867359" s="382"/>
    </row>
    <row r="867360" spans="5:5">
      <c r="E867360" s="382"/>
    </row>
    <row r="867361" spans="5:5">
      <c r="E867361" s="382"/>
    </row>
    <row r="867362" spans="5:5">
      <c r="E867362" s="382"/>
    </row>
    <row r="867363" spans="5:5">
      <c r="E867363" s="382"/>
    </row>
    <row r="867364" spans="5:5">
      <c r="E867364" s="382"/>
    </row>
    <row r="867365" spans="5:5">
      <c r="E867365" s="382"/>
    </row>
    <row r="867366" spans="5:5">
      <c r="E867366" s="382"/>
    </row>
    <row r="867367" spans="5:5">
      <c r="E867367" s="382"/>
    </row>
    <row r="867368" spans="5:5">
      <c r="E867368" s="382"/>
    </row>
    <row r="867369" spans="5:5">
      <c r="E867369" s="382"/>
    </row>
    <row r="867370" spans="5:5">
      <c r="E867370" s="382"/>
    </row>
    <row r="867371" spans="5:5">
      <c r="E867371" s="382"/>
    </row>
    <row r="867372" spans="5:5">
      <c r="E867372" s="382"/>
    </row>
    <row r="867373" spans="5:5">
      <c r="E867373" s="382"/>
    </row>
    <row r="867374" spans="5:5">
      <c r="E867374" s="382"/>
    </row>
    <row r="867375" spans="5:5">
      <c r="E867375" s="382"/>
    </row>
    <row r="867376" spans="5:5">
      <c r="E867376" s="382"/>
    </row>
    <row r="867377" spans="5:5">
      <c r="E867377" s="382"/>
    </row>
    <row r="867378" spans="5:5">
      <c r="E867378" s="382"/>
    </row>
    <row r="867379" spans="5:5">
      <c r="E867379" s="382"/>
    </row>
    <row r="867380" spans="5:5">
      <c r="E867380" s="382"/>
    </row>
    <row r="867381" spans="5:5">
      <c r="E867381" s="382"/>
    </row>
    <row r="867382" spans="5:5">
      <c r="E867382" s="382"/>
    </row>
    <row r="867383" spans="5:5">
      <c r="E867383" s="382"/>
    </row>
    <row r="867384" spans="5:5">
      <c r="E867384" s="382"/>
    </row>
    <row r="867385" spans="5:5">
      <c r="E867385" s="382"/>
    </row>
    <row r="867386" spans="5:5">
      <c r="E867386" s="382"/>
    </row>
    <row r="867387" spans="5:5">
      <c r="E867387" s="382"/>
    </row>
    <row r="867388" spans="5:5">
      <c r="E867388" s="382"/>
    </row>
    <row r="867389" spans="5:5">
      <c r="E867389" s="382"/>
    </row>
    <row r="867390" spans="5:5">
      <c r="E867390" s="382"/>
    </row>
    <row r="867391" spans="5:5">
      <c r="E867391" s="382"/>
    </row>
    <row r="867392" spans="5:5">
      <c r="E867392" s="382"/>
    </row>
    <row r="867393" spans="5:5">
      <c r="E867393" s="382"/>
    </row>
    <row r="867394" spans="5:5">
      <c r="E867394" s="382"/>
    </row>
    <row r="867395" spans="5:5">
      <c r="E867395" s="382"/>
    </row>
    <row r="867396" spans="5:5">
      <c r="E867396" s="382"/>
    </row>
    <row r="867397" spans="5:5">
      <c r="E867397" s="382"/>
    </row>
    <row r="867398" spans="5:5">
      <c r="E867398" s="382"/>
    </row>
    <row r="867399" spans="5:5">
      <c r="E867399" s="382"/>
    </row>
    <row r="867400" spans="5:5">
      <c r="E867400" s="382"/>
    </row>
    <row r="867401" spans="5:5">
      <c r="E867401" s="382"/>
    </row>
    <row r="867402" spans="5:5">
      <c r="E867402" s="382"/>
    </row>
    <row r="867403" spans="5:5">
      <c r="E867403" s="382"/>
    </row>
    <row r="867404" spans="5:5">
      <c r="E867404" s="382"/>
    </row>
    <row r="867405" spans="5:5">
      <c r="E867405" s="382"/>
    </row>
    <row r="867406" spans="5:5">
      <c r="E867406" s="382"/>
    </row>
    <row r="867407" spans="5:5">
      <c r="E867407" s="382"/>
    </row>
    <row r="867408" spans="5:5">
      <c r="E867408" s="382"/>
    </row>
    <row r="867409" spans="5:5">
      <c r="E867409" s="382"/>
    </row>
    <row r="867410" spans="5:5">
      <c r="E867410" s="382"/>
    </row>
    <row r="867411" spans="5:5">
      <c r="E867411" s="382"/>
    </row>
    <row r="867412" spans="5:5">
      <c r="E867412" s="382"/>
    </row>
    <row r="867413" spans="5:5">
      <c r="E867413" s="382"/>
    </row>
    <row r="867414" spans="5:5">
      <c r="E867414" s="382"/>
    </row>
    <row r="867415" spans="5:5">
      <c r="E867415" s="382"/>
    </row>
    <row r="867416" spans="5:5">
      <c r="E867416" s="382"/>
    </row>
    <row r="867417" spans="5:5">
      <c r="E867417" s="382"/>
    </row>
    <row r="867418" spans="5:5">
      <c r="E867418" s="382"/>
    </row>
    <row r="867419" spans="5:5">
      <c r="E867419" s="382"/>
    </row>
    <row r="867420" spans="5:5">
      <c r="E867420" s="382"/>
    </row>
    <row r="867421" spans="5:5">
      <c r="E867421" s="382"/>
    </row>
    <row r="867422" spans="5:5">
      <c r="E867422" s="382"/>
    </row>
    <row r="867423" spans="5:5">
      <c r="E867423" s="382"/>
    </row>
    <row r="867424" spans="5:5">
      <c r="E867424" s="382"/>
    </row>
    <row r="867425" spans="5:5">
      <c r="E867425" s="382"/>
    </row>
    <row r="867426" spans="5:5">
      <c r="E867426" s="382"/>
    </row>
    <row r="867427" spans="5:5">
      <c r="E867427" s="382"/>
    </row>
    <row r="867428" spans="5:5">
      <c r="E867428" s="382"/>
    </row>
    <row r="867429" spans="5:5">
      <c r="E867429" s="382"/>
    </row>
    <row r="867430" spans="5:5">
      <c r="E867430" s="382"/>
    </row>
    <row r="867431" spans="5:5">
      <c r="E867431" s="382"/>
    </row>
    <row r="867432" spans="5:5">
      <c r="E867432" s="382"/>
    </row>
    <row r="867433" spans="5:5">
      <c r="E867433" s="382"/>
    </row>
    <row r="867434" spans="5:5">
      <c r="E867434" s="382"/>
    </row>
    <row r="867435" spans="5:5">
      <c r="E867435" s="382"/>
    </row>
    <row r="867436" spans="5:5">
      <c r="E867436" s="382"/>
    </row>
    <row r="867437" spans="5:5">
      <c r="E867437" s="382"/>
    </row>
    <row r="867438" spans="5:5">
      <c r="E867438" s="382"/>
    </row>
    <row r="867439" spans="5:5">
      <c r="E867439" s="382"/>
    </row>
    <row r="867440" spans="5:5">
      <c r="E867440" s="382"/>
    </row>
    <row r="867441" spans="5:5">
      <c r="E867441" s="382"/>
    </row>
    <row r="867442" spans="5:5">
      <c r="E867442" s="382"/>
    </row>
    <row r="867443" spans="5:5">
      <c r="E867443" s="382"/>
    </row>
    <row r="867444" spans="5:5">
      <c r="E867444" s="382"/>
    </row>
    <row r="867445" spans="5:5">
      <c r="E867445" s="382"/>
    </row>
    <row r="867446" spans="5:5">
      <c r="E867446" s="382"/>
    </row>
    <row r="867447" spans="5:5">
      <c r="E867447" s="382"/>
    </row>
    <row r="867448" spans="5:5">
      <c r="E867448" s="382"/>
    </row>
    <row r="867449" spans="5:5">
      <c r="E867449" s="382"/>
    </row>
    <row r="867450" spans="5:5">
      <c r="E867450" s="382"/>
    </row>
    <row r="867451" spans="5:5">
      <c r="E867451" s="382"/>
    </row>
    <row r="867452" spans="5:5">
      <c r="E867452" s="382"/>
    </row>
    <row r="867453" spans="5:5">
      <c r="E867453" s="382"/>
    </row>
    <row r="867454" spans="5:5">
      <c r="E867454" s="382"/>
    </row>
    <row r="867455" spans="5:5">
      <c r="E867455" s="382"/>
    </row>
    <row r="867456" spans="5:5">
      <c r="E867456" s="382"/>
    </row>
    <row r="867457" spans="5:5">
      <c r="E867457" s="382"/>
    </row>
    <row r="867458" spans="5:5">
      <c r="E867458" s="382"/>
    </row>
    <row r="867459" spans="5:5">
      <c r="E867459" s="382"/>
    </row>
    <row r="867460" spans="5:5">
      <c r="E867460" s="382"/>
    </row>
    <row r="867461" spans="5:5">
      <c r="E867461" s="382"/>
    </row>
    <row r="867462" spans="5:5">
      <c r="E867462" s="382"/>
    </row>
    <row r="867463" spans="5:5">
      <c r="E867463" s="382"/>
    </row>
    <row r="867464" spans="5:5">
      <c r="E867464" s="382"/>
    </row>
    <row r="867465" spans="5:5">
      <c r="E867465" s="382"/>
    </row>
    <row r="867466" spans="5:5">
      <c r="E867466" s="382"/>
    </row>
    <row r="867467" spans="5:5">
      <c r="E867467" s="382"/>
    </row>
    <row r="867468" spans="5:5">
      <c r="E867468" s="382"/>
    </row>
    <row r="867469" spans="5:5">
      <c r="E867469" s="382"/>
    </row>
    <row r="867470" spans="5:5">
      <c r="E867470" s="382"/>
    </row>
    <row r="867471" spans="5:5">
      <c r="E867471" s="382"/>
    </row>
    <row r="867472" spans="5:5">
      <c r="E867472" s="382"/>
    </row>
    <row r="867473" spans="5:5">
      <c r="E867473" s="382"/>
    </row>
    <row r="867474" spans="5:5">
      <c r="E867474" s="382"/>
    </row>
    <row r="867475" spans="5:5">
      <c r="E867475" s="382"/>
    </row>
    <row r="867476" spans="5:5">
      <c r="E867476" s="382"/>
    </row>
    <row r="867477" spans="5:5">
      <c r="E867477" s="382"/>
    </row>
    <row r="867478" spans="5:5">
      <c r="E867478" s="382"/>
    </row>
    <row r="867479" spans="5:5">
      <c r="E867479" s="382"/>
    </row>
    <row r="867480" spans="5:5">
      <c r="E867480" s="382"/>
    </row>
    <row r="867481" spans="5:5">
      <c r="E867481" s="382"/>
    </row>
    <row r="867482" spans="5:5">
      <c r="E867482" s="382"/>
    </row>
    <row r="867483" spans="5:5">
      <c r="E867483" s="382"/>
    </row>
    <row r="867484" spans="5:5">
      <c r="E867484" s="382"/>
    </row>
    <row r="867485" spans="5:5">
      <c r="E867485" s="382"/>
    </row>
    <row r="867486" spans="5:5">
      <c r="E867486" s="382"/>
    </row>
    <row r="867487" spans="5:5">
      <c r="E867487" s="382"/>
    </row>
    <row r="867488" spans="5:5">
      <c r="E867488" s="382"/>
    </row>
    <row r="867489" spans="5:5">
      <c r="E867489" s="382"/>
    </row>
    <row r="867490" spans="5:5">
      <c r="E867490" s="382"/>
    </row>
    <row r="867491" spans="5:5">
      <c r="E867491" s="382"/>
    </row>
    <row r="867492" spans="5:5">
      <c r="E867492" s="382"/>
    </row>
    <row r="867493" spans="5:5">
      <c r="E867493" s="382"/>
    </row>
    <row r="867494" spans="5:5">
      <c r="E867494" s="382"/>
    </row>
    <row r="867495" spans="5:5">
      <c r="E867495" s="382"/>
    </row>
    <row r="867496" spans="5:5">
      <c r="E867496" s="382"/>
    </row>
    <row r="867497" spans="5:5">
      <c r="E867497" s="382"/>
    </row>
    <row r="867498" spans="5:5">
      <c r="E867498" s="382"/>
    </row>
    <row r="867499" spans="5:5">
      <c r="E867499" s="382"/>
    </row>
    <row r="867500" spans="5:5">
      <c r="E867500" s="382"/>
    </row>
    <row r="867501" spans="5:5">
      <c r="E867501" s="382"/>
    </row>
    <row r="867502" spans="5:5">
      <c r="E867502" s="382"/>
    </row>
    <row r="867503" spans="5:5">
      <c r="E867503" s="382"/>
    </row>
    <row r="867504" spans="5:5">
      <c r="E867504" s="382"/>
    </row>
    <row r="867505" spans="5:5">
      <c r="E867505" s="382"/>
    </row>
    <row r="867506" spans="5:5">
      <c r="E867506" s="382"/>
    </row>
    <row r="867507" spans="5:5">
      <c r="E867507" s="382"/>
    </row>
    <row r="867508" spans="5:5">
      <c r="E867508" s="382"/>
    </row>
    <row r="867509" spans="5:5">
      <c r="E867509" s="382"/>
    </row>
    <row r="867510" spans="5:5">
      <c r="E867510" s="382"/>
    </row>
    <row r="867511" spans="5:5">
      <c r="E867511" s="382"/>
    </row>
    <row r="867512" spans="5:5">
      <c r="E867512" s="382"/>
    </row>
    <row r="867513" spans="5:5">
      <c r="E867513" s="382"/>
    </row>
    <row r="867514" spans="5:5">
      <c r="E867514" s="382"/>
    </row>
    <row r="867515" spans="5:5">
      <c r="E867515" s="382"/>
    </row>
    <row r="867516" spans="5:5">
      <c r="E867516" s="382"/>
    </row>
    <row r="867517" spans="5:5">
      <c r="E867517" s="382"/>
    </row>
    <row r="867518" spans="5:5">
      <c r="E867518" s="382"/>
    </row>
    <row r="867519" spans="5:5">
      <c r="E867519" s="382"/>
    </row>
    <row r="867520" spans="5:5">
      <c r="E867520" s="382"/>
    </row>
    <row r="867521" spans="5:5">
      <c r="E867521" s="382"/>
    </row>
    <row r="867522" spans="5:5">
      <c r="E867522" s="382"/>
    </row>
    <row r="867523" spans="5:5">
      <c r="E867523" s="382"/>
    </row>
    <row r="867524" spans="5:5">
      <c r="E867524" s="382"/>
    </row>
    <row r="867525" spans="5:5">
      <c r="E867525" s="382"/>
    </row>
    <row r="867526" spans="5:5">
      <c r="E867526" s="382"/>
    </row>
    <row r="867527" spans="5:5">
      <c r="E867527" s="382"/>
    </row>
    <row r="867528" spans="5:5">
      <c r="E867528" s="382"/>
    </row>
    <row r="867529" spans="5:5">
      <c r="E867529" s="382"/>
    </row>
    <row r="867530" spans="5:5">
      <c r="E867530" s="382"/>
    </row>
    <row r="867531" spans="5:5">
      <c r="E867531" s="382"/>
    </row>
    <row r="867532" spans="5:5">
      <c r="E867532" s="382"/>
    </row>
    <row r="867533" spans="5:5">
      <c r="E867533" s="382"/>
    </row>
    <row r="867534" spans="5:5">
      <c r="E867534" s="382"/>
    </row>
    <row r="867535" spans="5:5">
      <c r="E867535" s="382"/>
    </row>
    <row r="867536" spans="5:5">
      <c r="E867536" s="382"/>
    </row>
    <row r="867537" spans="5:5">
      <c r="E867537" s="382"/>
    </row>
    <row r="867538" spans="5:5">
      <c r="E867538" s="382"/>
    </row>
    <row r="867539" spans="5:5">
      <c r="E867539" s="382"/>
    </row>
    <row r="867540" spans="5:5">
      <c r="E867540" s="382"/>
    </row>
    <row r="867541" spans="5:5">
      <c r="E867541" s="382"/>
    </row>
    <row r="867542" spans="5:5">
      <c r="E867542" s="382"/>
    </row>
    <row r="867543" spans="5:5">
      <c r="E867543" s="382"/>
    </row>
    <row r="867544" spans="5:5">
      <c r="E867544" s="382"/>
    </row>
    <row r="867545" spans="5:5">
      <c r="E867545" s="382"/>
    </row>
    <row r="867546" spans="5:5">
      <c r="E867546" s="382"/>
    </row>
    <row r="867547" spans="5:5">
      <c r="E867547" s="382"/>
    </row>
    <row r="867548" spans="5:5">
      <c r="E867548" s="382"/>
    </row>
    <row r="867549" spans="5:5">
      <c r="E867549" s="382"/>
    </row>
    <row r="867550" spans="5:5">
      <c r="E867550" s="382"/>
    </row>
    <row r="867551" spans="5:5">
      <c r="E867551" s="382"/>
    </row>
    <row r="867552" spans="5:5">
      <c r="E867552" s="382"/>
    </row>
    <row r="867553" spans="5:5">
      <c r="E867553" s="382"/>
    </row>
    <row r="867554" spans="5:5">
      <c r="E867554" s="382"/>
    </row>
    <row r="867555" spans="5:5">
      <c r="E867555" s="382"/>
    </row>
    <row r="867556" spans="5:5">
      <c r="E867556" s="382"/>
    </row>
    <row r="867557" spans="5:5">
      <c r="E867557" s="382"/>
    </row>
    <row r="867558" spans="5:5">
      <c r="E867558" s="382"/>
    </row>
    <row r="867559" spans="5:5">
      <c r="E867559" s="382"/>
    </row>
    <row r="867560" spans="5:5">
      <c r="E867560" s="382"/>
    </row>
    <row r="867561" spans="5:5">
      <c r="E867561" s="382"/>
    </row>
    <row r="867562" spans="5:5">
      <c r="E867562" s="382"/>
    </row>
    <row r="867563" spans="5:5">
      <c r="E867563" s="382"/>
    </row>
    <row r="867564" spans="5:5">
      <c r="E867564" s="382"/>
    </row>
    <row r="867565" spans="5:5">
      <c r="E867565" s="382"/>
    </row>
    <row r="867566" spans="5:5">
      <c r="E867566" s="382"/>
    </row>
    <row r="867567" spans="5:5">
      <c r="E867567" s="382"/>
    </row>
    <row r="867568" spans="5:5">
      <c r="E867568" s="382"/>
    </row>
    <row r="867569" spans="5:5">
      <c r="E867569" s="382"/>
    </row>
    <row r="867570" spans="5:5">
      <c r="E867570" s="382"/>
    </row>
    <row r="867571" spans="5:5">
      <c r="E867571" s="382"/>
    </row>
    <row r="867572" spans="5:5">
      <c r="E867572" s="382"/>
    </row>
    <row r="867573" spans="5:5">
      <c r="E867573" s="382"/>
    </row>
    <row r="867574" spans="5:5">
      <c r="E867574" s="382"/>
    </row>
    <row r="867575" spans="5:5">
      <c r="E867575" s="382"/>
    </row>
    <row r="867576" spans="5:5">
      <c r="E867576" s="382"/>
    </row>
    <row r="867577" spans="5:5">
      <c r="E867577" s="382"/>
    </row>
    <row r="867578" spans="5:5">
      <c r="E867578" s="382"/>
    </row>
    <row r="867579" spans="5:5">
      <c r="E867579" s="382"/>
    </row>
    <row r="867580" spans="5:5">
      <c r="E867580" s="382"/>
    </row>
    <row r="867581" spans="5:5">
      <c r="E867581" s="382"/>
    </row>
    <row r="867582" spans="5:5">
      <c r="E867582" s="382"/>
    </row>
    <row r="867583" spans="5:5">
      <c r="E867583" s="382"/>
    </row>
    <row r="867584" spans="5:5">
      <c r="E867584" s="382"/>
    </row>
    <row r="867585" spans="5:5">
      <c r="E867585" s="382"/>
    </row>
    <row r="867586" spans="5:5">
      <c r="E867586" s="382"/>
    </row>
    <row r="867587" spans="5:5">
      <c r="E867587" s="382"/>
    </row>
    <row r="867588" spans="5:5">
      <c r="E867588" s="382"/>
    </row>
    <row r="867589" spans="5:5">
      <c r="E867589" s="382"/>
    </row>
    <row r="867590" spans="5:5">
      <c r="E867590" s="382"/>
    </row>
    <row r="867591" spans="5:5">
      <c r="E867591" s="382"/>
    </row>
    <row r="867592" spans="5:5">
      <c r="E867592" s="382"/>
    </row>
    <row r="867593" spans="5:5">
      <c r="E867593" s="382"/>
    </row>
    <row r="867594" spans="5:5">
      <c r="E867594" s="382"/>
    </row>
    <row r="867595" spans="5:5">
      <c r="E867595" s="382"/>
    </row>
    <row r="867596" spans="5:5">
      <c r="E867596" s="382"/>
    </row>
    <row r="867597" spans="5:5">
      <c r="E867597" s="382"/>
    </row>
    <row r="867598" spans="5:5">
      <c r="E867598" s="382"/>
    </row>
    <row r="867599" spans="5:5">
      <c r="E867599" s="382"/>
    </row>
    <row r="867600" spans="5:5">
      <c r="E867600" s="382"/>
    </row>
    <row r="867601" spans="5:5">
      <c r="E867601" s="382"/>
    </row>
    <row r="867602" spans="5:5">
      <c r="E867602" s="382"/>
    </row>
    <row r="867603" spans="5:5">
      <c r="E867603" s="382"/>
    </row>
    <row r="867604" spans="5:5">
      <c r="E867604" s="382"/>
    </row>
    <row r="867605" spans="5:5">
      <c r="E867605" s="382"/>
    </row>
    <row r="867606" spans="5:5">
      <c r="E867606" s="382"/>
    </row>
    <row r="867607" spans="5:5">
      <c r="E867607" s="382"/>
    </row>
    <row r="867608" spans="5:5">
      <c r="E867608" s="382"/>
    </row>
    <row r="867609" spans="5:5">
      <c r="E867609" s="382"/>
    </row>
    <row r="867610" spans="5:5">
      <c r="E867610" s="382"/>
    </row>
    <row r="867611" spans="5:5">
      <c r="E867611" s="382"/>
    </row>
    <row r="867612" spans="5:5">
      <c r="E867612" s="382"/>
    </row>
    <row r="867613" spans="5:5">
      <c r="E867613" s="382"/>
    </row>
    <row r="867614" spans="5:5">
      <c r="E867614" s="382"/>
    </row>
    <row r="867615" spans="5:5">
      <c r="E867615" s="382"/>
    </row>
    <row r="867616" spans="5:5">
      <c r="E867616" s="382"/>
    </row>
    <row r="867617" spans="5:5">
      <c r="E867617" s="382"/>
    </row>
    <row r="867618" spans="5:5">
      <c r="E867618" s="382"/>
    </row>
    <row r="867619" spans="5:5">
      <c r="E867619" s="382"/>
    </row>
    <row r="867620" spans="5:5">
      <c r="E867620" s="382"/>
    </row>
    <row r="867621" spans="5:5">
      <c r="E867621" s="382"/>
    </row>
    <row r="867622" spans="5:5">
      <c r="E867622" s="382"/>
    </row>
    <row r="867623" spans="5:5">
      <c r="E867623" s="382"/>
    </row>
    <row r="867624" spans="5:5">
      <c r="E867624" s="382"/>
    </row>
    <row r="867625" spans="5:5">
      <c r="E867625" s="382"/>
    </row>
    <row r="867626" spans="5:5">
      <c r="E867626" s="382"/>
    </row>
    <row r="867627" spans="5:5">
      <c r="E867627" s="382"/>
    </row>
    <row r="867628" spans="5:5">
      <c r="E867628" s="382"/>
    </row>
    <row r="867629" spans="5:5">
      <c r="E867629" s="382"/>
    </row>
    <row r="867630" spans="5:5">
      <c r="E867630" s="382"/>
    </row>
    <row r="867631" spans="5:5">
      <c r="E867631" s="382"/>
    </row>
    <row r="867632" spans="5:5">
      <c r="E867632" s="382"/>
    </row>
    <row r="867633" spans="5:5">
      <c r="E867633" s="382"/>
    </row>
    <row r="867634" spans="5:5">
      <c r="E867634" s="382"/>
    </row>
    <row r="867635" spans="5:5">
      <c r="E867635" s="382"/>
    </row>
    <row r="867636" spans="5:5">
      <c r="E867636" s="382"/>
    </row>
    <row r="867637" spans="5:5">
      <c r="E867637" s="382"/>
    </row>
    <row r="867638" spans="5:5">
      <c r="E867638" s="382"/>
    </row>
    <row r="867639" spans="5:5">
      <c r="E867639" s="382"/>
    </row>
    <row r="867640" spans="5:5">
      <c r="E867640" s="382"/>
    </row>
    <row r="867641" spans="5:5">
      <c r="E867641" s="382"/>
    </row>
    <row r="867642" spans="5:5">
      <c r="E867642" s="382"/>
    </row>
    <row r="867643" spans="5:5">
      <c r="E867643" s="382"/>
    </row>
    <row r="867644" spans="5:5">
      <c r="E867644" s="382"/>
    </row>
    <row r="867645" spans="5:5">
      <c r="E867645" s="382"/>
    </row>
    <row r="867646" spans="5:5">
      <c r="E867646" s="382"/>
    </row>
    <row r="867647" spans="5:5">
      <c r="E867647" s="382"/>
    </row>
    <row r="867648" spans="5:5">
      <c r="E867648" s="382"/>
    </row>
    <row r="867649" spans="5:5">
      <c r="E867649" s="382"/>
    </row>
    <row r="867650" spans="5:5">
      <c r="E867650" s="382"/>
    </row>
    <row r="867651" spans="5:5">
      <c r="E867651" s="382"/>
    </row>
    <row r="867652" spans="5:5">
      <c r="E867652" s="382"/>
    </row>
    <row r="867653" spans="5:5">
      <c r="E867653" s="382"/>
    </row>
    <row r="867654" spans="5:5">
      <c r="E867654" s="382"/>
    </row>
    <row r="867655" spans="5:5">
      <c r="E867655" s="382"/>
    </row>
    <row r="867656" spans="5:5">
      <c r="E867656" s="382"/>
    </row>
    <row r="867657" spans="5:5">
      <c r="E867657" s="382"/>
    </row>
    <row r="867658" spans="5:5">
      <c r="E867658" s="382"/>
    </row>
    <row r="867659" spans="5:5">
      <c r="E867659" s="382"/>
    </row>
    <row r="867660" spans="5:5">
      <c r="E867660" s="382"/>
    </row>
    <row r="867661" spans="5:5">
      <c r="E867661" s="382"/>
    </row>
    <row r="867662" spans="5:5">
      <c r="E867662" s="382"/>
    </row>
    <row r="867663" spans="5:5">
      <c r="E867663" s="382"/>
    </row>
    <row r="867664" spans="5:5">
      <c r="E867664" s="382"/>
    </row>
    <row r="867665" spans="5:5">
      <c r="E867665" s="382"/>
    </row>
    <row r="867666" spans="5:5">
      <c r="E867666" s="382"/>
    </row>
    <row r="867667" spans="5:5">
      <c r="E867667" s="382"/>
    </row>
    <row r="867668" spans="5:5">
      <c r="E867668" s="382"/>
    </row>
    <row r="867669" spans="5:5">
      <c r="E867669" s="382"/>
    </row>
    <row r="867670" spans="5:5">
      <c r="E867670" s="382"/>
    </row>
    <row r="867671" spans="5:5">
      <c r="E867671" s="382"/>
    </row>
    <row r="867672" spans="5:5">
      <c r="E867672" s="382"/>
    </row>
    <row r="867673" spans="5:5">
      <c r="E867673" s="382"/>
    </row>
    <row r="867674" spans="5:5">
      <c r="E867674" s="382"/>
    </row>
    <row r="867675" spans="5:5">
      <c r="E867675" s="382"/>
    </row>
    <row r="867676" spans="5:5">
      <c r="E867676" s="382"/>
    </row>
    <row r="867677" spans="5:5">
      <c r="E867677" s="382"/>
    </row>
    <row r="867678" spans="5:5">
      <c r="E867678" s="382"/>
    </row>
    <row r="867679" spans="5:5">
      <c r="E867679" s="382"/>
    </row>
    <row r="867680" spans="5:5">
      <c r="E867680" s="382"/>
    </row>
    <row r="867681" spans="5:5">
      <c r="E867681" s="382"/>
    </row>
    <row r="867682" spans="5:5">
      <c r="E867682" s="382"/>
    </row>
    <row r="867683" spans="5:5">
      <c r="E867683" s="382"/>
    </row>
    <row r="867684" spans="5:5">
      <c r="E867684" s="382"/>
    </row>
    <row r="867685" spans="5:5">
      <c r="E867685" s="382"/>
    </row>
    <row r="867686" spans="5:5">
      <c r="E867686" s="382"/>
    </row>
    <row r="867687" spans="5:5">
      <c r="E867687" s="382"/>
    </row>
    <row r="867688" spans="5:5">
      <c r="E867688" s="382"/>
    </row>
    <row r="867689" spans="5:5">
      <c r="E867689" s="382"/>
    </row>
    <row r="867690" spans="5:5">
      <c r="E867690" s="382"/>
    </row>
    <row r="867691" spans="5:5">
      <c r="E867691" s="382"/>
    </row>
    <row r="867692" spans="5:5">
      <c r="E867692" s="382"/>
    </row>
    <row r="867693" spans="5:5">
      <c r="E867693" s="382"/>
    </row>
    <row r="867694" spans="5:5">
      <c r="E867694" s="382"/>
    </row>
    <row r="867695" spans="5:5">
      <c r="E867695" s="382"/>
    </row>
    <row r="867696" spans="5:5">
      <c r="E867696" s="382"/>
    </row>
    <row r="867697" spans="5:5">
      <c r="E867697" s="382"/>
    </row>
    <row r="867698" spans="5:5">
      <c r="E867698" s="382"/>
    </row>
    <row r="867699" spans="5:5">
      <c r="E867699" s="382"/>
    </row>
    <row r="867700" spans="5:5">
      <c r="E867700" s="382"/>
    </row>
    <row r="867701" spans="5:5">
      <c r="E867701" s="382"/>
    </row>
    <row r="867702" spans="5:5">
      <c r="E867702" s="382"/>
    </row>
    <row r="867703" spans="5:5">
      <c r="E867703" s="382"/>
    </row>
    <row r="867704" spans="5:5">
      <c r="E867704" s="382"/>
    </row>
    <row r="867705" spans="5:5">
      <c r="E867705" s="382"/>
    </row>
    <row r="867706" spans="5:5">
      <c r="E867706" s="382"/>
    </row>
    <row r="867707" spans="5:5">
      <c r="E867707" s="382"/>
    </row>
    <row r="867708" spans="5:5">
      <c r="E867708" s="382"/>
    </row>
    <row r="867709" spans="5:5">
      <c r="E867709" s="382"/>
    </row>
    <row r="867710" spans="5:5">
      <c r="E867710" s="382"/>
    </row>
    <row r="867711" spans="5:5">
      <c r="E867711" s="382"/>
    </row>
    <row r="867712" spans="5:5">
      <c r="E867712" s="382"/>
    </row>
    <row r="867713" spans="5:5">
      <c r="E867713" s="382"/>
    </row>
    <row r="867714" spans="5:5">
      <c r="E867714" s="382"/>
    </row>
    <row r="867715" spans="5:5">
      <c r="E867715" s="382"/>
    </row>
    <row r="867716" spans="5:5">
      <c r="E867716" s="382"/>
    </row>
    <row r="867717" spans="5:5">
      <c r="E867717" s="382"/>
    </row>
    <row r="867718" spans="5:5">
      <c r="E867718" s="382"/>
    </row>
    <row r="867719" spans="5:5">
      <c r="E867719" s="382"/>
    </row>
    <row r="867720" spans="5:5">
      <c r="E867720" s="382"/>
    </row>
    <row r="867721" spans="5:5">
      <c r="E867721" s="382"/>
    </row>
    <row r="867722" spans="5:5">
      <c r="E867722" s="382"/>
    </row>
    <row r="867723" spans="5:5">
      <c r="E867723" s="382"/>
    </row>
    <row r="867724" spans="5:5">
      <c r="E867724" s="382"/>
    </row>
    <row r="867725" spans="5:5">
      <c r="E867725" s="382"/>
    </row>
    <row r="867726" spans="5:5">
      <c r="E867726" s="382"/>
    </row>
    <row r="867727" spans="5:5">
      <c r="E867727" s="382"/>
    </row>
    <row r="867728" spans="5:5">
      <c r="E867728" s="382"/>
    </row>
    <row r="867729" spans="5:5">
      <c r="E867729" s="382"/>
    </row>
    <row r="867730" spans="5:5">
      <c r="E867730" s="382"/>
    </row>
    <row r="867731" spans="5:5">
      <c r="E867731" s="382"/>
    </row>
    <row r="867732" spans="5:5">
      <c r="E867732" s="382"/>
    </row>
    <row r="867733" spans="5:5">
      <c r="E867733" s="382"/>
    </row>
    <row r="867734" spans="5:5">
      <c r="E867734" s="382"/>
    </row>
    <row r="867735" spans="5:5">
      <c r="E867735" s="382"/>
    </row>
    <row r="867736" spans="5:5">
      <c r="E867736" s="382"/>
    </row>
    <row r="867737" spans="5:5">
      <c r="E867737" s="382"/>
    </row>
    <row r="867738" spans="5:5">
      <c r="E867738" s="382"/>
    </row>
    <row r="867739" spans="5:5">
      <c r="E867739" s="382"/>
    </row>
    <row r="867740" spans="5:5">
      <c r="E867740" s="382"/>
    </row>
    <row r="867741" spans="5:5">
      <c r="E867741" s="382"/>
    </row>
    <row r="867742" spans="5:5">
      <c r="E867742" s="382"/>
    </row>
    <row r="867743" spans="5:5">
      <c r="E867743" s="382"/>
    </row>
    <row r="867744" spans="5:5">
      <c r="E867744" s="382"/>
    </row>
    <row r="867745" spans="5:5">
      <c r="E867745" s="382"/>
    </row>
    <row r="867746" spans="5:5">
      <c r="E867746" s="382"/>
    </row>
    <row r="867747" spans="5:5">
      <c r="E867747" s="382"/>
    </row>
    <row r="867748" spans="5:5">
      <c r="E867748" s="382"/>
    </row>
    <row r="867749" spans="5:5">
      <c r="E867749" s="382"/>
    </row>
    <row r="867750" spans="5:5">
      <c r="E867750" s="382"/>
    </row>
    <row r="867751" spans="5:5">
      <c r="E867751" s="382"/>
    </row>
    <row r="867752" spans="5:5">
      <c r="E867752" s="382"/>
    </row>
    <row r="867753" spans="5:5">
      <c r="E867753" s="382"/>
    </row>
    <row r="867754" spans="5:5">
      <c r="E867754" s="382"/>
    </row>
    <row r="867755" spans="5:5">
      <c r="E867755" s="382"/>
    </row>
    <row r="867756" spans="5:5">
      <c r="E867756" s="382"/>
    </row>
    <row r="867757" spans="5:5">
      <c r="E867757" s="382"/>
    </row>
    <row r="867758" spans="5:5">
      <c r="E867758" s="382"/>
    </row>
    <row r="867759" spans="5:5">
      <c r="E867759" s="382"/>
    </row>
    <row r="867760" spans="5:5">
      <c r="E867760" s="382"/>
    </row>
    <row r="867761" spans="5:5">
      <c r="E867761" s="382"/>
    </row>
    <row r="867762" spans="5:5">
      <c r="E867762" s="382"/>
    </row>
    <row r="867763" spans="5:5">
      <c r="E867763" s="382"/>
    </row>
    <row r="867764" spans="5:5">
      <c r="E867764" s="382"/>
    </row>
    <row r="867765" spans="5:5">
      <c r="E867765" s="382"/>
    </row>
    <row r="867766" spans="5:5">
      <c r="E867766" s="382"/>
    </row>
    <row r="867767" spans="5:5">
      <c r="E867767" s="382"/>
    </row>
    <row r="867768" spans="5:5">
      <c r="E867768" s="382"/>
    </row>
    <row r="867769" spans="5:5">
      <c r="E867769" s="382"/>
    </row>
    <row r="867770" spans="5:5">
      <c r="E867770" s="382"/>
    </row>
    <row r="867771" spans="5:5">
      <c r="E867771" s="382"/>
    </row>
    <row r="867772" spans="5:5">
      <c r="E867772" s="382"/>
    </row>
    <row r="867773" spans="5:5">
      <c r="E867773" s="382"/>
    </row>
    <row r="867774" spans="5:5">
      <c r="E867774" s="382"/>
    </row>
    <row r="867775" spans="5:5">
      <c r="E867775" s="382"/>
    </row>
    <row r="867776" spans="5:5">
      <c r="E867776" s="382"/>
    </row>
    <row r="867777" spans="5:5">
      <c r="E867777" s="382"/>
    </row>
    <row r="867778" spans="5:5">
      <c r="E867778" s="382"/>
    </row>
    <row r="867779" spans="5:5">
      <c r="E867779" s="382"/>
    </row>
    <row r="867780" spans="5:5">
      <c r="E867780" s="382"/>
    </row>
    <row r="867781" spans="5:5">
      <c r="E867781" s="382"/>
    </row>
    <row r="867782" spans="5:5">
      <c r="E867782" s="382"/>
    </row>
    <row r="867783" spans="5:5">
      <c r="E867783" s="382"/>
    </row>
    <row r="867784" spans="5:5">
      <c r="E867784" s="382"/>
    </row>
    <row r="867785" spans="5:5">
      <c r="E867785" s="382"/>
    </row>
    <row r="867786" spans="5:5">
      <c r="E867786" s="382"/>
    </row>
    <row r="867787" spans="5:5">
      <c r="E867787" s="382"/>
    </row>
    <row r="867788" spans="5:5">
      <c r="E867788" s="382"/>
    </row>
    <row r="867789" spans="5:5">
      <c r="E867789" s="382"/>
    </row>
    <row r="867790" spans="5:5">
      <c r="E867790" s="382"/>
    </row>
    <row r="867791" spans="5:5">
      <c r="E867791" s="382"/>
    </row>
    <row r="867792" spans="5:5">
      <c r="E867792" s="382"/>
    </row>
    <row r="867793" spans="5:5">
      <c r="E867793" s="382"/>
    </row>
    <row r="867794" spans="5:5">
      <c r="E867794" s="382"/>
    </row>
    <row r="867795" spans="5:5">
      <c r="E867795" s="382"/>
    </row>
    <row r="867796" spans="5:5">
      <c r="E867796" s="382"/>
    </row>
    <row r="867797" spans="5:5">
      <c r="E867797" s="382"/>
    </row>
    <row r="867798" spans="5:5">
      <c r="E867798" s="382"/>
    </row>
    <row r="867799" spans="5:5">
      <c r="E867799" s="382"/>
    </row>
    <row r="867800" spans="5:5">
      <c r="E867800" s="382"/>
    </row>
    <row r="867801" spans="5:5">
      <c r="E867801" s="382"/>
    </row>
    <row r="867802" spans="5:5">
      <c r="E867802" s="382"/>
    </row>
    <row r="867803" spans="5:5">
      <c r="E867803" s="382"/>
    </row>
    <row r="867804" spans="5:5">
      <c r="E867804" s="382"/>
    </row>
    <row r="867805" spans="5:5">
      <c r="E867805" s="382"/>
    </row>
    <row r="867806" spans="5:5">
      <c r="E867806" s="382"/>
    </row>
    <row r="867807" spans="5:5">
      <c r="E867807" s="382"/>
    </row>
    <row r="867808" spans="5:5">
      <c r="E867808" s="382"/>
    </row>
    <row r="867809" spans="5:5">
      <c r="E867809" s="382"/>
    </row>
    <row r="867810" spans="5:5">
      <c r="E867810" s="382"/>
    </row>
    <row r="867811" spans="5:5">
      <c r="E867811" s="382"/>
    </row>
    <row r="867812" spans="5:5">
      <c r="E867812" s="382"/>
    </row>
    <row r="867813" spans="5:5">
      <c r="E867813" s="382"/>
    </row>
    <row r="867814" spans="5:5">
      <c r="E867814" s="382"/>
    </row>
    <row r="867815" spans="5:5">
      <c r="E867815" s="382"/>
    </row>
    <row r="867816" spans="5:5">
      <c r="E867816" s="382"/>
    </row>
    <row r="867817" spans="5:5">
      <c r="E867817" s="382"/>
    </row>
    <row r="867818" spans="5:5">
      <c r="E867818" s="382"/>
    </row>
    <row r="867819" spans="5:5">
      <c r="E867819" s="382"/>
    </row>
    <row r="867820" spans="5:5">
      <c r="E867820" s="382"/>
    </row>
    <row r="867821" spans="5:5">
      <c r="E867821" s="382"/>
    </row>
    <row r="867822" spans="5:5">
      <c r="E867822" s="382"/>
    </row>
    <row r="867823" spans="5:5">
      <c r="E867823" s="382"/>
    </row>
    <row r="867824" spans="5:5">
      <c r="E867824" s="382"/>
    </row>
    <row r="867825" spans="5:5">
      <c r="E867825" s="382"/>
    </row>
    <row r="867826" spans="5:5">
      <c r="E867826" s="382"/>
    </row>
    <row r="867827" spans="5:5">
      <c r="E867827" s="382"/>
    </row>
    <row r="867828" spans="5:5">
      <c r="E867828" s="382"/>
    </row>
    <row r="867829" spans="5:5">
      <c r="E867829" s="382"/>
    </row>
    <row r="867830" spans="5:5">
      <c r="E867830" s="382"/>
    </row>
    <row r="867831" spans="5:5">
      <c r="E867831" s="382"/>
    </row>
    <row r="867832" spans="5:5">
      <c r="E867832" s="382"/>
    </row>
    <row r="867833" spans="5:5">
      <c r="E867833" s="382"/>
    </row>
    <row r="867834" spans="5:5">
      <c r="E867834" s="382"/>
    </row>
    <row r="867835" spans="5:5">
      <c r="E867835" s="382"/>
    </row>
    <row r="867836" spans="5:5">
      <c r="E867836" s="382"/>
    </row>
    <row r="867837" spans="5:5">
      <c r="E867837" s="382"/>
    </row>
    <row r="867838" spans="5:5">
      <c r="E867838" s="382"/>
    </row>
    <row r="867839" spans="5:5">
      <c r="E867839" s="382"/>
    </row>
    <row r="867840" spans="5:5">
      <c r="E867840" s="382"/>
    </row>
    <row r="867841" spans="5:5">
      <c r="E867841" s="382"/>
    </row>
    <row r="867842" spans="5:5">
      <c r="E867842" s="382"/>
    </row>
    <row r="867843" spans="5:5">
      <c r="E867843" s="382"/>
    </row>
    <row r="867844" spans="5:5">
      <c r="E867844" s="382"/>
    </row>
    <row r="867845" spans="5:5">
      <c r="E867845" s="382"/>
    </row>
    <row r="867846" spans="5:5">
      <c r="E867846" s="382"/>
    </row>
    <row r="867847" spans="5:5">
      <c r="E867847" s="382"/>
    </row>
    <row r="867848" spans="5:5">
      <c r="E867848" s="382"/>
    </row>
    <row r="867849" spans="5:5">
      <c r="E867849" s="382"/>
    </row>
    <row r="867850" spans="5:5">
      <c r="E867850" s="382"/>
    </row>
    <row r="867851" spans="5:5">
      <c r="E867851" s="382"/>
    </row>
    <row r="867852" spans="5:5">
      <c r="E867852" s="382"/>
    </row>
    <row r="867853" spans="5:5">
      <c r="E867853" s="382"/>
    </row>
    <row r="867854" spans="5:5">
      <c r="E867854" s="382"/>
    </row>
    <row r="867855" spans="5:5">
      <c r="E867855" s="382"/>
    </row>
    <row r="867856" spans="5:5">
      <c r="E867856" s="382"/>
    </row>
    <row r="867857" spans="5:5">
      <c r="E867857" s="382"/>
    </row>
    <row r="867858" spans="5:5">
      <c r="E867858" s="382"/>
    </row>
    <row r="867859" spans="5:5">
      <c r="E867859" s="382"/>
    </row>
    <row r="867860" spans="5:5">
      <c r="E867860" s="382"/>
    </row>
    <row r="867861" spans="5:5">
      <c r="E867861" s="382"/>
    </row>
    <row r="867862" spans="5:5">
      <c r="E867862" s="382"/>
    </row>
    <row r="867863" spans="5:5">
      <c r="E867863" s="382"/>
    </row>
    <row r="867864" spans="5:5">
      <c r="E867864" s="382"/>
    </row>
    <row r="867865" spans="5:5">
      <c r="E867865" s="382"/>
    </row>
    <row r="867866" spans="5:5">
      <c r="E867866" s="382"/>
    </row>
    <row r="867867" spans="5:5">
      <c r="E867867" s="382"/>
    </row>
    <row r="867868" spans="5:5">
      <c r="E867868" s="382"/>
    </row>
    <row r="867869" spans="5:5">
      <c r="E867869" s="382"/>
    </row>
    <row r="867870" spans="5:5">
      <c r="E867870" s="382"/>
    </row>
    <row r="867871" spans="5:5">
      <c r="E867871" s="382"/>
    </row>
    <row r="867872" spans="5:5">
      <c r="E867872" s="382"/>
    </row>
    <row r="867873" spans="5:5">
      <c r="E867873" s="382"/>
    </row>
    <row r="867874" spans="5:5">
      <c r="E867874" s="382"/>
    </row>
    <row r="867875" spans="5:5">
      <c r="E867875" s="382"/>
    </row>
    <row r="867876" spans="5:5">
      <c r="E867876" s="382"/>
    </row>
    <row r="867877" spans="5:5">
      <c r="E867877" s="382"/>
    </row>
    <row r="867878" spans="5:5">
      <c r="E867878" s="382"/>
    </row>
    <row r="867879" spans="5:5">
      <c r="E867879" s="382"/>
    </row>
    <row r="867880" spans="5:5">
      <c r="E867880" s="382"/>
    </row>
    <row r="867881" spans="5:5">
      <c r="E867881" s="382"/>
    </row>
    <row r="867882" spans="5:5">
      <c r="E867882" s="382"/>
    </row>
    <row r="867883" spans="5:5">
      <c r="E867883" s="382"/>
    </row>
    <row r="867884" spans="5:5">
      <c r="E867884" s="382"/>
    </row>
    <row r="867885" spans="5:5">
      <c r="E867885" s="382"/>
    </row>
    <row r="867886" spans="5:5">
      <c r="E867886" s="382"/>
    </row>
    <row r="867887" spans="5:5">
      <c r="E867887" s="382"/>
    </row>
    <row r="867888" spans="5:5">
      <c r="E867888" s="382"/>
    </row>
    <row r="867889" spans="5:5">
      <c r="E867889" s="382"/>
    </row>
    <row r="867890" spans="5:5">
      <c r="E867890" s="382"/>
    </row>
    <row r="867891" spans="5:5">
      <c r="E867891" s="382"/>
    </row>
    <row r="867892" spans="5:5">
      <c r="E867892" s="382"/>
    </row>
    <row r="867893" spans="5:5">
      <c r="E867893" s="382"/>
    </row>
    <row r="867894" spans="5:5">
      <c r="E867894" s="382"/>
    </row>
    <row r="867895" spans="5:5">
      <c r="E867895" s="382"/>
    </row>
    <row r="867896" spans="5:5">
      <c r="E867896" s="382"/>
    </row>
    <row r="867897" spans="5:5">
      <c r="E867897" s="382"/>
    </row>
    <row r="867898" spans="5:5">
      <c r="E867898" s="382"/>
    </row>
    <row r="867899" spans="5:5">
      <c r="E867899" s="382"/>
    </row>
    <row r="867900" spans="5:5">
      <c r="E867900" s="382"/>
    </row>
    <row r="867901" spans="5:5">
      <c r="E867901" s="382"/>
    </row>
    <row r="867902" spans="5:5">
      <c r="E867902" s="382"/>
    </row>
    <row r="867903" spans="5:5">
      <c r="E867903" s="382"/>
    </row>
    <row r="867904" spans="5:5">
      <c r="E867904" s="382"/>
    </row>
    <row r="867905" spans="5:5">
      <c r="E867905" s="382"/>
    </row>
    <row r="867906" spans="5:5">
      <c r="E867906" s="382"/>
    </row>
    <row r="867907" spans="5:5">
      <c r="E867907" s="382"/>
    </row>
    <row r="867908" spans="5:5">
      <c r="E867908" s="382"/>
    </row>
    <row r="867909" spans="5:5">
      <c r="E867909" s="382"/>
    </row>
    <row r="867910" spans="5:5">
      <c r="E867910" s="382"/>
    </row>
    <row r="867911" spans="5:5">
      <c r="E867911" s="382"/>
    </row>
    <row r="867912" spans="5:5">
      <c r="E867912" s="382"/>
    </row>
    <row r="867913" spans="5:5">
      <c r="E867913" s="382"/>
    </row>
    <row r="867914" spans="5:5">
      <c r="E867914" s="382"/>
    </row>
    <row r="867915" spans="5:5">
      <c r="E867915" s="382"/>
    </row>
    <row r="867916" spans="5:5">
      <c r="E867916" s="382"/>
    </row>
    <row r="867917" spans="5:5">
      <c r="E867917" s="382"/>
    </row>
    <row r="867918" spans="5:5">
      <c r="E867918" s="382"/>
    </row>
    <row r="867919" spans="5:5">
      <c r="E867919" s="382"/>
    </row>
    <row r="867920" spans="5:5">
      <c r="E867920" s="382"/>
    </row>
    <row r="867921" spans="5:5">
      <c r="E867921" s="382"/>
    </row>
    <row r="867922" spans="5:5">
      <c r="E867922" s="382"/>
    </row>
    <row r="867923" spans="5:5">
      <c r="E867923" s="382"/>
    </row>
    <row r="867924" spans="5:5">
      <c r="E867924" s="382"/>
    </row>
    <row r="867925" spans="5:5">
      <c r="E867925" s="382"/>
    </row>
    <row r="867926" spans="5:5">
      <c r="E867926" s="382"/>
    </row>
    <row r="867927" spans="5:5">
      <c r="E867927" s="382"/>
    </row>
    <row r="867928" spans="5:5">
      <c r="E867928" s="382"/>
    </row>
    <row r="867929" spans="5:5">
      <c r="E867929" s="382"/>
    </row>
    <row r="867930" spans="5:5">
      <c r="E867930" s="382"/>
    </row>
    <row r="867931" spans="5:5">
      <c r="E867931" s="382"/>
    </row>
    <row r="867932" spans="5:5">
      <c r="E867932" s="382"/>
    </row>
    <row r="867933" spans="5:5">
      <c r="E867933" s="382"/>
    </row>
    <row r="867934" spans="5:5">
      <c r="E867934" s="382"/>
    </row>
    <row r="867935" spans="5:5">
      <c r="E867935" s="382"/>
    </row>
    <row r="867936" spans="5:5">
      <c r="E867936" s="382"/>
    </row>
    <row r="867937" spans="5:5">
      <c r="E867937" s="382"/>
    </row>
    <row r="867938" spans="5:5">
      <c r="E867938" s="382"/>
    </row>
    <row r="867939" spans="5:5">
      <c r="E867939" s="382"/>
    </row>
    <row r="867940" spans="5:5">
      <c r="E867940" s="382"/>
    </row>
    <row r="867941" spans="5:5">
      <c r="E867941" s="382"/>
    </row>
    <row r="867942" spans="5:5">
      <c r="E867942" s="382"/>
    </row>
    <row r="867943" spans="5:5">
      <c r="E867943" s="382"/>
    </row>
    <row r="867944" spans="5:5">
      <c r="E867944" s="382"/>
    </row>
    <row r="867945" spans="5:5">
      <c r="E867945" s="382"/>
    </row>
    <row r="867946" spans="5:5">
      <c r="E867946" s="382"/>
    </row>
    <row r="867947" spans="5:5">
      <c r="E867947" s="382"/>
    </row>
    <row r="867948" spans="5:5">
      <c r="E867948" s="382"/>
    </row>
    <row r="867949" spans="5:5">
      <c r="E867949" s="382"/>
    </row>
    <row r="867950" spans="5:5">
      <c r="E867950" s="382"/>
    </row>
    <row r="867951" spans="5:5">
      <c r="E867951" s="382"/>
    </row>
    <row r="867952" spans="5:5">
      <c r="E867952" s="382"/>
    </row>
    <row r="867953" spans="5:5">
      <c r="E867953" s="382"/>
    </row>
    <row r="867954" spans="5:5">
      <c r="E867954" s="382"/>
    </row>
    <row r="867955" spans="5:5">
      <c r="E867955" s="382"/>
    </row>
    <row r="867956" spans="5:5">
      <c r="E867956" s="382"/>
    </row>
    <row r="867957" spans="5:5">
      <c r="E867957" s="382"/>
    </row>
    <row r="867958" spans="5:5">
      <c r="E867958" s="382"/>
    </row>
    <row r="867959" spans="5:5">
      <c r="E867959" s="382"/>
    </row>
    <row r="867960" spans="5:5">
      <c r="E867960" s="382"/>
    </row>
    <row r="867961" spans="5:5">
      <c r="E867961" s="382"/>
    </row>
    <row r="867962" spans="5:5">
      <c r="E867962" s="382"/>
    </row>
    <row r="867963" spans="5:5">
      <c r="E867963" s="382"/>
    </row>
    <row r="867964" spans="5:5">
      <c r="E867964" s="382"/>
    </row>
    <row r="867965" spans="5:5">
      <c r="E867965" s="382"/>
    </row>
    <row r="867966" spans="5:5">
      <c r="E867966" s="382"/>
    </row>
    <row r="867967" spans="5:5">
      <c r="E867967" s="382"/>
    </row>
    <row r="867968" spans="5:5">
      <c r="E867968" s="382"/>
    </row>
    <row r="867969" spans="5:5">
      <c r="E867969" s="382"/>
    </row>
    <row r="867970" spans="5:5">
      <c r="E867970" s="382"/>
    </row>
    <row r="867971" spans="5:5">
      <c r="E867971" s="382"/>
    </row>
    <row r="867972" spans="5:5">
      <c r="E867972" s="382"/>
    </row>
    <row r="867973" spans="5:5">
      <c r="E867973" s="382"/>
    </row>
    <row r="867974" spans="5:5">
      <c r="E867974" s="382"/>
    </row>
    <row r="867975" spans="5:5">
      <c r="E867975" s="382"/>
    </row>
    <row r="867976" spans="5:5">
      <c r="E867976" s="382"/>
    </row>
    <row r="867977" spans="5:5">
      <c r="E867977" s="382"/>
    </row>
    <row r="867978" spans="5:5">
      <c r="E867978" s="382"/>
    </row>
    <row r="867979" spans="5:5">
      <c r="E867979" s="382"/>
    </row>
    <row r="867980" spans="5:5">
      <c r="E867980" s="382"/>
    </row>
    <row r="867981" spans="5:5">
      <c r="E867981" s="382"/>
    </row>
    <row r="867982" spans="5:5">
      <c r="E867982" s="382"/>
    </row>
    <row r="867983" spans="5:5">
      <c r="E867983" s="382"/>
    </row>
    <row r="867984" spans="5:5">
      <c r="E867984" s="382"/>
    </row>
    <row r="867985" spans="5:5">
      <c r="E867985" s="382"/>
    </row>
    <row r="867986" spans="5:5">
      <c r="E867986" s="382"/>
    </row>
    <row r="867987" spans="5:5">
      <c r="E867987" s="382"/>
    </row>
    <row r="867988" spans="5:5">
      <c r="E867988" s="382"/>
    </row>
    <row r="867989" spans="5:5">
      <c r="E867989" s="382"/>
    </row>
    <row r="867990" spans="5:5">
      <c r="E867990" s="382"/>
    </row>
    <row r="867991" spans="5:5">
      <c r="E867991" s="382"/>
    </row>
    <row r="867992" spans="5:5">
      <c r="E867992" s="382"/>
    </row>
    <row r="867993" spans="5:5">
      <c r="E867993" s="382"/>
    </row>
    <row r="867994" spans="5:5">
      <c r="E867994" s="382"/>
    </row>
    <row r="867995" spans="5:5">
      <c r="E867995" s="382"/>
    </row>
    <row r="867996" spans="5:5">
      <c r="E867996" s="382"/>
    </row>
    <row r="867997" spans="5:5">
      <c r="E867997" s="382"/>
    </row>
    <row r="867998" spans="5:5">
      <c r="E867998" s="382"/>
    </row>
    <row r="867999" spans="5:5">
      <c r="E867999" s="382"/>
    </row>
    <row r="868000" spans="5:5">
      <c r="E868000" s="382"/>
    </row>
    <row r="868001" spans="5:5">
      <c r="E868001" s="382"/>
    </row>
    <row r="868002" spans="5:5">
      <c r="E868002" s="382"/>
    </row>
    <row r="868003" spans="5:5">
      <c r="E868003" s="382"/>
    </row>
    <row r="868004" spans="5:5">
      <c r="E868004" s="382"/>
    </row>
    <row r="868005" spans="5:5">
      <c r="E868005" s="382"/>
    </row>
    <row r="868006" spans="5:5">
      <c r="E868006" s="382"/>
    </row>
    <row r="868007" spans="5:5">
      <c r="E868007" s="382"/>
    </row>
    <row r="868008" spans="5:5">
      <c r="E868008" s="382"/>
    </row>
    <row r="868009" spans="5:5">
      <c r="E868009" s="382"/>
    </row>
    <row r="868010" spans="5:5">
      <c r="E868010" s="382"/>
    </row>
    <row r="868011" spans="5:5">
      <c r="E868011" s="382"/>
    </row>
    <row r="868012" spans="5:5">
      <c r="E868012" s="382"/>
    </row>
    <row r="868013" spans="5:5">
      <c r="E868013" s="382"/>
    </row>
    <row r="868014" spans="5:5">
      <c r="E868014" s="382"/>
    </row>
    <row r="868015" spans="5:5">
      <c r="E868015" s="382"/>
    </row>
    <row r="868016" spans="5:5">
      <c r="E868016" s="382"/>
    </row>
    <row r="868017" spans="5:5">
      <c r="E868017" s="382"/>
    </row>
    <row r="868018" spans="5:5">
      <c r="E868018" s="382"/>
    </row>
    <row r="868019" spans="5:5">
      <c r="E868019" s="382"/>
    </row>
    <row r="868020" spans="5:5">
      <c r="E868020" s="382"/>
    </row>
    <row r="868021" spans="5:5">
      <c r="E868021" s="382"/>
    </row>
    <row r="868022" spans="5:5">
      <c r="E868022" s="382"/>
    </row>
    <row r="868023" spans="5:5">
      <c r="E868023" s="382"/>
    </row>
    <row r="868024" spans="5:5">
      <c r="E868024" s="382"/>
    </row>
    <row r="868025" spans="5:5">
      <c r="E868025" s="382"/>
    </row>
    <row r="868026" spans="5:5">
      <c r="E868026" s="382"/>
    </row>
    <row r="868027" spans="5:5">
      <c r="E868027" s="382"/>
    </row>
    <row r="868028" spans="5:5">
      <c r="E868028" s="382"/>
    </row>
    <row r="868029" spans="5:5">
      <c r="E868029" s="382"/>
    </row>
    <row r="868030" spans="5:5">
      <c r="E868030" s="382"/>
    </row>
    <row r="868031" spans="5:5">
      <c r="E868031" s="382"/>
    </row>
    <row r="868032" spans="5:5">
      <c r="E868032" s="382"/>
    </row>
    <row r="868033" spans="5:5">
      <c r="E868033" s="382"/>
    </row>
    <row r="868034" spans="5:5">
      <c r="E868034" s="382"/>
    </row>
    <row r="868035" spans="5:5">
      <c r="E868035" s="382"/>
    </row>
    <row r="868036" spans="5:5">
      <c r="E868036" s="382"/>
    </row>
    <row r="868037" spans="5:5">
      <c r="E868037" s="382"/>
    </row>
    <row r="868038" spans="5:5">
      <c r="E868038" s="382"/>
    </row>
    <row r="868039" spans="5:5">
      <c r="E868039" s="382"/>
    </row>
    <row r="868040" spans="5:5">
      <c r="E868040" s="382"/>
    </row>
    <row r="868041" spans="5:5">
      <c r="E868041" s="382"/>
    </row>
    <row r="868042" spans="5:5">
      <c r="E868042" s="382"/>
    </row>
    <row r="868043" spans="5:5">
      <c r="E868043" s="382"/>
    </row>
    <row r="868044" spans="5:5">
      <c r="E868044" s="382"/>
    </row>
    <row r="868045" spans="5:5">
      <c r="E868045" s="382"/>
    </row>
    <row r="868046" spans="5:5">
      <c r="E868046" s="382"/>
    </row>
    <row r="868047" spans="5:5">
      <c r="E868047" s="382"/>
    </row>
    <row r="868048" spans="5:5">
      <c r="E868048" s="382"/>
    </row>
    <row r="868049" spans="5:5">
      <c r="E868049" s="382"/>
    </row>
    <row r="868050" spans="5:5">
      <c r="E868050" s="382"/>
    </row>
    <row r="868051" spans="5:5">
      <c r="E868051" s="382"/>
    </row>
    <row r="868052" spans="5:5">
      <c r="E868052" s="382"/>
    </row>
    <row r="868053" spans="5:5">
      <c r="E868053" s="382"/>
    </row>
    <row r="868054" spans="5:5">
      <c r="E868054" s="382"/>
    </row>
    <row r="868055" spans="5:5">
      <c r="E868055" s="382"/>
    </row>
    <row r="868056" spans="5:5">
      <c r="E868056" s="382"/>
    </row>
    <row r="868057" spans="5:5">
      <c r="E868057" s="382"/>
    </row>
    <row r="868058" spans="5:5">
      <c r="E868058" s="382"/>
    </row>
    <row r="868059" spans="5:5">
      <c r="E868059" s="382"/>
    </row>
    <row r="868060" spans="5:5">
      <c r="E868060" s="382"/>
    </row>
    <row r="868061" spans="5:5">
      <c r="E868061" s="382"/>
    </row>
    <row r="868062" spans="5:5">
      <c r="E868062" s="382"/>
    </row>
    <row r="868063" spans="5:5">
      <c r="E868063" s="382"/>
    </row>
    <row r="868064" spans="5:5">
      <c r="E868064" s="382"/>
    </row>
    <row r="868065" spans="5:5">
      <c r="E868065" s="382"/>
    </row>
    <row r="868066" spans="5:5">
      <c r="E868066" s="382"/>
    </row>
    <row r="868067" spans="5:5">
      <c r="E868067" s="382"/>
    </row>
    <row r="868068" spans="5:5">
      <c r="E868068" s="382"/>
    </row>
    <row r="868069" spans="5:5">
      <c r="E868069" s="382"/>
    </row>
    <row r="868070" spans="5:5">
      <c r="E868070" s="382"/>
    </row>
    <row r="868071" spans="5:5">
      <c r="E868071" s="382"/>
    </row>
    <row r="868072" spans="5:5">
      <c r="E868072" s="382"/>
    </row>
    <row r="868073" spans="5:5">
      <c r="E868073" s="382"/>
    </row>
    <row r="868074" spans="5:5">
      <c r="E868074" s="382"/>
    </row>
    <row r="868075" spans="5:5">
      <c r="E868075" s="382"/>
    </row>
    <row r="868076" spans="5:5">
      <c r="E868076" s="382"/>
    </row>
    <row r="868077" spans="5:5">
      <c r="E868077" s="382"/>
    </row>
    <row r="868078" spans="5:5">
      <c r="E868078" s="382"/>
    </row>
    <row r="868079" spans="5:5">
      <c r="E868079" s="382"/>
    </row>
    <row r="868080" spans="5:5">
      <c r="E868080" s="382"/>
    </row>
    <row r="868081" spans="5:5">
      <c r="E868081" s="382"/>
    </row>
    <row r="868082" spans="5:5">
      <c r="E868082" s="382"/>
    </row>
    <row r="868083" spans="5:5">
      <c r="E868083" s="382"/>
    </row>
    <row r="868084" spans="5:5">
      <c r="E868084" s="382"/>
    </row>
    <row r="868085" spans="5:5">
      <c r="E868085" s="382"/>
    </row>
    <row r="868086" spans="5:5">
      <c r="E868086" s="382"/>
    </row>
    <row r="868087" spans="5:5">
      <c r="E868087" s="382"/>
    </row>
    <row r="868088" spans="5:5">
      <c r="E868088" s="382"/>
    </row>
    <row r="868089" spans="5:5">
      <c r="E868089" s="382"/>
    </row>
    <row r="868090" spans="5:5">
      <c r="E868090" s="382"/>
    </row>
    <row r="868091" spans="5:5">
      <c r="E868091" s="382"/>
    </row>
    <row r="868092" spans="5:5">
      <c r="E868092" s="382"/>
    </row>
    <row r="868093" spans="5:5">
      <c r="E868093" s="382"/>
    </row>
    <row r="868094" spans="5:5">
      <c r="E868094" s="382"/>
    </row>
    <row r="868095" spans="5:5">
      <c r="E868095" s="382"/>
    </row>
    <row r="868096" spans="5:5">
      <c r="E868096" s="382"/>
    </row>
    <row r="868097" spans="5:5">
      <c r="E868097" s="382"/>
    </row>
    <row r="868098" spans="5:5">
      <c r="E868098" s="382"/>
    </row>
    <row r="868099" spans="5:5">
      <c r="E868099" s="382"/>
    </row>
    <row r="868100" spans="5:5">
      <c r="E868100" s="382"/>
    </row>
    <row r="868101" spans="5:5">
      <c r="E868101" s="382"/>
    </row>
    <row r="868102" spans="5:5">
      <c r="E868102" s="382"/>
    </row>
    <row r="868103" spans="5:5">
      <c r="E868103" s="382"/>
    </row>
    <row r="868104" spans="5:5">
      <c r="E868104" s="382"/>
    </row>
    <row r="868105" spans="5:5">
      <c r="E868105" s="382"/>
    </row>
    <row r="868106" spans="5:5">
      <c r="E868106" s="382"/>
    </row>
    <row r="868107" spans="5:5">
      <c r="E868107" s="382"/>
    </row>
    <row r="868108" spans="5:5">
      <c r="E868108" s="382"/>
    </row>
    <row r="868109" spans="5:5">
      <c r="E868109" s="382"/>
    </row>
    <row r="868110" spans="5:5">
      <c r="E868110" s="382"/>
    </row>
    <row r="868111" spans="5:5">
      <c r="E868111" s="382"/>
    </row>
    <row r="868112" spans="5:5">
      <c r="E868112" s="382"/>
    </row>
    <row r="868113" spans="5:5">
      <c r="E868113" s="382"/>
    </row>
    <row r="868114" spans="5:5">
      <c r="E868114" s="382"/>
    </row>
    <row r="868115" spans="5:5">
      <c r="E868115" s="382"/>
    </row>
    <row r="868116" spans="5:5">
      <c r="E868116" s="382"/>
    </row>
    <row r="868117" spans="5:5">
      <c r="E868117" s="382"/>
    </row>
    <row r="868118" spans="5:5">
      <c r="E868118" s="382"/>
    </row>
    <row r="868119" spans="5:5">
      <c r="E868119" s="382"/>
    </row>
    <row r="868120" spans="5:5">
      <c r="E868120" s="382"/>
    </row>
    <row r="868121" spans="5:5">
      <c r="E868121" s="382"/>
    </row>
    <row r="868122" spans="5:5">
      <c r="E868122" s="382"/>
    </row>
    <row r="868123" spans="5:5">
      <c r="E868123" s="382"/>
    </row>
    <row r="868124" spans="5:5">
      <c r="E868124" s="382"/>
    </row>
    <row r="868125" spans="5:5">
      <c r="E868125" s="382"/>
    </row>
    <row r="868126" spans="5:5">
      <c r="E868126" s="382"/>
    </row>
    <row r="868127" spans="5:5">
      <c r="E868127" s="382"/>
    </row>
    <row r="868128" spans="5:5">
      <c r="E868128" s="382"/>
    </row>
    <row r="868129" spans="5:5">
      <c r="E868129" s="382"/>
    </row>
    <row r="868130" spans="5:5">
      <c r="E868130" s="382"/>
    </row>
    <row r="868131" spans="5:5">
      <c r="E868131" s="382"/>
    </row>
    <row r="868132" spans="5:5">
      <c r="E868132" s="382"/>
    </row>
    <row r="868133" spans="5:5">
      <c r="E868133" s="382"/>
    </row>
    <row r="868134" spans="5:5">
      <c r="E868134" s="382"/>
    </row>
    <row r="868135" spans="5:5">
      <c r="E868135" s="382"/>
    </row>
    <row r="868136" spans="5:5">
      <c r="E868136" s="382"/>
    </row>
    <row r="868137" spans="5:5">
      <c r="E868137" s="382"/>
    </row>
    <row r="868138" spans="5:5">
      <c r="E868138" s="382"/>
    </row>
    <row r="868139" spans="5:5">
      <c r="E868139" s="382"/>
    </row>
    <row r="868140" spans="5:5">
      <c r="E868140" s="382"/>
    </row>
    <row r="868141" spans="5:5">
      <c r="E868141" s="382"/>
    </row>
    <row r="868142" spans="5:5">
      <c r="E868142" s="382"/>
    </row>
    <row r="868143" spans="5:5">
      <c r="E868143" s="382"/>
    </row>
    <row r="868144" spans="5:5">
      <c r="E868144" s="382"/>
    </row>
    <row r="868145" spans="5:5">
      <c r="E868145" s="382"/>
    </row>
    <row r="868146" spans="5:5">
      <c r="E868146" s="382"/>
    </row>
    <row r="868147" spans="5:5">
      <c r="E868147" s="382"/>
    </row>
    <row r="868148" spans="5:5">
      <c r="E868148" s="382"/>
    </row>
    <row r="868149" spans="5:5">
      <c r="E868149" s="382"/>
    </row>
    <row r="868150" spans="5:5">
      <c r="E868150" s="382"/>
    </row>
    <row r="868151" spans="5:5">
      <c r="E868151" s="382"/>
    </row>
    <row r="868152" spans="5:5">
      <c r="E868152" s="382"/>
    </row>
    <row r="868153" spans="5:5">
      <c r="E868153" s="382"/>
    </row>
    <row r="868154" spans="5:5">
      <c r="E868154" s="382"/>
    </row>
    <row r="868155" spans="5:5">
      <c r="E868155" s="382"/>
    </row>
    <row r="868156" spans="5:5">
      <c r="E868156" s="382"/>
    </row>
    <row r="868157" spans="5:5">
      <c r="E868157" s="382"/>
    </row>
    <row r="868158" spans="5:5">
      <c r="E868158" s="382"/>
    </row>
    <row r="868159" spans="5:5">
      <c r="E868159" s="382"/>
    </row>
    <row r="868160" spans="5:5">
      <c r="E868160" s="382"/>
    </row>
    <row r="868161" spans="5:5">
      <c r="E868161" s="382"/>
    </row>
    <row r="868162" spans="5:5">
      <c r="E868162" s="382"/>
    </row>
    <row r="868163" spans="5:5">
      <c r="E868163" s="382"/>
    </row>
    <row r="868164" spans="5:5">
      <c r="E868164" s="382"/>
    </row>
    <row r="868165" spans="5:5">
      <c r="E868165" s="382"/>
    </row>
    <row r="868166" spans="5:5">
      <c r="E868166" s="382"/>
    </row>
    <row r="868167" spans="5:5">
      <c r="E868167" s="382"/>
    </row>
    <row r="868168" spans="5:5">
      <c r="E868168" s="382"/>
    </row>
    <row r="868169" spans="5:5">
      <c r="E868169" s="382"/>
    </row>
    <row r="868170" spans="5:5">
      <c r="E868170" s="382"/>
    </row>
    <row r="868171" spans="5:5">
      <c r="E868171" s="382"/>
    </row>
    <row r="868172" spans="5:5">
      <c r="E868172" s="382"/>
    </row>
    <row r="868173" spans="5:5">
      <c r="E868173" s="382"/>
    </row>
    <row r="868174" spans="5:5">
      <c r="E868174" s="382"/>
    </row>
    <row r="868175" spans="5:5">
      <c r="E868175" s="382"/>
    </row>
    <row r="868176" spans="5:5">
      <c r="E868176" s="382"/>
    </row>
    <row r="868177" spans="5:5">
      <c r="E868177" s="382"/>
    </row>
    <row r="868178" spans="5:5">
      <c r="E868178" s="382"/>
    </row>
    <row r="868179" spans="5:5">
      <c r="E868179" s="382"/>
    </row>
    <row r="868180" spans="5:5">
      <c r="E868180" s="382"/>
    </row>
    <row r="868181" spans="5:5">
      <c r="E868181" s="382"/>
    </row>
    <row r="868182" spans="5:5">
      <c r="E868182" s="382"/>
    </row>
    <row r="868183" spans="5:5">
      <c r="E868183" s="382"/>
    </row>
    <row r="868184" spans="5:5">
      <c r="E868184" s="382"/>
    </row>
    <row r="868185" spans="5:5">
      <c r="E868185" s="382"/>
    </row>
    <row r="868186" spans="5:5">
      <c r="E868186" s="382"/>
    </row>
    <row r="868187" spans="5:5">
      <c r="E868187" s="382"/>
    </row>
    <row r="868188" spans="5:5">
      <c r="E868188" s="382"/>
    </row>
    <row r="868189" spans="5:5">
      <c r="E868189" s="382"/>
    </row>
    <row r="868190" spans="5:5">
      <c r="E868190" s="382"/>
    </row>
    <row r="868191" spans="5:5">
      <c r="E868191" s="382"/>
    </row>
    <row r="868192" spans="5:5">
      <c r="E868192" s="382"/>
    </row>
    <row r="868193" spans="5:5">
      <c r="E868193" s="382"/>
    </row>
    <row r="868194" spans="5:5">
      <c r="E868194" s="382"/>
    </row>
    <row r="868195" spans="5:5">
      <c r="E868195" s="382"/>
    </row>
    <row r="868196" spans="5:5">
      <c r="E868196" s="382"/>
    </row>
    <row r="868197" spans="5:5">
      <c r="E868197" s="382"/>
    </row>
    <row r="868198" spans="5:5">
      <c r="E868198" s="382"/>
    </row>
    <row r="868199" spans="5:5">
      <c r="E868199" s="382"/>
    </row>
    <row r="868200" spans="5:5">
      <c r="E868200" s="382"/>
    </row>
    <row r="868201" spans="5:5">
      <c r="E868201" s="382"/>
    </row>
    <row r="868202" spans="5:5">
      <c r="E868202" s="382"/>
    </row>
    <row r="868203" spans="5:5">
      <c r="E868203" s="382"/>
    </row>
    <row r="868204" spans="5:5">
      <c r="E868204" s="382"/>
    </row>
    <row r="868205" spans="5:5">
      <c r="E868205" s="382"/>
    </row>
    <row r="868206" spans="5:5">
      <c r="E868206" s="382"/>
    </row>
    <row r="868207" spans="5:5">
      <c r="E868207" s="382"/>
    </row>
    <row r="868208" spans="5:5">
      <c r="E868208" s="382"/>
    </row>
    <row r="868209" spans="5:5">
      <c r="E868209" s="382"/>
    </row>
    <row r="868210" spans="5:5">
      <c r="E868210" s="382"/>
    </row>
    <row r="868211" spans="5:5">
      <c r="E868211" s="382"/>
    </row>
    <row r="868212" spans="5:5">
      <c r="E868212" s="382"/>
    </row>
    <row r="868213" spans="5:5">
      <c r="E868213" s="382"/>
    </row>
    <row r="868214" spans="5:5">
      <c r="E868214" s="382"/>
    </row>
    <row r="868215" spans="5:5">
      <c r="E868215" s="382"/>
    </row>
    <row r="868216" spans="5:5">
      <c r="E868216" s="382"/>
    </row>
    <row r="868217" spans="5:5">
      <c r="E868217" s="382"/>
    </row>
    <row r="868218" spans="5:5">
      <c r="E868218" s="382"/>
    </row>
    <row r="868219" spans="5:5">
      <c r="E868219" s="382"/>
    </row>
    <row r="868220" spans="5:5">
      <c r="E868220" s="382"/>
    </row>
    <row r="868221" spans="5:5">
      <c r="E868221" s="382"/>
    </row>
    <row r="868222" spans="5:5">
      <c r="E868222" s="382"/>
    </row>
    <row r="868223" spans="5:5">
      <c r="E868223" s="382"/>
    </row>
    <row r="868224" spans="5:5">
      <c r="E868224" s="382"/>
    </row>
    <row r="868225" spans="5:5">
      <c r="E868225" s="382"/>
    </row>
    <row r="868226" spans="5:5">
      <c r="E868226" s="382"/>
    </row>
    <row r="868227" spans="5:5">
      <c r="E868227" s="382"/>
    </row>
    <row r="868228" spans="5:5">
      <c r="E868228" s="382"/>
    </row>
    <row r="868229" spans="5:5">
      <c r="E868229" s="382"/>
    </row>
    <row r="868230" spans="5:5">
      <c r="E868230" s="382"/>
    </row>
    <row r="868231" spans="5:5">
      <c r="E868231" s="382"/>
    </row>
    <row r="868232" spans="5:5">
      <c r="E868232" s="382"/>
    </row>
    <row r="868233" spans="5:5">
      <c r="E868233" s="382"/>
    </row>
    <row r="868234" spans="5:5">
      <c r="E868234" s="382"/>
    </row>
    <row r="868235" spans="5:5">
      <c r="E868235" s="382"/>
    </row>
    <row r="868236" spans="5:5">
      <c r="E868236" s="382"/>
    </row>
    <row r="868237" spans="5:5">
      <c r="E868237" s="382"/>
    </row>
    <row r="868238" spans="5:5">
      <c r="E868238" s="382"/>
    </row>
    <row r="868239" spans="5:5">
      <c r="E868239" s="382"/>
    </row>
    <row r="868240" spans="5:5">
      <c r="E868240" s="382"/>
    </row>
    <row r="868241" spans="5:5">
      <c r="E868241" s="382"/>
    </row>
    <row r="868242" spans="5:5">
      <c r="E868242" s="382"/>
    </row>
    <row r="868243" spans="5:5">
      <c r="E868243" s="382"/>
    </row>
    <row r="868244" spans="5:5">
      <c r="E868244" s="382"/>
    </row>
    <row r="868245" spans="5:5">
      <c r="E868245" s="382"/>
    </row>
    <row r="868246" spans="5:5">
      <c r="E868246" s="382"/>
    </row>
    <row r="868247" spans="5:5">
      <c r="E868247" s="382"/>
    </row>
    <row r="868248" spans="5:5">
      <c r="E868248" s="382"/>
    </row>
    <row r="868249" spans="5:5">
      <c r="E868249" s="382"/>
    </row>
    <row r="868250" spans="5:5">
      <c r="E868250" s="382"/>
    </row>
    <row r="868251" spans="5:5">
      <c r="E868251" s="382"/>
    </row>
    <row r="868252" spans="5:5">
      <c r="E868252" s="382"/>
    </row>
    <row r="868253" spans="5:5">
      <c r="E868253" s="382"/>
    </row>
    <row r="868254" spans="5:5">
      <c r="E868254" s="382"/>
    </row>
    <row r="868255" spans="5:5">
      <c r="E868255" s="382"/>
    </row>
    <row r="868256" spans="5:5">
      <c r="E868256" s="382"/>
    </row>
    <row r="868257" spans="5:5">
      <c r="E868257" s="382"/>
    </row>
    <row r="868258" spans="5:5">
      <c r="E868258" s="382"/>
    </row>
    <row r="868259" spans="5:5">
      <c r="E868259" s="382"/>
    </row>
    <row r="868260" spans="5:5">
      <c r="E868260" s="382"/>
    </row>
    <row r="868261" spans="5:5">
      <c r="E868261" s="382"/>
    </row>
    <row r="868262" spans="5:5">
      <c r="E868262" s="382"/>
    </row>
    <row r="868263" spans="5:5">
      <c r="E868263" s="382"/>
    </row>
    <row r="868264" spans="5:5">
      <c r="E868264" s="382"/>
    </row>
    <row r="868265" spans="5:5">
      <c r="E868265" s="382"/>
    </row>
    <row r="868266" spans="5:5">
      <c r="E868266" s="382"/>
    </row>
    <row r="868267" spans="5:5">
      <c r="E868267" s="382"/>
    </row>
    <row r="868268" spans="5:5">
      <c r="E868268" s="382"/>
    </row>
    <row r="868269" spans="5:5">
      <c r="E868269" s="382"/>
    </row>
    <row r="868270" spans="5:5">
      <c r="E868270" s="382"/>
    </row>
    <row r="868271" spans="5:5">
      <c r="E868271" s="382"/>
    </row>
    <row r="868272" spans="5:5">
      <c r="E868272" s="382"/>
    </row>
    <row r="868273" spans="5:5">
      <c r="E868273" s="382"/>
    </row>
    <row r="868274" spans="5:5">
      <c r="E868274" s="382"/>
    </row>
    <row r="868275" spans="5:5">
      <c r="E868275" s="382"/>
    </row>
    <row r="868276" spans="5:5">
      <c r="E868276" s="382"/>
    </row>
    <row r="868277" spans="5:5">
      <c r="E868277" s="382"/>
    </row>
    <row r="868278" spans="5:5">
      <c r="E868278" s="382"/>
    </row>
    <row r="868279" spans="5:5">
      <c r="E868279" s="382"/>
    </row>
    <row r="868280" spans="5:5">
      <c r="E868280" s="382"/>
    </row>
    <row r="868281" spans="5:5">
      <c r="E868281" s="382"/>
    </row>
    <row r="868282" spans="5:5">
      <c r="E868282" s="382"/>
    </row>
    <row r="868283" spans="5:5">
      <c r="E868283" s="382"/>
    </row>
    <row r="868284" spans="5:5">
      <c r="E868284" s="382"/>
    </row>
    <row r="868285" spans="5:5">
      <c r="E868285" s="382"/>
    </row>
    <row r="868286" spans="5:5">
      <c r="E868286" s="382"/>
    </row>
    <row r="868287" spans="5:5">
      <c r="E868287" s="382"/>
    </row>
    <row r="868288" spans="5:5">
      <c r="E868288" s="382"/>
    </row>
    <row r="868289" spans="5:5">
      <c r="E868289" s="382"/>
    </row>
    <row r="868290" spans="5:5">
      <c r="E868290" s="382"/>
    </row>
    <row r="868291" spans="5:5">
      <c r="E868291" s="382"/>
    </row>
    <row r="868292" spans="5:5">
      <c r="E868292" s="382"/>
    </row>
    <row r="868293" spans="5:5">
      <c r="E868293" s="382"/>
    </row>
    <row r="868294" spans="5:5">
      <c r="E868294" s="382"/>
    </row>
    <row r="868295" spans="5:5">
      <c r="E868295" s="382"/>
    </row>
    <row r="868296" spans="5:5">
      <c r="E868296" s="382"/>
    </row>
    <row r="868297" spans="5:5">
      <c r="E868297" s="382"/>
    </row>
    <row r="868298" spans="5:5">
      <c r="E868298" s="382"/>
    </row>
    <row r="868299" spans="5:5">
      <c r="E868299" s="382"/>
    </row>
    <row r="868300" spans="5:5">
      <c r="E868300" s="382"/>
    </row>
    <row r="868301" spans="5:5">
      <c r="E868301" s="382"/>
    </row>
    <row r="868302" spans="5:5">
      <c r="E868302" s="382"/>
    </row>
    <row r="868303" spans="5:5">
      <c r="E868303" s="382"/>
    </row>
    <row r="868304" spans="5:5">
      <c r="E868304" s="382"/>
    </row>
    <row r="868305" spans="5:5">
      <c r="E868305" s="382"/>
    </row>
    <row r="868306" spans="5:5">
      <c r="E868306" s="382"/>
    </row>
    <row r="868307" spans="5:5">
      <c r="E868307" s="382"/>
    </row>
    <row r="868308" spans="5:5">
      <c r="E868308" s="382"/>
    </row>
    <row r="868309" spans="5:5">
      <c r="E868309" s="382"/>
    </row>
    <row r="868310" spans="5:5">
      <c r="E868310" s="382"/>
    </row>
    <row r="868311" spans="5:5">
      <c r="E868311" s="382"/>
    </row>
    <row r="868312" spans="5:5">
      <c r="E868312" s="382"/>
    </row>
    <row r="868313" spans="5:5">
      <c r="E868313" s="382"/>
    </row>
    <row r="868314" spans="5:5">
      <c r="E868314" s="382"/>
    </row>
    <row r="868315" spans="5:5">
      <c r="E868315" s="382"/>
    </row>
    <row r="868316" spans="5:5">
      <c r="E868316" s="382"/>
    </row>
    <row r="868317" spans="5:5">
      <c r="E868317" s="382"/>
    </row>
    <row r="868318" spans="5:5">
      <c r="E868318" s="382"/>
    </row>
    <row r="868319" spans="5:5">
      <c r="E868319" s="382"/>
    </row>
    <row r="868320" spans="5:5">
      <c r="E868320" s="382"/>
    </row>
    <row r="868321" spans="5:5">
      <c r="E868321" s="382"/>
    </row>
    <row r="868322" spans="5:5">
      <c r="E868322" s="382"/>
    </row>
    <row r="868323" spans="5:5">
      <c r="E868323" s="382"/>
    </row>
    <row r="868324" spans="5:5">
      <c r="E868324" s="382"/>
    </row>
    <row r="868325" spans="5:5">
      <c r="E868325" s="382"/>
    </row>
    <row r="868326" spans="5:5">
      <c r="E868326" s="382"/>
    </row>
    <row r="868327" spans="5:5">
      <c r="E868327" s="382"/>
    </row>
    <row r="868328" spans="5:5">
      <c r="E868328" s="382"/>
    </row>
    <row r="868329" spans="5:5">
      <c r="E868329" s="382"/>
    </row>
    <row r="868330" spans="5:5">
      <c r="E868330" s="382"/>
    </row>
    <row r="868331" spans="5:5">
      <c r="E868331" s="382"/>
    </row>
    <row r="868332" spans="5:5">
      <c r="E868332" s="382"/>
    </row>
    <row r="868333" spans="5:5">
      <c r="E868333" s="382"/>
    </row>
    <row r="868334" spans="5:5">
      <c r="E868334" s="382"/>
    </row>
    <row r="868335" spans="5:5">
      <c r="E868335" s="382"/>
    </row>
    <row r="868336" spans="5:5">
      <c r="E868336" s="382"/>
    </row>
    <row r="868337" spans="5:5">
      <c r="E868337" s="382"/>
    </row>
    <row r="868338" spans="5:5">
      <c r="E868338" s="382"/>
    </row>
    <row r="868339" spans="5:5">
      <c r="E868339" s="382"/>
    </row>
    <row r="868340" spans="5:5">
      <c r="E868340" s="382"/>
    </row>
    <row r="868341" spans="5:5">
      <c r="E868341" s="382"/>
    </row>
    <row r="868342" spans="5:5">
      <c r="E868342" s="382"/>
    </row>
    <row r="868343" spans="5:5">
      <c r="E868343" s="382"/>
    </row>
    <row r="868344" spans="5:5">
      <c r="E868344" s="382"/>
    </row>
    <row r="868345" spans="5:5">
      <c r="E868345" s="382"/>
    </row>
    <row r="868346" spans="5:5">
      <c r="E868346" s="382"/>
    </row>
    <row r="868347" spans="5:5">
      <c r="E868347" s="382"/>
    </row>
    <row r="868348" spans="5:5">
      <c r="E868348" s="382"/>
    </row>
    <row r="868349" spans="5:5">
      <c r="E868349" s="382"/>
    </row>
    <row r="868350" spans="5:5">
      <c r="E868350" s="382"/>
    </row>
    <row r="868351" spans="5:5">
      <c r="E868351" s="382"/>
    </row>
    <row r="868352" spans="5:5">
      <c r="E868352" s="382"/>
    </row>
    <row r="868353" spans="5:5">
      <c r="E868353" s="382"/>
    </row>
    <row r="868354" spans="5:5">
      <c r="E868354" s="382"/>
    </row>
    <row r="868355" spans="5:5">
      <c r="E868355" s="382"/>
    </row>
    <row r="868356" spans="5:5">
      <c r="E868356" s="382"/>
    </row>
    <row r="868357" spans="5:5">
      <c r="E868357" s="382"/>
    </row>
    <row r="868358" spans="5:5">
      <c r="E868358" s="382"/>
    </row>
    <row r="868359" spans="5:5">
      <c r="E868359" s="382"/>
    </row>
    <row r="868360" spans="5:5">
      <c r="E868360" s="382"/>
    </row>
    <row r="868361" spans="5:5">
      <c r="E868361" s="382"/>
    </row>
    <row r="868362" spans="5:5">
      <c r="E868362" s="382"/>
    </row>
    <row r="868363" spans="5:5">
      <c r="E868363" s="382"/>
    </row>
    <row r="868364" spans="5:5">
      <c r="E868364" s="382"/>
    </row>
    <row r="868365" spans="5:5">
      <c r="E868365" s="382"/>
    </row>
    <row r="868366" spans="5:5">
      <c r="E868366" s="382"/>
    </row>
    <row r="868367" spans="5:5">
      <c r="E868367" s="382"/>
    </row>
    <row r="868368" spans="5:5">
      <c r="E868368" s="382"/>
    </row>
    <row r="868369" spans="5:5">
      <c r="E868369" s="382"/>
    </row>
    <row r="868370" spans="5:5">
      <c r="E868370" s="382"/>
    </row>
    <row r="868371" spans="5:5">
      <c r="E868371" s="382"/>
    </row>
    <row r="868372" spans="5:5">
      <c r="E868372" s="382"/>
    </row>
    <row r="868373" spans="5:5">
      <c r="E868373" s="382"/>
    </row>
    <row r="868374" spans="5:5">
      <c r="E868374" s="382"/>
    </row>
    <row r="868375" spans="5:5">
      <c r="E868375" s="382"/>
    </row>
    <row r="868376" spans="5:5">
      <c r="E868376" s="382"/>
    </row>
    <row r="868377" spans="5:5">
      <c r="E868377" s="382"/>
    </row>
    <row r="868378" spans="5:5">
      <c r="E868378" s="382"/>
    </row>
    <row r="868379" spans="5:5">
      <c r="E868379" s="382"/>
    </row>
    <row r="868380" spans="5:5">
      <c r="E868380" s="382"/>
    </row>
    <row r="868381" spans="5:5">
      <c r="E868381" s="382"/>
    </row>
    <row r="868382" spans="5:5">
      <c r="E868382" s="382"/>
    </row>
    <row r="868383" spans="5:5">
      <c r="E868383" s="382"/>
    </row>
    <row r="868384" spans="5:5">
      <c r="E868384" s="382"/>
    </row>
    <row r="868385" spans="5:5">
      <c r="E868385" s="382"/>
    </row>
    <row r="868386" spans="5:5">
      <c r="E868386" s="382"/>
    </row>
    <row r="868387" spans="5:5">
      <c r="E868387" s="382"/>
    </row>
    <row r="868388" spans="5:5">
      <c r="E868388" s="382"/>
    </row>
    <row r="868389" spans="5:5">
      <c r="E868389" s="382"/>
    </row>
    <row r="868390" spans="5:5">
      <c r="E868390" s="382"/>
    </row>
    <row r="868391" spans="5:5">
      <c r="E868391" s="382"/>
    </row>
    <row r="868392" spans="5:5">
      <c r="E868392" s="382"/>
    </row>
    <row r="868393" spans="5:5">
      <c r="E868393" s="382"/>
    </row>
    <row r="868394" spans="5:5">
      <c r="E868394" s="382"/>
    </row>
    <row r="868395" spans="5:5">
      <c r="E868395" s="382"/>
    </row>
    <row r="868396" spans="5:5">
      <c r="E868396" s="382"/>
    </row>
    <row r="868397" spans="5:5">
      <c r="E868397" s="382"/>
    </row>
    <row r="868398" spans="5:5">
      <c r="E868398" s="382"/>
    </row>
    <row r="868399" spans="5:5">
      <c r="E868399" s="382"/>
    </row>
    <row r="868400" spans="5:5">
      <c r="E868400" s="382"/>
    </row>
    <row r="868401" spans="5:5">
      <c r="E868401" s="382"/>
    </row>
    <row r="868402" spans="5:5">
      <c r="E868402" s="382"/>
    </row>
    <row r="868403" spans="5:5">
      <c r="E868403" s="382"/>
    </row>
    <row r="868404" spans="5:5">
      <c r="E868404" s="382"/>
    </row>
    <row r="868405" spans="5:5">
      <c r="E868405" s="382"/>
    </row>
    <row r="868406" spans="5:5">
      <c r="E868406" s="382"/>
    </row>
    <row r="868407" spans="5:5">
      <c r="E868407" s="382"/>
    </row>
    <row r="868408" spans="5:5">
      <c r="E868408" s="382"/>
    </row>
    <row r="868409" spans="5:5">
      <c r="E868409" s="382"/>
    </row>
    <row r="868410" spans="5:5">
      <c r="E868410" s="382"/>
    </row>
    <row r="868411" spans="5:5">
      <c r="E868411" s="382"/>
    </row>
    <row r="868412" spans="5:5">
      <c r="E868412" s="382"/>
    </row>
    <row r="868413" spans="5:5">
      <c r="E868413" s="382"/>
    </row>
    <row r="868414" spans="5:5">
      <c r="E868414" s="382"/>
    </row>
    <row r="868415" spans="5:5">
      <c r="E868415" s="382"/>
    </row>
    <row r="868416" spans="5:5">
      <c r="E868416" s="382"/>
    </row>
    <row r="868417" spans="5:5">
      <c r="E868417" s="382"/>
    </row>
    <row r="868418" spans="5:5">
      <c r="E868418" s="382"/>
    </row>
    <row r="868419" spans="5:5">
      <c r="E868419" s="382"/>
    </row>
    <row r="868420" spans="5:5">
      <c r="E868420" s="382"/>
    </row>
    <row r="868421" spans="5:5">
      <c r="E868421" s="382"/>
    </row>
    <row r="868422" spans="5:5">
      <c r="E868422" s="382"/>
    </row>
    <row r="868423" spans="5:5">
      <c r="E868423" s="382"/>
    </row>
    <row r="868424" spans="5:5">
      <c r="E868424" s="382"/>
    </row>
    <row r="868425" spans="5:5">
      <c r="E868425" s="382"/>
    </row>
    <row r="868426" spans="5:5">
      <c r="E868426" s="382"/>
    </row>
    <row r="868427" spans="5:5">
      <c r="E868427" s="382"/>
    </row>
    <row r="868428" spans="5:5">
      <c r="E868428" s="382"/>
    </row>
    <row r="868429" spans="5:5">
      <c r="E868429" s="382"/>
    </row>
    <row r="868430" spans="5:5">
      <c r="E868430" s="382"/>
    </row>
    <row r="868431" spans="5:5">
      <c r="E868431" s="382"/>
    </row>
    <row r="868432" spans="5:5">
      <c r="E868432" s="382"/>
    </row>
    <row r="868433" spans="5:5">
      <c r="E868433" s="382"/>
    </row>
    <row r="868434" spans="5:5">
      <c r="E868434" s="382"/>
    </row>
    <row r="868435" spans="5:5">
      <c r="E868435" s="382"/>
    </row>
    <row r="868436" spans="5:5">
      <c r="E868436" s="382"/>
    </row>
    <row r="868437" spans="5:5">
      <c r="E868437" s="382"/>
    </row>
    <row r="868438" spans="5:5">
      <c r="E868438" s="382"/>
    </row>
    <row r="868439" spans="5:5">
      <c r="E868439" s="382"/>
    </row>
    <row r="868440" spans="5:5">
      <c r="E868440" s="382"/>
    </row>
    <row r="868441" spans="5:5">
      <c r="E868441" s="382"/>
    </row>
    <row r="868442" spans="5:5">
      <c r="E868442" s="382"/>
    </row>
    <row r="868443" spans="5:5">
      <c r="E868443" s="382"/>
    </row>
    <row r="868444" spans="5:5">
      <c r="E868444" s="382"/>
    </row>
    <row r="868445" spans="5:5">
      <c r="E868445" s="382"/>
    </row>
    <row r="868446" spans="5:5">
      <c r="E868446" s="382"/>
    </row>
    <row r="868447" spans="5:5">
      <c r="E868447" s="382"/>
    </row>
    <row r="868448" spans="5:5">
      <c r="E868448" s="382"/>
    </row>
    <row r="868449" spans="5:5">
      <c r="E868449" s="382"/>
    </row>
    <row r="868450" spans="5:5">
      <c r="E868450" s="382"/>
    </row>
    <row r="868451" spans="5:5">
      <c r="E868451" s="382"/>
    </row>
    <row r="868452" spans="5:5">
      <c r="E868452" s="382"/>
    </row>
    <row r="868453" spans="5:5">
      <c r="E868453" s="382"/>
    </row>
    <row r="868454" spans="5:5">
      <c r="E868454" s="382"/>
    </row>
    <row r="868455" spans="5:5">
      <c r="E868455" s="382"/>
    </row>
    <row r="868456" spans="5:5">
      <c r="E868456" s="382"/>
    </row>
    <row r="868457" spans="5:5">
      <c r="E868457" s="382"/>
    </row>
    <row r="868458" spans="5:5">
      <c r="E868458" s="382"/>
    </row>
    <row r="868459" spans="5:5">
      <c r="E868459" s="382"/>
    </row>
    <row r="868460" spans="5:5">
      <c r="E868460" s="382"/>
    </row>
    <row r="868461" spans="5:5">
      <c r="E868461" s="382"/>
    </row>
    <row r="868462" spans="5:5">
      <c r="E868462" s="382"/>
    </row>
    <row r="868463" spans="5:5">
      <c r="E868463" s="382"/>
    </row>
    <row r="868464" spans="5:5">
      <c r="E868464" s="382"/>
    </row>
    <row r="868465" spans="5:5">
      <c r="E868465" s="382"/>
    </row>
    <row r="868466" spans="5:5">
      <c r="E868466" s="382"/>
    </row>
    <row r="868467" spans="5:5">
      <c r="E868467" s="382"/>
    </row>
    <row r="868468" spans="5:5">
      <c r="E868468" s="382"/>
    </row>
    <row r="868469" spans="5:5">
      <c r="E868469" s="382"/>
    </row>
    <row r="868470" spans="5:5">
      <c r="E868470" s="382"/>
    </row>
    <row r="868471" spans="5:5">
      <c r="E868471" s="382"/>
    </row>
    <row r="868472" spans="5:5">
      <c r="E868472" s="382"/>
    </row>
    <row r="868473" spans="5:5">
      <c r="E868473" s="382"/>
    </row>
    <row r="868474" spans="5:5">
      <c r="E868474" s="382"/>
    </row>
    <row r="868475" spans="5:5">
      <c r="E868475" s="382"/>
    </row>
    <row r="868476" spans="5:5">
      <c r="E868476" s="382"/>
    </row>
    <row r="868477" spans="5:5">
      <c r="E868477" s="382"/>
    </row>
    <row r="868478" spans="5:5">
      <c r="E868478" s="382"/>
    </row>
    <row r="868479" spans="5:5">
      <c r="E868479" s="382"/>
    </row>
    <row r="868480" spans="5:5">
      <c r="E868480" s="382"/>
    </row>
    <row r="868481" spans="5:5">
      <c r="E868481" s="382"/>
    </row>
    <row r="868482" spans="5:5">
      <c r="E868482" s="382"/>
    </row>
    <row r="868483" spans="5:5">
      <c r="E868483" s="382"/>
    </row>
    <row r="868484" spans="5:5">
      <c r="E868484" s="382"/>
    </row>
    <row r="868485" spans="5:5">
      <c r="E868485" s="382"/>
    </row>
    <row r="868486" spans="5:5">
      <c r="E868486" s="382"/>
    </row>
    <row r="868487" spans="5:5">
      <c r="E868487" s="382"/>
    </row>
    <row r="868488" spans="5:5">
      <c r="E868488" s="382"/>
    </row>
    <row r="868489" spans="5:5">
      <c r="E868489" s="382"/>
    </row>
    <row r="868490" spans="5:5">
      <c r="E868490" s="382"/>
    </row>
    <row r="868491" spans="5:5">
      <c r="E868491" s="382"/>
    </row>
    <row r="868492" spans="5:5">
      <c r="E868492" s="382"/>
    </row>
    <row r="868493" spans="5:5">
      <c r="E868493" s="382"/>
    </row>
    <row r="868494" spans="5:5">
      <c r="E868494" s="382"/>
    </row>
    <row r="868495" spans="5:5">
      <c r="E868495" s="382"/>
    </row>
    <row r="868496" spans="5:5">
      <c r="E868496" s="382"/>
    </row>
    <row r="868497" spans="5:5">
      <c r="E868497" s="382"/>
    </row>
    <row r="868498" spans="5:5">
      <c r="E868498" s="382"/>
    </row>
    <row r="868499" spans="5:5">
      <c r="E868499" s="382"/>
    </row>
    <row r="868500" spans="5:5">
      <c r="E868500" s="382"/>
    </row>
    <row r="868501" spans="5:5">
      <c r="E868501" s="382"/>
    </row>
    <row r="868502" spans="5:5">
      <c r="E868502" s="382"/>
    </row>
    <row r="868503" spans="5:5">
      <c r="E868503" s="382"/>
    </row>
    <row r="868504" spans="5:5">
      <c r="E868504" s="382"/>
    </row>
    <row r="868505" spans="5:5">
      <c r="E868505" s="382"/>
    </row>
    <row r="868506" spans="5:5">
      <c r="E868506" s="382"/>
    </row>
    <row r="868507" spans="5:5">
      <c r="E868507" s="382"/>
    </row>
    <row r="868508" spans="5:5">
      <c r="E868508" s="382"/>
    </row>
    <row r="868509" spans="5:5">
      <c r="E868509" s="382"/>
    </row>
    <row r="868510" spans="5:5">
      <c r="E868510" s="382"/>
    </row>
    <row r="868511" spans="5:5">
      <c r="E868511" s="382"/>
    </row>
    <row r="868512" spans="5:5">
      <c r="E868512" s="382"/>
    </row>
    <row r="868513" spans="5:5">
      <c r="E868513" s="382"/>
    </row>
    <row r="868514" spans="5:5">
      <c r="E868514" s="382"/>
    </row>
    <row r="868515" spans="5:5">
      <c r="E868515" s="382"/>
    </row>
    <row r="868516" spans="5:5">
      <c r="E868516" s="382"/>
    </row>
    <row r="868517" spans="5:5">
      <c r="E868517" s="382"/>
    </row>
    <row r="868518" spans="5:5">
      <c r="E868518" s="382"/>
    </row>
    <row r="868519" spans="5:5">
      <c r="E868519" s="382"/>
    </row>
    <row r="868520" spans="5:5">
      <c r="E868520" s="382"/>
    </row>
    <row r="868521" spans="5:5">
      <c r="E868521" s="382"/>
    </row>
    <row r="868522" spans="5:5">
      <c r="E868522" s="382"/>
    </row>
    <row r="868523" spans="5:5">
      <c r="E868523" s="382"/>
    </row>
    <row r="868524" spans="5:5">
      <c r="E868524" s="382"/>
    </row>
    <row r="868525" spans="5:5">
      <c r="E868525" s="382"/>
    </row>
    <row r="868526" spans="5:5">
      <c r="E868526" s="382"/>
    </row>
    <row r="868527" spans="5:5">
      <c r="E868527" s="382"/>
    </row>
    <row r="868528" spans="5:5">
      <c r="E868528" s="382"/>
    </row>
    <row r="868529" spans="5:5">
      <c r="E868529" s="382"/>
    </row>
    <row r="868530" spans="5:5">
      <c r="E868530" s="382"/>
    </row>
    <row r="868531" spans="5:5">
      <c r="E868531" s="382"/>
    </row>
    <row r="868532" spans="5:5">
      <c r="E868532" s="382"/>
    </row>
    <row r="868533" spans="5:5">
      <c r="E868533" s="382"/>
    </row>
    <row r="868534" spans="5:5">
      <c r="E868534" s="382"/>
    </row>
    <row r="868535" spans="5:5">
      <c r="E868535" s="382"/>
    </row>
    <row r="868536" spans="5:5">
      <c r="E868536" s="382"/>
    </row>
    <row r="868537" spans="5:5">
      <c r="E868537" s="382"/>
    </row>
    <row r="868538" spans="5:5">
      <c r="E868538" s="382"/>
    </row>
    <row r="868539" spans="5:5">
      <c r="E868539" s="382"/>
    </row>
    <row r="868540" spans="5:5">
      <c r="E868540" s="382"/>
    </row>
    <row r="868541" spans="5:5">
      <c r="E868541" s="382"/>
    </row>
    <row r="868542" spans="5:5">
      <c r="E868542" s="382"/>
    </row>
    <row r="868543" spans="5:5">
      <c r="E868543" s="382"/>
    </row>
    <row r="868544" spans="5:5">
      <c r="E868544" s="382"/>
    </row>
    <row r="868545" spans="5:5">
      <c r="E868545" s="382"/>
    </row>
    <row r="868546" spans="5:5">
      <c r="E868546" s="382"/>
    </row>
    <row r="868547" spans="5:5">
      <c r="E868547" s="382"/>
    </row>
    <row r="868548" spans="5:5">
      <c r="E868548" s="382"/>
    </row>
    <row r="868549" spans="5:5">
      <c r="E868549" s="382"/>
    </row>
    <row r="868550" spans="5:5">
      <c r="E868550" s="382"/>
    </row>
    <row r="868551" spans="5:5">
      <c r="E868551" s="382"/>
    </row>
    <row r="868552" spans="5:5">
      <c r="E868552" s="382"/>
    </row>
    <row r="868553" spans="5:5">
      <c r="E868553" s="382"/>
    </row>
    <row r="868554" spans="5:5">
      <c r="E868554" s="382"/>
    </row>
    <row r="868555" spans="5:5">
      <c r="E868555" s="382"/>
    </row>
    <row r="868556" spans="5:5">
      <c r="E868556" s="382"/>
    </row>
    <row r="868557" spans="5:5">
      <c r="E868557" s="382"/>
    </row>
    <row r="868558" spans="5:5">
      <c r="E868558" s="382"/>
    </row>
    <row r="868559" spans="5:5">
      <c r="E868559" s="382"/>
    </row>
    <row r="868560" spans="5:5">
      <c r="E868560" s="382"/>
    </row>
    <row r="868561" spans="5:5">
      <c r="E868561" s="382"/>
    </row>
    <row r="868562" spans="5:5">
      <c r="E868562" s="382"/>
    </row>
    <row r="868563" spans="5:5">
      <c r="E868563" s="382"/>
    </row>
    <row r="868564" spans="5:5">
      <c r="E868564" s="382"/>
    </row>
    <row r="868565" spans="5:5">
      <c r="E868565" s="382"/>
    </row>
    <row r="868566" spans="5:5">
      <c r="E868566" s="382"/>
    </row>
    <row r="868567" spans="5:5">
      <c r="E868567" s="382"/>
    </row>
    <row r="868568" spans="5:5">
      <c r="E868568" s="382"/>
    </row>
    <row r="868569" spans="5:5">
      <c r="E868569" s="382"/>
    </row>
    <row r="868570" spans="5:5">
      <c r="E868570" s="382"/>
    </row>
    <row r="868571" spans="5:5">
      <c r="E868571" s="382"/>
    </row>
    <row r="868572" spans="5:5">
      <c r="E868572" s="382"/>
    </row>
    <row r="868573" spans="5:5">
      <c r="E868573" s="382"/>
    </row>
    <row r="868574" spans="5:5">
      <c r="E868574" s="382"/>
    </row>
    <row r="868575" spans="5:5">
      <c r="E868575" s="382"/>
    </row>
    <row r="868576" spans="5:5">
      <c r="E868576" s="382"/>
    </row>
    <row r="868577" spans="5:5">
      <c r="E868577" s="382"/>
    </row>
    <row r="868578" spans="5:5">
      <c r="E868578" s="382"/>
    </row>
    <row r="868579" spans="5:5">
      <c r="E868579" s="382"/>
    </row>
    <row r="868580" spans="5:5">
      <c r="E868580" s="382"/>
    </row>
    <row r="868581" spans="5:5">
      <c r="E868581" s="382"/>
    </row>
    <row r="868582" spans="5:5">
      <c r="E868582" s="382"/>
    </row>
    <row r="868583" spans="5:5">
      <c r="E868583" s="382"/>
    </row>
    <row r="868584" spans="5:5">
      <c r="E868584" s="382"/>
    </row>
    <row r="868585" spans="5:5">
      <c r="E868585" s="382"/>
    </row>
    <row r="868586" spans="5:5">
      <c r="E868586" s="382"/>
    </row>
    <row r="868587" spans="5:5">
      <c r="E868587" s="382"/>
    </row>
    <row r="868588" spans="5:5">
      <c r="E868588" s="382"/>
    </row>
    <row r="868589" spans="5:5">
      <c r="E868589" s="382"/>
    </row>
    <row r="868590" spans="5:5">
      <c r="E868590" s="382"/>
    </row>
    <row r="868591" spans="5:5">
      <c r="E868591" s="382"/>
    </row>
    <row r="868592" spans="5:5">
      <c r="E868592" s="382"/>
    </row>
    <row r="868593" spans="5:5">
      <c r="E868593" s="382"/>
    </row>
    <row r="868594" spans="5:5">
      <c r="E868594" s="382"/>
    </row>
    <row r="868595" spans="5:5">
      <c r="E868595" s="382"/>
    </row>
    <row r="868596" spans="5:5">
      <c r="E868596" s="382"/>
    </row>
    <row r="868597" spans="5:5">
      <c r="E868597" s="382"/>
    </row>
    <row r="868598" spans="5:5">
      <c r="E868598" s="382"/>
    </row>
    <row r="868599" spans="5:5">
      <c r="E868599" s="382"/>
    </row>
    <row r="868600" spans="5:5">
      <c r="E868600" s="382"/>
    </row>
    <row r="868601" spans="5:5">
      <c r="E868601" s="382"/>
    </row>
    <row r="868602" spans="5:5">
      <c r="E868602" s="382"/>
    </row>
    <row r="868603" spans="5:5">
      <c r="E868603" s="382"/>
    </row>
    <row r="868604" spans="5:5">
      <c r="E868604" s="382"/>
    </row>
    <row r="868605" spans="5:5">
      <c r="E868605" s="382"/>
    </row>
    <row r="868606" spans="5:5">
      <c r="E868606" s="382"/>
    </row>
    <row r="868607" spans="5:5">
      <c r="E868607" s="382"/>
    </row>
    <row r="868608" spans="5:5">
      <c r="E868608" s="382"/>
    </row>
    <row r="868609" spans="5:5">
      <c r="E868609" s="382"/>
    </row>
    <row r="868610" spans="5:5">
      <c r="E868610" s="382"/>
    </row>
    <row r="868611" spans="5:5">
      <c r="E868611" s="382"/>
    </row>
    <row r="868612" spans="5:5">
      <c r="E868612" s="382"/>
    </row>
    <row r="868613" spans="5:5">
      <c r="E868613" s="382"/>
    </row>
    <row r="868614" spans="5:5">
      <c r="E868614" s="382"/>
    </row>
    <row r="868615" spans="5:5">
      <c r="E868615" s="382"/>
    </row>
    <row r="868616" spans="5:5">
      <c r="E868616" s="382"/>
    </row>
    <row r="868617" spans="5:5">
      <c r="E868617" s="382"/>
    </row>
    <row r="868618" spans="5:5">
      <c r="E868618" s="382"/>
    </row>
    <row r="868619" spans="5:5">
      <c r="E868619" s="382"/>
    </row>
    <row r="868620" spans="5:5">
      <c r="E868620" s="382"/>
    </row>
    <row r="868621" spans="5:5">
      <c r="E868621" s="382"/>
    </row>
    <row r="868622" spans="5:5">
      <c r="E868622" s="382"/>
    </row>
    <row r="868623" spans="5:5">
      <c r="E868623" s="382"/>
    </row>
    <row r="868624" spans="5:5">
      <c r="E868624" s="382"/>
    </row>
    <row r="868625" spans="5:5">
      <c r="E868625" s="382"/>
    </row>
    <row r="868626" spans="5:5">
      <c r="E868626" s="382"/>
    </row>
    <row r="868627" spans="5:5">
      <c r="E868627" s="382"/>
    </row>
    <row r="868628" spans="5:5">
      <c r="E868628" s="382"/>
    </row>
    <row r="868629" spans="5:5">
      <c r="E868629" s="382"/>
    </row>
    <row r="868630" spans="5:5">
      <c r="E868630" s="382"/>
    </row>
    <row r="868631" spans="5:5">
      <c r="E868631" s="382"/>
    </row>
    <row r="868632" spans="5:5">
      <c r="E868632" s="382"/>
    </row>
    <row r="868633" spans="5:5">
      <c r="E868633" s="382"/>
    </row>
    <row r="868634" spans="5:5">
      <c r="E868634" s="382"/>
    </row>
    <row r="868635" spans="5:5">
      <c r="E868635" s="382"/>
    </row>
    <row r="868636" spans="5:5">
      <c r="E868636" s="382"/>
    </row>
    <row r="868637" spans="5:5">
      <c r="E868637" s="382"/>
    </row>
    <row r="868638" spans="5:5">
      <c r="E868638" s="382"/>
    </row>
    <row r="868639" spans="5:5">
      <c r="E868639" s="382"/>
    </row>
    <row r="868640" spans="5:5">
      <c r="E868640" s="382"/>
    </row>
    <row r="868641" spans="5:5">
      <c r="E868641" s="382"/>
    </row>
    <row r="868642" spans="5:5">
      <c r="E868642" s="382"/>
    </row>
    <row r="868643" spans="5:5">
      <c r="E868643" s="382"/>
    </row>
    <row r="868644" spans="5:5">
      <c r="E868644" s="382"/>
    </row>
    <row r="868645" spans="5:5">
      <c r="E868645" s="382"/>
    </row>
    <row r="868646" spans="5:5">
      <c r="E868646" s="382"/>
    </row>
    <row r="868647" spans="5:5">
      <c r="E868647" s="382"/>
    </row>
    <row r="868648" spans="5:5">
      <c r="E868648" s="382"/>
    </row>
    <row r="868649" spans="5:5">
      <c r="E868649" s="382"/>
    </row>
    <row r="868650" spans="5:5">
      <c r="E868650" s="382"/>
    </row>
    <row r="868651" spans="5:5">
      <c r="E868651" s="382"/>
    </row>
    <row r="868652" spans="5:5">
      <c r="E868652" s="382"/>
    </row>
    <row r="868653" spans="5:5">
      <c r="E868653" s="382"/>
    </row>
    <row r="868654" spans="5:5">
      <c r="E868654" s="382"/>
    </row>
    <row r="868655" spans="5:5">
      <c r="E868655" s="382"/>
    </row>
    <row r="868656" spans="5:5">
      <c r="E868656" s="382"/>
    </row>
    <row r="868657" spans="5:5">
      <c r="E868657" s="382"/>
    </row>
    <row r="868658" spans="5:5">
      <c r="E868658" s="382"/>
    </row>
    <row r="868659" spans="5:5">
      <c r="E868659" s="382"/>
    </row>
    <row r="868660" spans="5:5">
      <c r="E868660" s="382"/>
    </row>
    <row r="868661" spans="5:5">
      <c r="E868661" s="382"/>
    </row>
    <row r="868662" spans="5:5">
      <c r="E868662" s="382"/>
    </row>
    <row r="868663" spans="5:5">
      <c r="E868663" s="382"/>
    </row>
    <row r="868664" spans="5:5">
      <c r="E868664" s="382"/>
    </row>
    <row r="868665" spans="5:5">
      <c r="E868665" s="382"/>
    </row>
    <row r="868666" spans="5:5">
      <c r="E868666" s="382"/>
    </row>
    <row r="868667" spans="5:5">
      <c r="E868667" s="382"/>
    </row>
    <row r="868668" spans="5:5">
      <c r="E868668" s="382"/>
    </row>
    <row r="868669" spans="5:5">
      <c r="E868669" s="382"/>
    </row>
    <row r="868670" spans="5:5">
      <c r="E868670" s="382"/>
    </row>
    <row r="868671" spans="5:5">
      <c r="E868671" s="382"/>
    </row>
    <row r="868672" spans="5:5">
      <c r="E868672" s="382"/>
    </row>
    <row r="868673" spans="5:5">
      <c r="E868673" s="382"/>
    </row>
    <row r="868674" spans="5:5">
      <c r="E868674" s="382"/>
    </row>
    <row r="868675" spans="5:5">
      <c r="E868675" s="382"/>
    </row>
    <row r="868676" spans="5:5">
      <c r="E868676" s="382"/>
    </row>
    <row r="868677" spans="5:5">
      <c r="E868677" s="382"/>
    </row>
    <row r="868678" spans="5:5">
      <c r="E868678" s="382"/>
    </row>
    <row r="868679" spans="5:5">
      <c r="E868679" s="382"/>
    </row>
    <row r="868680" spans="5:5">
      <c r="E868680" s="382"/>
    </row>
    <row r="868681" spans="5:5">
      <c r="E868681" s="382"/>
    </row>
    <row r="868682" spans="5:5">
      <c r="E868682" s="382"/>
    </row>
    <row r="868683" spans="5:5">
      <c r="E868683" s="382"/>
    </row>
    <row r="868684" spans="5:5">
      <c r="E868684" s="382"/>
    </row>
    <row r="868685" spans="5:5">
      <c r="E868685" s="382"/>
    </row>
    <row r="868686" spans="5:5">
      <c r="E868686" s="382"/>
    </row>
    <row r="868687" spans="5:5">
      <c r="E868687" s="382"/>
    </row>
    <row r="868688" spans="5:5">
      <c r="E868688" s="382"/>
    </row>
    <row r="868689" spans="5:5">
      <c r="E868689" s="382"/>
    </row>
    <row r="868690" spans="5:5">
      <c r="E868690" s="382"/>
    </row>
    <row r="868691" spans="5:5">
      <c r="E868691" s="382"/>
    </row>
    <row r="868692" spans="5:5">
      <c r="E868692" s="382"/>
    </row>
    <row r="868693" spans="5:5">
      <c r="E868693" s="382"/>
    </row>
    <row r="868694" spans="5:5">
      <c r="E868694" s="382"/>
    </row>
    <row r="868695" spans="5:5">
      <c r="E868695" s="382"/>
    </row>
    <row r="868696" spans="5:5">
      <c r="E868696" s="382"/>
    </row>
    <row r="868697" spans="5:5">
      <c r="E868697" s="382"/>
    </row>
    <row r="868698" spans="5:5">
      <c r="E868698" s="382"/>
    </row>
    <row r="868699" spans="5:5">
      <c r="E868699" s="382"/>
    </row>
    <row r="868700" spans="5:5">
      <c r="E868700" s="382"/>
    </row>
    <row r="868701" spans="5:5">
      <c r="E868701" s="382"/>
    </row>
    <row r="868702" spans="5:5">
      <c r="E868702" s="382"/>
    </row>
    <row r="868703" spans="5:5">
      <c r="E868703" s="382"/>
    </row>
    <row r="868704" spans="5:5">
      <c r="E868704" s="382"/>
    </row>
    <row r="868705" spans="5:5">
      <c r="E868705" s="382"/>
    </row>
    <row r="868706" spans="5:5">
      <c r="E868706" s="382"/>
    </row>
    <row r="868707" spans="5:5">
      <c r="E868707" s="382"/>
    </row>
    <row r="868708" spans="5:5">
      <c r="E868708" s="382"/>
    </row>
    <row r="868709" spans="5:5">
      <c r="E868709" s="382"/>
    </row>
    <row r="868710" spans="5:5">
      <c r="E868710" s="382"/>
    </row>
    <row r="868711" spans="5:5">
      <c r="E868711" s="382"/>
    </row>
    <row r="868712" spans="5:5">
      <c r="E868712" s="382"/>
    </row>
    <row r="868713" spans="5:5">
      <c r="E868713" s="382"/>
    </row>
    <row r="868714" spans="5:5">
      <c r="E868714" s="382"/>
    </row>
    <row r="868715" spans="5:5">
      <c r="E868715" s="382"/>
    </row>
    <row r="868716" spans="5:5">
      <c r="E868716" s="382"/>
    </row>
    <row r="868717" spans="5:5">
      <c r="E868717" s="382"/>
    </row>
    <row r="868718" spans="5:5">
      <c r="E868718" s="382"/>
    </row>
    <row r="868719" spans="5:5">
      <c r="E868719" s="382"/>
    </row>
    <row r="868720" spans="5:5">
      <c r="E868720" s="382"/>
    </row>
    <row r="868721" spans="5:5">
      <c r="E868721" s="382"/>
    </row>
    <row r="868722" spans="5:5">
      <c r="E868722" s="382"/>
    </row>
    <row r="868723" spans="5:5">
      <c r="E868723" s="382"/>
    </row>
    <row r="868724" spans="5:5">
      <c r="E868724" s="382"/>
    </row>
    <row r="868725" spans="5:5">
      <c r="E868725" s="382"/>
    </row>
    <row r="868726" spans="5:5">
      <c r="E868726" s="382"/>
    </row>
    <row r="868727" spans="5:5">
      <c r="E868727" s="382"/>
    </row>
    <row r="868728" spans="5:5">
      <c r="E868728" s="382"/>
    </row>
    <row r="868729" spans="5:5">
      <c r="E868729" s="382"/>
    </row>
    <row r="868730" spans="5:5">
      <c r="E868730" s="382"/>
    </row>
    <row r="868731" spans="5:5">
      <c r="E868731" s="382"/>
    </row>
    <row r="868732" spans="5:5">
      <c r="E868732" s="382"/>
    </row>
    <row r="868733" spans="5:5">
      <c r="E868733" s="382"/>
    </row>
    <row r="868734" spans="5:5">
      <c r="E868734" s="382"/>
    </row>
    <row r="868735" spans="5:5">
      <c r="E868735" s="382"/>
    </row>
    <row r="868736" spans="5:5">
      <c r="E868736" s="382"/>
    </row>
    <row r="868737" spans="5:5">
      <c r="E868737" s="382"/>
    </row>
    <row r="868738" spans="5:5">
      <c r="E868738" s="382"/>
    </row>
    <row r="868739" spans="5:5">
      <c r="E868739" s="382"/>
    </row>
    <row r="868740" spans="5:5">
      <c r="E868740" s="382"/>
    </row>
    <row r="868741" spans="5:5">
      <c r="E868741" s="382"/>
    </row>
    <row r="868742" spans="5:5">
      <c r="E868742" s="382"/>
    </row>
    <row r="868743" spans="5:5">
      <c r="E868743" s="382"/>
    </row>
    <row r="868744" spans="5:5">
      <c r="E868744" s="382"/>
    </row>
    <row r="868745" spans="5:5">
      <c r="E868745" s="382"/>
    </row>
    <row r="868746" spans="5:5">
      <c r="E868746" s="382"/>
    </row>
    <row r="868747" spans="5:5">
      <c r="E868747" s="382"/>
    </row>
    <row r="868748" spans="5:5">
      <c r="E868748" s="382"/>
    </row>
    <row r="868749" spans="5:5">
      <c r="E868749" s="382"/>
    </row>
    <row r="868750" spans="5:5">
      <c r="E868750" s="382"/>
    </row>
    <row r="868751" spans="5:5">
      <c r="E868751" s="382"/>
    </row>
    <row r="868752" spans="5:5">
      <c r="E868752" s="382"/>
    </row>
    <row r="868753" spans="5:5">
      <c r="E868753" s="382"/>
    </row>
    <row r="868754" spans="5:5">
      <c r="E868754" s="382"/>
    </row>
    <row r="868755" spans="5:5">
      <c r="E868755" s="382"/>
    </row>
    <row r="868756" spans="5:5">
      <c r="E868756" s="382"/>
    </row>
    <row r="868757" spans="5:5">
      <c r="E868757" s="382"/>
    </row>
    <row r="868758" spans="5:5">
      <c r="E868758" s="382"/>
    </row>
    <row r="868759" spans="5:5">
      <c r="E868759" s="382"/>
    </row>
    <row r="868760" spans="5:5">
      <c r="E868760" s="382"/>
    </row>
    <row r="868761" spans="5:5">
      <c r="E868761" s="382"/>
    </row>
    <row r="868762" spans="5:5">
      <c r="E868762" s="382"/>
    </row>
    <row r="868763" spans="5:5">
      <c r="E868763" s="382"/>
    </row>
    <row r="868764" spans="5:5">
      <c r="E868764" s="382"/>
    </row>
    <row r="868765" spans="5:5">
      <c r="E868765" s="382"/>
    </row>
    <row r="868766" spans="5:5">
      <c r="E868766" s="382"/>
    </row>
    <row r="868767" spans="5:5">
      <c r="E868767" s="382"/>
    </row>
    <row r="868768" spans="5:5">
      <c r="E868768" s="382"/>
    </row>
    <row r="868769" spans="5:5">
      <c r="E868769" s="382"/>
    </row>
    <row r="868770" spans="5:5">
      <c r="E868770" s="382"/>
    </row>
    <row r="868771" spans="5:5">
      <c r="E868771" s="382"/>
    </row>
    <row r="868772" spans="5:5">
      <c r="E868772" s="382"/>
    </row>
    <row r="868773" spans="5:5">
      <c r="E868773" s="382"/>
    </row>
    <row r="868774" spans="5:5">
      <c r="E868774" s="382"/>
    </row>
    <row r="868775" spans="5:5">
      <c r="E868775" s="382"/>
    </row>
    <row r="868776" spans="5:5">
      <c r="E868776" s="382"/>
    </row>
    <row r="868777" spans="5:5">
      <c r="E868777" s="382"/>
    </row>
    <row r="868778" spans="5:5">
      <c r="E868778" s="382"/>
    </row>
    <row r="868779" spans="5:5">
      <c r="E868779" s="382"/>
    </row>
    <row r="868780" spans="5:5">
      <c r="E868780" s="382"/>
    </row>
    <row r="868781" spans="5:5">
      <c r="E868781" s="382"/>
    </row>
    <row r="868782" spans="5:5">
      <c r="E868782" s="382"/>
    </row>
    <row r="868783" spans="5:5">
      <c r="E868783" s="382"/>
    </row>
    <row r="868784" spans="5:5">
      <c r="E868784" s="382"/>
    </row>
    <row r="868785" spans="5:5">
      <c r="E868785" s="382"/>
    </row>
    <row r="868786" spans="5:5">
      <c r="E868786" s="382"/>
    </row>
    <row r="868787" spans="5:5">
      <c r="E868787" s="382"/>
    </row>
    <row r="868788" spans="5:5">
      <c r="E868788" s="382"/>
    </row>
    <row r="868789" spans="5:5">
      <c r="E868789" s="382"/>
    </row>
    <row r="868790" spans="5:5">
      <c r="E868790" s="382"/>
    </row>
    <row r="868791" spans="5:5">
      <c r="E868791" s="382"/>
    </row>
    <row r="868792" spans="5:5">
      <c r="E868792" s="382"/>
    </row>
    <row r="868793" spans="5:5">
      <c r="E868793" s="382"/>
    </row>
    <row r="868794" spans="5:5">
      <c r="E868794" s="382"/>
    </row>
    <row r="868795" spans="5:5">
      <c r="E868795" s="382"/>
    </row>
    <row r="868796" spans="5:5">
      <c r="E868796" s="382"/>
    </row>
    <row r="868797" spans="5:5">
      <c r="E868797" s="382"/>
    </row>
    <row r="868798" spans="5:5">
      <c r="E868798" s="382"/>
    </row>
    <row r="868799" spans="5:5">
      <c r="E868799" s="382"/>
    </row>
    <row r="868800" spans="5:5">
      <c r="E868800" s="382"/>
    </row>
    <row r="868801" spans="5:5">
      <c r="E868801" s="382"/>
    </row>
    <row r="868802" spans="5:5">
      <c r="E868802" s="382"/>
    </row>
    <row r="868803" spans="5:5">
      <c r="E868803" s="382"/>
    </row>
    <row r="868804" spans="5:5">
      <c r="E868804" s="382"/>
    </row>
    <row r="868805" spans="5:5">
      <c r="E868805" s="382"/>
    </row>
    <row r="868806" spans="5:5">
      <c r="E868806" s="382"/>
    </row>
    <row r="868807" spans="5:5">
      <c r="E868807" s="382"/>
    </row>
    <row r="868808" spans="5:5">
      <c r="E868808" s="382"/>
    </row>
    <row r="868809" spans="5:5">
      <c r="E868809" s="382"/>
    </row>
    <row r="868810" spans="5:5">
      <c r="E868810" s="382"/>
    </row>
    <row r="868811" spans="5:5">
      <c r="E868811" s="382"/>
    </row>
    <row r="868812" spans="5:5">
      <c r="E868812" s="382"/>
    </row>
    <row r="868813" spans="5:5">
      <c r="E868813" s="382"/>
    </row>
    <row r="868814" spans="5:5">
      <c r="E868814" s="382"/>
    </row>
    <row r="868815" spans="5:5">
      <c r="E868815" s="382"/>
    </row>
    <row r="868816" spans="5:5">
      <c r="E868816" s="382"/>
    </row>
    <row r="868817" spans="5:5">
      <c r="E868817" s="382"/>
    </row>
    <row r="868818" spans="5:5">
      <c r="E868818" s="382"/>
    </row>
    <row r="868819" spans="5:5">
      <c r="E868819" s="382"/>
    </row>
    <row r="868820" spans="5:5">
      <c r="E868820" s="382"/>
    </row>
    <row r="868821" spans="5:5">
      <c r="E868821" s="382"/>
    </row>
    <row r="868822" spans="5:5">
      <c r="E868822" s="382"/>
    </row>
    <row r="868823" spans="5:5">
      <c r="E868823" s="382"/>
    </row>
    <row r="868824" spans="5:5">
      <c r="E868824" s="382"/>
    </row>
    <row r="868825" spans="5:5">
      <c r="E868825" s="382"/>
    </row>
    <row r="868826" spans="5:5">
      <c r="E868826" s="382"/>
    </row>
    <row r="868827" spans="5:5">
      <c r="E868827" s="382"/>
    </row>
    <row r="868828" spans="5:5">
      <c r="E868828" s="382"/>
    </row>
    <row r="868829" spans="5:5">
      <c r="E868829" s="382"/>
    </row>
    <row r="868830" spans="5:5">
      <c r="E868830" s="382"/>
    </row>
    <row r="868831" spans="5:5">
      <c r="E868831" s="382"/>
    </row>
    <row r="868832" spans="5:5">
      <c r="E868832" s="382"/>
    </row>
    <row r="868833" spans="5:5">
      <c r="E868833" s="382"/>
    </row>
    <row r="868834" spans="5:5">
      <c r="E868834" s="382"/>
    </row>
    <row r="868835" spans="5:5">
      <c r="E868835" s="382"/>
    </row>
    <row r="868836" spans="5:5">
      <c r="E868836" s="382"/>
    </row>
    <row r="868837" spans="5:5">
      <c r="E868837" s="382"/>
    </row>
    <row r="868838" spans="5:5">
      <c r="E868838" s="382"/>
    </row>
    <row r="868839" spans="5:5">
      <c r="E868839" s="382"/>
    </row>
    <row r="868840" spans="5:5">
      <c r="E868840" s="382"/>
    </row>
    <row r="868841" spans="5:5">
      <c r="E868841" s="382"/>
    </row>
    <row r="868842" spans="5:5">
      <c r="E868842" s="382"/>
    </row>
    <row r="868843" spans="5:5">
      <c r="E868843" s="382"/>
    </row>
    <row r="868844" spans="5:5">
      <c r="E868844" s="382"/>
    </row>
    <row r="868845" spans="5:5">
      <c r="E868845" s="382"/>
    </row>
    <row r="868846" spans="5:5">
      <c r="E868846" s="382"/>
    </row>
    <row r="868847" spans="5:5">
      <c r="E868847" s="382"/>
    </row>
    <row r="868848" spans="5:5">
      <c r="E868848" s="382"/>
    </row>
    <row r="868849" spans="5:5">
      <c r="E868849" s="382"/>
    </row>
    <row r="868850" spans="5:5">
      <c r="E868850" s="382"/>
    </row>
    <row r="868851" spans="5:5">
      <c r="E868851" s="382"/>
    </row>
    <row r="868852" spans="5:5">
      <c r="E868852" s="382"/>
    </row>
    <row r="868853" spans="5:5">
      <c r="E868853" s="382"/>
    </row>
    <row r="868854" spans="5:5">
      <c r="E868854" s="382"/>
    </row>
    <row r="868855" spans="5:5">
      <c r="E868855" s="382"/>
    </row>
    <row r="868856" spans="5:5">
      <c r="E868856" s="382"/>
    </row>
    <row r="868857" spans="5:5">
      <c r="E868857" s="382"/>
    </row>
    <row r="868858" spans="5:5">
      <c r="E868858" s="382"/>
    </row>
    <row r="868859" spans="5:5">
      <c r="E868859" s="382"/>
    </row>
    <row r="868860" spans="5:5">
      <c r="E868860" s="382"/>
    </row>
    <row r="868861" spans="5:5">
      <c r="E868861" s="382"/>
    </row>
    <row r="868862" spans="5:5">
      <c r="E868862" s="382"/>
    </row>
    <row r="868863" spans="5:5">
      <c r="E868863" s="382"/>
    </row>
    <row r="868864" spans="5:5">
      <c r="E868864" s="382"/>
    </row>
    <row r="868865" spans="5:5">
      <c r="E868865" s="382"/>
    </row>
    <row r="868866" spans="5:5">
      <c r="E868866" s="382"/>
    </row>
    <row r="868867" spans="5:5">
      <c r="E868867" s="382"/>
    </row>
    <row r="868868" spans="5:5">
      <c r="E868868" s="382"/>
    </row>
    <row r="868869" spans="5:5">
      <c r="E868869" s="382"/>
    </row>
    <row r="868870" spans="5:5">
      <c r="E868870" s="382"/>
    </row>
    <row r="868871" spans="5:5">
      <c r="E868871" s="382"/>
    </row>
    <row r="868872" spans="5:5">
      <c r="E868872" s="382"/>
    </row>
    <row r="868873" spans="5:5">
      <c r="E868873" s="382"/>
    </row>
    <row r="868874" spans="5:5">
      <c r="E868874" s="382"/>
    </row>
    <row r="868875" spans="5:5">
      <c r="E868875" s="382"/>
    </row>
    <row r="868876" spans="5:5">
      <c r="E868876" s="382"/>
    </row>
    <row r="868877" spans="5:5">
      <c r="E868877" s="382"/>
    </row>
    <row r="868878" spans="5:5">
      <c r="E868878" s="382"/>
    </row>
    <row r="868879" spans="5:5">
      <c r="E868879" s="382"/>
    </row>
    <row r="868880" spans="5:5">
      <c r="E868880" s="382"/>
    </row>
    <row r="868881" spans="5:5">
      <c r="E868881" s="382"/>
    </row>
    <row r="868882" spans="5:5">
      <c r="E868882" s="382"/>
    </row>
    <row r="868883" spans="5:5">
      <c r="E868883" s="382"/>
    </row>
    <row r="868884" spans="5:5">
      <c r="E868884" s="382"/>
    </row>
    <row r="868885" spans="5:5">
      <c r="E868885" s="382"/>
    </row>
    <row r="868886" spans="5:5">
      <c r="E868886" s="382"/>
    </row>
    <row r="868887" spans="5:5">
      <c r="E868887" s="382"/>
    </row>
    <row r="868888" spans="5:5">
      <c r="E868888" s="382"/>
    </row>
    <row r="868889" spans="5:5">
      <c r="E868889" s="382"/>
    </row>
    <row r="868890" spans="5:5">
      <c r="E868890" s="382"/>
    </row>
    <row r="868891" spans="5:5">
      <c r="E868891" s="382"/>
    </row>
    <row r="868892" spans="5:5">
      <c r="E868892" s="382"/>
    </row>
    <row r="868893" spans="5:5">
      <c r="E868893" s="382"/>
    </row>
    <row r="868894" spans="5:5">
      <c r="E868894" s="382"/>
    </row>
    <row r="868895" spans="5:5">
      <c r="E868895" s="382"/>
    </row>
    <row r="868896" spans="5:5">
      <c r="E868896" s="382"/>
    </row>
    <row r="868897" spans="5:5">
      <c r="E868897" s="382"/>
    </row>
    <row r="868898" spans="5:5">
      <c r="E868898" s="382"/>
    </row>
    <row r="868899" spans="5:5">
      <c r="E868899" s="382"/>
    </row>
    <row r="868900" spans="5:5">
      <c r="E868900" s="382"/>
    </row>
    <row r="868901" spans="5:5">
      <c r="E868901" s="382"/>
    </row>
    <row r="868902" spans="5:5">
      <c r="E868902" s="382"/>
    </row>
    <row r="868903" spans="5:5">
      <c r="E868903" s="382"/>
    </row>
    <row r="868904" spans="5:5">
      <c r="E868904" s="382"/>
    </row>
    <row r="868905" spans="5:5">
      <c r="E868905" s="382"/>
    </row>
    <row r="868906" spans="5:5">
      <c r="E868906" s="382"/>
    </row>
    <row r="868907" spans="5:5">
      <c r="E868907" s="382"/>
    </row>
    <row r="868908" spans="5:5">
      <c r="E868908" s="382"/>
    </row>
    <row r="868909" spans="5:5">
      <c r="E868909" s="382"/>
    </row>
    <row r="868910" spans="5:5">
      <c r="E868910" s="382"/>
    </row>
    <row r="868911" spans="5:5">
      <c r="E868911" s="382"/>
    </row>
    <row r="868912" spans="5:5">
      <c r="E868912" s="382"/>
    </row>
    <row r="868913" spans="5:5">
      <c r="E868913" s="382"/>
    </row>
    <row r="868914" spans="5:5">
      <c r="E868914" s="382"/>
    </row>
    <row r="868915" spans="5:5">
      <c r="E868915" s="382"/>
    </row>
    <row r="868916" spans="5:5">
      <c r="E868916" s="382"/>
    </row>
    <row r="868917" spans="5:5">
      <c r="E868917" s="382"/>
    </row>
    <row r="868918" spans="5:5">
      <c r="E868918" s="382"/>
    </row>
    <row r="868919" spans="5:5">
      <c r="E868919" s="382"/>
    </row>
    <row r="868920" spans="5:5">
      <c r="E868920" s="382"/>
    </row>
    <row r="868921" spans="5:5">
      <c r="E868921" s="382"/>
    </row>
    <row r="868922" spans="5:5">
      <c r="E868922" s="382"/>
    </row>
    <row r="868923" spans="5:5">
      <c r="E868923" s="382"/>
    </row>
    <row r="868924" spans="5:5">
      <c r="E868924" s="382"/>
    </row>
    <row r="868925" spans="5:5">
      <c r="E868925" s="382"/>
    </row>
    <row r="868926" spans="5:5">
      <c r="E868926" s="382"/>
    </row>
    <row r="868927" spans="5:5">
      <c r="E868927" s="382"/>
    </row>
    <row r="868928" spans="5:5">
      <c r="E868928" s="382"/>
    </row>
    <row r="868929" spans="5:5">
      <c r="E868929" s="382"/>
    </row>
    <row r="868930" spans="5:5">
      <c r="E868930" s="382"/>
    </row>
    <row r="868931" spans="5:5">
      <c r="E868931" s="382"/>
    </row>
    <row r="868932" spans="5:5">
      <c r="E868932" s="382"/>
    </row>
    <row r="868933" spans="5:5">
      <c r="E868933" s="382"/>
    </row>
    <row r="868934" spans="5:5">
      <c r="E868934" s="382"/>
    </row>
    <row r="868935" spans="5:5">
      <c r="E868935" s="382"/>
    </row>
    <row r="868936" spans="5:5">
      <c r="E868936" s="382"/>
    </row>
    <row r="868937" spans="5:5">
      <c r="E868937" s="382"/>
    </row>
    <row r="868938" spans="5:5">
      <c r="E868938" s="382"/>
    </row>
    <row r="868939" spans="5:5">
      <c r="E868939" s="382"/>
    </row>
    <row r="868940" spans="5:5">
      <c r="E868940" s="382"/>
    </row>
    <row r="868941" spans="5:5">
      <c r="E868941" s="382"/>
    </row>
    <row r="868942" spans="5:5">
      <c r="E868942" s="382"/>
    </row>
    <row r="868943" spans="5:5">
      <c r="E868943" s="382"/>
    </row>
    <row r="868944" spans="5:5">
      <c r="E868944" s="382"/>
    </row>
    <row r="868945" spans="5:5">
      <c r="E868945" s="382"/>
    </row>
    <row r="868946" spans="5:5">
      <c r="E868946" s="382"/>
    </row>
    <row r="868947" spans="5:5">
      <c r="E868947" s="382"/>
    </row>
    <row r="868948" spans="5:5">
      <c r="E868948" s="382"/>
    </row>
    <row r="868949" spans="5:5">
      <c r="E868949" s="382"/>
    </row>
    <row r="868950" spans="5:5">
      <c r="E868950" s="382"/>
    </row>
    <row r="868951" spans="5:5">
      <c r="E868951" s="382"/>
    </row>
    <row r="868952" spans="5:5">
      <c r="E868952" s="382"/>
    </row>
    <row r="868953" spans="5:5">
      <c r="E868953" s="382"/>
    </row>
    <row r="868954" spans="5:5">
      <c r="E868954" s="382"/>
    </row>
    <row r="868955" spans="5:5">
      <c r="E868955" s="382"/>
    </row>
    <row r="868956" spans="5:5">
      <c r="E868956" s="382"/>
    </row>
    <row r="868957" spans="5:5">
      <c r="E868957" s="382"/>
    </row>
    <row r="868958" spans="5:5">
      <c r="E868958" s="382"/>
    </row>
    <row r="868959" spans="5:5">
      <c r="E868959" s="382"/>
    </row>
    <row r="868960" spans="5:5">
      <c r="E868960" s="382"/>
    </row>
    <row r="868961" spans="5:5">
      <c r="E868961" s="382"/>
    </row>
    <row r="868962" spans="5:5">
      <c r="E868962" s="382"/>
    </row>
    <row r="868963" spans="5:5">
      <c r="E868963" s="382"/>
    </row>
    <row r="868964" spans="5:5">
      <c r="E868964" s="382"/>
    </row>
    <row r="868965" spans="5:5">
      <c r="E868965" s="382"/>
    </row>
    <row r="868966" spans="5:5">
      <c r="E868966" s="382"/>
    </row>
    <row r="868967" spans="5:5">
      <c r="E868967" s="382"/>
    </row>
    <row r="868968" spans="5:5">
      <c r="E868968" s="382"/>
    </row>
    <row r="868969" spans="5:5">
      <c r="E868969" s="382"/>
    </row>
    <row r="868970" spans="5:5">
      <c r="E868970" s="382"/>
    </row>
    <row r="868971" spans="5:5">
      <c r="E868971" s="382"/>
    </row>
    <row r="868972" spans="5:5">
      <c r="E868972" s="382"/>
    </row>
    <row r="868973" spans="5:5">
      <c r="E868973" s="382"/>
    </row>
    <row r="868974" spans="5:5">
      <c r="E868974" s="382"/>
    </row>
    <row r="868975" spans="5:5">
      <c r="E868975" s="382"/>
    </row>
    <row r="868976" spans="5:5">
      <c r="E868976" s="382"/>
    </row>
    <row r="868977" spans="5:5">
      <c r="E868977" s="382"/>
    </row>
    <row r="868978" spans="5:5">
      <c r="E868978" s="382"/>
    </row>
    <row r="868979" spans="5:5">
      <c r="E868979" s="382"/>
    </row>
    <row r="868980" spans="5:5">
      <c r="E868980" s="382"/>
    </row>
    <row r="868981" spans="5:5">
      <c r="E868981" s="382"/>
    </row>
    <row r="868982" spans="5:5">
      <c r="E868982" s="382"/>
    </row>
    <row r="868983" spans="5:5">
      <c r="E868983" s="382"/>
    </row>
    <row r="868984" spans="5:5">
      <c r="E868984" s="382"/>
    </row>
    <row r="868985" spans="5:5">
      <c r="E868985" s="382"/>
    </row>
    <row r="868986" spans="5:5">
      <c r="E868986" s="382"/>
    </row>
    <row r="868987" spans="5:5">
      <c r="E868987" s="382"/>
    </row>
    <row r="868988" spans="5:5">
      <c r="E868988" s="382"/>
    </row>
    <row r="868989" spans="5:5">
      <c r="E868989" s="382"/>
    </row>
    <row r="868990" spans="5:5">
      <c r="E868990" s="382"/>
    </row>
    <row r="868991" spans="5:5">
      <c r="E868991" s="382"/>
    </row>
    <row r="868992" spans="5:5">
      <c r="E868992" s="382"/>
    </row>
    <row r="868993" spans="5:5">
      <c r="E868993" s="382"/>
    </row>
    <row r="868994" spans="5:5">
      <c r="E868994" s="382"/>
    </row>
    <row r="868995" spans="5:5">
      <c r="E868995" s="382"/>
    </row>
    <row r="868996" spans="5:5">
      <c r="E868996" s="382"/>
    </row>
    <row r="868997" spans="5:5">
      <c r="E868997" s="382"/>
    </row>
    <row r="868998" spans="5:5">
      <c r="E868998" s="382"/>
    </row>
    <row r="868999" spans="5:5">
      <c r="E868999" s="382"/>
    </row>
    <row r="869000" spans="5:5">
      <c r="E869000" s="382"/>
    </row>
    <row r="869001" spans="5:5">
      <c r="E869001" s="382"/>
    </row>
    <row r="869002" spans="5:5">
      <c r="E869002" s="382"/>
    </row>
    <row r="869003" spans="5:5">
      <c r="E869003" s="382"/>
    </row>
    <row r="869004" spans="5:5">
      <c r="E869004" s="382"/>
    </row>
    <row r="869005" spans="5:5">
      <c r="E869005" s="382"/>
    </row>
    <row r="869006" spans="5:5">
      <c r="E869006" s="382"/>
    </row>
    <row r="869007" spans="5:5">
      <c r="E869007" s="382"/>
    </row>
    <row r="869008" spans="5:5">
      <c r="E869008" s="382"/>
    </row>
    <row r="869009" spans="5:5">
      <c r="E869009" s="382"/>
    </row>
    <row r="869010" spans="5:5">
      <c r="E869010" s="382"/>
    </row>
    <row r="869011" spans="5:5">
      <c r="E869011" s="382"/>
    </row>
    <row r="869012" spans="5:5">
      <c r="E869012" s="382"/>
    </row>
    <row r="869013" spans="5:5">
      <c r="E869013" s="382"/>
    </row>
    <row r="869014" spans="5:5">
      <c r="E869014" s="382"/>
    </row>
    <row r="869015" spans="5:5">
      <c r="E869015" s="382"/>
    </row>
    <row r="869016" spans="5:5">
      <c r="E869016" s="382"/>
    </row>
    <row r="869017" spans="5:5">
      <c r="E869017" s="382"/>
    </row>
    <row r="869018" spans="5:5">
      <c r="E869018" s="382"/>
    </row>
    <row r="869019" spans="5:5">
      <c r="E869019" s="382"/>
    </row>
    <row r="869020" spans="5:5">
      <c r="E869020" s="382"/>
    </row>
    <row r="869021" spans="5:5">
      <c r="E869021" s="382"/>
    </row>
    <row r="869022" spans="5:5">
      <c r="E869022" s="382"/>
    </row>
    <row r="869023" spans="5:5">
      <c r="E869023" s="382"/>
    </row>
    <row r="869024" spans="5:5">
      <c r="E869024" s="382"/>
    </row>
    <row r="869025" spans="5:5">
      <c r="E869025" s="382"/>
    </row>
    <row r="869026" spans="5:5">
      <c r="E869026" s="382"/>
    </row>
    <row r="869027" spans="5:5">
      <c r="E869027" s="382"/>
    </row>
    <row r="869028" spans="5:5">
      <c r="E869028" s="382"/>
    </row>
    <row r="869029" spans="5:5">
      <c r="E869029" s="382"/>
    </row>
    <row r="869030" spans="5:5">
      <c r="E869030" s="382"/>
    </row>
    <row r="869031" spans="5:5">
      <c r="E869031" s="382"/>
    </row>
    <row r="869032" spans="5:5">
      <c r="E869032" s="382"/>
    </row>
    <row r="869033" spans="5:5">
      <c r="E869033" s="382"/>
    </row>
    <row r="869034" spans="5:5">
      <c r="E869034" s="382"/>
    </row>
    <row r="869035" spans="5:5">
      <c r="E869035" s="382"/>
    </row>
    <row r="869036" spans="5:5">
      <c r="E869036" s="382"/>
    </row>
    <row r="869037" spans="5:5">
      <c r="E869037" s="382"/>
    </row>
    <row r="869038" spans="5:5">
      <c r="E869038" s="382"/>
    </row>
    <row r="869039" spans="5:5">
      <c r="E869039" s="382"/>
    </row>
    <row r="869040" spans="5:5">
      <c r="E869040" s="382"/>
    </row>
    <row r="869041" spans="5:5">
      <c r="E869041" s="382"/>
    </row>
    <row r="869042" spans="5:5">
      <c r="E869042" s="382"/>
    </row>
    <row r="869043" spans="5:5">
      <c r="E869043" s="382"/>
    </row>
    <row r="869044" spans="5:5">
      <c r="E869044" s="382"/>
    </row>
    <row r="869045" spans="5:5">
      <c r="E869045" s="382"/>
    </row>
    <row r="869046" spans="5:5">
      <c r="E869046" s="382"/>
    </row>
    <row r="869047" spans="5:5">
      <c r="E869047" s="382"/>
    </row>
    <row r="869048" spans="5:5">
      <c r="E869048" s="382"/>
    </row>
    <row r="869049" spans="5:5">
      <c r="E869049" s="382"/>
    </row>
    <row r="869050" spans="5:5">
      <c r="E869050" s="382"/>
    </row>
    <row r="869051" spans="5:5">
      <c r="E869051" s="382"/>
    </row>
    <row r="869052" spans="5:5">
      <c r="E869052" s="382"/>
    </row>
    <row r="869053" spans="5:5">
      <c r="E869053" s="382"/>
    </row>
    <row r="869054" spans="5:5">
      <c r="E869054" s="382"/>
    </row>
    <row r="869055" spans="5:5">
      <c r="E869055" s="382"/>
    </row>
    <row r="869056" spans="5:5">
      <c r="E869056" s="382"/>
    </row>
    <row r="869057" spans="5:5">
      <c r="E869057" s="382"/>
    </row>
    <row r="869058" spans="5:5">
      <c r="E869058" s="382"/>
    </row>
    <row r="869059" spans="5:5">
      <c r="E869059" s="382"/>
    </row>
    <row r="869060" spans="5:5">
      <c r="E869060" s="382"/>
    </row>
    <row r="869061" spans="5:5">
      <c r="E869061" s="382"/>
    </row>
    <row r="869062" spans="5:5">
      <c r="E869062" s="382"/>
    </row>
    <row r="869063" spans="5:5">
      <c r="E869063" s="382"/>
    </row>
    <row r="869064" spans="5:5">
      <c r="E869064" s="382"/>
    </row>
    <row r="869065" spans="5:5">
      <c r="E869065" s="382"/>
    </row>
    <row r="869066" spans="5:5">
      <c r="E869066" s="382"/>
    </row>
    <row r="869067" spans="5:5">
      <c r="E869067" s="382"/>
    </row>
    <row r="869068" spans="5:5">
      <c r="E869068" s="382"/>
    </row>
    <row r="869069" spans="5:5">
      <c r="E869069" s="382"/>
    </row>
    <row r="869070" spans="5:5">
      <c r="E869070" s="382"/>
    </row>
    <row r="869071" spans="5:5">
      <c r="E869071" s="382"/>
    </row>
    <row r="869072" spans="5:5">
      <c r="E869072" s="382"/>
    </row>
    <row r="869073" spans="5:5">
      <c r="E869073" s="382"/>
    </row>
    <row r="869074" spans="5:5">
      <c r="E869074" s="382"/>
    </row>
    <row r="869075" spans="5:5">
      <c r="E869075" s="382"/>
    </row>
    <row r="869076" spans="5:5">
      <c r="E869076" s="382"/>
    </row>
    <row r="869077" spans="5:5">
      <c r="E869077" s="382"/>
    </row>
    <row r="869078" spans="5:5">
      <c r="E869078" s="382"/>
    </row>
    <row r="869079" spans="5:5">
      <c r="E869079" s="382"/>
    </row>
    <row r="869080" spans="5:5">
      <c r="E869080" s="382"/>
    </row>
    <row r="869081" spans="5:5">
      <c r="E869081" s="382"/>
    </row>
    <row r="869082" spans="5:5">
      <c r="E869082" s="382"/>
    </row>
    <row r="869083" spans="5:5">
      <c r="E869083" s="382"/>
    </row>
    <row r="869084" spans="5:5">
      <c r="E869084" s="382"/>
    </row>
    <row r="869085" spans="5:5">
      <c r="E869085" s="382"/>
    </row>
    <row r="869086" spans="5:5">
      <c r="E869086" s="382"/>
    </row>
    <row r="869087" spans="5:5">
      <c r="E869087" s="382"/>
    </row>
    <row r="869088" spans="5:5">
      <c r="E869088" s="382"/>
    </row>
    <row r="869089" spans="5:5">
      <c r="E869089" s="382"/>
    </row>
    <row r="869090" spans="5:5">
      <c r="E869090" s="382"/>
    </row>
    <row r="869091" spans="5:5">
      <c r="E869091" s="382"/>
    </row>
    <row r="869092" spans="5:5">
      <c r="E869092" s="382"/>
    </row>
    <row r="869093" spans="5:5">
      <c r="E869093" s="382"/>
    </row>
    <row r="869094" spans="5:5">
      <c r="E869094" s="382"/>
    </row>
    <row r="869095" spans="5:5">
      <c r="E869095" s="382"/>
    </row>
    <row r="869096" spans="5:5">
      <c r="E869096" s="382"/>
    </row>
    <row r="869097" spans="5:5">
      <c r="E869097" s="382"/>
    </row>
    <row r="869098" spans="5:5">
      <c r="E869098" s="382"/>
    </row>
    <row r="869099" spans="5:5">
      <c r="E869099" s="382"/>
    </row>
    <row r="869100" spans="5:5">
      <c r="E869100" s="382"/>
    </row>
    <row r="869101" spans="5:5">
      <c r="E869101" s="382"/>
    </row>
    <row r="869102" spans="5:5">
      <c r="E869102" s="382"/>
    </row>
    <row r="869103" spans="5:5">
      <c r="E869103" s="382"/>
    </row>
    <row r="869104" spans="5:5">
      <c r="E869104" s="382"/>
    </row>
    <row r="869105" spans="5:5">
      <c r="E869105" s="382"/>
    </row>
    <row r="869106" spans="5:5">
      <c r="E869106" s="382"/>
    </row>
    <row r="869107" spans="5:5">
      <c r="E869107" s="382"/>
    </row>
    <row r="869108" spans="5:5">
      <c r="E869108" s="382"/>
    </row>
    <row r="869109" spans="5:5">
      <c r="E869109" s="382"/>
    </row>
    <row r="869110" spans="5:5">
      <c r="E869110" s="382"/>
    </row>
    <row r="869111" spans="5:5">
      <c r="E869111" s="382"/>
    </row>
    <row r="869112" spans="5:5">
      <c r="E869112" s="382"/>
    </row>
    <row r="869113" spans="5:5">
      <c r="E869113" s="382"/>
    </row>
    <row r="869114" spans="5:5">
      <c r="E869114" s="382"/>
    </row>
    <row r="869115" spans="5:5">
      <c r="E869115" s="382"/>
    </row>
    <row r="869116" spans="5:5">
      <c r="E869116" s="382"/>
    </row>
    <row r="869117" spans="5:5">
      <c r="E869117" s="382"/>
    </row>
    <row r="869118" spans="5:5">
      <c r="E869118" s="382"/>
    </row>
    <row r="869119" spans="5:5">
      <c r="E869119" s="382"/>
    </row>
    <row r="869120" spans="5:5">
      <c r="E869120" s="382"/>
    </row>
    <row r="869121" spans="5:5">
      <c r="E869121" s="382"/>
    </row>
    <row r="869122" spans="5:5">
      <c r="E869122" s="382"/>
    </row>
    <row r="869123" spans="5:5">
      <c r="E869123" s="382"/>
    </row>
    <row r="869124" spans="5:5">
      <c r="E869124" s="382"/>
    </row>
    <row r="869125" spans="5:5">
      <c r="E869125" s="382"/>
    </row>
    <row r="869126" spans="5:5">
      <c r="E869126" s="382"/>
    </row>
    <row r="869127" spans="5:5">
      <c r="E869127" s="382"/>
    </row>
    <row r="869128" spans="5:5">
      <c r="E869128" s="382"/>
    </row>
    <row r="869129" spans="5:5">
      <c r="E869129" s="382"/>
    </row>
    <row r="869130" spans="5:5">
      <c r="E869130" s="382"/>
    </row>
    <row r="869131" spans="5:5">
      <c r="E869131" s="382"/>
    </row>
    <row r="869132" spans="5:5">
      <c r="E869132" s="382"/>
    </row>
    <row r="869133" spans="5:5">
      <c r="E869133" s="382"/>
    </row>
    <row r="869134" spans="5:5">
      <c r="E869134" s="382"/>
    </row>
    <row r="869135" spans="5:5">
      <c r="E869135" s="382"/>
    </row>
    <row r="869136" spans="5:5">
      <c r="E869136" s="382"/>
    </row>
    <row r="869137" spans="5:5">
      <c r="E869137" s="382"/>
    </row>
    <row r="869138" spans="5:5">
      <c r="E869138" s="382"/>
    </row>
    <row r="869139" spans="5:5">
      <c r="E869139" s="382"/>
    </row>
    <row r="869140" spans="5:5">
      <c r="E869140" s="382"/>
    </row>
    <row r="869141" spans="5:5">
      <c r="E869141" s="382"/>
    </row>
    <row r="869142" spans="5:5">
      <c r="E869142" s="382"/>
    </row>
    <row r="869143" spans="5:5">
      <c r="E869143" s="382"/>
    </row>
    <row r="869144" spans="5:5">
      <c r="E869144" s="382"/>
    </row>
    <row r="869145" spans="5:5">
      <c r="E869145" s="382"/>
    </row>
    <row r="869146" spans="5:5">
      <c r="E869146" s="382"/>
    </row>
    <row r="869147" spans="5:5">
      <c r="E869147" s="382"/>
    </row>
    <row r="869148" spans="5:5">
      <c r="E869148" s="382"/>
    </row>
    <row r="869149" spans="5:5">
      <c r="E869149" s="382"/>
    </row>
    <row r="869150" spans="5:5">
      <c r="E869150" s="382"/>
    </row>
    <row r="869151" spans="5:5">
      <c r="E869151" s="382"/>
    </row>
    <row r="869152" spans="5:5">
      <c r="E869152" s="382"/>
    </row>
    <row r="869153" spans="5:5">
      <c r="E869153" s="382"/>
    </row>
    <row r="869154" spans="5:5">
      <c r="E869154" s="382"/>
    </row>
    <row r="869155" spans="5:5">
      <c r="E869155" s="382"/>
    </row>
    <row r="869156" spans="5:5">
      <c r="E869156" s="382"/>
    </row>
    <row r="869157" spans="5:5">
      <c r="E869157" s="382"/>
    </row>
    <row r="869158" spans="5:5">
      <c r="E869158" s="382"/>
    </row>
    <row r="869159" spans="5:5">
      <c r="E869159" s="382"/>
    </row>
    <row r="869160" spans="5:5">
      <c r="E869160" s="382"/>
    </row>
    <row r="869161" spans="5:5">
      <c r="E869161" s="382"/>
    </row>
    <row r="869162" spans="5:5">
      <c r="E869162" s="382"/>
    </row>
    <row r="869163" spans="5:5">
      <c r="E869163" s="382"/>
    </row>
    <row r="869164" spans="5:5">
      <c r="E869164" s="382"/>
    </row>
    <row r="869165" spans="5:5">
      <c r="E869165" s="382"/>
    </row>
    <row r="869166" spans="5:5">
      <c r="E869166" s="382"/>
    </row>
    <row r="869167" spans="5:5">
      <c r="E869167" s="382"/>
    </row>
    <row r="869168" spans="5:5">
      <c r="E869168" s="382"/>
    </row>
    <row r="869169" spans="5:5">
      <c r="E869169" s="382"/>
    </row>
    <row r="869170" spans="5:5">
      <c r="E869170" s="382"/>
    </row>
    <row r="869171" spans="5:5">
      <c r="E869171" s="382"/>
    </row>
    <row r="869172" spans="5:5">
      <c r="E869172" s="382"/>
    </row>
    <row r="869173" spans="5:5">
      <c r="E869173" s="382"/>
    </row>
    <row r="869174" spans="5:5">
      <c r="E869174" s="382"/>
    </row>
    <row r="869175" spans="5:5">
      <c r="E869175" s="382"/>
    </row>
    <row r="869176" spans="5:5">
      <c r="E869176" s="382"/>
    </row>
    <row r="869177" spans="5:5">
      <c r="E869177" s="382"/>
    </row>
    <row r="869178" spans="5:5">
      <c r="E869178" s="382"/>
    </row>
    <row r="869179" spans="5:5">
      <c r="E869179" s="382"/>
    </row>
    <row r="869180" spans="5:5">
      <c r="E869180" s="382"/>
    </row>
    <row r="869181" spans="5:5">
      <c r="E869181" s="382"/>
    </row>
    <row r="869182" spans="5:5">
      <c r="E869182" s="382"/>
    </row>
    <row r="869183" spans="5:5">
      <c r="E869183" s="382"/>
    </row>
    <row r="869184" spans="5:5">
      <c r="E869184" s="382"/>
    </row>
    <row r="869185" spans="5:5">
      <c r="E869185" s="382"/>
    </row>
    <row r="869186" spans="5:5">
      <c r="E869186" s="382"/>
    </row>
    <row r="869187" spans="5:5">
      <c r="E869187" s="382"/>
    </row>
    <row r="869188" spans="5:5">
      <c r="E869188" s="382"/>
    </row>
    <row r="869189" spans="5:5">
      <c r="E869189" s="382"/>
    </row>
    <row r="869190" spans="5:5">
      <c r="E869190" s="382"/>
    </row>
    <row r="869191" spans="5:5">
      <c r="E869191" s="382"/>
    </row>
    <row r="869192" spans="5:5">
      <c r="E869192" s="382"/>
    </row>
    <row r="869193" spans="5:5">
      <c r="E869193" s="382"/>
    </row>
    <row r="869194" spans="5:5">
      <c r="E869194" s="382"/>
    </row>
    <row r="869195" spans="5:5">
      <c r="E869195" s="382"/>
    </row>
    <row r="869196" spans="5:5">
      <c r="E869196" s="382"/>
    </row>
    <row r="869197" spans="5:5">
      <c r="E869197" s="382"/>
    </row>
    <row r="869198" spans="5:5">
      <c r="E869198" s="382"/>
    </row>
    <row r="869199" spans="5:5">
      <c r="E869199" s="382"/>
    </row>
    <row r="869200" spans="5:5">
      <c r="E869200" s="382"/>
    </row>
    <row r="869201" spans="5:5">
      <c r="E869201" s="382"/>
    </row>
    <row r="869202" spans="5:5">
      <c r="E869202" s="382"/>
    </row>
    <row r="869203" spans="5:5">
      <c r="E869203" s="382"/>
    </row>
    <row r="869204" spans="5:5">
      <c r="E869204" s="382"/>
    </row>
    <row r="869205" spans="5:5">
      <c r="E869205" s="382"/>
    </row>
    <row r="869206" spans="5:5">
      <c r="E869206" s="382"/>
    </row>
    <row r="869207" spans="5:5">
      <c r="E869207" s="382"/>
    </row>
    <row r="869208" spans="5:5">
      <c r="E869208" s="382"/>
    </row>
    <row r="869209" spans="5:5">
      <c r="E869209" s="382"/>
    </row>
    <row r="869210" spans="5:5">
      <c r="E869210" s="382"/>
    </row>
    <row r="869211" spans="5:5">
      <c r="E869211" s="382"/>
    </row>
    <row r="869212" spans="5:5">
      <c r="E869212" s="382"/>
    </row>
    <row r="869213" spans="5:5">
      <c r="E869213" s="382"/>
    </row>
    <row r="869214" spans="5:5">
      <c r="E869214" s="382"/>
    </row>
    <row r="869215" spans="5:5">
      <c r="E869215" s="382"/>
    </row>
    <row r="869216" spans="5:5">
      <c r="E869216" s="382"/>
    </row>
    <row r="869217" spans="5:5">
      <c r="E869217" s="382"/>
    </row>
    <row r="869218" spans="5:5">
      <c r="E869218" s="382"/>
    </row>
    <row r="869219" spans="5:5">
      <c r="E869219" s="382"/>
    </row>
    <row r="869220" spans="5:5">
      <c r="E869220" s="382"/>
    </row>
    <row r="869221" spans="5:5">
      <c r="E869221" s="382"/>
    </row>
    <row r="869222" spans="5:5">
      <c r="E869222" s="382"/>
    </row>
    <row r="869223" spans="5:5">
      <c r="E869223" s="382"/>
    </row>
    <row r="869224" spans="5:5">
      <c r="E869224" s="382"/>
    </row>
    <row r="869225" spans="5:5">
      <c r="E869225" s="382"/>
    </row>
    <row r="869226" spans="5:5">
      <c r="E869226" s="382"/>
    </row>
    <row r="869227" spans="5:5">
      <c r="E869227" s="382"/>
    </row>
    <row r="869228" spans="5:5">
      <c r="E869228" s="382"/>
    </row>
    <row r="869229" spans="5:5">
      <c r="E869229" s="382"/>
    </row>
    <row r="869230" spans="5:5">
      <c r="E869230" s="382"/>
    </row>
    <row r="869231" spans="5:5">
      <c r="E869231" s="382"/>
    </row>
    <row r="869232" spans="5:5">
      <c r="E869232" s="382"/>
    </row>
    <row r="869233" spans="5:5">
      <c r="E869233" s="382"/>
    </row>
    <row r="869234" spans="5:5">
      <c r="E869234" s="382"/>
    </row>
    <row r="869235" spans="5:5">
      <c r="E869235" s="382"/>
    </row>
    <row r="869236" spans="5:5">
      <c r="E869236" s="382"/>
    </row>
    <row r="869237" spans="5:5">
      <c r="E869237" s="382"/>
    </row>
    <row r="869238" spans="5:5">
      <c r="E869238" s="382"/>
    </row>
    <row r="869239" spans="5:5">
      <c r="E869239" s="382"/>
    </row>
    <row r="869240" spans="5:5">
      <c r="E869240" s="382"/>
    </row>
    <row r="869241" spans="5:5">
      <c r="E869241" s="382"/>
    </row>
    <row r="869242" spans="5:5">
      <c r="E869242" s="382"/>
    </row>
    <row r="869243" spans="5:5">
      <c r="E869243" s="382"/>
    </row>
    <row r="869244" spans="5:5">
      <c r="E869244" s="382"/>
    </row>
    <row r="869245" spans="5:5">
      <c r="E869245" s="382"/>
    </row>
    <row r="869246" spans="5:5">
      <c r="E869246" s="382"/>
    </row>
    <row r="869247" spans="5:5">
      <c r="E869247" s="382"/>
    </row>
    <row r="869248" spans="5:5">
      <c r="E869248" s="382"/>
    </row>
    <row r="869249" spans="5:5">
      <c r="E869249" s="382"/>
    </row>
    <row r="869250" spans="5:5">
      <c r="E869250" s="382"/>
    </row>
    <row r="869251" spans="5:5">
      <c r="E869251" s="382"/>
    </row>
    <row r="869252" spans="5:5">
      <c r="E869252" s="382"/>
    </row>
    <row r="869253" spans="5:5">
      <c r="E869253" s="382"/>
    </row>
    <row r="869254" spans="5:5">
      <c r="E869254" s="382"/>
    </row>
    <row r="869255" spans="5:5">
      <c r="E869255" s="382"/>
    </row>
    <row r="869256" spans="5:5">
      <c r="E869256" s="382"/>
    </row>
    <row r="869257" spans="5:5">
      <c r="E869257" s="382"/>
    </row>
    <row r="869258" spans="5:5">
      <c r="E869258" s="382"/>
    </row>
    <row r="869259" spans="5:5">
      <c r="E869259" s="382"/>
    </row>
    <row r="869260" spans="5:5">
      <c r="E869260" s="382"/>
    </row>
    <row r="869261" spans="5:5">
      <c r="E869261" s="382"/>
    </row>
    <row r="869262" spans="5:5">
      <c r="E869262" s="382"/>
    </row>
    <row r="869263" spans="5:5">
      <c r="E869263" s="382"/>
    </row>
    <row r="869264" spans="5:5">
      <c r="E869264" s="382"/>
    </row>
    <row r="869265" spans="5:5">
      <c r="E869265" s="382"/>
    </row>
    <row r="869266" spans="5:5">
      <c r="E869266" s="382"/>
    </row>
    <row r="869267" spans="5:5">
      <c r="E869267" s="382"/>
    </row>
    <row r="869268" spans="5:5">
      <c r="E869268" s="382"/>
    </row>
    <row r="869269" spans="5:5">
      <c r="E869269" s="382"/>
    </row>
    <row r="869270" spans="5:5">
      <c r="E869270" s="382"/>
    </row>
    <row r="869271" spans="5:5">
      <c r="E869271" s="382"/>
    </row>
    <row r="869272" spans="5:5">
      <c r="E869272" s="382"/>
    </row>
    <row r="869273" spans="5:5">
      <c r="E869273" s="382"/>
    </row>
    <row r="869274" spans="5:5">
      <c r="E869274" s="382"/>
    </row>
    <row r="869275" spans="5:5">
      <c r="E869275" s="382"/>
    </row>
    <row r="869276" spans="5:5">
      <c r="E869276" s="382"/>
    </row>
    <row r="869277" spans="5:5">
      <c r="E869277" s="382"/>
    </row>
    <row r="869278" spans="5:5">
      <c r="E869278" s="382"/>
    </row>
    <row r="869279" spans="5:5">
      <c r="E869279" s="382"/>
    </row>
    <row r="869280" spans="5:5">
      <c r="E869280" s="382"/>
    </row>
    <row r="869281" spans="5:5">
      <c r="E869281" s="382"/>
    </row>
    <row r="869282" spans="5:5">
      <c r="E869282" s="382"/>
    </row>
    <row r="869283" spans="5:5">
      <c r="E869283" s="382"/>
    </row>
    <row r="869284" spans="5:5">
      <c r="E869284" s="382"/>
    </row>
    <row r="869285" spans="5:5">
      <c r="E869285" s="382"/>
    </row>
    <row r="869286" spans="5:5">
      <c r="E869286" s="382"/>
    </row>
    <row r="869287" spans="5:5">
      <c r="E869287" s="382"/>
    </row>
    <row r="869288" spans="5:5">
      <c r="E869288" s="382"/>
    </row>
    <row r="869289" spans="5:5">
      <c r="E869289" s="382"/>
    </row>
    <row r="869290" spans="5:5">
      <c r="E869290" s="382"/>
    </row>
    <row r="869291" spans="5:5">
      <c r="E869291" s="382"/>
    </row>
    <row r="869292" spans="5:5">
      <c r="E869292" s="382"/>
    </row>
    <row r="869293" spans="5:5">
      <c r="E869293" s="382"/>
    </row>
    <row r="869294" spans="5:5">
      <c r="E869294" s="382"/>
    </row>
    <row r="869295" spans="5:5">
      <c r="E869295" s="382"/>
    </row>
    <row r="869296" spans="5:5">
      <c r="E869296" s="382"/>
    </row>
    <row r="869297" spans="5:5">
      <c r="E869297" s="382"/>
    </row>
    <row r="869298" spans="5:5">
      <c r="E869298" s="382"/>
    </row>
    <row r="869299" spans="5:5">
      <c r="E869299" s="382"/>
    </row>
    <row r="869300" spans="5:5">
      <c r="E869300" s="382"/>
    </row>
    <row r="869301" spans="5:5">
      <c r="E869301" s="382"/>
    </row>
    <row r="869302" spans="5:5">
      <c r="E869302" s="382"/>
    </row>
    <row r="869303" spans="5:5">
      <c r="E869303" s="382"/>
    </row>
    <row r="869304" spans="5:5">
      <c r="E869304" s="382"/>
    </row>
    <row r="869305" spans="5:5">
      <c r="E869305" s="382"/>
    </row>
    <row r="869306" spans="5:5">
      <c r="E869306" s="382"/>
    </row>
    <row r="869307" spans="5:5">
      <c r="E869307" s="382"/>
    </row>
    <row r="869308" spans="5:5">
      <c r="E869308" s="382"/>
    </row>
    <row r="869309" spans="5:5">
      <c r="E869309" s="382"/>
    </row>
    <row r="869310" spans="5:5">
      <c r="E869310" s="382"/>
    </row>
    <row r="869311" spans="5:5">
      <c r="E869311" s="382"/>
    </row>
    <row r="869312" spans="5:5">
      <c r="E869312" s="382"/>
    </row>
    <row r="869313" spans="5:5">
      <c r="E869313" s="382"/>
    </row>
    <row r="869314" spans="5:5">
      <c r="E869314" s="382"/>
    </row>
    <row r="869315" spans="5:5">
      <c r="E869315" s="382"/>
    </row>
    <row r="869316" spans="5:5">
      <c r="E869316" s="382"/>
    </row>
    <row r="869317" spans="5:5">
      <c r="E869317" s="382"/>
    </row>
    <row r="869318" spans="5:5">
      <c r="E869318" s="382"/>
    </row>
    <row r="869319" spans="5:5">
      <c r="E869319" s="382"/>
    </row>
    <row r="869320" spans="5:5">
      <c r="E869320" s="382"/>
    </row>
    <row r="869321" spans="5:5">
      <c r="E869321" s="382"/>
    </row>
    <row r="869322" spans="5:5">
      <c r="E869322" s="382"/>
    </row>
    <row r="869323" spans="5:5">
      <c r="E869323" s="382"/>
    </row>
    <row r="869324" spans="5:5">
      <c r="E869324" s="382"/>
    </row>
    <row r="869325" spans="5:5">
      <c r="E869325" s="382"/>
    </row>
    <row r="869326" spans="5:5">
      <c r="E869326" s="382"/>
    </row>
    <row r="869327" spans="5:5">
      <c r="E869327" s="382"/>
    </row>
    <row r="869328" spans="5:5">
      <c r="E869328" s="382"/>
    </row>
    <row r="869329" spans="5:5">
      <c r="E869329" s="382"/>
    </row>
    <row r="869330" spans="5:5">
      <c r="E869330" s="382"/>
    </row>
    <row r="869331" spans="5:5">
      <c r="E869331" s="382"/>
    </row>
    <row r="869332" spans="5:5">
      <c r="E869332" s="382"/>
    </row>
    <row r="869333" spans="5:5">
      <c r="E869333" s="382"/>
    </row>
    <row r="869334" spans="5:5">
      <c r="E869334" s="382"/>
    </row>
    <row r="869335" spans="5:5">
      <c r="E869335" s="382"/>
    </row>
    <row r="869336" spans="5:5">
      <c r="E869336" s="382"/>
    </row>
    <row r="869337" spans="5:5">
      <c r="E869337" s="382"/>
    </row>
    <row r="869338" spans="5:5">
      <c r="E869338" s="382"/>
    </row>
    <row r="869339" spans="5:5">
      <c r="E869339" s="382"/>
    </row>
    <row r="869340" spans="5:5">
      <c r="E869340" s="382"/>
    </row>
    <row r="869341" spans="5:5">
      <c r="E869341" s="382"/>
    </row>
    <row r="869342" spans="5:5">
      <c r="E869342" s="382"/>
    </row>
    <row r="869343" spans="5:5">
      <c r="E869343" s="382"/>
    </row>
    <row r="869344" spans="5:5">
      <c r="E869344" s="382"/>
    </row>
    <row r="869345" spans="5:5">
      <c r="E869345" s="382"/>
    </row>
    <row r="869346" spans="5:5">
      <c r="E869346" s="382"/>
    </row>
    <row r="869347" spans="5:5">
      <c r="E869347" s="382"/>
    </row>
    <row r="869348" spans="5:5">
      <c r="E869348" s="382"/>
    </row>
    <row r="869349" spans="5:5">
      <c r="E869349" s="382"/>
    </row>
    <row r="869350" spans="5:5">
      <c r="E869350" s="382"/>
    </row>
    <row r="869351" spans="5:5">
      <c r="E869351" s="382"/>
    </row>
    <row r="869352" spans="5:5">
      <c r="E869352" s="382"/>
    </row>
    <row r="869353" spans="5:5">
      <c r="E869353" s="382"/>
    </row>
    <row r="869354" spans="5:5">
      <c r="E869354" s="382"/>
    </row>
    <row r="869355" spans="5:5">
      <c r="E869355" s="382"/>
    </row>
    <row r="869356" spans="5:5">
      <c r="E869356" s="382"/>
    </row>
    <row r="869357" spans="5:5">
      <c r="E869357" s="382"/>
    </row>
    <row r="869358" spans="5:5">
      <c r="E869358" s="382"/>
    </row>
    <row r="869359" spans="5:5">
      <c r="E869359" s="382"/>
    </row>
    <row r="869360" spans="5:5">
      <c r="E869360" s="382"/>
    </row>
    <row r="869361" spans="5:5">
      <c r="E869361" s="382"/>
    </row>
    <row r="869362" spans="5:5">
      <c r="E869362" s="382"/>
    </row>
    <row r="869363" spans="5:5">
      <c r="E869363" s="382"/>
    </row>
    <row r="869364" spans="5:5">
      <c r="E869364" s="382"/>
    </row>
    <row r="869365" spans="5:5">
      <c r="E869365" s="382"/>
    </row>
    <row r="869366" spans="5:5">
      <c r="E869366" s="382"/>
    </row>
    <row r="869367" spans="5:5">
      <c r="E869367" s="382"/>
    </row>
    <row r="869368" spans="5:5">
      <c r="E869368" s="382"/>
    </row>
    <row r="869369" spans="5:5">
      <c r="E869369" s="382"/>
    </row>
    <row r="869370" spans="5:5">
      <c r="E869370" s="382"/>
    </row>
    <row r="869371" spans="5:5">
      <c r="E869371" s="382"/>
    </row>
    <row r="869372" spans="5:5">
      <c r="E869372" s="382"/>
    </row>
    <row r="869373" spans="5:5">
      <c r="E869373" s="382"/>
    </row>
    <row r="869374" spans="5:5">
      <c r="E869374" s="382"/>
    </row>
    <row r="869375" spans="5:5">
      <c r="E869375" s="382"/>
    </row>
    <row r="869376" spans="5:5">
      <c r="E869376" s="382"/>
    </row>
    <row r="869377" spans="5:5">
      <c r="E869377" s="382"/>
    </row>
    <row r="869378" spans="5:5">
      <c r="E869378" s="382"/>
    </row>
    <row r="869379" spans="5:5">
      <c r="E869379" s="382"/>
    </row>
    <row r="869380" spans="5:5">
      <c r="E869380" s="382"/>
    </row>
    <row r="869381" spans="5:5">
      <c r="E869381" s="382"/>
    </row>
    <row r="869382" spans="5:5">
      <c r="E869382" s="382"/>
    </row>
    <row r="869383" spans="5:5">
      <c r="E869383" s="382"/>
    </row>
    <row r="869384" spans="5:5">
      <c r="E869384" s="382"/>
    </row>
    <row r="869385" spans="5:5">
      <c r="E869385" s="382"/>
    </row>
    <row r="869386" spans="5:5">
      <c r="E869386" s="382"/>
    </row>
    <row r="869387" spans="5:5">
      <c r="E869387" s="382"/>
    </row>
    <row r="869388" spans="5:5">
      <c r="E869388" s="382"/>
    </row>
    <row r="869389" spans="5:5">
      <c r="E869389" s="382"/>
    </row>
    <row r="869390" spans="5:5">
      <c r="E869390" s="382"/>
    </row>
    <row r="869391" spans="5:5">
      <c r="E869391" s="382"/>
    </row>
    <row r="869392" spans="5:5">
      <c r="E869392" s="382"/>
    </row>
    <row r="869393" spans="5:5">
      <c r="E869393" s="382"/>
    </row>
    <row r="869394" spans="5:5">
      <c r="E869394" s="382"/>
    </row>
    <row r="869395" spans="5:5">
      <c r="E869395" s="382"/>
    </row>
    <row r="869396" spans="5:5">
      <c r="E869396" s="382"/>
    </row>
    <row r="869397" spans="5:5">
      <c r="E869397" s="382"/>
    </row>
    <row r="869398" spans="5:5">
      <c r="E869398" s="382"/>
    </row>
    <row r="869399" spans="5:5">
      <c r="E869399" s="382"/>
    </row>
    <row r="869400" spans="5:5">
      <c r="E869400" s="382"/>
    </row>
    <row r="869401" spans="5:5">
      <c r="E869401" s="382"/>
    </row>
    <row r="869402" spans="5:5">
      <c r="E869402" s="382"/>
    </row>
    <row r="869403" spans="5:5">
      <c r="E869403" s="382"/>
    </row>
    <row r="869404" spans="5:5">
      <c r="E869404" s="382"/>
    </row>
    <row r="869405" spans="5:5">
      <c r="E869405" s="382"/>
    </row>
    <row r="869406" spans="5:5">
      <c r="E869406" s="382"/>
    </row>
    <row r="869407" spans="5:5">
      <c r="E869407" s="382"/>
    </row>
    <row r="869408" spans="5:5">
      <c r="E869408" s="382"/>
    </row>
    <row r="869409" spans="5:5">
      <c r="E869409" s="382"/>
    </row>
    <row r="869410" spans="5:5">
      <c r="E869410" s="382"/>
    </row>
    <row r="869411" spans="5:5">
      <c r="E869411" s="382"/>
    </row>
    <row r="869412" spans="5:5">
      <c r="E869412" s="382"/>
    </row>
    <row r="869413" spans="5:5">
      <c r="E869413" s="382"/>
    </row>
    <row r="869414" spans="5:5">
      <c r="E869414" s="382"/>
    </row>
    <row r="869415" spans="5:5">
      <c r="E869415" s="382"/>
    </row>
    <row r="869416" spans="5:5">
      <c r="E869416" s="382"/>
    </row>
    <row r="869417" spans="5:5">
      <c r="E869417" s="382"/>
    </row>
    <row r="869418" spans="5:5">
      <c r="E869418" s="382"/>
    </row>
    <row r="869419" spans="5:5">
      <c r="E869419" s="382"/>
    </row>
    <row r="869420" spans="5:5">
      <c r="E869420" s="382"/>
    </row>
    <row r="869421" spans="5:5">
      <c r="E869421" s="382"/>
    </row>
    <row r="869422" spans="5:5">
      <c r="E869422" s="382"/>
    </row>
    <row r="869423" spans="5:5">
      <c r="E869423" s="382"/>
    </row>
    <row r="869424" spans="5:5">
      <c r="E869424" s="382"/>
    </row>
    <row r="869425" spans="5:5">
      <c r="E869425" s="382"/>
    </row>
    <row r="869426" spans="5:5">
      <c r="E869426" s="382"/>
    </row>
    <row r="869427" spans="5:5">
      <c r="E869427" s="382"/>
    </row>
    <row r="869428" spans="5:5">
      <c r="E869428" s="382"/>
    </row>
    <row r="869429" spans="5:5">
      <c r="E869429" s="382"/>
    </row>
    <row r="869430" spans="5:5">
      <c r="E869430" s="382"/>
    </row>
    <row r="869431" spans="5:5">
      <c r="E869431" s="382"/>
    </row>
    <row r="869432" spans="5:5">
      <c r="E869432" s="382"/>
    </row>
    <row r="869433" spans="5:5">
      <c r="E869433" s="382"/>
    </row>
    <row r="869434" spans="5:5">
      <c r="E869434" s="382"/>
    </row>
    <row r="869435" spans="5:5">
      <c r="E869435" s="382"/>
    </row>
    <row r="869436" spans="5:5">
      <c r="E869436" s="382"/>
    </row>
    <row r="869437" spans="5:5">
      <c r="E869437" s="382"/>
    </row>
    <row r="869438" spans="5:5">
      <c r="E869438" s="382"/>
    </row>
    <row r="869439" spans="5:5">
      <c r="E869439" s="382"/>
    </row>
    <row r="869440" spans="5:5">
      <c r="E869440" s="382"/>
    </row>
    <row r="869441" spans="5:5">
      <c r="E869441" s="382"/>
    </row>
    <row r="869442" spans="5:5">
      <c r="E869442" s="382"/>
    </row>
    <row r="869443" spans="5:5">
      <c r="E869443" s="382"/>
    </row>
    <row r="869444" spans="5:5">
      <c r="E869444" s="382"/>
    </row>
    <row r="869445" spans="5:5">
      <c r="E869445" s="382"/>
    </row>
    <row r="869446" spans="5:5">
      <c r="E869446" s="382"/>
    </row>
    <row r="869447" spans="5:5">
      <c r="E869447" s="382"/>
    </row>
    <row r="869448" spans="5:5">
      <c r="E869448" s="382"/>
    </row>
    <row r="869449" spans="5:5">
      <c r="E869449" s="382"/>
    </row>
    <row r="869450" spans="5:5">
      <c r="E869450" s="382"/>
    </row>
    <row r="869451" spans="5:5">
      <c r="E869451" s="382"/>
    </row>
    <row r="869452" spans="5:5">
      <c r="E869452" s="382"/>
    </row>
    <row r="869453" spans="5:5">
      <c r="E869453" s="382"/>
    </row>
    <row r="869454" spans="5:5">
      <c r="E869454" s="382"/>
    </row>
    <row r="869455" spans="5:5">
      <c r="E869455" s="382"/>
    </row>
    <row r="869456" spans="5:5">
      <c r="E869456" s="382"/>
    </row>
    <row r="869457" spans="5:5">
      <c r="E869457" s="382"/>
    </row>
    <row r="869458" spans="5:5">
      <c r="E869458" s="382"/>
    </row>
    <row r="869459" spans="5:5">
      <c r="E869459" s="382"/>
    </row>
    <row r="869460" spans="5:5">
      <c r="E869460" s="382"/>
    </row>
    <row r="869461" spans="5:5">
      <c r="E869461" s="382"/>
    </row>
    <row r="869462" spans="5:5">
      <c r="E869462" s="382"/>
    </row>
    <row r="869463" spans="5:5">
      <c r="E869463" s="382"/>
    </row>
    <row r="869464" spans="5:5">
      <c r="E869464" s="382"/>
    </row>
    <row r="869465" spans="5:5">
      <c r="E869465" s="382"/>
    </row>
    <row r="869466" spans="5:5">
      <c r="E869466" s="382"/>
    </row>
    <row r="869467" spans="5:5">
      <c r="E869467" s="382"/>
    </row>
    <row r="869468" spans="5:5">
      <c r="E869468" s="382"/>
    </row>
    <row r="869469" spans="5:5">
      <c r="E869469" s="382"/>
    </row>
    <row r="869470" spans="5:5">
      <c r="E869470" s="382"/>
    </row>
    <row r="869471" spans="5:5">
      <c r="E869471" s="382"/>
    </row>
    <row r="869472" spans="5:5">
      <c r="E869472" s="382"/>
    </row>
    <row r="869473" spans="5:5">
      <c r="E869473" s="382"/>
    </row>
    <row r="869474" spans="5:5">
      <c r="E869474" s="382"/>
    </row>
    <row r="869475" spans="5:5">
      <c r="E869475" s="382"/>
    </row>
    <row r="869476" spans="5:5">
      <c r="E869476" s="382"/>
    </row>
    <row r="869477" spans="5:5">
      <c r="E869477" s="382"/>
    </row>
    <row r="869478" spans="5:5">
      <c r="E869478" s="382"/>
    </row>
    <row r="869479" spans="5:5">
      <c r="E869479" s="382"/>
    </row>
    <row r="869480" spans="5:5">
      <c r="E869480" s="382"/>
    </row>
    <row r="869481" spans="5:5">
      <c r="E869481" s="382"/>
    </row>
    <row r="869482" spans="5:5">
      <c r="E869482" s="382"/>
    </row>
    <row r="869483" spans="5:5">
      <c r="E869483" s="382"/>
    </row>
    <row r="869484" spans="5:5">
      <c r="E869484" s="382"/>
    </row>
    <row r="869485" spans="5:5">
      <c r="E869485" s="382"/>
    </row>
    <row r="869486" spans="5:5">
      <c r="E869486" s="382"/>
    </row>
    <row r="869487" spans="5:5">
      <c r="E869487" s="382"/>
    </row>
    <row r="869488" spans="5:5">
      <c r="E869488" s="382"/>
    </row>
    <row r="869489" spans="5:5">
      <c r="E869489" s="382"/>
    </row>
    <row r="869490" spans="5:5">
      <c r="E869490" s="382"/>
    </row>
    <row r="869491" spans="5:5">
      <c r="E869491" s="382"/>
    </row>
    <row r="869492" spans="5:5">
      <c r="E869492" s="382"/>
    </row>
    <row r="869493" spans="5:5">
      <c r="E869493" s="382"/>
    </row>
    <row r="869494" spans="5:5">
      <c r="E869494" s="382"/>
    </row>
    <row r="869495" spans="5:5">
      <c r="E869495" s="382"/>
    </row>
    <row r="869496" spans="5:5">
      <c r="E869496" s="382"/>
    </row>
    <row r="869497" spans="5:5">
      <c r="E869497" s="382"/>
    </row>
    <row r="869498" spans="5:5">
      <c r="E869498" s="382"/>
    </row>
    <row r="869499" spans="5:5">
      <c r="E869499" s="382"/>
    </row>
    <row r="869500" spans="5:5">
      <c r="E869500" s="382"/>
    </row>
    <row r="869501" spans="5:5">
      <c r="E869501" s="382"/>
    </row>
    <row r="869502" spans="5:5">
      <c r="E869502" s="382"/>
    </row>
    <row r="869503" spans="5:5">
      <c r="E869503" s="382"/>
    </row>
    <row r="869504" spans="5:5">
      <c r="E869504" s="382"/>
    </row>
    <row r="869505" spans="5:5">
      <c r="E869505" s="382"/>
    </row>
    <row r="869506" spans="5:5">
      <c r="E869506" s="382"/>
    </row>
    <row r="869507" spans="5:5">
      <c r="E869507" s="382"/>
    </row>
    <row r="869508" spans="5:5">
      <c r="E869508" s="382"/>
    </row>
    <row r="869509" spans="5:5">
      <c r="E869509" s="382"/>
    </row>
    <row r="869510" spans="5:5">
      <c r="E869510" s="382"/>
    </row>
    <row r="869511" spans="5:5">
      <c r="E869511" s="382"/>
    </row>
    <row r="869512" spans="5:5">
      <c r="E869512" s="382"/>
    </row>
    <row r="869513" spans="5:5">
      <c r="E869513" s="382"/>
    </row>
    <row r="869514" spans="5:5">
      <c r="E869514" s="382"/>
    </row>
    <row r="869515" spans="5:5">
      <c r="E869515" s="382"/>
    </row>
    <row r="869516" spans="5:5">
      <c r="E869516" s="382"/>
    </row>
    <row r="869517" spans="5:5">
      <c r="E869517" s="382"/>
    </row>
    <row r="869518" spans="5:5">
      <c r="E869518" s="382"/>
    </row>
    <row r="869519" spans="5:5">
      <c r="E869519" s="382"/>
    </row>
    <row r="869520" spans="5:5">
      <c r="E869520" s="382"/>
    </row>
    <row r="869521" spans="5:5">
      <c r="E869521" s="382"/>
    </row>
    <row r="869522" spans="5:5">
      <c r="E869522" s="382"/>
    </row>
    <row r="869523" spans="5:5">
      <c r="E869523" s="382"/>
    </row>
    <row r="869524" spans="5:5">
      <c r="E869524" s="382"/>
    </row>
    <row r="869525" spans="5:5">
      <c r="E869525" s="382"/>
    </row>
    <row r="869526" spans="5:5">
      <c r="E869526" s="382"/>
    </row>
    <row r="869527" spans="5:5">
      <c r="E869527" s="382"/>
    </row>
    <row r="869528" spans="5:5">
      <c r="E869528" s="382"/>
    </row>
    <row r="869529" spans="5:5">
      <c r="E869529" s="382"/>
    </row>
    <row r="869530" spans="5:5">
      <c r="E869530" s="382"/>
    </row>
    <row r="869531" spans="5:5">
      <c r="E869531" s="382"/>
    </row>
    <row r="869532" spans="5:5">
      <c r="E869532" s="382"/>
    </row>
    <row r="869533" spans="5:5">
      <c r="E869533" s="382"/>
    </row>
    <row r="869534" spans="5:5">
      <c r="E869534" s="382"/>
    </row>
    <row r="869535" spans="5:5">
      <c r="E869535" s="382"/>
    </row>
    <row r="869536" spans="5:5">
      <c r="E869536" s="382"/>
    </row>
    <row r="869537" spans="5:5">
      <c r="E869537" s="382"/>
    </row>
    <row r="869538" spans="5:5">
      <c r="E869538" s="382"/>
    </row>
    <row r="869539" spans="5:5">
      <c r="E869539" s="382"/>
    </row>
    <row r="869540" spans="5:5">
      <c r="E869540" s="382"/>
    </row>
    <row r="869541" spans="5:5">
      <c r="E869541" s="382"/>
    </row>
    <row r="869542" spans="5:5">
      <c r="E869542" s="382"/>
    </row>
    <row r="869543" spans="5:5">
      <c r="E869543" s="382"/>
    </row>
    <row r="869544" spans="5:5">
      <c r="E869544" s="382"/>
    </row>
    <row r="869545" spans="5:5">
      <c r="E869545" s="382"/>
    </row>
    <row r="869546" spans="5:5">
      <c r="E869546" s="382"/>
    </row>
    <row r="869547" spans="5:5">
      <c r="E869547" s="382"/>
    </row>
    <row r="869548" spans="5:5">
      <c r="E869548" s="382"/>
    </row>
    <row r="869549" spans="5:5">
      <c r="E869549" s="382"/>
    </row>
    <row r="869550" spans="5:5">
      <c r="E869550" s="382"/>
    </row>
    <row r="869551" spans="5:5">
      <c r="E869551" s="382"/>
    </row>
    <row r="869552" spans="5:5">
      <c r="E869552" s="382"/>
    </row>
    <row r="869553" spans="5:5">
      <c r="E869553" s="382"/>
    </row>
    <row r="869554" spans="5:5">
      <c r="E869554" s="382"/>
    </row>
    <row r="869555" spans="5:5">
      <c r="E869555" s="382"/>
    </row>
    <row r="869556" spans="5:5">
      <c r="E869556" s="382"/>
    </row>
    <row r="869557" spans="5:5">
      <c r="E869557" s="382"/>
    </row>
    <row r="869558" spans="5:5">
      <c r="E869558" s="382"/>
    </row>
    <row r="869559" spans="5:5">
      <c r="E869559" s="382"/>
    </row>
    <row r="869560" spans="5:5">
      <c r="E869560" s="382"/>
    </row>
    <row r="869561" spans="5:5">
      <c r="E869561" s="382"/>
    </row>
    <row r="869562" spans="5:5">
      <c r="E869562" s="382"/>
    </row>
    <row r="869563" spans="5:5">
      <c r="E869563" s="382"/>
    </row>
    <row r="869564" spans="5:5">
      <c r="E869564" s="382"/>
    </row>
    <row r="869565" spans="5:5">
      <c r="E869565" s="382"/>
    </row>
    <row r="869566" spans="5:5">
      <c r="E869566" s="382"/>
    </row>
    <row r="869567" spans="5:5">
      <c r="E869567" s="382"/>
    </row>
    <row r="869568" spans="5:5">
      <c r="E869568" s="382"/>
    </row>
    <row r="869569" spans="5:5">
      <c r="E869569" s="382"/>
    </row>
    <row r="869570" spans="5:5">
      <c r="E869570" s="382"/>
    </row>
    <row r="869571" spans="5:5">
      <c r="E869571" s="382"/>
    </row>
    <row r="869572" spans="5:5">
      <c r="E869572" s="382"/>
    </row>
    <row r="869573" spans="5:5">
      <c r="E869573" s="382"/>
    </row>
    <row r="869574" spans="5:5">
      <c r="E869574" s="382"/>
    </row>
    <row r="869575" spans="5:5">
      <c r="E869575" s="382"/>
    </row>
    <row r="869576" spans="5:5">
      <c r="E869576" s="382"/>
    </row>
    <row r="869577" spans="5:5">
      <c r="E869577" s="382"/>
    </row>
    <row r="869578" spans="5:5">
      <c r="E869578" s="382"/>
    </row>
    <row r="869579" spans="5:5">
      <c r="E869579" s="382"/>
    </row>
    <row r="869580" spans="5:5">
      <c r="E869580" s="382"/>
    </row>
    <row r="869581" spans="5:5">
      <c r="E869581" s="382"/>
    </row>
    <row r="869582" spans="5:5">
      <c r="E869582" s="382"/>
    </row>
    <row r="869583" spans="5:5">
      <c r="E869583" s="382"/>
    </row>
    <row r="869584" spans="5:5">
      <c r="E869584" s="382"/>
    </row>
    <row r="869585" spans="5:5">
      <c r="E869585" s="382"/>
    </row>
    <row r="869586" spans="5:5">
      <c r="E869586" s="382"/>
    </row>
    <row r="869587" spans="5:5">
      <c r="E869587" s="382"/>
    </row>
    <row r="869588" spans="5:5">
      <c r="E869588" s="382"/>
    </row>
    <row r="869589" spans="5:5">
      <c r="E869589" s="382"/>
    </row>
    <row r="869590" spans="5:5">
      <c r="E869590" s="382"/>
    </row>
    <row r="869591" spans="5:5">
      <c r="E869591" s="382"/>
    </row>
    <row r="869592" spans="5:5">
      <c r="E869592" s="382"/>
    </row>
    <row r="869593" spans="5:5">
      <c r="E869593" s="382"/>
    </row>
    <row r="869594" spans="5:5">
      <c r="E869594" s="382"/>
    </row>
    <row r="869595" spans="5:5">
      <c r="E869595" s="382"/>
    </row>
    <row r="869596" spans="5:5">
      <c r="E869596" s="382"/>
    </row>
    <row r="869597" spans="5:5">
      <c r="E869597" s="382"/>
    </row>
    <row r="869598" spans="5:5">
      <c r="E869598" s="382"/>
    </row>
    <row r="869599" spans="5:5">
      <c r="E869599" s="382"/>
    </row>
    <row r="869600" spans="5:5">
      <c r="E869600" s="382"/>
    </row>
    <row r="869601" spans="5:5">
      <c r="E869601" s="382"/>
    </row>
    <row r="869602" spans="5:5">
      <c r="E869602" s="382"/>
    </row>
    <row r="869603" spans="5:5">
      <c r="E869603" s="382"/>
    </row>
    <row r="869604" spans="5:5">
      <c r="E869604" s="382"/>
    </row>
    <row r="869605" spans="5:5">
      <c r="E869605" s="382"/>
    </row>
    <row r="869606" spans="5:5">
      <c r="E869606" s="382"/>
    </row>
    <row r="869607" spans="5:5">
      <c r="E869607" s="382"/>
    </row>
    <row r="869608" spans="5:5">
      <c r="E869608" s="382"/>
    </row>
    <row r="869609" spans="5:5">
      <c r="E869609" s="382"/>
    </row>
    <row r="869610" spans="5:5">
      <c r="E869610" s="382"/>
    </row>
    <row r="869611" spans="5:5">
      <c r="E869611" s="382"/>
    </row>
    <row r="869612" spans="5:5">
      <c r="E869612" s="382"/>
    </row>
    <row r="869613" spans="5:5">
      <c r="E869613" s="382"/>
    </row>
    <row r="869614" spans="5:5">
      <c r="E869614" s="382"/>
    </row>
    <row r="869615" spans="5:5">
      <c r="E869615" s="382"/>
    </row>
    <row r="869616" spans="5:5">
      <c r="E869616" s="382"/>
    </row>
    <row r="869617" spans="5:5">
      <c r="E869617" s="382"/>
    </row>
    <row r="869618" spans="5:5">
      <c r="E869618" s="382"/>
    </row>
    <row r="869619" spans="5:5">
      <c r="E869619" s="382"/>
    </row>
    <row r="869620" spans="5:5">
      <c r="E869620" s="382"/>
    </row>
    <row r="869621" spans="5:5">
      <c r="E869621" s="382"/>
    </row>
    <row r="869622" spans="5:5">
      <c r="E869622" s="382"/>
    </row>
    <row r="869623" spans="5:5">
      <c r="E869623" s="382"/>
    </row>
    <row r="869624" spans="5:5">
      <c r="E869624" s="382"/>
    </row>
    <row r="869625" spans="5:5">
      <c r="E869625" s="382"/>
    </row>
    <row r="869626" spans="5:5">
      <c r="E869626" s="382"/>
    </row>
    <row r="869627" spans="5:5">
      <c r="E869627" s="382"/>
    </row>
    <row r="869628" spans="5:5">
      <c r="E869628" s="382"/>
    </row>
    <row r="869629" spans="5:5">
      <c r="E869629" s="382"/>
    </row>
    <row r="869630" spans="5:5">
      <c r="E869630" s="382"/>
    </row>
    <row r="869631" spans="5:5">
      <c r="E869631" s="382"/>
    </row>
    <row r="869632" spans="5:5">
      <c r="E869632" s="382"/>
    </row>
    <row r="869633" spans="5:5">
      <c r="E869633" s="382"/>
    </row>
    <row r="869634" spans="5:5">
      <c r="E869634" s="382"/>
    </row>
    <row r="869635" spans="5:5">
      <c r="E869635" s="382"/>
    </row>
    <row r="869636" spans="5:5">
      <c r="E869636" s="382"/>
    </row>
    <row r="869637" spans="5:5">
      <c r="E869637" s="382"/>
    </row>
    <row r="869638" spans="5:5">
      <c r="E869638" s="382"/>
    </row>
    <row r="869639" spans="5:5">
      <c r="E869639" s="382"/>
    </row>
    <row r="869640" spans="5:5">
      <c r="E869640" s="382"/>
    </row>
    <row r="869641" spans="5:5">
      <c r="E869641" s="382"/>
    </row>
    <row r="869642" spans="5:5">
      <c r="E869642" s="382"/>
    </row>
    <row r="869643" spans="5:5">
      <c r="E869643" s="382"/>
    </row>
    <row r="869644" spans="5:5">
      <c r="E869644" s="382"/>
    </row>
    <row r="869645" spans="5:5">
      <c r="E869645" s="382"/>
    </row>
    <row r="869646" spans="5:5">
      <c r="E869646" s="382"/>
    </row>
    <row r="869647" spans="5:5">
      <c r="E869647" s="382"/>
    </row>
    <row r="869648" spans="5:5">
      <c r="E869648" s="382"/>
    </row>
    <row r="869649" spans="5:5">
      <c r="E869649" s="382"/>
    </row>
    <row r="869650" spans="5:5">
      <c r="E869650" s="382"/>
    </row>
    <row r="869651" spans="5:5">
      <c r="E869651" s="382"/>
    </row>
    <row r="869652" spans="5:5">
      <c r="E869652" s="382"/>
    </row>
    <row r="869653" spans="5:5">
      <c r="E869653" s="382"/>
    </row>
    <row r="869654" spans="5:5">
      <c r="E869654" s="382"/>
    </row>
    <row r="869655" spans="5:5">
      <c r="E869655" s="382"/>
    </row>
    <row r="869656" spans="5:5">
      <c r="E869656" s="382"/>
    </row>
    <row r="869657" spans="5:5">
      <c r="E869657" s="382"/>
    </row>
    <row r="869658" spans="5:5">
      <c r="E869658" s="382"/>
    </row>
    <row r="869659" spans="5:5">
      <c r="E869659" s="382"/>
    </row>
    <row r="869660" spans="5:5">
      <c r="E869660" s="382"/>
    </row>
    <row r="869661" spans="5:5">
      <c r="E869661" s="382"/>
    </row>
    <row r="869662" spans="5:5">
      <c r="E869662" s="382"/>
    </row>
    <row r="869663" spans="5:5">
      <c r="E869663" s="382"/>
    </row>
    <row r="869664" spans="5:5">
      <c r="E869664" s="382"/>
    </row>
    <row r="869665" spans="5:5">
      <c r="E869665" s="382"/>
    </row>
    <row r="869666" spans="5:5">
      <c r="E869666" s="382"/>
    </row>
    <row r="869667" spans="5:5">
      <c r="E869667" s="382"/>
    </row>
    <row r="869668" spans="5:5">
      <c r="E869668" s="382"/>
    </row>
    <row r="869669" spans="5:5">
      <c r="E869669" s="382"/>
    </row>
    <row r="869670" spans="5:5">
      <c r="E869670" s="382"/>
    </row>
    <row r="869671" spans="5:5">
      <c r="E869671" s="382"/>
    </row>
    <row r="869672" spans="5:5">
      <c r="E869672" s="382"/>
    </row>
    <row r="869673" spans="5:5">
      <c r="E869673" s="382"/>
    </row>
    <row r="869674" spans="5:5">
      <c r="E869674" s="382"/>
    </row>
    <row r="869675" spans="5:5">
      <c r="E869675" s="382"/>
    </row>
    <row r="869676" spans="5:5">
      <c r="E869676" s="382"/>
    </row>
    <row r="869677" spans="5:5">
      <c r="E869677" s="382"/>
    </row>
    <row r="869678" spans="5:5">
      <c r="E869678" s="382"/>
    </row>
    <row r="869679" spans="5:5">
      <c r="E869679" s="382"/>
    </row>
    <row r="869680" spans="5:5">
      <c r="E869680" s="382"/>
    </row>
    <row r="869681" spans="5:5">
      <c r="E869681" s="382"/>
    </row>
    <row r="869682" spans="5:5">
      <c r="E869682" s="382"/>
    </row>
    <row r="869683" spans="5:5">
      <c r="E869683" s="382"/>
    </row>
    <row r="869684" spans="5:5">
      <c r="E869684" s="382"/>
    </row>
    <row r="869685" spans="5:5">
      <c r="E869685" s="382"/>
    </row>
    <row r="869686" spans="5:5">
      <c r="E869686" s="382"/>
    </row>
    <row r="869687" spans="5:5">
      <c r="E869687" s="382"/>
    </row>
    <row r="869688" spans="5:5">
      <c r="E869688" s="382"/>
    </row>
    <row r="869689" spans="5:5">
      <c r="E869689" s="382"/>
    </row>
    <row r="869690" spans="5:5">
      <c r="E869690" s="382"/>
    </row>
    <row r="869691" spans="5:5">
      <c r="E869691" s="382"/>
    </row>
    <row r="869692" spans="5:5">
      <c r="E869692" s="382"/>
    </row>
    <row r="869693" spans="5:5">
      <c r="E869693" s="382"/>
    </row>
    <row r="869694" spans="5:5">
      <c r="E869694" s="382"/>
    </row>
    <row r="869695" spans="5:5">
      <c r="E869695" s="382"/>
    </row>
    <row r="869696" spans="5:5">
      <c r="E869696" s="382"/>
    </row>
    <row r="869697" spans="5:5">
      <c r="E869697" s="382"/>
    </row>
    <row r="869698" spans="5:5">
      <c r="E869698" s="382"/>
    </row>
    <row r="869699" spans="5:5">
      <c r="E869699" s="382"/>
    </row>
    <row r="869700" spans="5:5">
      <c r="E869700" s="382"/>
    </row>
    <row r="869701" spans="5:5">
      <c r="E869701" s="382"/>
    </row>
    <row r="869702" spans="5:5">
      <c r="E869702" s="382"/>
    </row>
    <row r="869703" spans="5:5">
      <c r="E869703" s="382"/>
    </row>
    <row r="869704" spans="5:5">
      <c r="E869704" s="382"/>
    </row>
    <row r="869705" spans="5:5">
      <c r="E869705" s="382"/>
    </row>
    <row r="869706" spans="5:5">
      <c r="E869706" s="382"/>
    </row>
    <row r="869707" spans="5:5">
      <c r="E869707" s="382"/>
    </row>
    <row r="869708" spans="5:5">
      <c r="E869708" s="382"/>
    </row>
    <row r="869709" spans="5:5">
      <c r="E869709" s="382"/>
    </row>
    <row r="869710" spans="5:5">
      <c r="E869710" s="382"/>
    </row>
    <row r="869711" spans="5:5">
      <c r="E869711" s="382"/>
    </row>
    <row r="869712" spans="5:5">
      <c r="E869712" s="382"/>
    </row>
    <row r="869713" spans="5:5">
      <c r="E869713" s="382"/>
    </row>
    <row r="869714" spans="5:5">
      <c r="E869714" s="382"/>
    </row>
    <row r="869715" spans="5:5">
      <c r="E869715" s="382"/>
    </row>
    <row r="869716" spans="5:5">
      <c r="E869716" s="382"/>
    </row>
    <row r="869717" spans="5:5">
      <c r="E869717" s="382"/>
    </row>
    <row r="869718" spans="5:5">
      <c r="E869718" s="382"/>
    </row>
    <row r="869719" spans="5:5">
      <c r="E869719" s="382"/>
    </row>
    <row r="869720" spans="5:5">
      <c r="E869720" s="382"/>
    </row>
    <row r="869721" spans="5:5">
      <c r="E869721" s="382"/>
    </row>
    <row r="869722" spans="5:5">
      <c r="E869722" s="382"/>
    </row>
    <row r="869723" spans="5:5">
      <c r="E869723" s="382"/>
    </row>
    <row r="869724" spans="5:5">
      <c r="E869724" s="382"/>
    </row>
    <row r="869725" spans="5:5">
      <c r="E869725" s="382"/>
    </row>
    <row r="869726" spans="5:5">
      <c r="E869726" s="382"/>
    </row>
    <row r="869727" spans="5:5">
      <c r="E869727" s="382"/>
    </row>
    <row r="869728" spans="5:5">
      <c r="E869728" s="382"/>
    </row>
    <row r="869729" spans="5:5">
      <c r="E869729" s="382"/>
    </row>
    <row r="869730" spans="5:5">
      <c r="E869730" s="382"/>
    </row>
    <row r="869731" spans="5:5">
      <c r="E869731" s="382"/>
    </row>
    <row r="869732" spans="5:5">
      <c r="E869732" s="382"/>
    </row>
    <row r="869733" spans="5:5">
      <c r="E869733" s="382"/>
    </row>
    <row r="869734" spans="5:5">
      <c r="E869734" s="382"/>
    </row>
    <row r="869735" spans="5:5">
      <c r="E869735" s="382"/>
    </row>
    <row r="869736" spans="5:5">
      <c r="E869736" s="382"/>
    </row>
    <row r="869737" spans="5:5">
      <c r="E869737" s="382"/>
    </row>
    <row r="869738" spans="5:5">
      <c r="E869738" s="382"/>
    </row>
    <row r="869739" spans="5:5">
      <c r="E869739" s="382"/>
    </row>
    <row r="869740" spans="5:5">
      <c r="E869740" s="382"/>
    </row>
    <row r="869741" spans="5:5">
      <c r="E869741" s="382"/>
    </row>
    <row r="869742" spans="5:5">
      <c r="E869742" s="382"/>
    </row>
    <row r="869743" spans="5:5">
      <c r="E869743" s="382"/>
    </row>
    <row r="869744" spans="5:5">
      <c r="E869744" s="382"/>
    </row>
    <row r="869745" spans="5:5">
      <c r="E869745" s="382"/>
    </row>
    <row r="869746" spans="5:5">
      <c r="E869746" s="382"/>
    </row>
    <row r="869747" spans="5:5">
      <c r="E869747" s="382"/>
    </row>
    <row r="869748" spans="5:5">
      <c r="E869748" s="382"/>
    </row>
    <row r="869749" spans="5:5">
      <c r="E869749" s="382"/>
    </row>
    <row r="869750" spans="5:5">
      <c r="E869750" s="382"/>
    </row>
    <row r="869751" spans="5:5">
      <c r="E869751" s="382"/>
    </row>
    <row r="869752" spans="5:5">
      <c r="E869752" s="382"/>
    </row>
    <row r="869753" spans="5:5">
      <c r="E869753" s="382"/>
    </row>
    <row r="869754" spans="5:5">
      <c r="E869754" s="382"/>
    </row>
    <row r="869755" spans="5:5">
      <c r="E869755" s="382"/>
    </row>
    <row r="869756" spans="5:5">
      <c r="E869756" s="382"/>
    </row>
    <row r="869757" spans="5:5">
      <c r="E869757" s="382"/>
    </row>
    <row r="869758" spans="5:5">
      <c r="E869758" s="382"/>
    </row>
    <row r="869759" spans="5:5">
      <c r="E869759" s="382"/>
    </row>
    <row r="869760" spans="5:5">
      <c r="E869760" s="382"/>
    </row>
    <row r="869761" spans="5:5">
      <c r="E869761" s="382"/>
    </row>
    <row r="869762" spans="5:5">
      <c r="E869762" s="382"/>
    </row>
    <row r="869763" spans="5:5">
      <c r="E869763" s="382"/>
    </row>
    <row r="869764" spans="5:5">
      <c r="E869764" s="382"/>
    </row>
    <row r="869765" spans="5:5">
      <c r="E869765" s="382"/>
    </row>
    <row r="869766" spans="5:5">
      <c r="E869766" s="382"/>
    </row>
    <row r="869767" spans="5:5">
      <c r="E869767" s="382"/>
    </row>
    <row r="869768" spans="5:5">
      <c r="E869768" s="382"/>
    </row>
    <row r="869769" spans="5:5">
      <c r="E869769" s="382"/>
    </row>
    <row r="869770" spans="5:5">
      <c r="E869770" s="382"/>
    </row>
    <row r="869771" spans="5:5">
      <c r="E869771" s="382"/>
    </row>
    <row r="869772" spans="5:5">
      <c r="E869772" s="382"/>
    </row>
    <row r="869773" spans="5:5">
      <c r="E869773" s="382"/>
    </row>
    <row r="869774" spans="5:5">
      <c r="E869774" s="382"/>
    </row>
    <row r="869775" spans="5:5">
      <c r="E869775" s="382"/>
    </row>
    <row r="869776" spans="5:5">
      <c r="E869776" s="382"/>
    </row>
    <row r="869777" spans="5:5">
      <c r="E869777" s="382"/>
    </row>
    <row r="869778" spans="5:5">
      <c r="E869778" s="382"/>
    </row>
    <row r="869779" spans="5:5">
      <c r="E869779" s="382"/>
    </row>
    <row r="869780" spans="5:5">
      <c r="E869780" s="382"/>
    </row>
    <row r="869781" spans="5:5">
      <c r="E869781" s="382"/>
    </row>
    <row r="869782" spans="5:5">
      <c r="E869782" s="382"/>
    </row>
    <row r="869783" spans="5:5">
      <c r="E869783" s="382"/>
    </row>
    <row r="869784" spans="5:5">
      <c r="E869784" s="382"/>
    </row>
    <row r="869785" spans="5:5">
      <c r="E869785" s="382"/>
    </row>
    <row r="869786" spans="5:5">
      <c r="E869786" s="382"/>
    </row>
    <row r="869787" spans="5:5">
      <c r="E869787" s="382"/>
    </row>
    <row r="869788" spans="5:5">
      <c r="E869788" s="382"/>
    </row>
    <row r="869789" spans="5:5">
      <c r="E869789" s="382"/>
    </row>
    <row r="869790" spans="5:5">
      <c r="E869790" s="382"/>
    </row>
    <row r="869791" spans="5:5">
      <c r="E869791" s="382"/>
    </row>
    <row r="869792" spans="5:5">
      <c r="E869792" s="382"/>
    </row>
    <row r="869793" spans="5:5">
      <c r="E869793" s="382"/>
    </row>
    <row r="869794" spans="5:5">
      <c r="E869794" s="382"/>
    </row>
    <row r="869795" spans="5:5">
      <c r="E869795" s="382"/>
    </row>
    <row r="869796" spans="5:5">
      <c r="E869796" s="382"/>
    </row>
    <row r="869797" spans="5:5">
      <c r="E869797" s="382"/>
    </row>
    <row r="869798" spans="5:5">
      <c r="E869798" s="382"/>
    </row>
    <row r="869799" spans="5:5">
      <c r="E869799" s="382"/>
    </row>
    <row r="869800" spans="5:5">
      <c r="E869800" s="382"/>
    </row>
    <row r="869801" spans="5:5">
      <c r="E869801" s="382"/>
    </row>
    <row r="869802" spans="5:5">
      <c r="E869802" s="382"/>
    </row>
    <row r="869803" spans="5:5">
      <c r="E869803" s="382"/>
    </row>
    <row r="869804" spans="5:5">
      <c r="E869804" s="382"/>
    </row>
    <row r="869805" spans="5:5">
      <c r="E869805" s="382"/>
    </row>
    <row r="869806" spans="5:5">
      <c r="E869806" s="382"/>
    </row>
    <row r="869807" spans="5:5">
      <c r="E869807" s="382"/>
    </row>
    <row r="869808" spans="5:5">
      <c r="E869808" s="382"/>
    </row>
    <row r="869809" spans="5:5">
      <c r="E869809" s="382"/>
    </row>
    <row r="869810" spans="5:5">
      <c r="E869810" s="382"/>
    </row>
    <row r="869811" spans="5:5">
      <c r="E869811" s="382"/>
    </row>
    <row r="869812" spans="5:5">
      <c r="E869812" s="382"/>
    </row>
    <row r="869813" spans="5:5">
      <c r="E869813" s="382"/>
    </row>
    <row r="869814" spans="5:5">
      <c r="E869814" s="382"/>
    </row>
    <row r="869815" spans="5:5">
      <c r="E869815" s="382"/>
    </row>
    <row r="869816" spans="5:5">
      <c r="E869816" s="382"/>
    </row>
    <row r="869817" spans="5:5">
      <c r="E869817" s="382"/>
    </row>
    <row r="869818" spans="5:5">
      <c r="E869818" s="382"/>
    </row>
    <row r="869819" spans="5:5">
      <c r="E869819" s="382"/>
    </row>
    <row r="869820" spans="5:5">
      <c r="E869820" s="382"/>
    </row>
    <row r="869821" spans="5:5">
      <c r="E869821" s="382"/>
    </row>
    <row r="869822" spans="5:5">
      <c r="E869822" s="382"/>
    </row>
    <row r="869823" spans="5:5">
      <c r="E869823" s="382"/>
    </row>
    <row r="869824" spans="5:5">
      <c r="E869824" s="382"/>
    </row>
    <row r="869825" spans="5:5">
      <c r="E869825" s="382"/>
    </row>
    <row r="869826" spans="5:5">
      <c r="E869826" s="382"/>
    </row>
    <row r="869827" spans="5:5">
      <c r="E869827" s="382"/>
    </row>
    <row r="869828" spans="5:5">
      <c r="E869828" s="382"/>
    </row>
    <row r="869829" spans="5:5">
      <c r="E869829" s="382"/>
    </row>
    <row r="869830" spans="5:5">
      <c r="E869830" s="382"/>
    </row>
    <row r="869831" spans="5:5">
      <c r="E869831" s="382"/>
    </row>
    <row r="869832" spans="5:5">
      <c r="E869832" s="382"/>
    </row>
    <row r="869833" spans="5:5">
      <c r="E869833" s="382"/>
    </row>
    <row r="869834" spans="5:5">
      <c r="E869834" s="382"/>
    </row>
    <row r="869835" spans="5:5">
      <c r="E869835" s="382"/>
    </row>
    <row r="869836" spans="5:5">
      <c r="E869836" s="382"/>
    </row>
    <row r="869837" spans="5:5">
      <c r="E869837" s="382"/>
    </row>
    <row r="869838" spans="5:5">
      <c r="E869838" s="382"/>
    </row>
    <row r="869839" spans="5:5">
      <c r="E869839" s="382"/>
    </row>
    <row r="869840" spans="5:5">
      <c r="E869840" s="382"/>
    </row>
    <row r="869841" spans="5:5">
      <c r="E869841" s="382"/>
    </row>
    <row r="869842" spans="5:5">
      <c r="E869842" s="382"/>
    </row>
    <row r="869843" spans="5:5">
      <c r="E869843" s="382"/>
    </row>
    <row r="869844" spans="5:5">
      <c r="E869844" s="382"/>
    </row>
    <row r="869845" spans="5:5">
      <c r="E869845" s="382"/>
    </row>
    <row r="869846" spans="5:5">
      <c r="E869846" s="382"/>
    </row>
    <row r="869847" spans="5:5">
      <c r="E869847" s="382"/>
    </row>
    <row r="869848" spans="5:5">
      <c r="E869848" s="382"/>
    </row>
    <row r="869849" spans="5:5">
      <c r="E869849" s="382"/>
    </row>
    <row r="869850" spans="5:5">
      <c r="E869850" s="382"/>
    </row>
    <row r="869851" spans="5:5">
      <c r="E869851" s="382"/>
    </row>
    <row r="869852" spans="5:5">
      <c r="E869852" s="382"/>
    </row>
    <row r="869853" spans="5:5">
      <c r="E869853" s="382"/>
    </row>
    <row r="869854" spans="5:5">
      <c r="E869854" s="382"/>
    </row>
    <row r="869855" spans="5:5">
      <c r="E869855" s="382"/>
    </row>
    <row r="869856" spans="5:5">
      <c r="E869856" s="382"/>
    </row>
    <row r="869857" spans="5:5">
      <c r="E869857" s="382"/>
    </row>
    <row r="869858" spans="5:5">
      <c r="E869858" s="382"/>
    </row>
    <row r="869859" spans="5:5">
      <c r="E869859" s="382"/>
    </row>
    <row r="869860" spans="5:5">
      <c r="E869860" s="382"/>
    </row>
    <row r="869861" spans="5:5">
      <c r="E869861" s="382"/>
    </row>
    <row r="869862" spans="5:5">
      <c r="E869862" s="382"/>
    </row>
    <row r="869863" spans="5:5">
      <c r="E869863" s="382"/>
    </row>
    <row r="869864" spans="5:5">
      <c r="E869864" s="382"/>
    </row>
    <row r="869865" spans="5:5">
      <c r="E869865" s="382"/>
    </row>
    <row r="869866" spans="5:5">
      <c r="E869866" s="382"/>
    </row>
    <row r="869867" spans="5:5">
      <c r="E869867" s="382"/>
    </row>
    <row r="869868" spans="5:5">
      <c r="E869868" s="382"/>
    </row>
    <row r="869869" spans="5:5">
      <c r="E869869" s="382"/>
    </row>
    <row r="869870" spans="5:5">
      <c r="E869870" s="382"/>
    </row>
    <row r="869871" spans="5:5">
      <c r="E869871" s="382"/>
    </row>
    <row r="869872" spans="5:5">
      <c r="E869872" s="382"/>
    </row>
    <row r="869873" spans="5:5">
      <c r="E869873" s="382"/>
    </row>
    <row r="869874" spans="5:5">
      <c r="E869874" s="382"/>
    </row>
    <row r="869875" spans="5:5">
      <c r="E869875" s="382"/>
    </row>
    <row r="869876" spans="5:5">
      <c r="E869876" s="382"/>
    </row>
    <row r="869877" spans="5:5">
      <c r="E869877" s="382"/>
    </row>
    <row r="869878" spans="5:5">
      <c r="E869878" s="382"/>
    </row>
    <row r="869879" spans="5:5">
      <c r="E869879" s="382"/>
    </row>
    <row r="869880" spans="5:5">
      <c r="E869880" s="382"/>
    </row>
    <row r="869881" spans="5:5">
      <c r="E869881" s="382"/>
    </row>
    <row r="869882" spans="5:5">
      <c r="E869882" s="382"/>
    </row>
    <row r="869883" spans="5:5">
      <c r="E869883" s="382"/>
    </row>
    <row r="869884" spans="5:5">
      <c r="E869884" s="382"/>
    </row>
    <row r="869885" spans="5:5">
      <c r="E869885" s="382"/>
    </row>
    <row r="869886" spans="5:5">
      <c r="E869886" s="382"/>
    </row>
    <row r="869887" spans="5:5">
      <c r="E869887" s="382"/>
    </row>
    <row r="869888" spans="5:5">
      <c r="E869888" s="382"/>
    </row>
    <row r="869889" spans="5:5">
      <c r="E869889" s="382"/>
    </row>
    <row r="869890" spans="5:5">
      <c r="E869890" s="382"/>
    </row>
    <row r="869891" spans="5:5">
      <c r="E869891" s="382"/>
    </row>
    <row r="869892" spans="5:5">
      <c r="E869892" s="382"/>
    </row>
    <row r="869893" spans="5:5">
      <c r="E869893" s="382"/>
    </row>
    <row r="869894" spans="5:5">
      <c r="E869894" s="382"/>
    </row>
    <row r="869895" spans="5:5">
      <c r="E869895" s="382"/>
    </row>
    <row r="869896" spans="5:5">
      <c r="E869896" s="382"/>
    </row>
    <row r="869897" spans="5:5">
      <c r="E869897" s="382"/>
    </row>
    <row r="869898" spans="5:5">
      <c r="E869898" s="382"/>
    </row>
    <row r="869899" spans="5:5">
      <c r="E869899" s="382"/>
    </row>
    <row r="869900" spans="5:5">
      <c r="E869900" s="382"/>
    </row>
    <row r="869901" spans="5:5">
      <c r="E869901" s="382"/>
    </row>
    <row r="869902" spans="5:5">
      <c r="E869902" s="382"/>
    </row>
    <row r="869903" spans="5:5">
      <c r="E869903" s="382"/>
    </row>
    <row r="869904" spans="5:5">
      <c r="E869904" s="382"/>
    </row>
    <row r="869905" spans="5:5">
      <c r="E869905" s="382"/>
    </row>
    <row r="869906" spans="5:5">
      <c r="E869906" s="382"/>
    </row>
    <row r="869907" spans="5:5">
      <c r="E869907" s="382"/>
    </row>
    <row r="869908" spans="5:5">
      <c r="E869908" s="382"/>
    </row>
    <row r="869909" spans="5:5">
      <c r="E869909" s="382"/>
    </row>
    <row r="869910" spans="5:5">
      <c r="E869910" s="382"/>
    </row>
    <row r="869911" spans="5:5">
      <c r="E869911" s="382"/>
    </row>
    <row r="869912" spans="5:5">
      <c r="E869912" s="382"/>
    </row>
    <row r="869913" spans="5:5">
      <c r="E869913" s="382"/>
    </row>
    <row r="869914" spans="5:5">
      <c r="E869914" s="382"/>
    </row>
    <row r="869915" spans="5:5">
      <c r="E869915" s="382"/>
    </row>
    <row r="869916" spans="5:5">
      <c r="E869916" s="382"/>
    </row>
    <row r="869917" spans="5:5">
      <c r="E869917" s="382"/>
    </row>
    <row r="869918" spans="5:5">
      <c r="E869918" s="382"/>
    </row>
    <row r="869919" spans="5:5">
      <c r="E869919" s="382"/>
    </row>
    <row r="869920" spans="5:5">
      <c r="E869920" s="382"/>
    </row>
    <row r="869921" spans="5:5">
      <c r="E869921" s="382"/>
    </row>
    <row r="869922" spans="5:5">
      <c r="E869922" s="382"/>
    </row>
    <row r="869923" spans="5:5">
      <c r="E869923" s="382"/>
    </row>
    <row r="869924" spans="5:5">
      <c r="E869924" s="382"/>
    </row>
    <row r="869925" spans="5:5">
      <c r="E869925" s="382"/>
    </row>
    <row r="869926" spans="5:5">
      <c r="E869926" s="382"/>
    </row>
    <row r="869927" spans="5:5">
      <c r="E869927" s="382"/>
    </row>
    <row r="869928" spans="5:5">
      <c r="E869928" s="382"/>
    </row>
    <row r="869929" spans="5:5">
      <c r="E869929" s="382"/>
    </row>
    <row r="869930" spans="5:5">
      <c r="E869930" s="382"/>
    </row>
    <row r="869931" spans="5:5">
      <c r="E869931" s="382"/>
    </row>
    <row r="869932" spans="5:5">
      <c r="E869932" s="382"/>
    </row>
    <row r="869933" spans="5:5">
      <c r="E869933" s="382"/>
    </row>
    <row r="869934" spans="5:5">
      <c r="E869934" s="382"/>
    </row>
    <row r="869935" spans="5:5">
      <c r="E869935" s="382"/>
    </row>
    <row r="869936" spans="5:5">
      <c r="E869936" s="382"/>
    </row>
    <row r="869937" spans="5:5">
      <c r="E869937" s="382"/>
    </row>
    <row r="869938" spans="5:5">
      <c r="E869938" s="382"/>
    </row>
    <row r="869939" spans="5:5">
      <c r="E869939" s="382"/>
    </row>
    <row r="869940" spans="5:5">
      <c r="E869940" s="382"/>
    </row>
    <row r="869941" spans="5:5">
      <c r="E869941" s="382"/>
    </row>
    <row r="869942" spans="5:5">
      <c r="E869942" s="382"/>
    </row>
    <row r="869943" spans="5:5">
      <c r="E869943" s="382"/>
    </row>
    <row r="869944" spans="5:5">
      <c r="E869944" s="382"/>
    </row>
    <row r="869945" spans="5:5">
      <c r="E869945" s="382"/>
    </row>
    <row r="869946" spans="5:5">
      <c r="E869946" s="382"/>
    </row>
    <row r="869947" spans="5:5">
      <c r="E869947" s="382"/>
    </row>
    <row r="869948" spans="5:5">
      <c r="E869948" s="382"/>
    </row>
    <row r="869949" spans="5:5">
      <c r="E869949" s="382"/>
    </row>
    <row r="869950" spans="5:5">
      <c r="E869950" s="382"/>
    </row>
    <row r="869951" spans="5:5">
      <c r="E869951" s="382"/>
    </row>
    <row r="869952" spans="5:5">
      <c r="E869952" s="382"/>
    </row>
    <row r="869953" spans="5:5">
      <c r="E869953" s="382"/>
    </row>
    <row r="869954" spans="5:5">
      <c r="E869954" s="382"/>
    </row>
    <row r="869955" spans="5:5">
      <c r="E869955" s="382"/>
    </row>
    <row r="869956" spans="5:5">
      <c r="E869956" s="382"/>
    </row>
    <row r="869957" spans="5:5">
      <c r="E869957" s="382"/>
    </row>
    <row r="869958" spans="5:5">
      <c r="E869958" s="382"/>
    </row>
    <row r="869959" spans="5:5">
      <c r="E869959" s="382"/>
    </row>
    <row r="869960" spans="5:5">
      <c r="E869960" s="382"/>
    </row>
    <row r="869961" spans="5:5">
      <c r="E869961" s="382"/>
    </row>
    <row r="869962" spans="5:5">
      <c r="E869962" s="382"/>
    </row>
    <row r="869963" spans="5:5">
      <c r="E869963" s="382"/>
    </row>
    <row r="869964" spans="5:5">
      <c r="E869964" s="382"/>
    </row>
    <row r="869965" spans="5:5">
      <c r="E869965" s="382"/>
    </row>
    <row r="869966" spans="5:5">
      <c r="E869966" s="382"/>
    </row>
    <row r="869967" spans="5:5">
      <c r="E869967" s="382"/>
    </row>
    <row r="869968" spans="5:5">
      <c r="E869968" s="382"/>
    </row>
    <row r="869969" spans="5:5">
      <c r="E869969" s="382"/>
    </row>
    <row r="869970" spans="5:5">
      <c r="E869970" s="382"/>
    </row>
    <row r="869971" spans="5:5">
      <c r="E869971" s="382"/>
    </row>
    <row r="869972" spans="5:5">
      <c r="E869972" s="382"/>
    </row>
    <row r="869973" spans="5:5">
      <c r="E869973" s="382"/>
    </row>
    <row r="869974" spans="5:5">
      <c r="E869974" s="382"/>
    </row>
    <row r="869975" spans="5:5">
      <c r="E869975" s="382"/>
    </row>
    <row r="869976" spans="5:5">
      <c r="E869976" s="382"/>
    </row>
    <row r="869977" spans="5:5">
      <c r="E869977" s="382"/>
    </row>
    <row r="869978" spans="5:5">
      <c r="E869978" s="382"/>
    </row>
    <row r="869979" spans="5:5">
      <c r="E869979" s="382"/>
    </row>
    <row r="869980" spans="5:5">
      <c r="E869980" s="382"/>
    </row>
    <row r="869981" spans="5:5">
      <c r="E869981" s="382"/>
    </row>
    <row r="869982" spans="5:5">
      <c r="E869982" s="382"/>
    </row>
    <row r="869983" spans="5:5">
      <c r="E869983" s="382"/>
    </row>
    <row r="869984" spans="5:5">
      <c r="E869984" s="382"/>
    </row>
    <row r="869985" spans="5:5">
      <c r="E869985" s="382"/>
    </row>
    <row r="869986" spans="5:5">
      <c r="E869986" s="382"/>
    </row>
    <row r="869987" spans="5:5">
      <c r="E869987" s="382"/>
    </row>
    <row r="869988" spans="5:5">
      <c r="E869988" s="382"/>
    </row>
    <row r="869989" spans="5:5">
      <c r="E869989" s="382"/>
    </row>
    <row r="869990" spans="5:5">
      <c r="E869990" s="382"/>
    </row>
    <row r="869991" spans="5:5">
      <c r="E869991" s="382"/>
    </row>
    <row r="869992" spans="5:5">
      <c r="E869992" s="382"/>
    </row>
    <row r="869993" spans="5:5">
      <c r="E869993" s="382"/>
    </row>
    <row r="869994" spans="5:5">
      <c r="E869994" s="382"/>
    </row>
    <row r="869995" spans="5:5">
      <c r="E869995" s="382"/>
    </row>
    <row r="869996" spans="5:5">
      <c r="E869996" s="382"/>
    </row>
    <row r="869997" spans="5:5">
      <c r="E869997" s="382"/>
    </row>
    <row r="869998" spans="5:5">
      <c r="E869998" s="382"/>
    </row>
    <row r="869999" spans="5:5">
      <c r="E869999" s="382"/>
    </row>
    <row r="870000" spans="5:5">
      <c r="E870000" s="382"/>
    </row>
    <row r="870001" spans="5:5">
      <c r="E870001" s="382"/>
    </row>
    <row r="870002" spans="5:5">
      <c r="E870002" s="382"/>
    </row>
    <row r="870003" spans="5:5">
      <c r="E870003" s="382"/>
    </row>
    <row r="870004" spans="5:5">
      <c r="E870004" s="382"/>
    </row>
    <row r="870005" spans="5:5">
      <c r="E870005" s="382"/>
    </row>
    <row r="870006" spans="5:5">
      <c r="E870006" s="382"/>
    </row>
    <row r="870007" spans="5:5">
      <c r="E870007" s="382"/>
    </row>
    <row r="870008" spans="5:5">
      <c r="E870008" s="382"/>
    </row>
    <row r="870009" spans="5:5">
      <c r="E870009" s="382"/>
    </row>
    <row r="870010" spans="5:5">
      <c r="E870010" s="382"/>
    </row>
    <row r="870011" spans="5:5">
      <c r="E870011" s="382"/>
    </row>
    <row r="870012" spans="5:5">
      <c r="E870012" s="382"/>
    </row>
    <row r="870013" spans="5:5">
      <c r="E870013" s="382"/>
    </row>
    <row r="870014" spans="5:5">
      <c r="E870014" s="382"/>
    </row>
    <row r="870015" spans="5:5">
      <c r="E870015" s="382"/>
    </row>
    <row r="870016" spans="5:5">
      <c r="E870016" s="382"/>
    </row>
    <row r="870017" spans="5:5">
      <c r="E870017" s="382"/>
    </row>
    <row r="870018" spans="5:5">
      <c r="E870018" s="382"/>
    </row>
    <row r="870019" spans="5:5">
      <c r="E870019" s="382"/>
    </row>
    <row r="870020" spans="5:5">
      <c r="E870020" s="382"/>
    </row>
    <row r="870021" spans="5:5">
      <c r="E870021" s="382"/>
    </row>
    <row r="870022" spans="5:5">
      <c r="E870022" s="382"/>
    </row>
    <row r="870023" spans="5:5">
      <c r="E870023" s="382"/>
    </row>
    <row r="870024" spans="5:5">
      <c r="E870024" s="382"/>
    </row>
    <row r="870025" spans="5:5">
      <c r="E870025" s="382"/>
    </row>
    <row r="870026" spans="5:5">
      <c r="E870026" s="382"/>
    </row>
    <row r="870027" spans="5:5">
      <c r="E870027" s="382"/>
    </row>
    <row r="870028" spans="5:5">
      <c r="E870028" s="382"/>
    </row>
    <row r="870029" spans="5:5">
      <c r="E870029" s="382"/>
    </row>
    <row r="870030" spans="5:5">
      <c r="E870030" s="382"/>
    </row>
    <row r="870031" spans="5:5">
      <c r="E870031" s="382"/>
    </row>
    <row r="870032" spans="5:5">
      <c r="E870032" s="382"/>
    </row>
    <row r="870033" spans="5:5">
      <c r="E870033" s="382"/>
    </row>
    <row r="870034" spans="5:5">
      <c r="E870034" s="382"/>
    </row>
    <row r="870035" spans="5:5">
      <c r="E870035" s="382"/>
    </row>
    <row r="870036" spans="5:5">
      <c r="E870036" s="382"/>
    </row>
    <row r="870037" spans="5:5">
      <c r="E870037" s="382"/>
    </row>
    <row r="870038" spans="5:5">
      <c r="E870038" s="382"/>
    </row>
    <row r="870039" spans="5:5">
      <c r="E870039" s="382"/>
    </row>
    <row r="870040" spans="5:5">
      <c r="E870040" s="382"/>
    </row>
    <row r="870041" spans="5:5">
      <c r="E870041" s="382"/>
    </row>
    <row r="870042" spans="5:5">
      <c r="E870042" s="382"/>
    </row>
    <row r="870043" spans="5:5">
      <c r="E870043" s="382"/>
    </row>
    <row r="870044" spans="5:5">
      <c r="E870044" s="382"/>
    </row>
    <row r="870045" spans="5:5">
      <c r="E870045" s="382"/>
    </row>
    <row r="870046" spans="5:5">
      <c r="E870046" s="382"/>
    </row>
    <row r="870047" spans="5:5">
      <c r="E870047" s="382"/>
    </row>
    <row r="870048" spans="5:5">
      <c r="E870048" s="382"/>
    </row>
    <row r="870049" spans="5:5">
      <c r="E870049" s="382"/>
    </row>
    <row r="870050" spans="5:5">
      <c r="E870050" s="382"/>
    </row>
    <row r="870051" spans="5:5">
      <c r="E870051" s="382"/>
    </row>
    <row r="870052" spans="5:5">
      <c r="E870052" s="382"/>
    </row>
    <row r="870053" spans="5:5">
      <c r="E870053" s="382"/>
    </row>
    <row r="870054" spans="5:5">
      <c r="E870054" s="382"/>
    </row>
    <row r="870055" spans="5:5">
      <c r="E870055" s="382"/>
    </row>
    <row r="870056" spans="5:5">
      <c r="E870056" s="382"/>
    </row>
    <row r="870057" spans="5:5">
      <c r="E870057" s="382"/>
    </row>
    <row r="870058" spans="5:5">
      <c r="E870058" s="382"/>
    </row>
    <row r="870059" spans="5:5">
      <c r="E870059" s="382"/>
    </row>
    <row r="870060" spans="5:5">
      <c r="E870060" s="382"/>
    </row>
    <row r="870061" spans="5:5">
      <c r="E870061" s="382"/>
    </row>
    <row r="870062" spans="5:5">
      <c r="E870062" s="382"/>
    </row>
    <row r="870063" spans="5:5">
      <c r="E870063" s="382"/>
    </row>
    <row r="870064" spans="5:5">
      <c r="E870064" s="382"/>
    </row>
    <row r="870065" spans="5:5">
      <c r="E870065" s="382"/>
    </row>
    <row r="870066" spans="5:5">
      <c r="E870066" s="382"/>
    </row>
    <row r="870067" spans="5:5">
      <c r="E870067" s="382"/>
    </row>
    <row r="870068" spans="5:5">
      <c r="E870068" s="382"/>
    </row>
    <row r="870069" spans="5:5">
      <c r="E870069" s="382"/>
    </row>
    <row r="870070" spans="5:5">
      <c r="E870070" s="382"/>
    </row>
    <row r="870071" spans="5:5">
      <c r="E870071" s="382"/>
    </row>
    <row r="870072" spans="5:5">
      <c r="E870072" s="382"/>
    </row>
    <row r="870073" spans="5:5">
      <c r="E870073" s="382"/>
    </row>
    <row r="870074" spans="5:5">
      <c r="E870074" s="382"/>
    </row>
    <row r="870075" spans="5:5">
      <c r="E870075" s="382"/>
    </row>
    <row r="870076" spans="5:5">
      <c r="E870076" s="382"/>
    </row>
    <row r="870077" spans="5:5">
      <c r="E870077" s="382"/>
    </row>
    <row r="870078" spans="5:5">
      <c r="E870078" s="382"/>
    </row>
    <row r="870079" spans="5:5">
      <c r="E870079" s="382"/>
    </row>
    <row r="870080" spans="5:5">
      <c r="E870080" s="382"/>
    </row>
    <row r="870081" spans="5:5">
      <c r="E870081" s="382"/>
    </row>
    <row r="870082" spans="5:5">
      <c r="E870082" s="382"/>
    </row>
    <row r="870083" spans="5:5">
      <c r="E870083" s="382"/>
    </row>
    <row r="870084" spans="5:5">
      <c r="E870084" s="382"/>
    </row>
    <row r="870085" spans="5:5">
      <c r="E870085" s="382"/>
    </row>
    <row r="870086" spans="5:5">
      <c r="E870086" s="382"/>
    </row>
    <row r="870087" spans="5:5">
      <c r="E870087" s="382"/>
    </row>
    <row r="870088" spans="5:5">
      <c r="E870088" s="382"/>
    </row>
    <row r="870089" spans="5:5">
      <c r="E870089" s="382"/>
    </row>
    <row r="870090" spans="5:5">
      <c r="E870090" s="382"/>
    </row>
    <row r="870091" spans="5:5">
      <c r="E870091" s="382"/>
    </row>
    <row r="870092" spans="5:5">
      <c r="E870092" s="382"/>
    </row>
    <row r="870093" spans="5:5">
      <c r="E870093" s="382"/>
    </row>
    <row r="870094" spans="5:5">
      <c r="E870094" s="382"/>
    </row>
    <row r="870095" spans="5:5">
      <c r="E870095" s="382"/>
    </row>
    <row r="870096" spans="5:5">
      <c r="E870096" s="382"/>
    </row>
    <row r="870097" spans="5:5">
      <c r="E870097" s="382"/>
    </row>
    <row r="870098" spans="5:5">
      <c r="E870098" s="382"/>
    </row>
    <row r="870099" spans="5:5">
      <c r="E870099" s="382"/>
    </row>
    <row r="870100" spans="5:5">
      <c r="E870100" s="382"/>
    </row>
    <row r="870101" spans="5:5">
      <c r="E870101" s="382"/>
    </row>
    <row r="870102" spans="5:5">
      <c r="E870102" s="382"/>
    </row>
    <row r="870103" spans="5:5">
      <c r="E870103" s="382"/>
    </row>
    <row r="870104" spans="5:5">
      <c r="E870104" s="382"/>
    </row>
    <row r="870105" spans="5:5">
      <c r="E870105" s="382"/>
    </row>
    <row r="870106" spans="5:5">
      <c r="E870106" s="382"/>
    </row>
    <row r="870107" spans="5:5">
      <c r="E870107" s="382"/>
    </row>
    <row r="870108" spans="5:5">
      <c r="E870108" s="382"/>
    </row>
    <row r="870109" spans="5:5">
      <c r="E870109" s="382"/>
    </row>
    <row r="870110" spans="5:5">
      <c r="E870110" s="382"/>
    </row>
    <row r="870111" spans="5:5">
      <c r="E870111" s="382"/>
    </row>
    <row r="870112" spans="5:5">
      <c r="E870112" s="382"/>
    </row>
    <row r="870113" spans="5:5">
      <c r="E870113" s="382"/>
    </row>
    <row r="870114" spans="5:5">
      <c r="E870114" s="382"/>
    </row>
    <row r="870115" spans="5:5">
      <c r="E870115" s="382"/>
    </row>
    <row r="870116" spans="5:5">
      <c r="E870116" s="382"/>
    </row>
    <row r="870117" spans="5:5">
      <c r="E870117" s="382"/>
    </row>
    <row r="870118" spans="5:5">
      <c r="E870118" s="382"/>
    </row>
    <row r="870119" spans="5:5">
      <c r="E870119" s="382"/>
    </row>
    <row r="870120" spans="5:5">
      <c r="E870120" s="382"/>
    </row>
    <row r="870121" spans="5:5">
      <c r="E870121" s="382"/>
    </row>
    <row r="870122" spans="5:5">
      <c r="E870122" s="382"/>
    </row>
    <row r="870123" spans="5:5">
      <c r="E870123" s="382"/>
    </row>
    <row r="870124" spans="5:5">
      <c r="E870124" s="382"/>
    </row>
    <row r="870125" spans="5:5">
      <c r="E870125" s="382"/>
    </row>
    <row r="870126" spans="5:5">
      <c r="E870126" s="382"/>
    </row>
    <row r="870127" spans="5:5">
      <c r="E870127" s="382"/>
    </row>
    <row r="870128" spans="5:5">
      <c r="E870128" s="382"/>
    </row>
    <row r="870129" spans="5:5">
      <c r="E870129" s="382"/>
    </row>
    <row r="870130" spans="5:5">
      <c r="E870130" s="382"/>
    </row>
    <row r="870131" spans="5:5">
      <c r="E870131" s="382"/>
    </row>
    <row r="870132" spans="5:5">
      <c r="E870132" s="382"/>
    </row>
    <row r="870133" spans="5:5">
      <c r="E870133" s="382"/>
    </row>
    <row r="870134" spans="5:5">
      <c r="E870134" s="382"/>
    </row>
    <row r="870135" spans="5:5">
      <c r="E870135" s="382"/>
    </row>
    <row r="870136" spans="5:5">
      <c r="E870136" s="382"/>
    </row>
    <row r="870137" spans="5:5">
      <c r="E870137" s="382"/>
    </row>
    <row r="870138" spans="5:5">
      <c r="E870138" s="382"/>
    </row>
    <row r="870139" spans="5:5">
      <c r="E870139" s="382"/>
    </row>
    <row r="870140" spans="5:5">
      <c r="E870140" s="382"/>
    </row>
    <row r="870141" spans="5:5">
      <c r="E870141" s="382"/>
    </row>
    <row r="870142" spans="5:5">
      <c r="E870142" s="382"/>
    </row>
    <row r="870143" spans="5:5">
      <c r="E870143" s="382"/>
    </row>
    <row r="870144" spans="5:5">
      <c r="E870144" s="382"/>
    </row>
    <row r="870145" spans="5:5">
      <c r="E870145" s="382"/>
    </row>
    <row r="870146" spans="5:5">
      <c r="E870146" s="382"/>
    </row>
    <row r="870147" spans="5:5">
      <c r="E870147" s="382"/>
    </row>
    <row r="870148" spans="5:5">
      <c r="E870148" s="382"/>
    </row>
    <row r="870149" spans="5:5">
      <c r="E870149" s="382"/>
    </row>
    <row r="870150" spans="5:5">
      <c r="E870150" s="382"/>
    </row>
    <row r="870151" spans="5:5">
      <c r="E870151" s="382"/>
    </row>
    <row r="870152" spans="5:5">
      <c r="E870152" s="382"/>
    </row>
    <row r="870153" spans="5:5">
      <c r="E870153" s="382"/>
    </row>
    <row r="870154" spans="5:5">
      <c r="E870154" s="382"/>
    </row>
    <row r="870155" spans="5:5">
      <c r="E870155" s="382"/>
    </row>
    <row r="870156" spans="5:5">
      <c r="E870156" s="382"/>
    </row>
    <row r="870157" spans="5:5">
      <c r="E870157" s="382"/>
    </row>
    <row r="870158" spans="5:5">
      <c r="E870158" s="382"/>
    </row>
    <row r="870159" spans="5:5">
      <c r="E870159" s="382"/>
    </row>
    <row r="870160" spans="5:5">
      <c r="E870160" s="382"/>
    </row>
    <row r="870161" spans="5:5">
      <c r="E870161" s="382"/>
    </row>
    <row r="870162" spans="5:5">
      <c r="E870162" s="382"/>
    </row>
    <row r="870163" spans="5:5">
      <c r="E870163" s="382"/>
    </row>
    <row r="870164" spans="5:5">
      <c r="E870164" s="382"/>
    </row>
    <row r="870165" spans="5:5">
      <c r="E870165" s="382"/>
    </row>
    <row r="870166" spans="5:5">
      <c r="E870166" s="382"/>
    </row>
    <row r="870167" spans="5:5">
      <c r="E870167" s="382"/>
    </row>
    <row r="870168" spans="5:5">
      <c r="E870168" s="382"/>
    </row>
    <row r="870169" spans="5:5">
      <c r="E870169" s="382"/>
    </row>
    <row r="870170" spans="5:5">
      <c r="E870170" s="382"/>
    </row>
    <row r="870171" spans="5:5">
      <c r="E870171" s="382"/>
    </row>
    <row r="870172" spans="5:5">
      <c r="E870172" s="382"/>
    </row>
    <row r="870173" spans="5:5">
      <c r="E870173" s="382"/>
    </row>
    <row r="870174" spans="5:5">
      <c r="E870174" s="382"/>
    </row>
    <row r="870175" spans="5:5">
      <c r="E870175" s="382"/>
    </row>
    <row r="870176" spans="5:5">
      <c r="E870176" s="382"/>
    </row>
    <row r="870177" spans="5:5">
      <c r="E870177" s="382"/>
    </row>
    <row r="870178" spans="5:5">
      <c r="E870178" s="382"/>
    </row>
    <row r="870179" spans="5:5">
      <c r="E870179" s="382"/>
    </row>
    <row r="870180" spans="5:5">
      <c r="E870180" s="382"/>
    </row>
    <row r="870181" spans="5:5">
      <c r="E870181" s="382"/>
    </row>
    <row r="870182" spans="5:5">
      <c r="E870182" s="382"/>
    </row>
    <row r="870183" spans="5:5">
      <c r="E870183" s="382"/>
    </row>
    <row r="870184" spans="5:5">
      <c r="E870184" s="382"/>
    </row>
    <row r="870185" spans="5:5">
      <c r="E870185" s="382"/>
    </row>
    <row r="870186" spans="5:5">
      <c r="E870186" s="382"/>
    </row>
    <row r="870187" spans="5:5">
      <c r="E870187" s="382"/>
    </row>
    <row r="870188" spans="5:5">
      <c r="E870188" s="382"/>
    </row>
    <row r="870189" spans="5:5">
      <c r="E870189" s="382"/>
    </row>
    <row r="870190" spans="5:5">
      <c r="E870190" s="382"/>
    </row>
    <row r="870191" spans="5:5">
      <c r="E870191" s="382"/>
    </row>
    <row r="870192" spans="5:5">
      <c r="E870192" s="382"/>
    </row>
    <row r="870193" spans="5:5">
      <c r="E870193" s="382"/>
    </row>
    <row r="870194" spans="5:5">
      <c r="E870194" s="382"/>
    </row>
    <row r="870195" spans="5:5">
      <c r="E870195" s="382"/>
    </row>
    <row r="870196" spans="5:5">
      <c r="E870196" s="382"/>
    </row>
    <row r="870197" spans="5:5">
      <c r="E870197" s="382"/>
    </row>
    <row r="870198" spans="5:5">
      <c r="E870198" s="382"/>
    </row>
    <row r="870199" spans="5:5">
      <c r="E870199" s="382"/>
    </row>
    <row r="870200" spans="5:5">
      <c r="E870200" s="382"/>
    </row>
    <row r="870201" spans="5:5">
      <c r="E870201" s="382"/>
    </row>
    <row r="870202" spans="5:5">
      <c r="E870202" s="382"/>
    </row>
    <row r="870203" spans="5:5">
      <c r="E870203" s="382"/>
    </row>
    <row r="870204" spans="5:5">
      <c r="E870204" s="382"/>
    </row>
    <row r="870205" spans="5:5">
      <c r="E870205" s="382"/>
    </row>
    <row r="870206" spans="5:5">
      <c r="E870206" s="382"/>
    </row>
    <row r="870207" spans="5:5">
      <c r="E870207" s="382"/>
    </row>
    <row r="870208" spans="5:5">
      <c r="E870208" s="382"/>
    </row>
    <row r="870209" spans="5:5">
      <c r="E870209" s="382"/>
    </row>
    <row r="870210" spans="5:5">
      <c r="E870210" s="382"/>
    </row>
    <row r="870211" spans="5:5">
      <c r="E870211" s="382"/>
    </row>
    <row r="870212" spans="5:5">
      <c r="E870212" s="382"/>
    </row>
    <row r="870213" spans="5:5">
      <c r="E870213" s="382"/>
    </row>
    <row r="870214" spans="5:5">
      <c r="E870214" s="382"/>
    </row>
    <row r="870215" spans="5:5">
      <c r="E870215" s="382"/>
    </row>
    <row r="870216" spans="5:5">
      <c r="E870216" s="382"/>
    </row>
    <row r="870217" spans="5:5">
      <c r="E870217" s="382"/>
    </row>
    <row r="870218" spans="5:5">
      <c r="E870218" s="382"/>
    </row>
    <row r="870219" spans="5:5">
      <c r="E870219" s="382"/>
    </row>
    <row r="870220" spans="5:5">
      <c r="E870220" s="382"/>
    </row>
    <row r="870221" spans="5:5">
      <c r="E870221" s="382"/>
    </row>
    <row r="870222" spans="5:5">
      <c r="E870222" s="382"/>
    </row>
    <row r="870223" spans="5:5">
      <c r="E870223" s="382"/>
    </row>
    <row r="870224" spans="5:5">
      <c r="E870224" s="382"/>
    </row>
    <row r="870225" spans="5:5">
      <c r="E870225" s="382"/>
    </row>
    <row r="870226" spans="5:5">
      <c r="E870226" s="382"/>
    </row>
    <row r="870227" spans="5:5">
      <c r="E870227" s="382"/>
    </row>
    <row r="870228" spans="5:5">
      <c r="E870228" s="382"/>
    </row>
    <row r="870229" spans="5:5">
      <c r="E870229" s="382"/>
    </row>
    <row r="870230" spans="5:5">
      <c r="E870230" s="382"/>
    </row>
    <row r="870231" spans="5:5">
      <c r="E870231" s="382"/>
    </row>
    <row r="870232" spans="5:5">
      <c r="E870232" s="382"/>
    </row>
    <row r="870233" spans="5:5">
      <c r="E870233" s="382"/>
    </row>
    <row r="870234" spans="5:5">
      <c r="E870234" s="382"/>
    </row>
    <row r="870235" spans="5:5">
      <c r="E870235" s="382"/>
    </row>
    <row r="870236" spans="5:5">
      <c r="E870236" s="382"/>
    </row>
    <row r="870237" spans="5:5">
      <c r="E870237" s="382"/>
    </row>
    <row r="870238" spans="5:5">
      <c r="E870238" s="382"/>
    </row>
    <row r="870239" spans="5:5">
      <c r="E870239" s="382"/>
    </row>
    <row r="870240" spans="5:5">
      <c r="E870240" s="382"/>
    </row>
    <row r="870241" spans="5:5">
      <c r="E870241" s="382"/>
    </row>
    <row r="870242" spans="5:5">
      <c r="E870242" s="382"/>
    </row>
    <row r="870243" spans="5:5">
      <c r="E870243" s="382"/>
    </row>
    <row r="870244" spans="5:5">
      <c r="E870244" s="382"/>
    </row>
    <row r="870245" spans="5:5">
      <c r="E870245" s="382"/>
    </row>
    <row r="870246" spans="5:5">
      <c r="E870246" s="382"/>
    </row>
    <row r="870247" spans="5:5">
      <c r="E870247" s="382"/>
    </row>
    <row r="870248" spans="5:5">
      <c r="E870248" s="382"/>
    </row>
    <row r="870249" spans="5:5">
      <c r="E870249" s="382"/>
    </row>
    <row r="870250" spans="5:5">
      <c r="E870250" s="382"/>
    </row>
    <row r="870251" spans="5:5">
      <c r="E870251" s="382"/>
    </row>
    <row r="870252" spans="5:5">
      <c r="E870252" s="382"/>
    </row>
    <row r="870253" spans="5:5">
      <c r="E870253" s="382"/>
    </row>
    <row r="870254" spans="5:5">
      <c r="E870254" s="382"/>
    </row>
    <row r="870255" spans="5:5">
      <c r="E870255" s="382"/>
    </row>
    <row r="870256" spans="5:5">
      <c r="E870256" s="382"/>
    </row>
    <row r="870257" spans="5:5">
      <c r="E870257" s="382"/>
    </row>
    <row r="870258" spans="5:5">
      <c r="E870258" s="382"/>
    </row>
    <row r="870259" spans="5:5">
      <c r="E870259" s="382"/>
    </row>
    <row r="870260" spans="5:5">
      <c r="E870260" s="382"/>
    </row>
    <row r="870261" spans="5:5">
      <c r="E870261" s="382"/>
    </row>
    <row r="870262" spans="5:5">
      <c r="E870262" s="382"/>
    </row>
    <row r="870263" spans="5:5">
      <c r="E870263" s="382"/>
    </row>
    <row r="870264" spans="5:5">
      <c r="E870264" s="382"/>
    </row>
    <row r="870265" spans="5:5">
      <c r="E870265" s="382"/>
    </row>
    <row r="870266" spans="5:5">
      <c r="E870266" s="382"/>
    </row>
    <row r="870267" spans="5:5">
      <c r="E870267" s="382"/>
    </row>
    <row r="870268" spans="5:5">
      <c r="E870268" s="382"/>
    </row>
    <row r="870269" spans="5:5">
      <c r="E870269" s="382"/>
    </row>
    <row r="870270" spans="5:5">
      <c r="E870270" s="382"/>
    </row>
    <row r="870271" spans="5:5">
      <c r="E870271" s="382"/>
    </row>
    <row r="870272" spans="5:5">
      <c r="E870272" s="382"/>
    </row>
    <row r="870273" spans="5:5">
      <c r="E870273" s="382"/>
    </row>
    <row r="870274" spans="5:5">
      <c r="E870274" s="382"/>
    </row>
    <row r="870275" spans="5:5">
      <c r="E870275" s="382"/>
    </row>
    <row r="870276" spans="5:5">
      <c r="E870276" s="382"/>
    </row>
    <row r="870277" spans="5:5">
      <c r="E870277" s="382"/>
    </row>
    <row r="870278" spans="5:5">
      <c r="E870278" s="382"/>
    </row>
    <row r="870279" spans="5:5">
      <c r="E870279" s="382"/>
    </row>
    <row r="870280" spans="5:5">
      <c r="E870280" s="382"/>
    </row>
    <row r="870281" spans="5:5">
      <c r="E870281" s="382"/>
    </row>
    <row r="870282" spans="5:5">
      <c r="E870282" s="382"/>
    </row>
    <row r="870283" spans="5:5">
      <c r="E870283" s="382"/>
    </row>
    <row r="870284" spans="5:5">
      <c r="E870284" s="382"/>
    </row>
    <row r="870285" spans="5:5">
      <c r="E870285" s="382"/>
    </row>
    <row r="870286" spans="5:5">
      <c r="E870286" s="382"/>
    </row>
    <row r="870287" spans="5:5">
      <c r="E870287" s="382"/>
    </row>
    <row r="870288" spans="5:5">
      <c r="E870288" s="382"/>
    </row>
    <row r="870289" spans="5:5">
      <c r="E870289" s="382"/>
    </row>
    <row r="870290" spans="5:5">
      <c r="E870290" s="382"/>
    </row>
    <row r="870291" spans="5:5">
      <c r="E870291" s="382"/>
    </row>
    <row r="870292" spans="5:5">
      <c r="E870292" s="382"/>
    </row>
    <row r="870293" spans="5:5">
      <c r="E870293" s="382"/>
    </row>
    <row r="870294" spans="5:5">
      <c r="E870294" s="382"/>
    </row>
    <row r="870295" spans="5:5">
      <c r="E870295" s="382"/>
    </row>
    <row r="870296" spans="5:5">
      <c r="E870296" s="382"/>
    </row>
    <row r="870297" spans="5:5">
      <c r="E870297" s="382"/>
    </row>
    <row r="870298" spans="5:5">
      <c r="E870298" s="382"/>
    </row>
    <row r="870299" spans="5:5">
      <c r="E870299" s="382"/>
    </row>
    <row r="870300" spans="5:5">
      <c r="E870300" s="382"/>
    </row>
    <row r="870301" spans="5:5">
      <c r="E870301" s="382"/>
    </row>
    <row r="870302" spans="5:5">
      <c r="E870302" s="382"/>
    </row>
    <row r="870303" spans="5:5">
      <c r="E870303" s="382"/>
    </row>
    <row r="870304" spans="5:5">
      <c r="E870304" s="382"/>
    </row>
    <row r="870305" spans="5:5">
      <c r="E870305" s="382"/>
    </row>
    <row r="870306" spans="5:5">
      <c r="E870306" s="382"/>
    </row>
    <row r="870307" spans="5:5">
      <c r="E870307" s="382"/>
    </row>
    <row r="870308" spans="5:5">
      <c r="E870308" s="382"/>
    </row>
    <row r="870309" spans="5:5">
      <c r="E870309" s="382"/>
    </row>
    <row r="870310" spans="5:5">
      <c r="E870310" s="382"/>
    </row>
    <row r="870311" spans="5:5">
      <c r="E870311" s="382"/>
    </row>
    <row r="870312" spans="5:5">
      <c r="E870312" s="382"/>
    </row>
    <row r="870313" spans="5:5">
      <c r="E870313" s="382"/>
    </row>
    <row r="870314" spans="5:5">
      <c r="E870314" s="382"/>
    </row>
    <row r="870315" spans="5:5">
      <c r="E870315" s="382"/>
    </row>
    <row r="870316" spans="5:5">
      <c r="E870316" s="382"/>
    </row>
    <row r="870317" spans="5:5">
      <c r="E870317" s="382"/>
    </row>
    <row r="870318" spans="5:5">
      <c r="E870318" s="382"/>
    </row>
    <row r="870319" spans="5:5">
      <c r="E870319" s="382"/>
    </row>
    <row r="870320" spans="5:5">
      <c r="E870320" s="382"/>
    </row>
    <row r="870321" spans="5:5">
      <c r="E870321" s="382"/>
    </row>
    <row r="870322" spans="5:5">
      <c r="E870322" s="382"/>
    </row>
    <row r="870323" spans="5:5">
      <c r="E870323" s="382"/>
    </row>
    <row r="870324" spans="5:5">
      <c r="E870324" s="382"/>
    </row>
    <row r="870325" spans="5:5">
      <c r="E870325" s="382"/>
    </row>
    <row r="870326" spans="5:5">
      <c r="E870326" s="382"/>
    </row>
    <row r="870327" spans="5:5">
      <c r="E870327" s="382"/>
    </row>
    <row r="870328" spans="5:5">
      <c r="E870328" s="382"/>
    </row>
    <row r="870329" spans="5:5">
      <c r="E870329" s="382"/>
    </row>
    <row r="870330" spans="5:5">
      <c r="E870330" s="382"/>
    </row>
    <row r="870331" spans="5:5">
      <c r="E870331" s="382"/>
    </row>
    <row r="870332" spans="5:5">
      <c r="E870332" s="382"/>
    </row>
    <row r="870333" spans="5:5">
      <c r="E870333" s="382"/>
    </row>
    <row r="870334" spans="5:5">
      <c r="E870334" s="382"/>
    </row>
    <row r="870335" spans="5:5">
      <c r="E870335" s="382"/>
    </row>
    <row r="870336" spans="5:5">
      <c r="E870336" s="382"/>
    </row>
    <row r="870337" spans="5:5">
      <c r="E870337" s="382"/>
    </row>
    <row r="870338" spans="5:5">
      <c r="E870338" s="382"/>
    </row>
    <row r="870339" spans="5:5">
      <c r="E870339" s="382"/>
    </row>
    <row r="870340" spans="5:5">
      <c r="E870340" s="382"/>
    </row>
    <row r="870341" spans="5:5">
      <c r="E870341" s="382"/>
    </row>
    <row r="870342" spans="5:5">
      <c r="E870342" s="382"/>
    </row>
    <row r="870343" spans="5:5">
      <c r="E870343" s="382"/>
    </row>
    <row r="870344" spans="5:5">
      <c r="E870344" s="382"/>
    </row>
    <row r="870345" spans="5:5">
      <c r="E870345" s="382"/>
    </row>
    <row r="870346" spans="5:5">
      <c r="E870346" s="382"/>
    </row>
    <row r="870347" spans="5:5">
      <c r="E870347" s="382"/>
    </row>
    <row r="870348" spans="5:5">
      <c r="E870348" s="382"/>
    </row>
    <row r="870349" spans="5:5">
      <c r="E870349" s="382"/>
    </row>
    <row r="870350" spans="5:5">
      <c r="E870350" s="382"/>
    </row>
    <row r="870351" spans="5:5">
      <c r="E870351" s="382"/>
    </row>
    <row r="870352" spans="5:5">
      <c r="E870352" s="382"/>
    </row>
    <row r="870353" spans="5:5">
      <c r="E870353" s="382"/>
    </row>
    <row r="870354" spans="5:5">
      <c r="E870354" s="382"/>
    </row>
    <row r="870355" spans="5:5">
      <c r="E870355" s="382"/>
    </row>
    <row r="870356" spans="5:5">
      <c r="E870356" s="382"/>
    </row>
    <row r="870357" spans="5:5">
      <c r="E870357" s="382"/>
    </row>
    <row r="870358" spans="5:5">
      <c r="E870358" s="382"/>
    </row>
    <row r="870359" spans="5:5">
      <c r="E870359" s="382"/>
    </row>
    <row r="870360" spans="5:5">
      <c r="E870360" s="382"/>
    </row>
    <row r="870361" spans="5:5">
      <c r="E870361" s="382"/>
    </row>
    <row r="870362" spans="5:5">
      <c r="E870362" s="382"/>
    </row>
    <row r="870363" spans="5:5">
      <c r="E870363" s="382"/>
    </row>
    <row r="870364" spans="5:5">
      <c r="E870364" s="382"/>
    </row>
    <row r="870365" spans="5:5">
      <c r="E870365" s="382"/>
    </row>
    <row r="870366" spans="5:5">
      <c r="E870366" s="382"/>
    </row>
    <row r="870367" spans="5:5">
      <c r="E870367" s="382"/>
    </row>
    <row r="870368" spans="5:5">
      <c r="E870368" s="382"/>
    </row>
    <row r="870369" spans="5:5">
      <c r="E870369" s="382"/>
    </row>
    <row r="870370" spans="5:5">
      <c r="E870370" s="382"/>
    </row>
    <row r="870371" spans="5:5">
      <c r="E870371" s="382"/>
    </row>
    <row r="870372" spans="5:5">
      <c r="E870372" s="382"/>
    </row>
    <row r="870373" spans="5:5">
      <c r="E870373" s="382"/>
    </row>
    <row r="870374" spans="5:5">
      <c r="E870374" s="382"/>
    </row>
    <row r="870375" spans="5:5">
      <c r="E870375" s="382"/>
    </row>
    <row r="870376" spans="5:5">
      <c r="E870376" s="382"/>
    </row>
    <row r="870377" spans="5:5">
      <c r="E870377" s="382"/>
    </row>
    <row r="870378" spans="5:5">
      <c r="E870378" s="382"/>
    </row>
    <row r="870379" spans="5:5">
      <c r="E870379" s="382"/>
    </row>
    <row r="870380" spans="5:5">
      <c r="E870380" s="382"/>
    </row>
    <row r="870381" spans="5:5">
      <c r="E870381" s="382"/>
    </row>
    <row r="870382" spans="5:5">
      <c r="E870382" s="382"/>
    </row>
    <row r="870383" spans="5:5">
      <c r="E870383" s="382"/>
    </row>
    <row r="870384" spans="5:5">
      <c r="E870384" s="382"/>
    </row>
    <row r="870385" spans="5:5">
      <c r="E870385" s="382"/>
    </row>
    <row r="870386" spans="5:5">
      <c r="E870386" s="382"/>
    </row>
    <row r="870387" spans="5:5">
      <c r="E870387" s="382"/>
    </row>
    <row r="870388" spans="5:5">
      <c r="E870388" s="382"/>
    </row>
    <row r="870389" spans="5:5">
      <c r="E870389" s="382"/>
    </row>
    <row r="870390" spans="5:5">
      <c r="E870390" s="382"/>
    </row>
    <row r="870391" spans="5:5">
      <c r="E870391" s="382"/>
    </row>
    <row r="870392" spans="5:5">
      <c r="E870392" s="382"/>
    </row>
    <row r="870393" spans="5:5">
      <c r="E870393" s="382"/>
    </row>
    <row r="870394" spans="5:5">
      <c r="E870394" s="382"/>
    </row>
    <row r="870395" spans="5:5">
      <c r="E870395" s="382"/>
    </row>
    <row r="870396" spans="5:5">
      <c r="E870396" s="382"/>
    </row>
    <row r="870397" spans="5:5">
      <c r="E870397" s="382"/>
    </row>
    <row r="870398" spans="5:5">
      <c r="E870398" s="382"/>
    </row>
    <row r="870399" spans="5:5">
      <c r="E870399" s="382"/>
    </row>
    <row r="870400" spans="5:5">
      <c r="E870400" s="382"/>
    </row>
    <row r="870401" spans="5:5">
      <c r="E870401" s="382"/>
    </row>
    <row r="870402" spans="5:5">
      <c r="E870402" s="382"/>
    </row>
    <row r="870403" spans="5:5">
      <c r="E870403" s="382"/>
    </row>
    <row r="870404" spans="5:5">
      <c r="E870404" s="382"/>
    </row>
    <row r="870405" spans="5:5">
      <c r="E870405" s="382"/>
    </row>
    <row r="870406" spans="5:5">
      <c r="E870406" s="382"/>
    </row>
    <row r="870407" spans="5:5">
      <c r="E870407" s="382"/>
    </row>
    <row r="870408" spans="5:5">
      <c r="E870408" s="382"/>
    </row>
    <row r="870409" spans="5:5">
      <c r="E870409" s="382"/>
    </row>
    <row r="870410" spans="5:5">
      <c r="E870410" s="382"/>
    </row>
    <row r="870411" spans="5:5">
      <c r="E870411" s="382"/>
    </row>
    <row r="870412" spans="5:5">
      <c r="E870412" s="382"/>
    </row>
    <row r="870413" spans="5:5">
      <c r="E870413" s="382"/>
    </row>
    <row r="870414" spans="5:5">
      <c r="E870414" s="382"/>
    </row>
    <row r="870415" spans="5:5">
      <c r="E870415" s="382"/>
    </row>
    <row r="870416" spans="5:5">
      <c r="E870416" s="382"/>
    </row>
    <row r="870417" spans="5:5">
      <c r="E870417" s="382"/>
    </row>
    <row r="870418" spans="5:5">
      <c r="E870418" s="382"/>
    </row>
    <row r="870419" spans="5:5">
      <c r="E870419" s="382"/>
    </row>
    <row r="870420" spans="5:5">
      <c r="E870420" s="382"/>
    </row>
    <row r="870421" spans="5:5">
      <c r="E870421" s="382"/>
    </row>
    <row r="870422" spans="5:5">
      <c r="E870422" s="382"/>
    </row>
    <row r="870423" spans="5:5">
      <c r="E870423" s="382"/>
    </row>
    <row r="870424" spans="5:5">
      <c r="E870424" s="382"/>
    </row>
    <row r="870425" spans="5:5">
      <c r="E870425" s="382"/>
    </row>
    <row r="870426" spans="5:5">
      <c r="E870426" s="382"/>
    </row>
    <row r="870427" spans="5:5">
      <c r="E870427" s="382"/>
    </row>
    <row r="870428" spans="5:5">
      <c r="E870428" s="382"/>
    </row>
    <row r="870429" spans="5:5">
      <c r="E870429" s="382"/>
    </row>
    <row r="870430" spans="5:5">
      <c r="E870430" s="382"/>
    </row>
    <row r="870431" spans="5:5">
      <c r="E870431" s="382"/>
    </row>
    <row r="870432" spans="5:5">
      <c r="E870432" s="382"/>
    </row>
    <row r="870433" spans="5:5">
      <c r="E870433" s="382"/>
    </row>
    <row r="870434" spans="5:5">
      <c r="E870434" s="382"/>
    </row>
    <row r="870435" spans="5:5">
      <c r="E870435" s="382"/>
    </row>
    <row r="870436" spans="5:5">
      <c r="E870436" s="382"/>
    </row>
    <row r="870437" spans="5:5">
      <c r="E870437" s="382"/>
    </row>
    <row r="870438" spans="5:5">
      <c r="E870438" s="382"/>
    </row>
    <row r="870439" spans="5:5">
      <c r="E870439" s="382"/>
    </row>
    <row r="870440" spans="5:5">
      <c r="E870440" s="382"/>
    </row>
    <row r="870441" spans="5:5">
      <c r="E870441" s="382"/>
    </row>
    <row r="870442" spans="5:5">
      <c r="E870442" s="382"/>
    </row>
    <row r="870443" spans="5:5">
      <c r="E870443" s="382"/>
    </row>
    <row r="870444" spans="5:5">
      <c r="E870444" s="382"/>
    </row>
    <row r="870445" spans="5:5">
      <c r="E870445" s="382"/>
    </row>
    <row r="870446" spans="5:5">
      <c r="E870446" s="382"/>
    </row>
    <row r="870447" spans="5:5">
      <c r="E870447" s="382"/>
    </row>
    <row r="870448" spans="5:5">
      <c r="E870448" s="382"/>
    </row>
    <row r="870449" spans="5:5">
      <c r="E870449" s="382"/>
    </row>
    <row r="870450" spans="5:5">
      <c r="E870450" s="382"/>
    </row>
    <row r="870451" spans="5:5">
      <c r="E870451" s="382"/>
    </row>
    <row r="870452" spans="5:5">
      <c r="E870452" s="382"/>
    </row>
    <row r="870453" spans="5:5">
      <c r="E870453" s="382"/>
    </row>
    <row r="870454" spans="5:5">
      <c r="E870454" s="382"/>
    </row>
    <row r="870455" spans="5:5">
      <c r="E870455" s="382"/>
    </row>
    <row r="870456" spans="5:5">
      <c r="E870456" s="382"/>
    </row>
    <row r="870457" spans="5:5">
      <c r="E870457" s="382"/>
    </row>
    <row r="870458" spans="5:5">
      <c r="E870458" s="382"/>
    </row>
    <row r="870459" spans="5:5">
      <c r="E870459" s="382"/>
    </row>
    <row r="870460" spans="5:5">
      <c r="E870460" s="382"/>
    </row>
    <row r="870461" spans="5:5">
      <c r="E870461" s="382"/>
    </row>
    <row r="870462" spans="5:5">
      <c r="E870462" s="382"/>
    </row>
    <row r="870463" spans="5:5">
      <c r="E870463" s="382"/>
    </row>
    <row r="870464" spans="5:5">
      <c r="E870464" s="382"/>
    </row>
    <row r="870465" spans="5:5">
      <c r="E870465" s="382"/>
    </row>
    <row r="870466" spans="5:5">
      <c r="E870466" s="382"/>
    </row>
    <row r="870467" spans="5:5">
      <c r="E870467" s="382"/>
    </row>
    <row r="870468" spans="5:5">
      <c r="E870468" s="382"/>
    </row>
    <row r="870469" spans="5:5">
      <c r="E870469" s="382"/>
    </row>
    <row r="870470" spans="5:5">
      <c r="E870470" s="382"/>
    </row>
    <row r="870471" spans="5:5">
      <c r="E870471" s="382"/>
    </row>
    <row r="870472" spans="5:5">
      <c r="E870472" s="382"/>
    </row>
    <row r="870473" spans="5:5">
      <c r="E870473" s="382"/>
    </row>
    <row r="870474" spans="5:5">
      <c r="E870474" s="382"/>
    </row>
    <row r="870475" spans="5:5">
      <c r="E870475" s="382"/>
    </row>
    <row r="870476" spans="5:5">
      <c r="E870476" s="382"/>
    </row>
    <row r="870477" spans="5:5">
      <c r="E870477" s="382"/>
    </row>
    <row r="870478" spans="5:5">
      <c r="E870478" s="382"/>
    </row>
    <row r="870479" spans="5:5">
      <c r="E870479" s="382"/>
    </row>
    <row r="870480" spans="5:5">
      <c r="E870480" s="382"/>
    </row>
    <row r="870481" spans="5:5">
      <c r="E870481" s="382"/>
    </row>
    <row r="870482" spans="5:5">
      <c r="E870482" s="382"/>
    </row>
    <row r="870483" spans="5:5">
      <c r="E870483" s="382"/>
    </row>
    <row r="870484" spans="5:5">
      <c r="E870484" s="382"/>
    </row>
    <row r="870485" spans="5:5">
      <c r="E870485" s="382"/>
    </row>
    <row r="870486" spans="5:5">
      <c r="E870486" s="382"/>
    </row>
    <row r="870487" spans="5:5">
      <c r="E870487" s="382"/>
    </row>
    <row r="870488" spans="5:5">
      <c r="E870488" s="382"/>
    </row>
    <row r="870489" spans="5:5">
      <c r="E870489" s="382"/>
    </row>
    <row r="870490" spans="5:5">
      <c r="E870490" s="382"/>
    </row>
    <row r="870491" spans="5:5">
      <c r="E870491" s="382"/>
    </row>
    <row r="870492" spans="5:5">
      <c r="E870492" s="382"/>
    </row>
    <row r="870493" spans="5:5">
      <c r="E870493" s="382"/>
    </row>
    <row r="870494" spans="5:5">
      <c r="E870494" s="382"/>
    </row>
    <row r="870495" spans="5:5">
      <c r="E870495" s="382"/>
    </row>
    <row r="870496" spans="5:5">
      <c r="E870496" s="382"/>
    </row>
    <row r="870497" spans="5:5">
      <c r="E870497" s="382"/>
    </row>
    <row r="870498" spans="5:5">
      <c r="E870498" s="382"/>
    </row>
    <row r="870499" spans="5:5">
      <c r="E870499" s="382"/>
    </row>
    <row r="870500" spans="5:5">
      <c r="E870500" s="382"/>
    </row>
    <row r="870501" spans="5:5">
      <c r="E870501" s="382"/>
    </row>
    <row r="870502" spans="5:5">
      <c r="E870502" s="382"/>
    </row>
    <row r="870503" spans="5:5">
      <c r="E870503" s="382"/>
    </row>
    <row r="870504" spans="5:5">
      <c r="E870504" s="382"/>
    </row>
    <row r="870505" spans="5:5">
      <c r="E870505" s="382"/>
    </row>
    <row r="870506" spans="5:5">
      <c r="E870506" s="382"/>
    </row>
    <row r="870507" spans="5:5">
      <c r="E870507" s="382"/>
    </row>
    <row r="870508" spans="5:5">
      <c r="E870508" s="382"/>
    </row>
    <row r="870509" spans="5:5">
      <c r="E870509" s="382"/>
    </row>
    <row r="870510" spans="5:5">
      <c r="E870510" s="382"/>
    </row>
    <row r="870511" spans="5:5">
      <c r="E870511" s="382"/>
    </row>
    <row r="870512" spans="5:5">
      <c r="E870512" s="382"/>
    </row>
    <row r="870513" spans="5:5">
      <c r="E870513" s="382"/>
    </row>
    <row r="870514" spans="5:5">
      <c r="E870514" s="382"/>
    </row>
    <row r="870515" spans="5:5">
      <c r="E870515" s="382"/>
    </row>
    <row r="870516" spans="5:5">
      <c r="E870516" s="382"/>
    </row>
    <row r="870517" spans="5:5">
      <c r="E870517" s="382"/>
    </row>
    <row r="870518" spans="5:5">
      <c r="E870518" s="382"/>
    </row>
    <row r="870519" spans="5:5">
      <c r="E870519" s="382"/>
    </row>
    <row r="870520" spans="5:5">
      <c r="E870520" s="382"/>
    </row>
    <row r="870521" spans="5:5">
      <c r="E870521" s="382"/>
    </row>
    <row r="870522" spans="5:5">
      <c r="E870522" s="382"/>
    </row>
    <row r="870523" spans="5:5">
      <c r="E870523" s="382"/>
    </row>
    <row r="870524" spans="5:5">
      <c r="E870524" s="382"/>
    </row>
    <row r="870525" spans="5:5">
      <c r="E870525" s="382"/>
    </row>
    <row r="870526" spans="5:5">
      <c r="E870526" s="382"/>
    </row>
    <row r="870527" spans="5:5">
      <c r="E870527" s="382"/>
    </row>
    <row r="870528" spans="5:5">
      <c r="E870528" s="382"/>
    </row>
    <row r="870529" spans="5:5">
      <c r="E870529" s="382"/>
    </row>
    <row r="870530" spans="5:5">
      <c r="E870530" s="382"/>
    </row>
    <row r="870531" spans="5:5">
      <c r="E870531" s="382"/>
    </row>
    <row r="870532" spans="5:5">
      <c r="E870532" s="382"/>
    </row>
    <row r="870533" spans="5:5">
      <c r="E870533" s="382"/>
    </row>
    <row r="870534" spans="5:5">
      <c r="E870534" s="382"/>
    </row>
    <row r="870535" spans="5:5">
      <c r="E870535" s="382"/>
    </row>
    <row r="870536" spans="5:5">
      <c r="E870536" s="382"/>
    </row>
    <row r="870537" spans="5:5">
      <c r="E870537" s="382"/>
    </row>
    <row r="870538" spans="5:5">
      <c r="E870538" s="382"/>
    </row>
    <row r="870539" spans="5:5">
      <c r="E870539" s="382"/>
    </row>
    <row r="870540" spans="5:5">
      <c r="E870540" s="382"/>
    </row>
    <row r="870541" spans="5:5">
      <c r="E870541" s="382"/>
    </row>
    <row r="870542" spans="5:5">
      <c r="E870542" s="382"/>
    </row>
    <row r="870543" spans="5:5">
      <c r="E870543" s="382"/>
    </row>
    <row r="870544" spans="5:5">
      <c r="E870544" s="382"/>
    </row>
    <row r="870545" spans="5:5">
      <c r="E870545" s="382"/>
    </row>
    <row r="870546" spans="5:5">
      <c r="E870546" s="382"/>
    </row>
    <row r="870547" spans="5:5">
      <c r="E870547" s="382"/>
    </row>
    <row r="870548" spans="5:5">
      <c r="E870548" s="382"/>
    </row>
    <row r="870549" spans="5:5">
      <c r="E870549" s="382"/>
    </row>
    <row r="870550" spans="5:5">
      <c r="E870550" s="382"/>
    </row>
    <row r="870551" spans="5:5">
      <c r="E870551" s="382"/>
    </row>
    <row r="870552" spans="5:5">
      <c r="E870552" s="382"/>
    </row>
    <row r="870553" spans="5:5">
      <c r="E870553" s="382"/>
    </row>
    <row r="870554" spans="5:5">
      <c r="E870554" s="382"/>
    </row>
    <row r="870555" spans="5:5">
      <c r="E870555" s="382"/>
    </row>
    <row r="870556" spans="5:5">
      <c r="E870556" s="382"/>
    </row>
    <row r="870557" spans="5:5">
      <c r="E870557" s="382"/>
    </row>
    <row r="870558" spans="5:5">
      <c r="E870558" s="382"/>
    </row>
    <row r="870559" spans="5:5">
      <c r="E870559" s="382"/>
    </row>
    <row r="870560" spans="5:5">
      <c r="E870560" s="382"/>
    </row>
    <row r="870561" spans="5:5">
      <c r="E870561" s="382"/>
    </row>
    <row r="870562" spans="5:5">
      <c r="E870562" s="382"/>
    </row>
    <row r="870563" spans="5:5">
      <c r="E870563" s="382"/>
    </row>
    <row r="870564" spans="5:5">
      <c r="E870564" s="382"/>
    </row>
    <row r="870565" spans="5:5">
      <c r="E870565" s="382"/>
    </row>
    <row r="870566" spans="5:5">
      <c r="E870566" s="382"/>
    </row>
    <row r="870567" spans="5:5">
      <c r="E870567" s="382"/>
    </row>
    <row r="870568" spans="5:5">
      <c r="E870568" s="382"/>
    </row>
    <row r="870569" spans="5:5">
      <c r="E870569" s="382"/>
    </row>
    <row r="870570" spans="5:5">
      <c r="E870570" s="382"/>
    </row>
    <row r="870571" spans="5:5">
      <c r="E870571" s="382"/>
    </row>
    <row r="870572" spans="5:5">
      <c r="E870572" s="382"/>
    </row>
    <row r="870573" spans="5:5">
      <c r="E870573" s="382"/>
    </row>
    <row r="870574" spans="5:5">
      <c r="E870574" s="382"/>
    </row>
    <row r="870575" spans="5:5">
      <c r="E870575" s="382"/>
    </row>
    <row r="870576" spans="5:5">
      <c r="E870576" s="382"/>
    </row>
    <row r="870577" spans="5:5">
      <c r="E870577" s="382"/>
    </row>
    <row r="870578" spans="5:5">
      <c r="E870578" s="382"/>
    </row>
    <row r="870579" spans="5:5">
      <c r="E870579" s="382"/>
    </row>
    <row r="870580" spans="5:5">
      <c r="E870580" s="382"/>
    </row>
    <row r="870581" spans="5:5">
      <c r="E870581" s="382"/>
    </row>
    <row r="870582" spans="5:5">
      <c r="E870582" s="382"/>
    </row>
    <row r="870583" spans="5:5">
      <c r="E870583" s="382"/>
    </row>
    <row r="870584" spans="5:5">
      <c r="E870584" s="382"/>
    </row>
    <row r="870585" spans="5:5">
      <c r="E870585" s="382"/>
    </row>
    <row r="870586" spans="5:5">
      <c r="E870586" s="382"/>
    </row>
    <row r="870587" spans="5:5">
      <c r="E870587" s="382"/>
    </row>
    <row r="870588" spans="5:5">
      <c r="E870588" s="382"/>
    </row>
    <row r="870589" spans="5:5">
      <c r="E870589" s="382"/>
    </row>
    <row r="870590" spans="5:5">
      <c r="E870590" s="382"/>
    </row>
    <row r="870591" spans="5:5">
      <c r="E870591" s="382"/>
    </row>
    <row r="870592" spans="5:5">
      <c r="E870592" s="382"/>
    </row>
    <row r="870593" spans="5:5">
      <c r="E870593" s="382"/>
    </row>
    <row r="870594" spans="5:5">
      <c r="E870594" s="382"/>
    </row>
    <row r="870595" spans="5:5">
      <c r="E870595" s="382"/>
    </row>
    <row r="870596" spans="5:5">
      <c r="E870596" s="382"/>
    </row>
    <row r="870597" spans="5:5">
      <c r="E870597" s="382"/>
    </row>
    <row r="870598" spans="5:5">
      <c r="E870598" s="382"/>
    </row>
    <row r="870599" spans="5:5">
      <c r="E870599" s="382"/>
    </row>
    <row r="870600" spans="5:5">
      <c r="E870600" s="382"/>
    </row>
    <row r="870601" spans="5:5">
      <c r="E870601" s="382"/>
    </row>
    <row r="870602" spans="5:5">
      <c r="E870602" s="382"/>
    </row>
    <row r="870603" spans="5:5">
      <c r="E870603" s="382"/>
    </row>
    <row r="870604" spans="5:5">
      <c r="E870604" s="382"/>
    </row>
    <row r="870605" spans="5:5">
      <c r="E870605" s="382"/>
    </row>
    <row r="870606" spans="5:5">
      <c r="E870606" s="382"/>
    </row>
    <row r="870607" spans="5:5">
      <c r="E870607" s="382"/>
    </row>
    <row r="870608" spans="5:5">
      <c r="E870608" s="382"/>
    </row>
    <row r="870609" spans="5:5">
      <c r="E870609" s="382"/>
    </row>
    <row r="870610" spans="5:5">
      <c r="E870610" s="382"/>
    </row>
    <row r="870611" spans="5:5">
      <c r="E870611" s="382"/>
    </row>
    <row r="870612" spans="5:5">
      <c r="E870612" s="382"/>
    </row>
    <row r="870613" spans="5:5">
      <c r="E870613" s="382"/>
    </row>
    <row r="870614" spans="5:5">
      <c r="E870614" s="382"/>
    </row>
    <row r="870615" spans="5:5">
      <c r="E870615" s="382"/>
    </row>
    <row r="870616" spans="5:5">
      <c r="E870616" s="382"/>
    </row>
    <row r="870617" spans="5:5">
      <c r="E870617" s="382"/>
    </row>
    <row r="870618" spans="5:5">
      <c r="E870618" s="382"/>
    </row>
    <row r="870619" spans="5:5">
      <c r="E870619" s="382"/>
    </row>
    <row r="870620" spans="5:5">
      <c r="E870620" s="382"/>
    </row>
    <row r="870621" spans="5:5">
      <c r="E870621" s="382"/>
    </row>
    <row r="870622" spans="5:5">
      <c r="E870622" s="382"/>
    </row>
    <row r="870623" spans="5:5">
      <c r="E870623" s="382"/>
    </row>
    <row r="870624" spans="5:5">
      <c r="E870624" s="382"/>
    </row>
    <row r="870625" spans="5:5">
      <c r="E870625" s="382"/>
    </row>
    <row r="870626" spans="5:5">
      <c r="E870626" s="382"/>
    </row>
    <row r="870627" spans="5:5">
      <c r="E870627" s="382"/>
    </row>
    <row r="870628" spans="5:5">
      <c r="E870628" s="382"/>
    </row>
    <row r="870629" spans="5:5">
      <c r="E870629" s="382"/>
    </row>
    <row r="870630" spans="5:5">
      <c r="E870630" s="382"/>
    </row>
    <row r="870631" spans="5:5">
      <c r="E870631" s="382"/>
    </row>
    <row r="870632" spans="5:5">
      <c r="E870632" s="382"/>
    </row>
    <row r="870633" spans="5:5">
      <c r="E870633" s="382"/>
    </row>
    <row r="870634" spans="5:5">
      <c r="E870634" s="382"/>
    </row>
    <row r="870635" spans="5:5">
      <c r="E870635" s="382"/>
    </row>
    <row r="870636" spans="5:5">
      <c r="E870636" s="382"/>
    </row>
    <row r="870637" spans="5:5">
      <c r="E870637" s="382"/>
    </row>
    <row r="870638" spans="5:5">
      <c r="E870638" s="382"/>
    </row>
    <row r="870639" spans="5:5">
      <c r="E870639" s="382"/>
    </row>
    <row r="870640" spans="5:5">
      <c r="E870640" s="382"/>
    </row>
    <row r="870641" spans="5:5">
      <c r="E870641" s="382"/>
    </row>
    <row r="870642" spans="5:5">
      <c r="E870642" s="382"/>
    </row>
    <row r="870643" spans="5:5">
      <c r="E870643" s="382"/>
    </row>
    <row r="870644" spans="5:5">
      <c r="E870644" s="382"/>
    </row>
    <row r="870645" spans="5:5">
      <c r="E870645" s="382"/>
    </row>
    <row r="870646" spans="5:5">
      <c r="E870646" s="382"/>
    </row>
    <row r="870647" spans="5:5">
      <c r="E870647" s="382"/>
    </row>
    <row r="870648" spans="5:5">
      <c r="E870648" s="382"/>
    </row>
    <row r="870649" spans="5:5">
      <c r="E870649" s="382"/>
    </row>
    <row r="870650" spans="5:5">
      <c r="E870650" s="382"/>
    </row>
    <row r="870651" spans="5:5">
      <c r="E870651" s="382"/>
    </row>
    <row r="870652" spans="5:5">
      <c r="E870652" s="382"/>
    </row>
    <row r="870653" spans="5:5">
      <c r="E870653" s="382"/>
    </row>
    <row r="870654" spans="5:5">
      <c r="E870654" s="382"/>
    </row>
    <row r="870655" spans="5:5">
      <c r="E870655" s="382"/>
    </row>
    <row r="870656" spans="5:5">
      <c r="E870656" s="382"/>
    </row>
    <row r="870657" spans="5:5">
      <c r="E870657" s="382"/>
    </row>
    <row r="870658" spans="5:5">
      <c r="E870658" s="382"/>
    </row>
    <row r="870659" spans="5:5">
      <c r="E870659" s="382"/>
    </row>
    <row r="870660" spans="5:5">
      <c r="E870660" s="382"/>
    </row>
    <row r="870661" spans="5:5">
      <c r="E870661" s="382"/>
    </row>
    <row r="870662" spans="5:5">
      <c r="E870662" s="382"/>
    </row>
    <row r="870663" spans="5:5">
      <c r="E870663" s="382"/>
    </row>
    <row r="870664" spans="5:5">
      <c r="E870664" s="382"/>
    </row>
    <row r="870665" spans="5:5">
      <c r="E870665" s="382"/>
    </row>
    <row r="870666" spans="5:5">
      <c r="E870666" s="382"/>
    </row>
    <row r="870667" spans="5:5">
      <c r="E870667" s="382"/>
    </row>
    <row r="870668" spans="5:5">
      <c r="E870668" s="382"/>
    </row>
    <row r="870669" spans="5:5">
      <c r="E870669" s="382"/>
    </row>
    <row r="870670" spans="5:5">
      <c r="E870670" s="382"/>
    </row>
    <row r="870671" spans="5:5">
      <c r="E870671" s="382"/>
    </row>
    <row r="870672" spans="5:5">
      <c r="E870672" s="382"/>
    </row>
    <row r="870673" spans="5:5">
      <c r="E870673" s="382"/>
    </row>
    <row r="870674" spans="5:5">
      <c r="E870674" s="382"/>
    </row>
    <row r="870675" spans="5:5">
      <c r="E870675" s="382"/>
    </row>
    <row r="870676" spans="5:5">
      <c r="E870676" s="382"/>
    </row>
    <row r="870677" spans="5:5">
      <c r="E870677" s="382"/>
    </row>
    <row r="870678" spans="5:5">
      <c r="E870678" s="382"/>
    </row>
    <row r="870679" spans="5:5">
      <c r="E870679" s="382"/>
    </row>
    <row r="870680" spans="5:5">
      <c r="E870680" s="382"/>
    </row>
    <row r="870681" spans="5:5">
      <c r="E870681" s="382"/>
    </row>
    <row r="870682" spans="5:5">
      <c r="E870682" s="382"/>
    </row>
    <row r="870683" spans="5:5">
      <c r="E870683" s="382"/>
    </row>
    <row r="870684" spans="5:5">
      <c r="E870684" s="382"/>
    </row>
    <row r="870685" spans="5:5">
      <c r="E870685" s="382"/>
    </row>
    <row r="870686" spans="5:5">
      <c r="E870686" s="382"/>
    </row>
    <row r="870687" spans="5:5">
      <c r="E870687" s="382"/>
    </row>
    <row r="870688" spans="5:5">
      <c r="E870688" s="382"/>
    </row>
    <row r="870689" spans="5:5">
      <c r="E870689" s="382"/>
    </row>
    <row r="870690" spans="5:5">
      <c r="E870690" s="382"/>
    </row>
    <row r="870691" spans="5:5">
      <c r="E870691" s="382"/>
    </row>
    <row r="870692" spans="5:5">
      <c r="E870692" s="382"/>
    </row>
    <row r="870693" spans="5:5">
      <c r="E870693" s="382"/>
    </row>
    <row r="870694" spans="5:5">
      <c r="E870694" s="382"/>
    </row>
    <row r="870695" spans="5:5">
      <c r="E870695" s="382"/>
    </row>
    <row r="870696" spans="5:5">
      <c r="E870696" s="382"/>
    </row>
    <row r="870697" spans="5:5">
      <c r="E870697" s="382"/>
    </row>
    <row r="870698" spans="5:5">
      <c r="E870698" s="382"/>
    </row>
    <row r="870699" spans="5:5">
      <c r="E870699" s="382"/>
    </row>
    <row r="870700" spans="5:5">
      <c r="E870700" s="382"/>
    </row>
    <row r="870701" spans="5:5">
      <c r="E870701" s="382"/>
    </row>
    <row r="870702" spans="5:5">
      <c r="E870702" s="382"/>
    </row>
    <row r="870703" spans="5:5">
      <c r="E870703" s="382"/>
    </row>
    <row r="870704" spans="5:5">
      <c r="E870704" s="382"/>
    </row>
    <row r="870705" spans="5:5">
      <c r="E870705" s="382"/>
    </row>
    <row r="870706" spans="5:5">
      <c r="E870706" s="382"/>
    </row>
    <row r="870707" spans="5:5">
      <c r="E870707" s="382"/>
    </row>
    <row r="870708" spans="5:5">
      <c r="E870708" s="382"/>
    </row>
    <row r="870709" spans="5:5">
      <c r="E870709" s="382"/>
    </row>
    <row r="870710" spans="5:5">
      <c r="E870710" s="382"/>
    </row>
    <row r="870711" spans="5:5">
      <c r="E870711" s="382"/>
    </row>
    <row r="870712" spans="5:5">
      <c r="E870712" s="382"/>
    </row>
    <row r="870713" spans="5:5">
      <c r="E870713" s="382"/>
    </row>
    <row r="870714" spans="5:5">
      <c r="E870714" s="382"/>
    </row>
    <row r="870715" spans="5:5">
      <c r="E870715" s="382"/>
    </row>
    <row r="870716" spans="5:5">
      <c r="E870716" s="382"/>
    </row>
    <row r="870717" spans="5:5">
      <c r="E870717" s="382"/>
    </row>
    <row r="870718" spans="5:5">
      <c r="E870718" s="382"/>
    </row>
    <row r="870719" spans="5:5">
      <c r="E870719" s="382"/>
    </row>
    <row r="870720" spans="5:5">
      <c r="E870720" s="382"/>
    </row>
    <row r="870721" spans="5:5">
      <c r="E870721" s="382"/>
    </row>
    <row r="870722" spans="5:5">
      <c r="E870722" s="382"/>
    </row>
    <row r="870723" spans="5:5">
      <c r="E870723" s="382"/>
    </row>
    <row r="870724" spans="5:5">
      <c r="E870724" s="382"/>
    </row>
    <row r="870725" spans="5:5">
      <c r="E870725" s="382"/>
    </row>
    <row r="870726" spans="5:5">
      <c r="E870726" s="382"/>
    </row>
    <row r="870727" spans="5:5">
      <c r="E870727" s="382"/>
    </row>
    <row r="870728" spans="5:5">
      <c r="E870728" s="382"/>
    </row>
    <row r="870729" spans="5:5">
      <c r="E870729" s="382"/>
    </row>
    <row r="870730" spans="5:5">
      <c r="E870730" s="382"/>
    </row>
    <row r="870731" spans="5:5">
      <c r="E870731" s="382"/>
    </row>
    <row r="870732" spans="5:5">
      <c r="E870732" s="382"/>
    </row>
    <row r="870733" spans="5:5">
      <c r="E870733" s="382"/>
    </row>
    <row r="870734" spans="5:5">
      <c r="E870734" s="382"/>
    </row>
    <row r="870735" spans="5:5">
      <c r="E870735" s="382"/>
    </row>
    <row r="870736" spans="5:5">
      <c r="E870736" s="382"/>
    </row>
    <row r="870737" spans="5:5">
      <c r="E870737" s="382"/>
    </row>
    <row r="870738" spans="5:5">
      <c r="E870738" s="382"/>
    </row>
    <row r="870739" spans="5:5">
      <c r="E870739" s="382"/>
    </row>
    <row r="870740" spans="5:5">
      <c r="E870740" s="382"/>
    </row>
    <row r="870741" spans="5:5">
      <c r="E870741" s="382"/>
    </row>
    <row r="870742" spans="5:5">
      <c r="E870742" s="382"/>
    </row>
    <row r="870743" spans="5:5">
      <c r="E870743" s="382"/>
    </row>
    <row r="870744" spans="5:5">
      <c r="E870744" s="382"/>
    </row>
    <row r="870745" spans="5:5">
      <c r="E870745" s="382"/>
    </row>
    <row r="870746" spans="5:5">
      <c r="E870746" s="382"/>
    </row>
    <row r="870747" spans="5:5">
      <c r="E870747" s="382"/>
    </row>
    <row r="870748" spans="5:5">
      <c r="E870748" s="382"/>
    </row>
    <row r="870749" spans="5:5">
      <c r="E870749" s="382"/>
    </row>
    <row r="870750" spans="5:5">
      <c r="E870750" s="382"/>
    </row>
    <row r="870751" spans="5:5">
      <c r="E870751" s="382"/>
    </row>
    <row r="870752" spans="5:5">
      <c r="E870752" s="382"/>
    </row>
    <row r="870753" spans="5:5">
      <c r="E870753" s="382"/>
    </row>
    <row r="870754" spans="5:5">
      <c r="E870754" s="382"/>
    </row>
    <row r="870755" spans="5:5">
      <c r="E870755" s="382"/>
    </row>
    <row r="870756" spans="5:5">
      <c r="E870756" s="382"/>
    </row>
    <row r="870757" spans="5:5">
      <c r="E870757" s="382"/>
    </row>
    <row r="870758" spans="5:5">
      <c r="E870758" s="382"/>
    </row>
    <row r="870759" spans="5:5">
      <c r="E870759" s="382"/>
    </row>
    <row r="870760" spans="5:5">
      <c r="E870760" s="382"/>
    </row>
    <row r="870761" spans="5:5">
      <c r="E870761" s="382"/>
    </row>
    <row r="870762" spans="5:5">
      <c r="E870762" s="382"/>
    </row>
    <row r="870763" spans="5:5">
      <c r="E870763" s="382"/>
    </row>
    <row r="870764" spans="5:5">
      <c r="E870764" s="382"/>
    </row>
    <row r="870765" spans="5:5">
      <c r="E870765" s="382"/>
    </row>
    <row r="870766" spans="5:5">
      <c r="E870766" s="382"/>
    </row>
    <row r="870767" spans="5:5">
      <c r="E870767" s="382"/>
    </row>
    <row r="870768" spans="5:5">
      <c r="E870768" s="382"/>
    </row>
    <row r="870769" spans="5:5">
      <c r="E870769" s="382"/>
    </row>
    <row r="870770" spans="5:5">
      <c r="E870770" s="382"/>
    </row>
    <row r="870771" spans="5:5">
      <c r="E870771" s="382"/>
    </row>
    <row r="870772" spans="5:5">
      <c r="E870772" s="382"/>
    </row>
    <row r="870773" spans="5:5">
      <c r="E870773" s="382"/>
    </row>
    <row r="870774" spans="5:5">
      <c r="E870774" s="382"/>
    </row>
    <row r="870775" spans="5:5">
      <c r="E870775" s="382"/>
    </row>
    <row r="870776" spans="5:5">
      <c r="E870776" s="382"/>
    </row>
    <row r="870777" spans="5:5">
      <c r="E870777" s="382"/>
    </row>
    <row r="870778" spans="5:5">
      <c r="E870778" s="382"/>
    </row>
    <row r="870779" spans="5:5">
      <c r="E870779" s="382"/>
    </row>
    <row r="870780" spans="5:5">
      <c r="E870780" s="382"/>
    </row>
    <row r="870781" spans="5:5">
      <c r="E870781" s="382"/>
    </row>
    <row r="870782" spans="5:5">
      <c r="E870782" s="382"/>
    </row>
    <row r="870783" spans="5:5">
      <c r="E870783" s="382"/>
    </row>
    <row r="870784" spans="5:5">
      <c r="E870784" s="382"/>
    </row>
    <row r="870785" spans="5:5">
      <c r="E870785" s="382"/>
    </row>
    <row r="870786" spans="5:5">
      <c r="E870786" s="382"/>
    </row>
    <row r="870787" spans="5:5">
      <c r="E870787" s="382"/>
    </row>
    <row r="870788" spans="5:5">
      <c r="E870788" s="382"/>
    </row>
    <row r="870789" spans="5:5">
      <c r="E870789" s="382"/>
    </row>
    <row r="870790" spans="5:5">
      <c r="E870790" s="382"/>
    </row>
    <row r="870791" spans="5:5">
      <c r="E870791" s="382"/>
    </row>
    <row r="870792" spans="5:5">
      <c r="E870792" s="382"/>
    </row>
    <row r="870793" spans="5:5">
      <c r="E870793" s="382"/>
    </row>
    <row r="870794" spans="5:5">
      <c r="E870794" s="382"/>
    </row>
    <row r="870795" spans="5:5">
      <c r="E870795" s="382"/>
    </row>
    <row r="870796" spans="5:5">
      <c r="E870796" s="382"/>
    </row>
    <row r="870797" spans="5:5">
      <c r="E870797" s="382"/>
    </row>
    <row r="870798" spans="5:5">
      <c r="E870798" s="382"/>
    </row>
    <row r="870799" spans="5:5">
      <c r="E870799" s="382"/>
    </row>
    <row r="870800" spans="5:5">
      <c r="E870800" s="382"/>
    </row>
    <row r="870801" spans="5:5">
      <c r="E870801" s="382"/>
    </row>
    <row r="870802" spans="5:5">
      <c r="E870802" s="382"/>
    </row>
    <row r="870803" spans="5:5">
      <c r="E870803" s="382"/>
    </row>
    <row r="870804" spans="5:5">
      <c r="E870804" s="382"/>
    </row>
    <row r="870805" spans="5:5">
      <c r="E870805" s="382"/>
    </row>
    <row r="870806" spans="5:5">
      <c r="E870806" s="382"/>
    </row>
    <row r="870807" spans="5:5">
      <c r="E870807" s="382"/>
    </row>
    <row r="870808" spans="5:5">
      <c r="E870808" s="382"/>
    </row>
    <row r="870809" spans="5:5">
      <c r="E870809" s="382"/>
    </row>
    <row r="870810" spans="5:5">
      <c r="E870810" s="382"/>
    </row>
    <row r="870811" spans="5:5">
      <c r="E870811" s="382"/>
    </row>
    <row r="870812" spans="5:5">
      <c r="E870812" s="382"/>
    </row>
    <row r="870813" spans="5:5">
      <c r="E870813" s="382"/>
    </row>
    <row r="870814" spans="5:5">
      <c r="E870814" s="382"/>
    </row>
    <row r="870815" spans="5:5">
      <c r="E870815" s="382"/>
    </row>
    <row r="870816" spans="5:5">
      <c r="E870816" s="382"/>
    </row>
    <row r="870817" spans="5:5">
      <c r="E870817" s="382"/>
    </row>
    <row r="870818" spans="5:5">
      <c r="E870818" s="382"/>
    </row>
    <row r="870819" spans="5:5">
      <c r="E870819" s="382"/>
    </row>
    <row r="870820" spans="5:5">
      <c r="E870820" s="382"/>
    </row>
    <row r="870821" spans="5:5">
      <c r="E870821" s="382"/>
    </row>
    <row r="870822" spans="5:5">
      <c r="E870822" s="382"/>
    </row>
    <row r="870823" spans="5:5">
      <c r="E870823" s="382"/>
    </row>
    <row r="870824" spans="5:5">
      <c r="E870824" s="382"/>
    </row>
    <row r="870825" spans="5:5">
      <c r="E870825" s="382"/>
    </row>
    <row r="870826" spans="5:5">
      <c r="E870826" s="382"/>
    </row>
    <row r="870827" spans="5:5">
      <c r="E870827" s="382"/>
    </row>
    <row r="870828" spans="5:5">
      <c r="E870828" s="382"/>
    </row>
    <row r="870829" spans="5:5">
      <c r="E870829" s="382"/>
    </row>
    <row r="870830" spans="5:5">
      <c r="E870830" s="382"/>
    </row>
    <row r="870831" spans="5:5">
      <c r="E870831" s="382"/>
    </row>
    <row r="870832" spans="5:5">
      <c r="E870832" s="382"/>
    </row>
    <row r="870833" spans="5:5">
      <c r="E870833" s="382"/>
    </row>
    <row r="870834" spans="5:5">
      <c r="E870834" s="382"/>
    </row>
    <row r="870835" spans="5:5">
      <c r="E870835" s="382"/>
    </row>
    <row r="870836" spans="5:5">
      <c r="E870836" s="382"/>
    </row>
    <row r="870837" spans="5:5">
      <c r="E870837" s="382"/>
    </row>
    <row r="870838" spans="5:5">
      <c r="E870838" s="382"/>
    </row>
    <row r="870839" spans="5:5">
      <c r="E870839" s="382"/>
    </row>
    <row r="870840" spans="5:5">
      <c r="E870840" s="382"/>
    </row>
    <row r="870841" spans="5:5">
      <c r="E870841" s="382"/>
    </row>
    <row r="870842" spans="5:5">
      <c r="E870842" s="382"/>
    </row>
    <row r="870843" spans="5:5">
      <c r="E870843" s="382"/>
    </row>
    <row r="870844" spans="5:5">
      <c r="E870844" s="382"/>
    </row>
    <row r="870845" spans="5:5">
      <c r="E870845" s="382"/>
    </row>
    <row r="870846" spans="5:5">
      <c r="E870846" s="382"/>
    </row>
    <row r="870847" spans="5:5">
      <c r="E870847" s="382"/>
    </row>
    <row r="870848" spans="5:5">
      <c r="E870848" s="382"/>
    </row>
    <row r="870849" spans="5:5">
      <c r="E870849" s="382"/>
    </row>
    <row r="870850" spans="5:5">
      <c r="E870850" s="382"/>
    </row>
    <row r="870851" spans="5:5">
      <c r="E870851" s="382"/>
    </row>
    <row r="870852" spans="5:5">
      <c r="E870852" s="382"/>
    </row>
    <row r="870853" spans="5:5">
      <c r="E870853" s="382"/>
    </row>
    <row r="870854" spans="5:5">
      <c r="E870854" s="382"/>
    </row>
    <row r="870855" spans="5:5">
      <c r="E870855" s="382"/>
    </row>
    <row r="870856" spans="5:5">
      <c r="E870856" s="382"/>
    </row>
    <row r="870857" spans="5:5">
      <c r="E870857" s="382"/>
    </row>
    <row r="870858" spans="5:5">
      <c r="E870858" s="382"/>
    </row>
    <row r="870859" spans="5:5">
      <c r="E870859" s="382"/>
    </row>
    <row r="870860" spans="5:5">
      <c r="E870860" s="382"/>
    </row>
    <row r="870861" spans="5:5">
      <c r="E870861" s="382"/>
    </row>
    <row r="870862" spans="5:5">
      <c r="E870862" s="382"/>
    </row>
    <row r="870863" spans="5:5">
      <c r="E870863" s="382"/>
    </row>
    <row r="870864" spans="5:5">
      <c r="E870864" s="382"/>
    </row>
    <row r="870865" spans="5:5">
      <c r="E870865" s="382"/>
    </row>
    <row r="870866" spans="5:5">
      <c r="E870866" s="382"/>
    </row>
    <row r="870867" spans="5:5">
      <c r="E870867" s="382"/>
    </row>
    <row r="870868" spans="5:5">
      <c r="E870868" s="382"/>
    </row>
    <row r="870869" spans="5:5">
      <c r="E870869" s="382"/>
    </row>
    <row r="870870" spans="5:5">
      <c r="E870870" s="382"/>
    </row>
    <row r="870871" spans="5:5">
      <c r="E870871" s="382"/>
    </row>
    <row r="870872" spans="5:5">
      <c r="E870872" s="382"/>
    </row>
    <row r="870873" spans="5:5">
      <c r="E870873" s="382"/>
    </row>
    <row r="870874" spans="5:5">
      <c r="E870874" s="382"/>
    </row>
    <row r="870875" spans="5:5">
      <c r="E870875" s="382"/>
    </row>
    <row r="870876" spans="5:5">
      <c r="E870876" s="382"/>
    </row>
    <row r="870877" spans="5:5">
      <c r="E870877" s="382"/>
    </row>
    <row r="870878" spans="5:5">
      <c r="E870878" s="382"/>
    </row>
    <row r="870879" spans="5:5">
      <c r="E870879" s="382"/>
    </row>
    <row r="870880" spans="5:5">
      <c r="E870880" s="382"/>
    </row>
    <row r="870881" spans="5:5">
      <c r="E870881" s="382"/>
    </row>
    <row r="870882" spans="5:5">
      <c r="E870882" s="382"/>
    </row>
    <row r="870883" spans="5:5">
      <c r="E870883" s="382"/>
    </row>
    <row r="870884" spans="5:5">
      <c r="E870884" s="382"/>
    </row>
    <row r="870885" spans="5:5">
      <c r="E870885" s="382"/>
    </row>
    <row r="870886" spans="5:5">
      <c r="E870886" s="382"/>
    </row>
    <row r="870887" spans="5:5">
      <c r="E870887" s="382"/>
    </row>
    <row r="870888" spans="5:5">
      <c r="E870888" s="382"/>
    </row>
    <row r="870889" spans="5:5">
      <c r="E870889" s="382"/>
    </row>
    <row r="870890" spans="5:5">
      <c r="E870890" s="382"/>
    </row>
    <row r="870891" spans="5:5">
      <c r="E870891" s="382"/>
    </row>
    <row r="870892" spans="5:5">
      <c r="E870892" s="382"/>
    </row>
    <row r="870893" spans="5:5">
      <c r="E870893" s="382"/>
    </row>
    <row r="870894" spans="5:5">
      <c r="E870894" s="382"/>
    </row>
    <row r="870895" spans="5:5">
      <c r="E870895" s="382"/>
    </row>
    <row r="870896" spans="5:5">
      <c r="E870896" s="382"/>
    </row>
    <row r="870897" spans="5:5">
      <c r="E870897" s="382"/>
    </row>
    <row r="870898" spans="5:5">
      <c r="E870898" s="382"/>
    </row>
    <row r="870899" spans="5:5">
      <c r="E870899" s="382"/>
    </row>
    <row r="870900" spans="5:5">
      <c r="E870900" s="382"/>
    </row>
    <row r="870901" spans="5:5">
      <c r="E870901" s="382"/>
    </row>
    <row r="870902" spans="5:5">
      <c r="E870902" s="382"/>
    </row>
    <row r="870903" spans="5:5">
      <c r="E870903" s="382"/>
    </row>
    <row r="870904" spans="5:5">
      <c r="E870904" s="382"/>
    </row>
    <row r="870905" spans="5:5">
      <c r="E870905" s="382"/>
    </row>
    <row r="870906" spans="5:5">
      <c r="E870906" s="382"/>
    </row>
    <row r="870907" spans="5:5">
      <c r="E870907" s="382"/>
    </row>
    <row r="870908" spans="5:5">
      <c r="E870908" s="382"/>
    </row>
    <row r="870909" spans="5:5">
      <c r="E870909" s="382"/>
    </row>
    <row r="870910" spans="5:5">
      <c r="E870910" s="382"/>
    </row>
    <row r="870911" spans="5:5">
      <c r="E870911" s="382"/>
    </row>
    <row r="870912" spans="5:5">
      <c r="E870912" s="382"/>
    </row>
    <row r="870913" spans="5:5">
      <c r="E870913" s="382"/>
    </row>
    <row r="870914" spans="5:5">
      <c r="E870914" s="382"/>
    </row>
    <row r="870915" spans="5:5">
      <c r="E870915" s="382"/>
    </row>
    <row r="870916" spans="5:5">
      <c r="E870916" s="382"/>
    </row>
    <row r="870917" spans="5:5">
      <c r="E870917" s="382"/>
    </row>
    <row r="870918" spans="5:5">
      <c r="E870918" s="382"/>
    </row>
    <row r="870919" spans="5:5">
      <c r="E870919" s="382"/>
    </row>
    <row r="870920" spans="5:5">
      <c r="E870920" s="382"/>
    </row>
    <row r="870921" spans="5:5">
      <c r="E870921" s="382"/>
    </row>
    <row r="870922" spans="5:5">
      <c r="E870922" s="382"/>
    </row>
    <row r="870923" spans="5:5">
      <c r="E870923" s="382"/>
    </row>
    <row r="870924" spans="5:5">
      <c r="E870924" s="382"/>
    </row>
    <row r="870925" spans="5:5">
      <c r="E870925" s="382"/>
    </row>
    <row r="870926" spans="5:5">
      <c r="E870926" s="382"/>
    </row>
    <row r="870927" spans="5:5">
      <c r="E870927" s="382"/>
    </row>
    <row r="870928" spans="5:5">
      <c r="E870928" s="382"/>
    </row>
    <row r="870929" spans="5:5">
      <c r="E870929" s="382"/>
    </row>
    <row r="870930" spans="5:5">
      <c r="E870930" s="382"/>
    </row>
    <row r="870931" spans="5:5">
      <c r="E870931" s="382"/>
    </row>
    <row r="870932" spans="5:5">
      <c r="E870932" s="382"/>
    </row>
    <row r="870933" spans="5:5">
      <c r="E870933" s="382"/>
    </row>
    <row r="870934" spans="5:5">
      <c r="E870934" s="382"/>
    </row>
    <row r="870935" spans="5:5">
      <c r="E870935" s="382"/>
    </row>
    <row r="870936" spans="5:5">
      <c r="E870936" s="382"/>
    </row>
    <row r="870937" spans="5:5">
      <c r="E870937" s="382"/>
    </row>
    <row r="870938" spans="5:5">
      <c r="E870938" s="382"/>
    </row>
    <row r="870939" spans="5:5">
      <c r="E870939" s="382"/>
    </row>
    <row r="870940" spans="5:5">
      <c r="E870940" s="382"/>
    </row>
    <row r="870941" spans="5:5">
      <c r="E870941" s="382"/>
    </row>
    <row r="870942" spans="5:5">
      <c r="E870942" s="382"/>
    </row>
    <row r="870943" spans="5:5">
      <c r="E870943" s="382"/>
    </row>
    <row r="870944" spans="5:5">
      <c r="E870944" s="382"/>
    </row>
    <row r="870945" spans="5:5">
      <c r="E870945" s="382"/>
    </row>
    <row r="870946" spans="5:5">
      <c r="E870946" s="382"/>
    </row>
    <row r="870947" spans="5:5">
      <c r="E870947" s="382"/>
    </row>
    <row r="870948" spans="5:5">
      <c r="E870948" s="382"/>
    </row>
    <row r="870949" spans="5:5">
      <c r="E870949" s="382"/>
    </row>
    <row r="870950" spans="5:5">
      <c r="E870950" s="382"/>
    </row>
    <row r="870951" spans="5:5">
      <c r="E870951" s="382"/>
    </row>
    <row r="870952" spans="5:5">
      <c r="E870952" s="382"/>
    </row>
    <row r="870953" spans="5:5">
      <c r="E870953" s="382"/>
    </row>
    <row r="870954" spans="5:5">
      <c r="E870954" s="382"/>
    </row>
    <row r="870955" spans="5:5">
      <c r="E870955" s="382"/>
    </row>
    <row r="870956" spans="5:5">
      <c r="E870956" s="382"/>
    </row>
    <row r="870957" spans="5:5">
      <c r="E870957" s="382"/>
    </row>
    <row r="870958" spans="5:5">
      <c r="E870958" s="382"/>
    </row>
    <row r="870959" spans="5:5">
      <c r="E870959" s="382"/>
    </row>
    <row r="870960" spans="5:5">
      <c r="E870960" s="382"/>
    </row>
    <row r="870961" spans="5:5">
      <c r="E870961" s="382"/>
    </row>
    <row r="870962" spans="5:5">
      <c r="E870962" s="382"/>
    </row>
    <row r="870963" spans="5:5">
      <c r="E870963" s="382"/>
    </row>
    <row r="870964" spans="5:5">
      <c r="E870964" s="382"/>
    </row>
    <row r="870965" spans="5:5">
      <c r="E870965" s="382"/>
    </row>
    <row r="870966" spans="5:5">
      <c r="E870966" s="382"/>
    </row>
    <row r="870967" spans="5:5">
      <c r="E870967" s="382"/>
    </row>
    <row r="870968" spans="5:5">
      <c r="E870968" s="382"/>
    </row>
    <row r="870969" spans="5:5">
      <c r="E870969" s="382"/>
    </row>
    <row r="870970" spans="5:5">
      <c r="E870970" s="382"/>
    </row>
    <row r="870971" spans="5:5">
      <c r="E870971" s="382"/>
    </row>
    <row r="870972" spans="5:5">
      <c r="E870972" s="382"/>
    </row>
    <row r="870973" spans="5:5">
      <c r="E870973" s="382"/>
    </row>
    <row r="870974" spans="5:5">
      <c r="E870974" s="382"/>
    </row>
    <row r="870975" spans="5:5">
      <c r="E870975" s="382"/>
    </row>
    <row r="870976" spans="5:5">
      <c r="E870976" s="382"/>
    </row>
    <row r="870977" spans="5:5">
      <c r="E870977" s="382"/>
    </row>
    <row r="870978" spans="5:5">
      <c r="E870978" s="382"/>
    </row>
    <row r="870979" spans="5:5">
      <c r="E870979" s="382"/>
    </row>
    <row r="870980" spans="5:5">
      <c r="E870980" s="382"/>
    </row>
    <row r="870981" spans="5:5">
      <c r="E870981" s="382"/>
    </row>
    <row r="870982" spans="5:5">
      <c r="E870982" s="382"/>
    </row>
    <row r="870983" spans="5:5">
      <c r="E870983" s="382"/>
    </row>
    <row r="870984" spans="5:5">
      <c r="E870984" s="382"/>
    </row>
    <row r="870985" spans="5:5">
      <c r="E870985" s="382"/>
    </row>
    <row r="870986" spans="5:5">
      <c r="E870986" s="382"/>
    </row>
    <row r="870987" spans="5:5">
      <c r="E870987" s="382"/>
    </row>
    <row r="870988" spans="5:5">
      <c r="E870988" s="382"/>
    </row>
    <row r="870989" spans="5:5">
      <c r="E870989" s="382"/>
    </row>
    <row r="870990" spans="5:5">
      <c r="E870990" s="382"/>
    </row>
    <row r="870991" spans="5:5">
      <c r="E870991" s="382"/>
    </row>
    <row r="870992" spans="5:5">
      <c r="E870992" s="382"/>
    </row>
    <row r="870993" spans="5:5">
      <c r="E870993" s="382"/>
    </row>
    <row r="870994" spans="5:5">
      <c r="E870994" s="382"/>
    </row>
    <row r="870995" spans="5:5">
      <c r="E870995" s="382"/>
    </row>
    <row r="870996" spans="5:5">
      <c r="E870996" s="382"/>
    </row>
    <row r="870997" spans="5:5">
      <c r="E870997" s="382"/>
    </row>
    <row r="870998" spans="5:5">
      <c r="E870998" s="382"/>
    </row>
    <row r="870999" spans="5:5">
      <c r="E870999" s="382"/>
    </row>
    <row r="871000" spans="5:5">
      <c r="E871000" s="382"/>
    </row>
    <row r="871001" spans="5:5">
      <c r="E871001" s="382"/>
    </row>
    <row r="871002" spans="5:5">
      <c r="E871002" s="382"/>
    </row>
    <row r="871003" spans="5:5">
      <c r="E871003" s="382"/>
    </row>
    <row r="871004" spans="5:5">
      <c r="E871004" s="382"/>
    </row>
    <row r="871005" spans="5:5">
      <c r="E871005" s="382"/>
    </row>
    <row r="871006" spans="5:5">
      <c r="E871006" s="382"/>
    </row>
    <row r="871007" spans="5:5">
      <c r="E871007" s="382"/>
    </row>
    <row r="871008" spans="5:5">
      <c r="E871008" s="382"/>
    </row>
    <row r="871009" spans="5:5">
      <c r="E871009" s="382"/>
    </row>
    <row r="871010" spans="5:5">
      <c r="E871010" s="382"/>
    </row>
    <row r="871011" spans="5:5">
      <c r="E871011" s="382"/>
    </row>
    <row r="871012" spans="5:5">
      <c r="E871012" s="382"/>
    </row>
    <row r="871013" spans="5:5">
      <c r="E871013" s="382"/>
    </row>
    <row r="871014" spans="5:5">
      <c r="E871014" s="382"/>
    </row>
    <row r="871015" spans="5:5">
      <c r="E871015" s="382"/>
    </row>
    <row r="871016" spans="5:5">
      <c r="E871016" s="382"/>
    </row>
    <row r="871017" spans="5:5">
      <c r="E871017" s="382"/>
    </row>
    <row r="871018" spans="5:5">
      <c r="E871018" s="382"/>
    </row>
    <row r="871019" spans="5:5">
      <c r="E871019" s="382"/>
    </row>
    <row r="871020" spans="5:5">
      <c r="E871020" s="382"/>
    </row>
    <row r="871021" spans="5:5">
      <c r="E871021" s="382"/>
    </row>
    <row r="871022" spans="5:5">
      <c r="E871022" s="382"/>
    </row>
    <row r="871023" spans="5:5">
      <c r="E871023" s="382"/>
    </row>
    <row r="871024" spans="5:5">
      <c r="E871024" s="382"/>
    </row>
    <row r="871025" spans="5:5">
      <c r="E871025" s="382"/>
    </row>
    <row r="871026" spans="5:5">
      <c r="E871026" s="382"/>
    </row>
    <row r="871027" spans="5:5">
      <c r="E871027" s="382"/>
    </row>
    <row r="871028" spans="5:5">
      <c r="E871028" s="382"/>
    </row>
    <row r="871029" spans="5:5">
      <c r="E871029" s="382"/>
    </row>
    <row r="871030" spans="5:5">
      <c r="E871030" s="382"/>
    </row>
    <row r="871031" spans="5:5">
      <c r="E871031" s="382"/>
    </row>
    <row r="871032" spans="5:5">
      <c r="E871032" s="382"/>
    </row>
    <row r="871033" spans="5:5">
      <c r="E871033" s="382"/>
    </row>
    <row r="871034" spans="5:5">
      <c r="E871034" s="382"/>
    </row>
    <row r="871035" spans="5:5">
      <c r="E871035" s="382"/>
    </row>
    <row r="871036" spans="5:5">
      <c r="E871036" s="382"/>
    </row>
    <row r="871037" spans="5:5">
      <c r="E871037" s="382"/>
    </row>
    <row r="871038" spans="5:5">
      <c r="E871038" s="382"/>
    </row>
    <row r="871039" spans="5:5">
      <c r="E871039" s="382"/>
    </row>
    <row r="871040" spans="5:5">
      <c r="E871040" s="382"/>
    </row>
    <row r="871041" spans="5:5">
      <c r="E871041" s="382"/>
    </row>
    <row r="871042" spans="5:5">
      <c r="E871042" s="382"/>
    </row>
    <row r="871043" spans="5:5">
      <c r="E871043" s="382"/>
    </row>
    <row r="871044" spans="5:5">
      <c r="E871044" s="382"/>
    </row>
    <row r="871045" spans="5:5">
      <c r="E871045" s="382"/>
    </row>
    <row r="871046" spans="5:5">
      <c r="E871046" s="382"/>
    </row>
    <row r="871047" spans="5:5">
      <c r="E871047" s="382"/>
    </row>
    <row r="871048" spans="5:5">
      <c r="E871048" s="382"/>
    </row>
    <row r="871049" spans="5:5">
      <c r="E871049" s="382"/>
    </row>
    <row r="871050" spans="5:5">
      <c r="E871050" s="382"/>
    </row>
    <row r="871051" spans="5:5">
      <c r="E871051" s="382"/>
    </row>
    <row r="871052" spans="5:5">
      <c r="E871052" s="382"/>
    </row>
    <row r="871053" spans="5:5">
      <c r="E871053" s="382"/>
    </row>
    <row r="871054" spans="5:5">
      <c r="E871054" s="382"/>
    </row>
    <row r="871055" spans="5:5">
      <c r="E871055" s="382"/>
    </row>
    <row r="871056" spans="5:5">
      <c r="E871056" s="382"/>
    </row>
    <row r="871057" spans="5:5">
      <c r="E871057" s="382"/>
    </row>
    <row r="871058" spans="5:5">
      <c r="E871058" s="382"/>
    </row>
    <row r="871059" spans="5:5">
      <c r="E871059" s="382"/>
    </row>
    <row r="871060" spans="5:5">
      <c r="E871060" s="382"/>
    </row>
    <row r="871061" spans="5:5">
      <c r="E871061" s="382"/>
    </row>
    <row r="871062" spans="5:5">
      <c r="E871062" s="382"/>
    </row>
    <row r="871063" spans="5:5">
      <c r="E871063" s="382"/>
    </row>
    <row r="871064" spans="5:5">
      <c r="E871064" s="382"/>
    </row>
    <row r="871065" spans="5:5">
      <c r="E871065" s="382"/>
    </row>
    <row r="871066" spans="5:5">
      <c r="E871066" s="382"/>
    </row>
    <row r="871067" spans="5:5">
      <c r="E871067" s="382"/>
    </row>
    <row r="871068" spans="5:5">
      <c r="E871068" s="382"/>
    </row>
    <row r="871069" spans="5:5">
      <c r="E871069" s="382"/>
    </row>
    <row r="871070" spans="5:5">
      <c r="E871070" s="382"/>
    </row>
    <row r="871071" spans="5:5">
      <c r="E871071" s="382"/>
    </row>
    <row r="871072" spans="5:5">
      <c r="E871072" s="382"/>
    </row>
    <row r="871073" spans="5:5">
      <c r="E871073" s="382"/>
    </row>
    <row r="871074" spans="5:5">
      <c r="E871074" s="382"/>
    </row>
    <row r="871075" spans="5:5">
      <c r="E871075" s="382"/>
    </row>
    <row r="871076" spans="5:5">
      <c r="E871076" s="382"/>
    </row>
    <row r="871077" spans="5:5">
      <c r="E871077" s="382"/>
    </row>
    <row r="871078" spans="5:5">
      <c r="E871078" s="382"/>
    </row>
    <row r="871079" spans="5:5">
      <c r="E871079" s="382"/>
    </row>
    <row r="871080" spans="5:5">
      <c r="E871080" s="382"/>
    </row>
    <row r="871081" spans="5:5">
      <c r="E871081" s="382"/>
    </row>
    <row r="871082" spans="5:5">
      <c r="E871082" s="382"/>
    </row>
    <row r="871083" spans="5:5">
      <c r="E871083" s="382"/>
    </row>
    <row r="871084" spans="5:5">
      <c r="E871084" s="382"/>
    </row>
    <row r="871085" spans="5:5">
      <c r="E871085" s="382"/>
    </row>
    <row r="871086" spans="5:5">
      <c r="E871086" s="382"/>
    </row>
    <row r="871087" spans="5:5">
      <c r="E871087" s="382"/>
    </row>
    <row r="871088" spans="5:5">
      <c r="E871088" s="382"/>
    </row>
    <row r="871089" spans="5:5">
      <c r="E871089" s="382"/>
    </row>
    <row r="871090" spans="5:5">
      <c r="E871090" s="382"/>
    </row>
    <row r="871091" spans="5:5">
      <c r="E871091" s="382"/>
    </row>
    <row r="871092" spans="5:5">
      <c r="E871092" s="382"/>
    </row>
    <row r="871093" spans="5:5">
      <c r="E871093" s="382"/>
    </row>
    <row r="871094" spans="5:5">
      <c r="E871094" s="382"/>
    </row>
    <row r="871095" spans="5:5">
      <c r="E871095" s="382"/>
    </row>
    <row r="871096" spans="5:5">
      <c r="E871096" s="382"/>
    </row>
    <row r="871097" spans="5:5">
      <c r="E871097" s="382"/>
    </row>
    <row r="871098" spans="5:5">
      <c r="E871098" s="382"/>
    </row>
    <row r="871099" spans="5:5">
      <c r="E871099" s="382"/>
    </row>
    <row r="871100" spans="5:5">
      <c r="E871100" s="382"/>
    </row>
    <row r="871101" spans="5:5">
      <c r="E871101" s="382"/>
    </row>
    <row r="871102" spans="5:5">
      <c r="E871102" s="382"/>
    </row>
    <row r="871103" spans="5:5">
      <c r="E871103" s="382"/>
    </row>
    <row r="871104" spans="5:5">
      <c r="E871104" s="382"/>
    </row>
    <row r="871105" spans="5:5">
      <c r="E871105" s="382"/>
    </row>
    <row r="871106" spans="5:5">
      <c r="E871106" s="382"/>
    </row>
    <row r="871107" spans="5:5">
      <c r="E871107" s="382"/>
    </row>
    <row r="871108" spans="5:5">
      <c r="E871108" s="382"/>
    </row>
    <row r="871109" spans="5:5">
      <c r="E871109" s="382"/>
    </row>
    <row r="871110" spans="5:5">
      <c r="E871110" s="382"/>
    </row>
    <row r="871111" spans="5:5">
      <c r="E871111" s="382"/>
    </row>
    <row r="871112" spans="5:5">
      <c r="E871112" s="382"/>
    </row>
    <row r="871113" spans="5:5">
      <c r="E871113" s="382"/>
    </row>
    <row r="871114" spans="5:5">
      <c r="E871114" s="382"/>
    </row>
    <row r="871115" spans="5:5">
      <c r="E871115" s="382"/>
    </row>
    <row r="871116" spans="5:5">
      <c r="E871116" s="382"/>
    </row>
    <row r="871117" spans="5:5">
      <c r="E871117" s="382"/>
    </row>
    <row r="871118" spans="5:5">
      <c r="E871118" s="382"/>
    </row>
    <row r="871119" spans="5:5">
      <c r="E871119" s="382"/>
    </row>
    <row r="871120" spans="5:5">
      <c r="E871120" s="382"/>
    </row>
    <row r="871121" spans="5:5">
      <c r="E871121" s="382"/>
    </row>
    <row r="871122" spans="5:5">
      <c r="E871122" s="382"/>
    </row>
    <row r="871123" spans="5:5">
      <c r="E871123" s="382"/>
    </row>
    <row r="871124" spans="5:5">
      <c r="E871124" s="382"/>
    </row>
    <row r="871125" spans="5:5">
      <c r="E871125" s="382"/>
    </row>
    <row r="871126" spans="5:5">
      <c r="E871126" s="382"/>
    </row>
    <row r="871127" spans="5:5">
      <c r="E871127" s="382"/>
    </row>
    <row r="871128" spans="5:5">
      <c r="E871128" s="382"/>
    </row>
    <row r="871129" spans="5:5">
      <c r="E871129" s="382"/>
    </row>
    <row r="871130" spans="5:5">
      <c r="E871130" s="382"/>
    </row>
    <row r="871131" spans="5:5">
      <c r="E871131" s="382"/>
    </row>
    <row r="871132" spans="5:5">
      <c r="E871132" s="382"/>
    </row>
    <row r="871133" spans="5:5">
      <c r="E871133" s="382"/>
    </row>
    <row r="871134" spans="5:5">
      <c r="E871134" s="382"/>
    </row>
    <row r="871135" spans="5:5">
      <c r="E871135" s="382"/>
    </row>
    <row r="871136" spans="5:5">
      <c r="E871136" s="382"/>
    </row>
    <row r="871137" spans="5:5">
      <c r="E871137" s="382"/>
    </row>
    <row r="871138" spans="5:5">
      <c r="E871138" s="382"/>
    </row>
    <row r="871139" spans="5:5">
      <c r="E871139" s="382"/>
    </row>
    <row r="871140" spans="5:5">
      <c r="E871140" s="382"/>
    </row>
    <row r="871141" spans="5:5">
      <c r="E871141" s="382"/>
    </row>
    <row r="871142" spans="5:5">
      <c r="E871142" s="382"/>
    </row>
    <row r="871143" spans="5:5">
      <c r="E871143" s="382"/>
    </row>
    <row r="871144" spans="5:5">
      <c r="E871144" s="382"/>
    </row>
    <row r="871145" spans="5:5">
      <c r="E871145" s="382"/>
    </row>
    <row r="871146" spans="5:5">
      <c r="E871146" s="382"/>
    </row>
    <row r="871147" spans="5:5">
      <c r="E871147" s="382"/>
    </row>
    <row r="871148" spans="5:5">
      <c r="E871148" s="382"/>
    </row>
    <row r="871149" spans="5:5">
      <c r="E871149" s="382"/>
    </row>
    <row r="871150" spans="5:5">
      <c r="E871150" s="382"/>
    </row>
    <row r="871151" spans="5:5">
      <c r="E871151" s="382"/>
    </row>
    <row r="871152" spans="5:5">
      <c r="E871152" s="382"/>
    </row>
    <row r="871153" spans="5:5">
      <c r="E871153" s="382"/>
    </row>
    <row r="871154" spans="5:5">
      <c r="E871154" s="382"/>
    </row>
    <row r="871155" spans="5:5">
      <c r="E871155" s="382"/>
    </row>
    <row r="871156" spans="5:5">
      <c r="E871156" s="382"/>
    </row>
    <row r="871157" spans="5:5">
      <c r="E871157" s="382"/>
    </row>
    <row r="871158" spans="5:5">
      <c r="E871158" s="382"/>
    </row>
    <row r="871159" spans="5:5">
      <c r="E871159" s="382"/>
    </row>
    <row r="871160" spans="5:5">
      <c r="E871160" s="382"/>
    </row>
    <row r="871161" spans="5:5">
      <c r="E871161" s="382"/>
    </row>
    <row r="871162" spans="5:5">
      <c r="E871162" s="382"/>
    </row>
    <row r="871163" spans="5:5">
      <c r="E871163" s="382"/>
    </row>
    <row r="871164" spans="5:5">
      <c r="E871164" s="382"/>
    </row>
    <row r="871165" spans="5:5">
      <c r="E871165" s="382"/>
    </row>
    <row r="871166" spans="5:5">
      <c r="E871166" s="382"/>
    </row>
    <row r="871167" spans="5:5">
      <c r="E871167" s="382"/>
    </row>
    <row r="871168" spans="5:5">
      <c r="E871168" s="382"/>
    </row>
    <row r="871169" spans="5:5">
      <c r="E871169" s="382"/>
    </row>
    <row r="871170" spans="5:5">
      <c r="E871170" s="382"/>
    </row>
    <row r="871171" spans="5:5">
      <c r="E871171" s="382"/>
    </row>
    <row r="871172" spans="5:5">
      <c r="E871172" s="382"/>
    </row>
    <row r="871173" spans="5:5">
      <c r="E871173" s="382"/>
    </row>
    <row r="871174" spans="5:5">
      <c r="E871174" s="382"/>
    </row>
    <row r="871175" spans="5:5">
      <c r="E871175" s="382"/>
    </row>
    <row r="871176" spans="5:5">
      <c r="E871176" s="382"/>
    </row>
    <row r="871177" spans="5:5">
      <c r="E871177" s="382"/>
    </row>
    <row r="871178" spans="5:5">
      <c r="E871178" s="382"/>
    </row>
    <row r="871179" spans="5:5">
      <c r="E871179" s="382"/>
    </row>
    <row r="871180" spans="5:5">
      <c r="E871180" s="382"/>
    </row>
    <row r="871181" spans="5:5">
      <c r="E871181" s="382"/>
    </row>
    <row r="871182" spans="5:5">
      <c r="E871182" s="382"/>
    </row>
    <row r="871183" spans="5:5">
      <c r="E871183" s="382"/>
    </row>
    <row r="871184" spans="5:5">
      <c r="E871184" s="382"/>
    </row>
    <row r="871185" spans="5:5">
      <c r="E871185" s="382"/>
    </row>
    <row r="871186" spans="5:5">
      <c r="E871186" s="382"/>
    </row>
    <row r="871187" spans="5:5">
      <c r="E871187" s="382"/>
    </row>
    <row r="871188" spans="5:5">
      <c r="E871188" s="382"/>
    </row>
    <row r="871189" spans="5:5">
      <c r="E871189" s="382"/>
    </row>
    <row r="871190" spans="5:5">
      <c r="E871190" s="382"/>
    </row>
    <row r="871191" spans="5:5">
      <c r="E871191" s="382"/>
    </row>
    <row r="871192" spans="5:5">
      <c r="E871192" s="382"/>
    </row>
    <row r="871193" spans="5:5">
      <c r="E871193" s="382"/>
    </row>
    <row r="871194" spans="5:5">
      <c r="E871194" s="382"/>
    </row>
    <row r="871195" spans="5:5">
      <c r="E871195" s="382"/>
    </row>
    <row r="871196" spans="5:5">
      <c r="E871196" s="382"/>
    </row>
    <row r="871197" spans="5:5">
      <c r="E871197" s="382"/>
    </row>
    <row r="871198" spans="5:5">
      <c r="E871198" s="382"/>
    </row>
    <row r="871199" spans="5:5">
      <c r="E871199" s="382"/>
    </row>
    <row r="871200" spans="5:5">
      <c r="E871200" s="382"/>
    </row>
    <row r="871201" spans="5:5">
      <c r="E871201" s="382"/>
    </row>
    <row r="871202" spans="5:5">
      <c r="E871202" s="382"/>
    </row>
    <row r="871203" spans="5:5">
      <c r="E871203" s="382"/>
    </row>
    <row r="871204" spans="5:5">
      <c r="E871204" s="382"/>
    </row>
    <row r="871205" spans="5:5">
      <c r="E871205" s="382"/>
    </row>
    <row r="871206" spans="5:5">
      <c r="E871206" s="382"/>
    </row>
    <row r="871207" spans="5:5">
      <c r="E871207" s="382"/>
    </row>
    <row r="871208" spans="5:5">
      <c r="E871208" s="382"/>
    </row>
    <row r="871209" spans="5:5">
      <c r="E871209" s="382"/>
    </row>
    <row r="871210" spans="5:5">
      <c r="E871210" s="382"/>
    </row>
    <row r="871211" spans="5:5">
      <c r="E871211" s="382"/>
    </row>
    <row r="871212" spans="5:5">
      <c r="E871212" s="382"/>
    </row>
    <row r="871213" spans="5:5">
      <c r="E871213" s="382"/>
    </row>
    <row r="871214" spans="5:5">
      <c r="E871214" s="382"/>
    </row>
    <row r="871215" spans="5:5">
      <c r="E871215" s="382"/>
    </row>
    <row r="871216" spans="5:5">
      <c r="E871216" s="382"/>
    </row>
    <row r="871217" spans="5:5">
      <c r="E871217" s="382"/>
    </row>
    <row r="871218" spans="5:5">
      <c r="E871218" s="382"/>
    </row>
    <row r="871219" spans="5:5">
      <c r="E871219" s="382"/>
    </row>
    <row r="871220" spans="5:5">
      <c r="E871220" s="382"/>
    </row>
    <row r="871221" spans="5:5">
      <c r="E871221" s="382"/>
    </row>
    <row r="871222" spans="5:5">
      <c r="E871222" s="382"/>
    </row>
    <row r="871223" spans="5:5">
      <c r="E871223" s="382"/>
    </row>
    <row r="871224" spans="5:5">
      <c r="E871224" s="382"/>
    </row>
    <row r="871225" spans="5:5">
      <c r="E871225" s="382"/>
    </row>
    <row r="871226" spans="5:5">
      <c r="E871226" s="382"/>
    </row>
    <row r="871227" spans="5:5">
      <c r="E871227" s="382"/>
    </row>
    <row r="871228" spans="5:5">
      <c r="E871228" s="382"/>
    </row>
    <row r="871229" spans="5:5">
      <c r="E871229" s="382"/>
    </row>
    <row r="871230" spans="5:5">
      <c r="E871230" s="382"/>
    </row>
    <row r="871231" spans="5:5">
      <c r="E871231" s="382"/>
    </row>
    <row r="871232" spans="5:5">
      <c r="E871232" s="382"/>
    </row>
    <row r="871233" spans="5:5">
      <c r="E871233" s="382"/>
    </row>
    <row r="871234" spans="5:5">
      <c r="E871234" s="382"/>
    </row>
    <row r="871235" spans="5:5">
      <c r="E871235" s="382"/>
    </row>
    <row r="871236" spans="5:5">
      <c r="E871236" s="382"/>
    </row>
    <row r="871237" spans="5:5">
      <c r="E871237" s="382"/>
    </row>
    <row r="871238" spans="5:5">
      <c r="E871238" s="382"/>
    </row>
    <row r="871239" spans="5:5">
      <c r="E871239" s="382"/>
    </row>
    <row r="871240" spans="5:5">
      <c r="E871240" s="382"/>
    </row>
    <row r="871241" spans="5:5">
      <c r="E871241" s="382"/>
    </row>
    <row r="871242" spans="5:5">
      <c r="E871242" s="382"/>
    </row>
    <row r="871243" spans="5:5">
      <c r="E871243" s="382"/>
    </row>
    <row r="871244" spans="5:5">
      <c r="E871244" s="382"/>
    </row>
    <row r="871245" spans="5:5">
      <c r="E871245" s="382"/>
    </row>
    <row r="871246" spans="5:5">
      <c r="E871246" s="382"/>
    </row>
    <row r="871247" spans="5:5">
      <c r="E871247" s="382"/>
    </row>
    <row r="871248" spans="5:5">
      <c r="E871248" s="382"/>
    </row>
    <row r="871249" spans="5:5">
      <c r="E871249" s="382"/>
    </row>
    <row r="871250" spans="5:5">
      <c r="E871250" s="382"/>
    </row>
    <row r="871251" spans="5:5">
      <c r="E871251" s="382"/>
    </row>
    <row r="871252" spans="5:5">
      <c r="E871252" s="382"/>
    </row>
    <row r="871253" spans="5:5">
      <c r="E871253" s="382"/>
    </row>
    <row r="871254" spans="5:5">
      <c r="E871254" s="382"/>
    </row>
    <row r="871255" spans="5:5">
      <c r="E871255" s="382"/>
    </row>
    <row r="871256" spans="5:5">
      <c r="E871256" s="382"/>
    </row>
    <row r="871257" spans="5:5">
      <c r="E871257" s="382"/>
    </row>
    <row r="871258" spans="5:5">
      <c r="E871258" s="382"/>
    </row>
    <row r="871259" spans="5:5">
      <c r="E871259" s="382"/>
    </row>
    <row r="871260" spans="5:5">
      <c r="E871260" s="382"/>
    </row>
    <row r="871261" spans="5:5">
      <c r="E871261" s="382"/>
    </row>
    <row r="871262" spans="5:5">
      <c r="E871262" s="382"/>
    </row>
    <row r="871263" spans="5:5">
      <c r="E871263" s="382"/>
    </row>
    <row r="871264" spans="5:5">
      <c r="E871264" s="382"/>
    </row>
    <row r="871265" spans="5:5">
      <c r="E871265" s="382"/>
    </row>
    <row r="871266" spans="5:5">
      <c r="E871266" s="382"/>
    </row>
    <row r="871267" spans="5:5">
      <c r="E871267" s="382"/>
    </row>
    <row r="871268" spans="5:5">
      <c r="E871268" s="382"/>
    </row>
    <row r="871269" spans="5:5">
      <c r="E871269" s="382"/>
    </row>
    <row r="871270" spans="5:5">
      <c r="E871270" s="382"/>
    </row>
    <row r="871271" spans="5:5">
      <c r="E871271" s="382"/>
    </row>
    <row r="871272" spans="5:5">
      <c r="E871272" s="382"/>
    </row>
    <row r="871273" spans="5:5">
      <c r="E871273" s="382"/>
    </row>
    <row r="871274" spans="5:5">
      <c r="E871274" s="382"/>
    </row>
    <row r="871275" spans="5:5">
      <c r="E871275" s="382"/>
    </row>
    <row r="871276" spans="5:5">
      <c r="E871276" s="382"/>
    </row>
    <row r="871277" spans="5:5">
      <c r="E871277" s="382"/>
    </row>
    <row r="871278" spans="5:5">
      <c r="E871278" s="382"/>
    </row>
    <row r="871279" spans="5:5">
      <c r="E871279" s="382"/>
    </row>
    <row r="871280" spans="5:5">
      <c r="E871280" s="382"/>
    </row>
    <row r="871281" spans="5:5">
      <c r="E871281" s="382"/>
    </row>
    <row r="871282" spans="5:5">
      <c r="E871282" s="382"/>
    </row>
    <row r="871283" spans="5:5">
      <c r="E871283" s="382"/>
    </row>
    <row r="871284" spans="5:5">
      <c r="E871284" s="382"/>
    </row>
    <row r="871285" spans="5:5">
      <c r="E871285" s="382"/>
    </row>
    <row r="871286" spans="5:5">
      <c r="E871286" s="382"/>
    </row>
    <row r="871287" spans="5:5">
      <c r="E871287" s="382"/>
    </row>
    <row r="871288" spans="5:5">
      <c r="E871288" s="382"/>
    </row>
    <row r="871289" spans="5:5">
      <c r="E871289" s="382"/>
    </row>
    <row r="871290" spans="5:5">
      <c r="E871290" s="382"/>
    </row>
    <row r="871291" spans="5:5">
      <c r="E871291" s="382"/>
    </row>
    <row r="871292" spans="5:5">
      <c r="E871292" s="382"/>
    </row>
    <row r="871293" spans="5:5">
      <c r="E871293" s="382"/>
    </row>
    <row r="871294" spans="5:5">
      <c r="E871294" s="382"/>
    </row>
    <row r="871295" spans="5:5">
      <c r="E871295" s="382"/>
    </row>
    <row r="871296" spans="5:5">
      <c r="E871296" s="382"/>
    </row>
    <row r="871297" spans="5:5">
      <c r="E871297" s="382"/>
    </row>
    <row r="871298" spans="5:5">
      <c r="E871298" s="382"/>
    </row>
    <row r="871299" spans="5:5">
      <c r="E871299" s="382"/>
    </row>
    <row r="871300" spans="5:5">
      <c r="E871300" s="382"/>
    </row>
    <row r="871301" spans="5:5">
      <c r="E871301" s="382"/>
    </row>
    <row r="871302" spans="5:5">
      <c r="E871302" s="382"/>
    </row>
    <row r="871303" spans="5:5">
      <c r="E871303" s="382"/>
    </row>
    <row r="871304" spans="5:5">
      <c r="E871304" s="382"/>
    </row>
    <row r="871305" spans="5:5">
      <c r="E871305" s="382"/>
    </row>
    <row r="871306" spans="5:5">
      <c r="E871306" s="382"/>
    </row>
    <row r="871307" spans="5:5">
      <c r="E871307" s="382"/>
    </row>
    <row r="871308" spans="5:5">
      <c r="E871308" s="382"/>
    </row>
    <row r="871309" spans="5:5">
      <c r="E871309" s="382"/>
    </row>
    <row r="871310" spans="5:5">
      <c r="E871310" s="382"/>
    </row>
    <row r="871311" spans="5:5">
      <c r="E871311" s="382"/>
    </row>
    <row r="871312" spans="5:5">
      <c r="E871312" s="382"/>
    </row>
    <row r="871313" spans="5:5">
      <c r="E871313" s="382"/>
    </row>
    <row r="871314" spans="5:5">
      <c r="E871314" s="382"/>
    </row>
    <row r="871315" spans="5:5">
      <c r="E871315" s="382"/>
    </row>
    <row r="871316" spans="5:5">
      <c r="E871316" s="382"/>
    </row>
    <row r="871317" spans="5:5">
      <c r="E871317" s="382"/>
    </row>
    <row r="871318" spans="5:5">
      <c r="E871318" s="382"/>
    </row>
    <row r="871319" spans="5:5">
      <c r="E871319" s="382"/>
    </row>
    <row r="871320" spans="5:5">
      <c r="E871320" s="382"/>
    </row>
    <row r="871321" spans="5:5">
      <c r="E871321" s="382"/>
    </row>
    <row r="871322" spans="5:5">
      <c r="E871322" s="382"/>
    </row>
    <row r="871323" spans="5:5">
      <c r="E871323" s="382"/>
    </row>
    <row r="871324" spans="5:5">
      <c r="E871324" s="382"/>
    </row>
    <row r="871325" spans="5:5">
      <c r="E871325" s="382"/>
    </row>
    <row r="871326" spans="5:5">
      <c r="E871326" s="382"/>
    </row>
    <row r="871327" spans="5:5">
      <c r="E871327" s="382"/>
    </row>
    <row r="871328" spans="5:5">
      <c r="E871328" s="382"/>
    </row>
    <row r="871329" spans="5:5">
      <c r="E871329" s="382"/>
    </row>
    <row r="871330" spans="5:5">
      <c r="E871330" s="382"/>
    </row>
    <row r="871331" spans="5:5">
      <c r="E871331" s="382"/>
    </row>
    <row r="871332" spans="5:5">
      <c r="E871332" s="382"/>
    </row>
    <row r="871333" spans="5:5">
      <c r="E871333" s="382"/>
    </row>
    <row r="871334" spans="5:5">
      <c r="E871334" s="382"/>
    </row>
    <row r="871335" spans="5:5">
      <c r="E871335" s="382"/>
    </row>
    <row r="871336" spans="5:5">
      <c r="E871336" s="382"/>
    </row>
    <row r="871337" spans="5:5">
      <c r="E871337" s="382"/>
    </row>
    <row r="871338" spans="5:5">
      <c r="E871338" s="382"/>
    </row>
    <row r="871339" spans="5:5">
      <c r="E871339" s="382"/>
    </row>
    <row r="871340" spans="5:5">
      <c r="E871340" s="382"/>
    </row>
    <row r="871341" spans="5:5">
      <c r="E871341" s="382"/>
    </row>
    <row r="871342" spans="5:5">
      <c r="E871342" s="382"/>
    </row>
    <row r="871343" spans="5:5">
      <c r="E871343" s="382"/>
    </row>
    <row r="871344" spans="5:5">
      <c r="E871344" s="382"/>
    </row>
    <row r="871345" spans="5:5">
      <c r="E871345" s="382"/>
    </row>
    <row r="871346" spans="5:5">
      <c r="E871346" s="382"/>
    </row>
    <row r="871347" spans="5:5">
      <c r="E871347" s="382"/>
    </row>
    <row r="871348" spans="5:5">
      <c r="E871348" s="382"/>
    </row>
    <row r="871349" spans="5:5">
      <c r="E871349" s="382"/>
    </row>
    <row r="871350" spans="5:5">
      <c r="E871350" s="382"/>
    </row>
    <row r="871351" spans="5:5">
      <c r="E871351" s="382"/>
    </row>
    <row r="871352" spans="5:5">
      <c r="E871352" s="382"/>
    </row>
    <row r="871353" spans="5:5">
      <c r="E871353" s="382"/>
    </row>
    <row r="871354" spans="5:5">
      <c r="E871354" s="382"/>
    </row>
    <row r="871355" spans="5:5">
      <c r="E871355" s="382"/>
    </row>
    <row r="871356" spans="5:5">
      <c r="E871356" s="382"/>
    </row>
    <row r="871357" spans="5:5">
      <c r="E871357" s="382"/>
    </row>
    <row r="871358" spans="5:5">
      <c r="E871358" s="382"/>
    </row>
    <row r="871359" spans="5:5">
      <c r="E871359" s="382"/>
    </row>
    <row r="871360" spans="5:5">
      <c r="E871360" s="382"/>
    </row>
    <row r="871361" spans="5:5">
      <c r="E871361" s="382"/>
    </row>
    <row r="871362" spans="5:5">
      <c r="E871362" s="382"/>
    </row>
    <row r="871363" spans="5:5">
      <c r="E871363" s="382"/>
    </row>
    <row r="871364" spans="5:5">
      <c r="E871364" s="382"/>
    </row>
    <row r="871365" spans="5:5">
      <c r="E871365" s="382"/>
    </row>
    <row r="871366" spans="5:5">
      <c r="E871366" s="382"/>
    </row>
    <row r="871367" spans="5:5">
      <c r="E871367" s="382"/>
    </row>
    <row r="871368" spans="5:5">
      <c r="E871368" s="382"/>
    </row>
    <row r="871369" spans="5:5">
      <c r="E871369" s="382"/>
    </row>
    <row r="871370" spans="5:5">
      <c r="E871370" s="382"/>
    </row>
    <row r="871371" spans="5:5">
      <c r="E871371" s="382"/>
    </row>
    <row r="871372" spans="5:5">
      <c r="E871372" s="382"/>
    </row>
    <row r="871373" spans="5:5">
      <c r="E871373" s="382"/>
    </row>
    <row r="871374" spans="5:5">
      <c r="E871374" s="382"/>
    </row>
    <row r="871375" spans="5:5">
      <c r="E871375" s="382"/>
    </row>
    <row r="871376" spans="5:5">
      <c r="E871376" s="382"/>
    </row>
    <row r="871377" spans="5:5">
      <c r="E871377" s="382"/>
    </row>
    <row r="871378" spans="5:5">
      <c r="E871378" s="382"/>
    </row>
    <row r="871379" spans="5:5">
      <c r="E871379" s="382"/>
    </row>
    <row r="871380" spans="5:5">
      <c r="E871380" s="382"/>
    </row>
    <row r="871381" spans="5:5">
      <c r="E871381" s="382"/>
    </row>
    <row r="871382" spans="5:5">
      <c r="E871382" s="382"/>
    </row>
    <row r="871383" spans="5:5">
      <c r="E871383" s="382"/>
    </row>
    <row r="871384" spans="5:5">
      <c r="E871384" s="382"/>
    </row>
    <row r="871385" spans="5:5">
      <c r="E871385" s="382"/>
    </row>
    <row r="871386" spans="5:5">
      <c r="E871386" s="382"/>
    </row>
    <row r="871387" spans="5:5">
      <c r="E871387" s="382"/>
    </row>
    <row r="871388" spans="5:5">
      <c r="E871388" s="382"/>
    </row>
    <row r="871389" spans="5:5">
      <c r="E871389" s="382"/>
    </row>
    <row r="871390" spans="5:5">
      <c r="E871390" s="382"/>
    </row>
    <row r="871391" spans="5:5">
      <c r="E871391" s="382"/>
    </row>
    <row r="871392" spans="5:5">
      <c r="E871392" s="382"/>
    </row>
    <row r="871393" spans="5:5">
      <c r="E871393" s="382"/>
    </row>
    <row r="871394" spans="5:5">
      <c r="E871394" s="382"/>
    </row>
    <row r="871395" spans="5:5">
      <c r="E871395" s="382"/>
    </row>
    <row r="871396" spans="5:5">
      <c r="E871396" s="382"/>
    </row>
    <row r="871397" spans="5:5">
      <c r="E871397" s="382"/>
    </row>
    <row r="871398" spans="5:5">
      <c r="E871398" s="382"/>
    </row>
    <row r="871399" spans="5:5">
      <c r="E871399" s="382"/>
    </row>
    <row r="871400" spans="5:5">
      <c r="E871400" s="382"/>
    </row>
    <row r="871401" spans="5:5">
      <c r="E871401" s="382"/>
    </row>
    <row r="871402" spans="5:5">
      <c r="E871402" s="382"/>
    </row>
    <row r="871403" spans="5:5">
      <c r="E871403" s="382"/>
    </row>
    <row r="871404" spans="5:5">
      <c r="E871404" s="382"/>
    </row>
    <row r="871405" spans="5:5">
      <c r="E871405" s="382"/>
    </row>
    <row r="871406" spans="5:5">
      <c r="E871406" s="382"/>
    </row>
    <row r="871407" spans="5:5">
      <c r="E871407" s="382"/>
    </row>
    <row r="871408" spans="5:5">
      <c r="E871408" s="382"/>
    </row>
    <row r="871409" spans="5:5">
      <c r="E871409" s="382"/>
    </row>
    <row r="871410" spans="5:5">
      <c r="E871410" s="382"/>
    </row>
    <row r="871411" spans="5:5">
      <c r="E871411" s="382"/>
    </row>
    <row r="871412" spans="5:5">
      <c r="E871412" s="382"/>
    </row>
    <row r="871413" spans="5:5">
      <c r="E871413" s="382"/>
    </row>
    <row r="871414" spans="5:5">
      <c r="E871414" s="382"/>
    </row>
    <row r="871415" spans="5:5">
      <c r="E871415" s="382"/>
    </row>
    <row r="871416" spans="5:5">
      <c r="E871416" s="382"/>
    </row>
    <row r="871417" spans="5:5">
      <c r="E871417" s="382"/>
    </row>
    <row r="871418" spans="5:5">
      <c r="E871418" s="382"/>
    </row>
    <row r="871419" spans="5:5">
      <c r="E871419" s="382"/>
    </row>
    <row r="871420" spans="5:5">
      <c r="E871420" s="382"/>
    </row>
    <row r="871421" spans="5:5">
      <c r="E871421" s="382"/>
    </row>
    <row r="871422" spans="5:5">
      <c r="E871422" s="382"/>
    </row>
    <row r="871423" spans="5:5">
      <c r="E871423" s="382"/>
    </row>
    <row r="871424" spans="5:5">
      <c r="E871424" s="382"/>
    </row>
    <row r="871425" spans="5:5">
      <c r="E871425" s="382"/>
    </row>
    <row r="871426" spans="5:5">
      <c r="E871426" s="382"/>
    </row>
    <row r="871427" spans="5:5">
      <c r="E871427" s="382"/>
    </row>
    <row r="871428" spans="5:5">
      <c r="E871428" s="382"/>
    </row>
    <row r="871429" spans="5:5">
      <c r="E871429" s="382"/>
    </row>
    <row r="871430" spans="5:5">
      <c r="E871430" s="382"/>
    </row>
    <row r="871431" spans="5:5">
      <c r="E871431" s="382"/>
    </row>
    <row r="871432" spans="5:5">
      <c r="E871432" s="382"/>
    </row>
    <row r="871433" spans="5:5">
      <c r="E871433" s="382"/>
    </row>
    <row r="871434" spans="5:5">
      <c r="E871434" s="382"/>
    </row>
    <row r="871435" spans="5:5">
      <c r="E871435" s="382"/>
    </row>
    <row r="871436" spans="5:5">
      <c r="E871436" s="382"/>
    </row>
    <row r="871437" spans="5:5">
      <c r="E871437" s="382"/>
    </row>
    <row r="871438" spans="5:5">
      <c r="E871438" s="382"/>
    </row>
    <row r="871439" spans="5:5">
      <c r="E871439" s="382"/>
    </row>
    <row r="871440" spans="5:5">
      <c r="E871440" s="382"/>
    </row>
    <row r="871441" spans="5:5">
      <c r="E871441" s="382"/>
    </row>
    <row r="871442" spans="5:5">
      <c r="E871442" s="382"/>
    </row>
    <row r="871443" spans="5:5">
      <c r="E871443" s="382"/>
    </row>
    <row r="871444" spans="5:5">
      <c r="E871444" s="382"/>
    </row>
    <row r="871445" spans="5:5">
      <c r="E871445" s="382"/>
    </row>
    <row r="871446" spans="5:5">
      <c r="E871446" s="382"/>
    </row>
    <row r="871447" spans="5:5">
      <c r="E871447" s="382"/>
    </row>
    <row r="871448" spans="5:5">
      <c r="E871448" s="382"/>
    </row>
    <row r="871449" spans="5:5">
      <c r="E871449" s="382"/>
    </row>
    <row r="871450" spans="5:5">
      <c r="E871450" s="382"/>
    </row>
    <row r="871451" spans="5:5">
      <c r="E871451" s="382"/>
    </row>
    <row r="871452" spans="5:5">
      <c r="E871452" s="382"/>
    </row>
    <row r="871453" spans="5:5">
      <c r="E871453" s="382"/>
    </row>
    <row r="871454" spans="5:5">
      <c r="E871454" s="382"/>
    </row>
    <row r="871455" spans="5:5">
      <c r="E871455" s="382"/>
    </row>
    <row r="871456" spans="5:5">
      <c r="E871456" s="382"/>
    </row>
    <row r="871457" spans="5:5">
      <c r="E871457" s="382"/>
    </row>
    <row r="871458" spans="5:5">
      <c r="E871458" s="382"/>
    </row>
    <row r="871459" spans="5:5">
      <c r="E871459" s="382"/>
    </row>
    <row r="871460" spans="5:5">
      <c r="E871460" s="382"/>
    </row>
    <row r="871461" spans="5:5">
      <c r="E871461" s="382"/>
    </row>
    <row r="871462" spans="5:5">
      <c r="E871462" s="382"/>
    </row>
    <row r="871463" spans="5:5">
      <c r="E871463" s="382"/>
    </row>
    <row r="871464" spans="5:5">
      <c r="E871464" s="382"/>
    </row>
    <row r="871465" spans="5:5">
      <c r="E871465" s="382"/>
    </row>
    <row r="871466" spans="5:5">
      <c r="E871466" s="382"/>
    </row>
    <row r="871467" spans="5:5">
      <c r="E871467" s="382"/>
    </row>
    <row r="871468" spans="5:5">
      <c r="E871468" s="382"/>
    </row>
    <row r="871469" spans="5:5">
      <c r="E871469" s="382"/>
    </row>
    <row r="871470" spans="5:5">
      <c r="E871470" s="382"/>
    </row>
    <row r="871471" spans="5:5">
      <c r="E871471" s="382"/>
    </row>
    <row r="871472" spans="5:5">
      <c r="E871472" s="382"/>
    </row>
    <row r="871473" spans="5:5">
      <c r="E871473" s="382"/>
    </row>
    <row r="871474" spans="5:5">
      <c r="E871474" s="382"/>
    </row>
    <row r="871475" spans="5:5">
      <c r="E871475" s="382"/>
    </row>
    <row r="871476" spans="5:5">
      <c r="E871476" s="382"/>
    </row>
    <row r="871477" spans="5:5">
      <c r="E871477" s="382"/>
    </row>
    <row r="871478" spans="5:5">
      <c r="E871478" s="382"/>
    </row>
    <row r="871479" spans="5:5">
      <c r="E871479" s="382"/>
    </row>
    <row r="871480" spans="5:5">
      <c r="E871480" s="382"/>
    </row>
    <row r="871481" spans="5:5">
      <c r="E871481" s="382"/>
    </row>
    <row r="871482" spans="5:5">
      <c r="E871482" s="382"/>
    </row>
    <row r="871483" spans="5:5">
      <c r="E871483" s="382"/>
    </row>
    <row r="871484" spans="5:5">
      <c r="E871484" s="382"/>
    </row>
    <row r="871485" spans="5:5">
      <c r="E871485" s="382"/>
    </row>
    <row r="871486" spans="5:5">
      <c r="E871486" s="382"/>
    </row>
    <row r="871487" spans="5:5">
      <c r="E871487" s="382"/>
    </row>
    <row r="871488" spans="5:5">
      <c r="E871488" s="382"/>
    </row>
    <row r="871489" spans="5:5">
      <c r="E871489" s="382"/>
    </row>
    <row r="871490" spans="5:5">
      <c r="E871490" s="382"/>
    </row>
    <row r="871491" spans="5:5">
      <c r="E871491" s="382"/>
    </row>
    <row r="871492" spans="5:5">
      <c r="E871492" s="382"/>
    </row>
    <row r="871493" spans="5:5">
      <c r="E871493" s="382"/>
    </row>
    <row r="871494" spans="5:5">
      <c r="E871494" s="382"/>
    </row>
    <row r="871495" spans="5:5">
      <c r="E871495" s="382"/>
    </row>
    <row r="871496" spans="5:5">
      <c r="E871496" s="382"/>
    </row>
    <row r="871497" spans="5:5">
      <c r="E871497" s="382"/>
    </row>
    <row r="871498" spans="5:5">
      <c r="E871498" s="382"/>
    </row>
    <row r="871499" spans="5:5">
      <c r="E871499" s="382"/>
    </row>
    <row r="871500" spans="5:5">
      <c r="E871500" s="382"/>
    </row>
    <row r="871501" spans="5:5">
      <c r="E871501" s="382"/>
    </row>
    <row r="871502" spans="5:5">
      <c r="E871502" s="382"/>
    </row>
    <row r="871503" spans="5:5">
      <c r="E871503" s="382"/>
    </row>
    <row r="871504" spans="5:5">
      <c r="E871504" s="382"/>
    </row>
    <row r="871505" spans="5:5">
      <c r="E871505" s="382"/>
    </row>
    <row r="871506" spans="5:5">
      <c r="E871506" s="382"/>
    </row>
    <row r="871507" spans="5:5">
      <c r="E871507" s="382"/>
    </row>
    <row r="871508" spans="5:5">
      <c r="E871508" s="382"/>
    </row>
    <row r="871509" spans="5:5">
      <c r="E871509" s="382"/>
    </row>
    <row r="871510" spans="5:5">
      <c r="E871510" s="382"/>
    </row>
    <row r="871511" spans="5:5">
      <c r="E871511" s="382"/>
    </row>
    <row r="871512" spans="5:5">
      <c r="E871512" s="382"/>
    </row>
    <row r="871513" spans="5:5">
      <c r="E871513" s="382"/>
    </row>
    <row r="871514" spans="5:5">
      <c r="E871514" s="382"/>
    </row>
    <row r="871515" spans="5:5">
      <c r="E871515" s="382"/>
    </row>
    <row r="871516" spans="5:5">
      <c r="E871516" s="382"/>
    </row>
    <row r="871517" spans="5:5">
      <c r="E871517" s="382"/>
    </row>
    <row r="871518" spans="5:5">
      <c r="E871518" s="382"/>
    </row>
    <row r="871519" spans="5:5">
      <c r="E871519" s="382"/>
    </row>
    <row r="871520" spans="5:5">
      <c r="E871520" s="382"/>
    </row>
    <row r="871521" spans="5:5">
      <c r="E871521" s="382"/>
    </row>
    <row r="871522" spans="5:5">
      <c r="E871522" s="382"/>
    </row>
    <row r="871523" spans="5:5">
      <c r="E871523" s="382"/>
    </row>
    <row r="871524" spans="5:5">
      <c r="E871524" s="382"/>
    </row>
    <row r="871525" spans="5:5">
      <c r="E871525" s="382"/>
    </row>
    <row r="871526" spans="5:5">
      <c r="E871526" s="382"/>
    </row>
    <row r="871527" spans="5:5">
      <c r="E871527" s="382"/>
    </row>
    <row r="871528" spans="5:5">
      <c r="E871528" s="382"/>
    </row>
    <row r="871529" spans="5:5">
      <c r="E871529" s="382"/>
    </row>
    <row r="871530" spans="5:5">
      <c r="E871530" s="382"/>
    </row>
    <row r="871531" spans="5:5">
      <c r="E871531" s="382"/>
    </row>
    <row r="871532" spans="5:5">
      <c r="E871532" s="382"/>
    </row>
    <row r="871533" spans="5:5">
      <c r="E871533" s="382"/>
    </row>
    <row r="871534" spans="5:5">
      <c r="E871534" s="382"/>
    </row>
    <row r="871535" spans="5:5">
      <c r="E871535" s="382"/>
    </row>
    <row r="871536" spans="5:5">
      <c r="E871536" s="382"/>
    </row>
    <row r="871537" spans="5:5">
      <c r="E871537" s="382"/>
    </row>
    <row r="871538" spans="5:5">
      <c r="E871538" s="382"/>
    </row>
    <row r="871539" spans="5:5">
      <c r="E871539" s="382"/>
    </row>
    <row r="871540" spans="5:5">
      <c r="E871540" s="382"/>
    </row>
    <row r="871541" spans="5:5">
      <c r="E871541" s="382"/>
    </row>
    <row r="871542" spans="5:5">
      <c r="E871542" s="382"/>
    </row>
    <row r="871543" spans="5:5">
      <c r="E871543" s="382"/>
    </row>
    <row r="871544" spans="5:5">
      <c r="E871544" s="382"/>
    </row>
    <row r="871545" spans="5:5">
      <c r="E871545" s="382"/>
    </row>
    <row r="871546" spans="5:5">
      <c r="E871546" s="382"/>
    </row>
    <row r="871547" spans="5:5">
      <c r="E871547" s="382"/>
    </row>
    <row r="871548" spans="5:5">
      <c r="E871548" s="382"/>
    </row>
    <row r="871549" spans="5:5">
      <c r="E871549" s="382"/>
    </row>
    <row r="871550" spans="5:5">
      <c r="E871550" s="382"/>
    </row>
    <row r="871551" spans="5:5">
      <c r="E871551" s="382"/>
    </row>
    <row r="871552" spans="5:5">
      <c r="E871552" s="382"/>
    </row>
    <row r="871553" spans="5:5">
      <c r="E871553" s="382"/>
    </row>
    <row r="871554" spans="5:5">
      <c r="E871554" s="382"/>
    </row>
    <row r="871555" spans="5:5">
      <c r="E871555" s="382"/>
    </row>
    <row r="871556" spans="5:5">
      <c r="E871556" s="382"/>
    </row>
    <row r="871557" spans="5:5">
      <c r="E871557" s="382"/>
    </row>
    <row r="871558" spans="5:5">
      <c r="E871558" s="382"/>
    </row>
    <row r="871559" spans="5:5">
      <c r="E871559" s="382"/>
    </row>
    <row r="871560" spans="5:5">
      <c r="E871560" s="382"/>
    </row>
    <row r="871561" spans="5:5">
      <c r="E871561" s="382"/>
    </row>
    <row r="871562" spans="5:5">
      <c r="E871562" s="382"/>
    </row>
    <row r="871563" spans="5:5">
      <c r="E871563" s="382"/>
    </row>
    <row r="871564" spans="5:5">
      <c r="E871564" s="382"/>
    </row>
    <row r="871565" spans="5:5">
      <c r="E871565" s="382"/>
    </row>
    <row r="871566" spans="5:5">
      <c r="E871566" s="382"/>
    </row>
    <row r="871567" spans="5:5">
      <c r="E871567" s="382"/>
    </row>
    <row r="871568" spans="5:5">
      <c r="E871568" s="382"/>
    </row>
    <row r="871569" spans="5:5">
      <c r="E871569" s="382"/>
    </row>
    <row r="871570" spans="5:5">
      <c r="E871570" s="382"/>
    </row>
    <row r="871571" spans="5:5">
      <c r="E871571" s="382"/>
    </row>
    <row r="871572" spans="5:5">
      <c r="E871572" s="382"/>
    </row>
    <row r="871573" spans="5:5">
      <c r="E871573" s="382"/>
    </row>
    <row r="871574" spans="5:5">
      <c r="E871574" s="382"/>
    </row>
    <row r="871575" spans="5:5">
      <c r="E871575" s="382"/>
    </row>
    <row r="871576" spans="5:5">
      <c r="E871576" s="382"/>
    </row>
    <row r="871577" spans="5:5">
      <c r="E871577" s="382"/>
    </row>
    <row r="871578" spans="5:5">
      <c r="E871578" s="382"/>
    </row>
    <row r="871579" spans="5:5">
      <c r="E871579" s="382"/>
    </row>
    <row r="871580" spans="5:5">
      <c r="E871580" s="382"/>
    </row>
    <row r="871581" spans="5:5">
      <c r="E871581" s="382"/>
    </row>
    <row r="871582" spans="5:5">
      <c r="E871582" s="382"/>
    </row>
    <row r="871583" spans="5:5">
      <c r="E871583" s="382"/>
    </row>
    <row r="871584" spans="5:5">
      <c r="E871584" s="382"/>
    </row>
    <row r="871585" spans="5:5">
      <c r="E871585" s="382"/>
    </row>
    <row r="871586" spans="5:5">
      <c r="E871586" s="382"/>
    </row>
    <row r="871587" spans="5:5">
      <c r="E871587" s="382"/>
    </row>
    <row r="871588" spans="5:5">
      <c r="E871588" s="382"/>
    </row>
    <row r="871589" spans="5:5">
      <c r="E871589" s="382"/>
    </row>
    <row r="871590" spans="5:5">
      <c r="E871590" s="382"/>
    </row>
    <row r="871591" spans="5:5">
      <c r="E871591" s="382"/>
    </row>
    <row r="871592" spans="5:5">
      <c r="E871592" s="382"/>
    </row>
    <row r="871593" spans="5:5">
      <c r="E871593" s="382"/>
    </row>
    <row r="871594" spans="5:5">
      <c r="E871594" s="382"/>
    </row>
    <row r="871595" spans="5:5">
      <c r="E871595" s="382"/>
    </row>
    <row r="871596" spans="5:5">
      <c r="E871596" s="382"/>
    </row>
    <row r="871597" spans="5:5">
      <c r="E871597" s="382"/>
    </row>
    <row r="871598" spans="5:5">
      <c r="E871598" s="382"/>
    </row>
    <row r="871599" spans="5:5">
      <c r="E871599" s="382"/>
    </row>
    <row r="871600" spans="5:5">
      <c r="E871600" s="382"/>
    </row>
    <row r="871601" spans="5:5">
      <c r="E871601" s="382"/>
    </row>
    <row r="871602" spans="5:5">
      <c r="E871602" s="382"/>
    </row>
    <row r="871603" spans="5:5">
      <c r="E871603" s="382"/>
    </row>
    <row r="871604" spans="5:5">
      <c r="E871604" s="382"/>
    </row>
    <row r="871605" spans="5:5">
      <c r="E871605" s="382"/>
    </row>
    <row r="871606" spans="5:5">
      <c r="E871606" s="382"/>
    </row>
    <row r="871607" spans="5:5">
      <c r="E871607" s="382"/>
    </row>
    <row r="871608" spans="5:5">
      <c r="E871608" s="382"/>
    </row>
    <row r="871609" spans="5:5">
      <c r="E871609" s="382"/>
    </row>
    <row r="871610" spans="5:5">
      <c r="E871610" s="382"/>
    </row>
    <row r="871611" spans="5:5">
      <c r="E871611" s="382"/>
    </row>
    <row r="871612" spans="5:5">
      <c r="E871612" s="382"/>
    </row>
    <row r="871613" spans="5:5">
      <c r="E871613" s="382"/>
    </row>
    <row r="871614" spans="5:5">
      <c r="E871614" s="382"/>
    </row>
    <row r="871615" spans="5:5">
      <c r="E871615" s="382"/>
    </row>
    <row r="871616" spans="5:5">
      <c r="E871616" s="382"/>
    </row>
    <row r="871617" spans="5:5">
      <c r="E871617" s="382"/>
    </row>
    <row r="871618" spans="5:5">
      <c r="E871618" s="382"/>
    </row>
    <row r="871619" spans="5:5">
      <c r="E871619" s="382"/>
    </row>
    <row r="871620" spans="5:5">
      <c r="E871620" s="382"/>
    </row>
    <row r="871621" spans="5:5">
      <c r="E871621" s="382"/>
    </row>
    <row r="871622" spans="5:5">
      <c r="E871622" s="382"/>
    </row>
    <row r="871623" spans="5:5">
      <c r="E871623" s="382"/>
    </row>
    <row r="871624" spans="5:5">
      <c r="E871624" s="382"/>
    </row>
    <row r="871625" spans="5:5">
      <c r="E871625" s="382"/>
    </row>
    <row r="871626" spans="5:5">
      <c r="E871626" s="382"/>
    </row>
    <row r="871627" spans="5:5">
      <c r="E871627" s="382"/>
    </row>
    <row r="871628" spans="5:5">
      <c r="E871628" s="382"/>
    </row>
    <row r="871629" spans="5:5">
      <c r="E871629" s="382"/>
    </row>
    <row r="871630" spans="5:5">
      <c r="E871630" s="382"/>
    </row>
    <row r="871631" spans="5:5">
      <c r="E871631" s="382"/>
    </row>
    <row r="871632" spans="5:5">
      <c r="E871632" s="382"/>
    </row>
    <row r="871633" spans="5:5">
      <c r="E871633" s="382"/>
    </row>
    <row r="871634" spans="5:5">
      <c r="E871634" s="382"/>
    </row>
    <row r="871635" spans="5:5">
      <c r="E871635" s="382"/>
    </row>
    <row r="871636" spans="5:5">
      <c r="E871636" s="382"/>
    </row>
    <row r="871637" spans="5:5">
      <c r="E871637" s="382"/>
    </row>
    <row r="871638" spans="5:5">
      <c r="E871638" s="382"/>
    </row>
    <row r="871639" spans="5:5">
      <c r="E871639" s="382"/>
    </row>
    <row r="871640" spans="5:5">
      <c r="E871640" s="382"/>
    </row>
    <row r="871641" spans="5:5">
      <c r="E871641" s="382"/>
    </row>
    <row r="871642" spans="5:5">
      <c r="E871642" s="382"/>
    </row>
    <row r="871643" spans="5:5">
      <c r="E871643" s="382"/>
    </row>
    <row r="871644" spans="5:5">
      <c r="E871644" s="382"/>
    </row>
    <row r="871645" spans="5:5">
      <c r="E871645" s="382"/>
    </row>
    <row r="871646" spans="5:5">
      <c r="E871646" s="382"/>
    </row>
    <row r="871647" spans="5:5">
      <c r="E871647" s="382"/>
    </row>
    <row r="871648" spans="5:5">
      <c r="E871648" s="382"/>
    </row>
    <row r="871649" spans="5:5">
      <c r="E871649" s="382"/>
    </row>
    <row r="871650" spans="5:5">
      <c r="E871650" s="382"/>
    </row>
    <row r="871651" spans="5:5">
      <c r="E871651" s="382"/>
    </row>
    <row r="871652" spans="5:5">
      <c r="E871652" s="382"/>
    </row>
    <row r="871653" spans="5:5">
      <c r="E871653" s="382"/>
    </row>
    <row r="871654" spans="5:5">
      <c r="E871654" s="382"/>
    </row>
    <row r="871655" spans="5:5">
      <c r="E871655" s="382"/>
    </row>
    <row r="871656" spans="5:5">
      <c r="E871656" s="382"/>
    </row>
    <row r="871657" spans="5:5">
      <c r="E871657" s="382"/>
    </row>
    <row r="871658" spans="5:5">
      <c r="E871658" s="382"/>
    </row>
    <row r="871659" spans="5:5">
      <c r="E871659" s="382"/>
    </row>
    <row r="871660" spans="5:5">
      <c r="E871660" s="382"/>
    </row>
    <row r="871661" spans="5:5">
      <c r="E871661" s="382"/>
    </row>
    <row r="871662" spans="5:5">
      <c r="E871662" s="382"/>
    </row>
    <row r="871663" spans="5:5">
      <c r="E871663" s="382"/>
    </row>
    <row r="871664" spans="5:5">
      <c r="E871664" s="382"/>
    </row>
    <row r="871665" spans="5:5">
      <c r="E871665" s="382"/>
    </row>
    <row r="871666" spans="5:5">
      <c r="E871666" s="382"/>
    </row>
    <row r="871667" spans="5:5">
      <c r="E871667" s="382"/>
    </row>
    <row r="871668" spans="5:5">
      <c r="E871668" s="382"/>
    </row>
    <row r="871669" spans="5:5">
      <c r="E871669" s="382"/>
    </row>
    <row r="871670" spans="5:5">
      <c r="E871670" s="382"/>
    </row>
    <row r="871671" spans="5:5">
      <c r="E871671" s="382"/>
    </row>
    <row r="871672" spans="5:5">
      <c r="E871672" s="382"/>
    </row>
    <row r="871673" spans="5:5">
      <c r="E871673" s="382"/>
    </row>
    <row r="871674" spans="5:5">
      <c r="E871674" s="382"/>
    </row>
    <row r="871675" spans="5:5">
      <c r="E871675" s="382"/>
    </row>
    <row r="871676" spans="5:5">
      <c r="E871676" s="382"/>
    </row>
    <row r="871677" spans="5:5">
      <c r="E871677" s="382"/>
    </row>
    <row r="871678" spans="5:5">
      <c r="E871678" s="382"/>
    </row>
    <row r="871679" spans="5:5">
      <c r="E871679" s="382"/>
    </row>
    <row r="871680" spans="5:5">
      <c r="E871680" s="382"/>
    </row>
    <row r="871681" spans="5:5">
      <c r="E871681" s="382"/>
    </row>
    <row r="871682" spans="5:5">
      <c r="E871682" s="382"/>
    </row>
    <row r="871683" spans="5:5">
      <c r="E871683" s="382"/>
    </row>
    <row r="871684" spans="5:5">
      <c r="E871684" s="382"/>
    </row>
    <row r="871685" spans="5:5">
      <c r="E871685" s="382"/>
    </row>
    <row r="871686" spans="5:5">
      <c r="E871686" s="382"/>
    </row>
    <row r="871687" spans="5:5">
      <c r="E871687" s="382"/>
    </row>
    <row r="871688" spans="5:5">
      <c r="E871688" s="382"/>
    </row>
    <row r="871689" spans="5:5">
      <c r="E871689" s="382"/>
    </row>
    <row r="871690" spans="5:5">
      <c r="E871690" s="382"/>
    </row>
    <row r="871691" spans="5:5">
      <c r="E871691" s="382"/>
    </row>
    <row r="871692" spans="5:5">
      <c r="E871692" s="382"/>
    </row>
    <row r="871693" spans="5:5">
      <c r="E871693" s="382"/>
    </row>
    <row r="871694" spans="5:5">
      <c r="E871694" s="382"/>
    </row>
    <row r="871695" spans="5:5">
      <c r="E871695" s="382"/>
    </row>
    <row r="871696" spans="5:5">
      <c r="E871696" s="382"/>
    </row>
    <row r="871697" spans="5:5">
      <c r="E871697" s="382"/>
    </row>
    <row r="871698" spans="5:5">
      <c r="E871698" s="382"/>
    </row>
    <row r="871699" spans="5:5">
      <c r="E871699" s="382"/>
    </row>
    <row r="871700" spans="5:5">
      <c r="E871700" s="382"/>
    </row>
    <row r="871701" spans="5:5">
      <c r="E871701" s="382"/>
    </row>
    <row r="871702" spans="5:5">
      <c r="E871702" s="382"/>
    </row>
    <row r="871703" spans="5:5">
      <c r="E871703" s="382"/>
    </row>
    <row r="871704" spans="5:5">
      <c r="E871704" s="382"/>
    </row>
    <row r="871705" spans="5:5">
      <c r="E871705" s="382"/>
    </row>
    <row r="871706" spans="5:5">
      <c r="E871706" s="382"/>
    </row>
    <row r="871707" spans="5:5">
      <c r="E871707" s="382"/>
    </row>
    <row r="871708" spans="5:5">
      <c r="E871708" s="382"/>
    </row>
    <row r="871709" spans="5:5">
      <c r="E871709" s="382"/>
    </row>
    <row r="871710" spans="5:5">
      <c r="E871710" s="382"/>
    </row>
    <row r="871711" spans="5:5">
      <c r="E871711" s="382"/>
    </row>
    <row r="871712" spans="5:5">
      <c r="E871712" s="382"/>
    </row>
    <row r="871713" spans="5:5">
      <c r="E871713" s="382"/>
    </row>
    <row r="871714" spans="5:5">
      <c r="E871714" s="382"/>
    </row>
    <row r="871715" spans="5:5">
      <c r="E871715" s="382"/>
    </row>
    <row r="871716" spans="5:5">
      <c r="E871716" s="382"/>
    </row>
    <row r="871717" spans="5:5">
      <c r="E871717" s="382"/>
    </row>
    <row r="871718" spans="5:5">
      <c r="E871718" s="382"/>
    </row>
    <row r="871719" spans="5:5">
      <c r="E871719" s="382"/>
    </row>
    <row r="871720" spans="5:5">
      <c r="E871720" s="382"/>
    </row>
    <row r="871721" spans="5:5">
      <c r="E871721" s="382"/>
    </row>
    <row r="871722" spans="5:5">
      <c r="E871722" s="382"/>
    </row>
    <row r="871723" spans="5:5">
      <c r="E871723" s="382"/>
    </row>
    <row r="871724" spans="5:5">
      <c r="E871724" s="382"/>
    </row>
    <row r="871725" spans="5:5">
      <c r="E871725" s="382"/>
    </row>
    <row r="871726" spans="5:5">
      <c r="E871726" s="382"/>
    </row>
    <row r="871727" spans="5:5">
      <c r="E871727" s="382"/>
    </row>
    <row r="871728" spans="5:5">
      <c r="E871728" s="382"/>
    </row>
    <row r="871729" spans="5:5">
      <c r="E871729" s="382"/>
    </row>
    <row r="871730" spans="5:5">
      <c r="E871730" s="382"/>
    </row>
    <row r="871731" spans="5:5">
      <c r="E871731" s="382"/>
    </row>
    <row r="871732" spans="5:5">
      <c r="E871732" s="382"/>
    </row>
    <row r="871733" spans="5:5">
      <c r="E871733" s="382"/>
    </row>
    <row r="871734" spans="5:5">
      <c r="E871734" s="382"/>
    </row>
    <row r="871735" spans="5:5">
      <c r="E871735" s="382"/>
    </row>
    <row r="871736" spans="5:5">
      <c r="E871736" s="382"/>
    </row>
    <row r="871737" spans="5:5">
      <c r="E871737" s="382"/>
    </row>
    <row r="871738" spans="5:5">
      <c r="E871738" s="382"/>
    </row>
    <row r="871739" spans="5:5">
      <c r="E871739" s="382"/>
    </row>
    <row r="871740" spans="5:5">
      <c r="E871740" s="382"/>
    </row>
    <row r="871741" spans="5:5">
      <c r="E871741" s="382"/>
    </row>
    <row r="871742" spans="5:5">
      <c r="E871742" s="382"/>
    </row>
    <row r="871743" spans="5:5">
      <c r="E871743" s="382"/>
    </row>
    <row r="871744" spans="5:5">
      <c r="E871744" s="382"/>
    </row>
    <row r="871745" spans="5:5">
      <c r="E871745" s="382"/>
    </row>
    <row r="871746" spans="5:5">
      <c r="E871746" s="382"/>
    </row>
    <row r="871747" spans="5:5">
      <c r="E871747" s="382"/>
    </row>
    <row r="871748" spans="5:5">
      <c r="E871748" s="382"/>
    </row>
    <row r="871749" spans="5:5">
      <c r="E871749" s="382"/>
    </row>
    <row r="871750" spans="5:5">
      <c r="E871750" s="382"/>
    </row>
    <row r="871751" spans="5:5">
      <c r="E871751" s="382"/>
    </row>
    <row r="871752" spans="5:5">
      <c r="E871752" s="382"/>
    </row>
    <row r="871753" spans="5:5">
      <c r="E871753" s="382"/>
    </row>
    <row r="871754" spans="5:5">
      <c r="E871754" s="382"/>
    </row>
    <row r="871755" spans="5:5">
      <c r="E871755" s="382"/>
    </row>
    <row r="871756" spans="5:5">
      <c r="E871756" s="382"/>
    </row>
    <row r="871757" spans="5:5">
      <c r="E871757" s="382"/>
    </row>
    <row r="871758" spans="5:5">
      <c r="E871758" s="382"/>
    </row>
    <row r="871759" spans="5:5">
      <c r="E871759" s="382"/>
    </row>
    <row r="871760" spans="5:5">
      <c r="E871760" s="382"/>
    </row>
    <row r="871761" spans="5:5">
      <c r="E871761" s="382"/>
    </row>
    <row r="871762" spans="5:5">
      <c r="E871762" s="382"/>
    </row>
    <row r="871763" spans="5:5">
      <c r="E871763" s="382"/>
    </row>
    <row r="871764" spans="5:5">
      <c r="E871764" s="382"/>
    </row>
    <row r="871765" spans="5:5">
      <c r="E871765" s="382"/>
    </row>
    <row r="871766" spans="5:5">
      <c r="E871766" s="382"/>
    </row>
    <row r="871767" spans="5:5">
      <c r="E871767" s="382"/>
    </row>
    <row r="871768" spans="5:5">
      <c r="E871768" s="382"/>
    </row>
    <row r="871769" spans="5:5">
      <c r="E871769" s="382"/>
    </row>
    <row r="871770" spans="5:5">
      <c r="E871770" s="382"/>
    </row>
    <row r="871771" spans="5:5">
      <c r="E871771" s="382"/>
    </row>
    <row r="871772" spans="5:5">
      <c r="E871772" s="382"/>
    </row>
    <row r="871773" spans="5:5">
      <c r="E871773" s="382"/>
    </row>
    <row r="871774" spans="5:5">
      <c r="E871774" s="382"/>
    </row>
    <row r="871775" spans="5:5">
      <c r="E871775" s="382"/>
    </row>
    <row r="871776" spans="5:5">
      <c r="E871776" s="382"/>
    </row>
    <row r="871777" spans="5:5">
      <c r="E871777" s="382"/>
    </row>
    <row r="871778" spans="5:5">
      <c r="E871778" s="382"/>
    </row>
    <row r="871779" spans="5:5">
      <c r="E871779" s="382"/>
    </row>
    <row r="871780" spans="5:5">
      <c r="E871780" s="382"/>
    </row>
    <row r="871781" spans="5:5">
      <c r="E871781" s="382"/>
    </row>
    <row r="871782" spans="5:5">
      <c r="E871782" s="382"/>
    </row>
    <row r="871783" spans="5:5">
      <c r="E871783" s="382"/>
    </row>
    <row r="871784" spans="5:5">
      <c r="E871784" s="382"/>
    </row>
    <row r="871785" spans="5:5">
      <c r="E871785" s="382"/>
    </row>
    <row r="871786" spans="5:5">
      <c r="E871786" s="382"/>
    </row>
    <row r="871787" spans="5:5">
      <c r="E871787" s="382"/>
    </row>
    <row r="871788" spans="5:5">
      <c r="E871788" s="382"/>
    </row>
    <row r="871789" spans="5:5">
      <c r="E871789" s="382"/>
    </row>
    <row r="871790" spans="5:5">
      <c r="E871790" s="382"/>
    </row>
    <row r="871791" spans="5:5">
      <c r="E871791" s="382"/>
    </row>
    <row r="871792" spans="5:5">
      <c r="E871792" s="382"/>
    </row>
    <row r="871793" spans="5:5">
      <c r="E871793" s="382"/>
    </row>
    <row r="871794" spans="5:5">
      <c r="E871794" s="382"/>
    </row>
    <row r="871795" spans="5:5">
      <c r="E871795" s="382"/>
    </row>
    <row r="871796" spans="5:5">
      <c r="E871796" s="382"/>
    </row>
    <row r="871797" spans="5:5">
      <c r="E871797" s="382"/>
    </row>
    <row r="871798" spans="5:5">
      <c r="E871798" s="382"/>
    </row>
    <row r="871799" spans="5:5">
      <c r="E871799" s="382"/>
    </row>
    <row r="871800" spans="5:5">
      <c r="E871800" s="382"/>
    </row>
    <row r="871801" spans="5:5">
      <c r="E871801" s="382"/>
    </row>
    <row r="871802" spans="5:5">
      <c r="E871802" s="382"/>
    </row>
    <row r="871803" spans="5:5">
      <c r="E871803" s="382"/>
    </row>
    <row r="871804" spans="5:5">
      <c r="E871804" s="382"/>
    </row>
    <row r="871805" spans="5:5">
      <c r="E871805" s="382"/>
    </row>
    <row r="871806" spans="5:5">
      <c r="E871806" s="382"/>
    </row>
    <row r="871807" spans="5:5">
      <c r="E871807" s="382"/>
    </row>
    <row r="871808" spans="5:5">
      <c r="E871808" s="382"/>
    </row>
    <row r="871809" spans="5:5">
      <c r="E871809" s="382"/>
    </row>
    <row r="871810" spans="5:5">
      <c r="E871810" s="382"/>
    </row>
    <row r="871811" spans="5:5">
      <c r="E871811" s="382"/>
    </row>
    <row r="871812" spans="5:5">
      <c r="E871812" s="382"/>
    </row>
    <row r="871813" spans="5:5">
      <c r="E871813" s="382"/>
    </row>
    <row r="871814" spans="5:5">
      <c r="E871814" s="382"/>
    </row>
    <row r="871815" spans="5:5">
      <c r="E871815" s="382"/>
    </row>
    <row r="871816" spans="5:5">
      <c r="E871816" s="382"/>
    </row>
    <row r="871817" spans="5:5">
      <c r="E871817" s="382"/>
    </row>
    <row r="871818" spans="5:5">
      <c r="E871818" s="382"/>
    </row>
    <row r="871819" spans="5:5">
      <c r="E871819" s="382"/>
    </row>
    <row r="871820" spans="5:5">
      <c r="E871820" s="382"/>
    </row>
    <row r="871821" spans="5:5">
      <c r="E871821" s="382"/>
    </row>
    <row r="871822" spans="5:5">
      <c r="E871822" s="382"/>
    </row>
    <row r="871823" spans="5:5">
      <c r="E871823" s="382"/>
    </row>
    <row r="871824" spans="5:5">
      <c r="E871824" s="382"/>
    </row>
    <row r="871825" spans="5:5">
      <c r="E871825" s="382"/>
    </row>
    <row r="871826" spans="5:5">
      <c r="E871826" s="382"/>
    </row>
    <row r="871827" spans="5:5">
      <c r="E871827" s="382"/>
    </row>
    <row r="871828" spans="5:5">
      <c r="E871828" s="382"/>
    </row>
    <row r="871829" spans="5:5">
      <c r="E871829" s="382"/>
    </row>
    <row r="871830" spans="5:5">
      <c r="E871830" s="382"/>
    </row>
    <row r="871831" spans="5:5">
      <c r="E871831" s="382"/>
    </row>
    <row r="871832" spans="5:5">
      <c r="E871832" s="382"/>
    </row>
    <row r="871833" spans="5:5">
      <c r="E871833" s="382"/>
    </row>
    <row r="871834" spans="5:5">
      <c r="E871834" s="382"/>
    </row>
    <row r="871835" spans="5:5">
      <c r="E871835" s="382"/>
    </row>
    <row r="871836" spans="5:5">
      <c r="E871836" s="382"/>
    </row>
    <row r="871837" spans="5:5">
      <c r="E871837" s="382"/>
    </row>
    <row r="871838" spans="5:5">
      <c r="E871838" s="382"/>
    </row>
    <row r="871839" spans="5:5">
      <c r="E871839" s="382"/>
    </row>
    <row r="871840" spans="5:5">
      <c r="E871840" s="382"/>
    </row>
    <row r="871841" spans="5:5">
      <c r="E871841" s="382"/>
    </row>
    <row r="871842" spans="5:5">
      <c r="E871842" s="382"/>
    </row>
    <row r="871843" spans="5:5">
      <c r="E871843" s="382"/>
    </row>
    <row r="871844" spans="5:5">
      <c r="E871844" s="382"/>
    </row>
    <row r="871845" spans="5:5">
      <c r="E871845" s="382"/>
    </row>
    <row r="871846" spans="5:5">
      <c r="E871846" s="382"/>
    </row>
    <row r="871847" spans="5:5">
      <c r="E871847" s="382"/>
    </row>
    <row r="871848" spans="5:5">
      <c r="E871848" s="382"/>
    </row>
    <row r="871849" spans="5:5">
      <c r="E871849" s="382"/>
    </row>
    <row r="871850" spans="5:5">
      <c r="E871850" s="382"/>
    </row>
    <row r="871851" spans="5:5">
      <c r="E871851" s="382"/>
    </row>
    <row r="871852" spans="5:5">
      <c r="E871852" s="382"/>
    </row>
    <row r="871853" spans="5:5">
      <c r="E871853" s="382"/>
    </row>
    <row r="871854" spans="5:5">
      <c r="E871854" s="382"/>
    </row>
    <row r="871855" spans="5:5">
      <c r="E871855" s="382"/>
    </row>
    <row r="871856" spans="5:5">
      <c r="E871856" s="382"/>
    </row>
    <row r="871857" spans="5:5">
      <c r="E871857" s="382"/>
    </row>
    <row r="871858" spans="5:5">
      <c r="E871858" s="382"/>
    </row>
    <row r="871859" spans="5:5">
      <c r="E871859" s="382"/>
    </row>
    <row r="871860" spans="5:5">
      <c r="E871860" s="382"/>
    </row>
    <row r="871861" spans="5:5">
      <c r="E871861" s="382"/>
    </row>
    <row r="871862" spans="5:5">
      <c r="E871862" s="382"/>
    </row>
    <row r="871863" spans="5:5">
      <c r="E871863" s="382"/>
    </row>
    <row r="871864" spans="5:5">
      <c r="E871864" s="382"/>
    </row>
    <row r="871865" spans="5:5">
      <c r="E871865" s="382"/>
    </row>
    <row r="871866" spans="5:5">
      <c r="E871866" s="382"/>
    </row>
    <row r="871867" spans="5:5">
      <c r="E871867" s="382"/>
    </row>
    <row r="871868" spans="5:5">
      <c r="E871868" s="382"/>
    </row>
    <row r="871869" spans="5:5">
      <c r="E871869" s="382"/>
    </row>
    <row r="871870" spans="5:5">
      <c r="E871870" s="382"/>
    </row>
    <row r="871871" spans="5:5">
      <c r="E871871" s="382"/>
    </row>
    <row r="871872" spans="5:5">
      <c r="E871872" s="382"/>
    </row>
    <row r="871873" spans="5:5">
      <c r="E871873" s="382"/>
    </row>
    <row r="871874" spans="5:5">
      <c r="E871874" s="382"/>
    </row>
    <row r="871875" spans="5:5">
      <c r="E871875" s="382"/>
    </row>
    <row r="871876" spans="5:5">
      <c r="E871876" s="382"/>
    </row>
    <row r="871877" spans="5:5">
      <c r="E871877" s="382"/>
    </row>
    <row r="871878" spans="5:5">
      <c r="E871878" s="382"/>
    </row>
    <row r="871879" spans="5:5">
      <c r="E871879" s="382"/>
    </row>
    <row r="871880" spans="5:5">
      <c r="E871880" s="382"/>
    </row>
    <row r="871881" spans="5:5">
      <c r="E871881" s="382"/>
    </row>
    <row r="871882" spans="5:5">
      <c r="E871882" s="382"/>
    </row>
    <row r="871883" spans="5:5">
      <c r="E871883" s="382"/>
    </row>
    <row r="871884" spans="5:5">
      <c r="E871884" s="382"/>
    </row>
    <row r="871885" spans="5:5">
      <c r="E871885" s="382"/>
    </row>
    <row r="871886" spans="5:5">
      <c r="E871886" s="382"/>
    </row>
    <row r="871887" spans="5:5">
      <c r="E871887" s="382"/>
    </row>
    <row r="871888" spans="5:5">
      <c r="E871888" s="382"/>
    </row>
    <row r="871889" spans="5:5">
      <c r="E871889" s="382"/>
    </row>
    <row r="871890" spans="5:5">
      <c r="E871890" s="382"/>
    </row>
    <row r="871891" spans="5:5">
      <c r="E871891" s="382"/>
    </row>
    <row r="871892" spans="5:5">
      <c r="E871892" s="382"/>
    </row>
    <row r="871893" spans="5:5">
      <c r="E871893" s="382"/>
    </row>
    <row r="871894" spans="5:5">
      <c r="E871894" s="382"/>
    </row>
    <row r="871895" spans="5:5">
      <c r="E871895" s="382"/>
    </row>
    <row r="871896" spans="5:5">
      <c r="E871896" s="382"/>
    </row>
    <row r="871897" spans="5:5">
      <c r="E871897" s="382"/>
    </row>
    <row r="871898" spans="5:5">
      <c r="E871898" s="382"/>
    </row>
    <row r="871899" spans="5:5">
      <c r="E871899" s="382"/>
    </row>
    <row r="871900" spans="5:5">
      <c r="E871900" s="382"/>
    </row>
    <row r="871901" spans="5:5">
      <c r="E871901" s="382"/>
    </row>
    <row r="871902" spans="5:5">
      <c r="E871902" s="382"/>
    </row>
    <row r="871903" spans="5:5">
      <c r="E871903" s="382"/>
    </row>
    <row r="871904" spans="5:5">
      <c r="E871904" s="382"/>
    </row>
    <row r="871905" spans="5:5">
      <c r="E871905" s="382"/>
    </row>
    <row r="871906" spans="5:5">
      <c r="E871906" s="382"/>
    </row>
    <row r="871907" spans="5:5">
      <c r="E871907" s="382"/>
    </row>
    <row r="871908" spans="5:5">
      <c r="E871908" s="382"/>
    </row>
    <row r="871909" spans="5:5">
      <c r="E871909" s="382"/>
    </row>
    <row r="871910" spans="5:5">
      <c r="E871910" s="382"/>
    </row>
    <row r="871911" spans="5:5">
      <c r="E871911" s="382"/>
    </row>
    <row r="871912" spans="5:5">
      <c r="E871912" s="382"/>
    </row>
    <row r="871913" spans="5:5">
      <c r="E871913" s="382"/>
    </row>
    <row r="871914" spans="5:5">
      <c r="E871914" s="382"/>
    </row>
    <row r="871915" spans="5:5">
      <c r="E871915" s="382"/>
    </row>
    <row r="871916" spans="5:5">
      <c r="E871916" s="382"/>
    </row>
    <row r="871917" spans="5:5">
      <c r="E871917" s="382"/>
    </row>
    <row r="871918" spans="5:5">
      <c r="E871918" s="382"/>
    </row>
    <row r="871919" spans="5:5">
      <c r="E871919" s="382"/>
    </row>
    <row r="871920" spans="5:5">
      <c r="E871920" s="382"/>
    </row>
    <row r="871921" spans="5:5">
      <c r="E871921" s="382"/>
    </row>
    <row r="871922" spans="5:5">
      <c r="E871922" s="382"/>
    </row>
    <row r="871923" spans="5:5">
      <c r="E871923" s="382"/>
    </row>
    <row r="871924" spans="5:5">
      <c r="E871924" s="382"/>
    </row>
    <row r="871925" spans="5:5">
      <c r="E871925" s="382"/>
    </row>
    <row r="871926" spans="5:5">
      <c r="E871926" s="382"/>
    </row>
    <row r="871927" spans="5:5">
      <c r="E871927" s="382"/>
    </row>
    <row r="871928" spans="5:5">
      <c r="E871928" s="382"/>
    </row>
    <row r="871929" spans="5:5">
      <c r="E871929" s="382"/>
    </row>
    <row r="871930" spans="5:5">
      <c r="E871930" s="382"/>
    </row>
    <row r="871931" spans="5:5">
      <c r="E871931" s="382"/>
    </row>
    <row r="871932" spans="5:5">
      <c r="E871932" s="382"/>
    </row>
    <row r="871933" spans="5:5">
      <c r="E871933" s="382"/>
    </row>
    <row r="871934" spans="5:5">
      <c r="E871934" s="382"/>
    </row>
    <row r="871935" spans="5:5">
      <c r="E871935" s="382"/>
    </row>
    <row r="871936" spans="5:5">
      <c r="E871936" s="382"/>
    </row>
    <row r="871937" spans="5:5">
      <c r="E871937" s="382"/>
    </row>
    <row r="871938" spans="5:5">
      <c r="E871938" s="382"/>
    </row>
    <row r="871939" spans="5:5">
      <c r="E871939" s="382"/>
    </row>
    <row r="871940" spans="5:5">
      <c r="E871940" s="382"/>
    </row>
    <row r="871941" spans="5:5">
      <c r="E871941" s="382"/>
    </row>
    <row r="871942" spans="5:5">
      <c r="E871942" s="382"/>
    </row>
    <row r="871943" spans="5:5">
      <c r="E871943" s="382"/>
    </row>
    <row r="871944" spans="5:5">
      <c r="E871944" s="382"/>
    </row>
    <row r="871945" spans="5:5">
      <c r="E871945" s="382"/>
    </row>
    <row r="871946" spans="5:5">
      <c r="E871946" s="382"/>
    </row>
    <row r="871947" spans="5:5">
      <c r="E871947" s="382"/>
    </row>
    <row r="871948" spans="5:5">
      <c r="E871948" s="382"/>
    </row>
    <row r="871949" spans="5:5">
      <c r="E871949" s="382"/>
    </row>
    <row r="871950" spans="5:5">
      <c r="E871950" s="382"/>
    </row>
    <row r="871951" spans="5:5">
      <c r="E871951" s="382"/>
    </row>
    <row r="871952" spans="5:5">
      <c r="E871952" s="382"/>
    </row>
    <row r="871953" spans="5:5">
      <c r="E871953" s="382"/>
    </row>
    <row r="871954" spans="5:5">
      <c r="E871954" s="382"/>
    </row>
    <row r="871955" spans="5:5">
      <c r="E871955" s="382"/>
    </row>
    <row r="871956" spans="5:5">
      <c r="E871956" s="382"/>
    </row>
    <row r="871957" spans="5:5">
      <c r="E871957" s="382"/>
    </row>
    <row r="871958" spans="5:5">
      <c r="E871958" s="382"/>
    </row>
    <row r="871959" spans="5:5">
      <c r="E871959" s="382"/>
    </row>
    <row r="871960" spans="5:5">
      <c r="E871960" s="382"/>
    </row>
    <row r="871961" spans="5:5">
      <c r="E871961" s="382"/>
    </row>
    <row r="871962" spans="5:5">
      <c r="E871962" s="382"/>
    </row>
    <row r="871963" spans="5:5">
      <c r="E871963" s="382"/>
    </row>
    <row r="871964" spans="5:5">
      <c r="E871964" s="382"/>
    </row>
    <row r="871965" spans="5:5">
      <c r="E871965" s="382"/>
    </row>
    <row r="871966" spans="5:5">
      <c r="E871966" s="382"/>
    </row>
    <row r="871967" spans="5:5">
      <c r="E871967" s="382"/>
    </row>
    <row r="871968" spans="5:5">
      <c r="E871968" s="382"/>
    </row>
    <row r="871969" spans="5:5">
      <c r="E871969" s="382"/>
    </row>
    <row r="871970" spans="5:5">
      <c r="E871970" s="382"/>
    </row>
    <row r="871971" spans="5:5">
      <c r="E871971" s="382"/>
    </row>
    <row r="871972" spans="5:5">
      <c r="E871972" s="382"/>
    </row>
    <row r="871973" spans="5:5">
      <c r="E871973" s="382"/>
    </row>
    <row r="871974" spans="5:5">
      <c r="E871974" s="382"/>
    </row>
    <row r="871975" spans="5:5">
      <c r="E871975" s="382"/>
    </row>
    <row r="871976" spans="5:5">
      <c r="E871976" s="382"/>
    </row>
    <row r="871977" spans="5:5">
      <c r="E871977" s="382"/>
    </row>
    <row r="871978" spans="5:5">
      <c r="E871978" s="382"/>
    </row>
    <row r="871979" spans="5:5">
      <c r="E871979" s="382"/>
    </row>
    <row r="871980" spans="5:5">
      <c r="E871980" s="382"/>
    </row>
    <row r="871981" spans="5:5">
      <c r="E871981" s="382"/>
    </row>
    <row r="871982" spans="5:5">
      <c r="E871982" s="382"/>
    </row>
    <row r="871983" spans="5:5">
      <c r="E871983" s="382"/>
    </row>
    <row r="871984" spans="5:5">
      <c r="E871984" s="382"/>
    </row>
    <row r="871985" spans="5:5">
      <c r="E871985" s="382"/>
    </row>
    <row r="871986" spans="5:5">
      <c r="E871986" s="382"/>
    </row>
    <row r="871987" spans="5:5">
      <c r="E871987" s="382"/>
    </row>
    <row r="871988" spans="5:5">
      <c r="E871988" s="382"/>
    </row>
    <row r="871989" spans="5:5">
      <c r="E871989" s="382"/>
    </row>
    <row r="871990" spans="5:5">
      <c r="E871990" s="382"/>
    </row>
    <row r="871991" spans="5:5">
      <c r="E871991" s="382"/>
    </row>
    <row r="871992" spans="5:5">
      <c r="E871992" s="382"/>
    </row>
    <row r="871993" spans="5:5">
      <c r="E871993" s="382"/>
    </row>
    <row r="871994" spans="5:5">
      <c r="E871994" s="382"/>
    </row>
    <row r="871995" spans="5:5">
      <c r="E871995" s="382"/>
    </row>
    <row r="871996" spans="5:5">
      <c r="E871996" s="382"/>
    </row>
    <row r="871997" spans="5:5">
      <c r="E871997" s="382"/>
    </row>
    <row r="871998" spans="5:5">
      <c r="E871998" s="382"/>
    </row>
    <row r="871999" spans="5:5">
      <c r="E871999" s="382"/>
    </row>
    <row r="872000" spans="5:5">
      <c r="E872000" s="382"/>
    </row>
    <row r="872001" spans="5:5">
      <c r="E872001" s="382"/>
    </row>
    <row r="872002" spans="5:5">
      <c r="E872002" s="382"/>
    </row>
    <row r="872003" spans="5:5">
      <c r="E872003" s="382"/>
    </row>
    <row r="872004" spans="5:5">
      <c r="E872004" s="382"/>
    </row>
    <row r="872005" spans="5:5">
      <c r="E872005" s="382"/>
    </row>
    <row r="872006" spans="5:5">
      <c r="E872006" s="382"/>
    </row>
    <row r="872007" spans="5:5">
      <c r="E872007" s="382"/>
    </row>
    <row r="872008" spans="5:5">
      <c r="E872008" s="382"/>
    </row>
    <row r="872009" spans="5:5">
      <c r="E872009" s="382"/>
    </row>
    <row r="872010" spans="5:5">
      <c r="E872010" s="382"/>
    </row>
    <row r="872011" spans="5:5">
      <c r="E872011" s="382"/>
    </row>
    <row r="872012" spans="5:5">
      <c r="E872012" s="382"/>
    </row>
    <row r="872013" spans="5:5">
      <c r="E872013" s="382"/>
    </row>
    <row r="872014" spans="5:5">
      <c r="E872014" s="382"/>
    </row>
    <row r="872015" spans="5:5">
      <c r="E872015" s="382"/>
    </row>
    <row r="872016" spans="5:5">
      <c r="E872016" s="382"/>
    </row>
    <row r="872017" spans="5:5">
      <c r="E872017" s="382"/>
    </row>
    <row r="872018" spans="5:5">
      <c r="E872018" s="382"/>
    </row>
    <row r="872019" spans="5:5">
      <c r="E872019" s="382"/>
    </row>
    <row r="872020" spans="5:5">
      <c r="E872020" s="382"/>
    </row>
    <row r="872021" spans="5:5">
      <c r="E872021" s="382"/>
    </row>
    <row r="872022" spans="5:5">
      <c r="E872022" s="382"/>
    </row>
    <row r="872023" spans="5:5">
      <c r="E872023" s="382"/>
    </row>
    <row r="872024" spans="5:5">
      <c r="E872024" s="382"/>
    </row>
    <row r="872025" spans="5:5">
      <c r="E872025" s="382"/>
    </row>
    <row r="872026" spans="5:5">
      <c r="E872026" s="382"/>
    </row>
    <row r="872027" spans="5:5">
      <c r="E872027" s="382"/>
    </row>
    <row r="872028" spans="5:5">
      <c r="E872028" s="382"/>
    </row>
    <row r="872029" spans="5:5">
      <c r="E872029" s="382"/>
    </row>
    <row r="872030" spans="5:5">
      <c r="E872030" s="382"/>
    </row>
    <row r="872031" spans="5:5">
      <c r="E872031" s="382"/>
    </row>
    <row r="872032" spans="5:5">
      <c r="E872032" s="382"/>
    </row>
    <row r="872033" spans="5:5">
      <c r="E872033" s="382"/>
    </row>
    <row r="872034" spans="5:5">
      <c r="E872034" s="382"/>
    </row>
    <row r="872035" spans="5:5">
      <c r="E872035" s="382"/>
    </row>
    <row r="872036" spans="5:5">
      <c r="E872036" s="382"/>
    </row>
    <row r="872037" spans="5:5">
      <c r="E872037" s="382"/>
    </row>
    <row r="872038" spans="5:5">
      <c r="E872038" s="382"/>
    </row>
    <row r="872039" spans="5:5">
      <c r="E872039" s="382"/>
    </row>
    <row r="872040" spans="5:5">
      <c r="E872040" s="382"/>
    </row>
    <row r="872041" spans="5:5">
      <c r="E872041" s="382"/>
    </row>
    <row r="872042" spans="5:5">
      <c r="E872042" s="382"/>
    </row>
    <row r="872043" spans="5:5">
      <c r="E872043" s="382"/>
    </row>
    <row r="872044" spans="5:5">
      <c r="E872044" s="382"/>
    </row>
    <row r="872045" spans="5:5">
      <c r="E872045" s="382"/>
    </row>
    <row r="872046" spans="5:5">
      <c r="E872046" s="382"/>
    </row>
    <row r="872047" spans="5:5">
      <c r="E872047" s="382"/>
    </row>
    <row r="872048" spans="5:5">
      <c r="E872048" s="382"/>
    </row>
    <row r="872049" spans="5:5">
      <c r="E872049" s="382"/>
    </row>
    <row r="872050" spans="5:5">
      <c r="E872050" s="382"/>
    </row>
    <row r="872051" spans="5:5">
      <c r="E872051" s="382"/>
    </row>
    <row r="872052" spans="5:5">
      <c r="E872052" s="382"/>
    </row>
    <row r="872053" spans="5:5">
      <c r="E872053" s="382"/>
    </row>
    <row r="872054" spans="5:5">
      <c r="E872054" s="382"/>
    </row>
    <row r="872055" spans="5:5">
      <c r="E872055" s="382"/>
    </row>
    <row r="872056" spans="5:5">
      <c r="E872056" s="382"/>
    </row>
    <row r="872057" spans="5:5">
      <c r="E872057" s="382"/>
    </row>
    <row r="872058" spans="5:5">
      <c r="E872058" s="382"/>
    </row>
    <row r="872059" spans="5:5">
      <c r="E872059" s="382"/>
    </row>
    <row r="872060" spans="5:5">
      <c r="E872060" s="382"/>
    </row>
    <row r="872061" spans="5:5">
      <c r="E872061" s="382"/>
    </row>
    <row r="872062" spans="5:5">
      <c r="E872062" s="382"/>
    </row>
    <row r="872063" spans="5:5">
      <c r="E872063" s="382"/>
    </row>
    <row r="872064" spans="5:5">
      <c r="E872064" s="382"/>
    </row>
    <row r="872065" spans="5:5">
      <c r="E872065" s="382"/>
    </row>
    <row r="872066" spans="5:5">
      <c r="E872066" s="382"/>
    </row>
    <row r="872067" spans="5:5">
      <c r="E872067" s="382"/>
    </row>
    <row r="872068" spans="5:5">
      <c r="E872068" s="382"/>
    </row>
    <row r="872069" spans="5:5">
      <c r="E872069" s="382"/>
    </row>
    <row r="872070" spans="5:5">
      <c r="E872070" s="382"/>
    </row>
    <row r="872071" spans="5:5">
      <c r="E872071" s="382"/>
    </row>
    <row r="872072" spans="5:5">
      <c r="E872072" s="382"/>
    </row>
    <row r="872073" spans="5:5">
      <c r="E872073" s="382"/>
    </row>
    <row r="872074" spans="5:5">
      <c r="E872074" s="382"/>
    </row>
    <row r="872075" spans="5:5">
      <c r="E872075" s="382"/>
    </row>
    <row r="872076" spans="5:5">
      <c r="E872076" s="382"/>
    </row>
    <row r="872077" spans="5:5">
      <c r="E872077" s="382"/>
    </row>
    <row r="872078" spans="5:5">
      <c r="E872078" s="382"/>
    </row>
    <row r="872079" spans="5:5">
      <c r="E872079" s="382"/>
    </row>
    <row r="872080" spans="5:5">
      <c r="E872080" s="382"/>
    </row>
    <row r="872081" spans="5:5">
      <c r="E872081" s="382"/>
    </row>
    <row r="872082" spans="5:5">
      <c r="E872082" s="382"/>
    </row>
    <row r="872083" spans="5:5">
      <c r="E872083" s="382"/>
    </row>
    <row r="872084" spans="5:5">
      <c r="E872084" s="382"/>
    </row>
    <row r="872085" spans="5:5">
      <c r="E872085" s="382"/>
    </row>
    <row r="872086" spans="5:5">
      <c r="E872086" s="382"/>
    </row>
    <row r="872087" spans="5:5">
      <c r="E872087" s="382"/>
    </row>
    <row r="872088" spans="5:5">
      <c r="E872088" s="382"/>
    </row>
    <row r="872089" spans="5:5">
      <c r="E872089" s="382"/>
    </row>
    <row r="872090" spans="5:5">
      <c r="E872090" s="382"/>
    </row>
    <row r="872091" spans="5:5">
      <c r="E872091" s="382"/>
    </row>
    <row r="872092" spans="5:5">
      <c r="E872092" s="382"/>
    </row>
    <row r="872093" spans="5:5">
      <c r="E872093" s="382"/>
    </row>
    <row r="872094" spans="5:5">
      <c r="E872094" s="382"/>
    </row>
    <row r="872095" spans="5:5">
      <c r="E872095" s="382"/>
    </row>
    <row r="872096" spans="5:5">
      <c r="E872096" s="382"/>
    </row>
    <row r="872097" spans="5:5">
      <c r="E872097" s="382"/>
    </row>
    <row r="872098" spans="5:5">
      <c r="E872098" s="382"/>
    </row>
    <row r="872099" spans="5:5">
      <c r="E872099" s="382"/>
    </row>
    <row r="872100" spans="5:5">
      <c r="E872100" s="382"/>
    </row>
    <row r="872101" spans="5:5">
      <c r="E872101" s="382"/>
    </row>
    <row r="872102" spans="5:5">
      <c r="E872102" s="382"/>
    </row>
    <row r="872103" spans="5:5">
      <c r="E872103" s="382"/>
    </row>
    <row r="872104" spans="5:5">
      <c r="E872104" s="382"/>
    </row>
    <row r="872105" spans="5:5">
      <c r="E872105" s="382"/>
    </row>
    <row r="872106" spans="5:5">
      <c r="E872106" s="382"/>
    </row>
    <row r="872107" spans="5:5">
      <c r="E872107" s="382"/>
    </row>
    <row r="872108" spans="5:5">
      <c r="E872108" s="382"/>
    </row>
    <row r="872109" spans="5:5">
      <c r="E872109" s="382"/>
    </row>
    <row r="872110" spans="5:5">
      <c r="E872110" s="382"/>
    </row>
    <row r="872111" spans="5:5">
      <c r="E872111" s="382"/>
    </row>
    <row r="872112" spans="5:5">
      <c r="E872112" s="382"/>
    </row>
    <row r="872113" spans="5:5">
      <c r="E872113" s="382"/>
    </row>
    <row r="872114" spans="5:5">
      <c r="E872114" s="382"/>
    </row>
    <row r="872115" spans="5:5">
      <c r="E872115" s="382"/>
    </row>
    <row r="872116" spans="5:5">
      <c r="E872116" s="382"/>
    </row>
    <row r="872117" spans="5:5">
      <c r="E872117" s="382"/>
    </row>
    <row r="872118" spans="5:5">
      <c r="E872118" s="382"/>
    </row>
    <row r="872119" spans="5:5">
      <c r="E872119" s="382"/>
    </row>
    <row r="872120" spans="5:5">
      <c r="E872120" s="382"/>
    </row>
    <row r="872121" spans="5:5">
      <c r="E872121" s="382"/>
    </row>
    <row r="872122" spans="5:5">
      <c r="E872122" s="382"/>
    </row>
    <row r="872123" spans="5:5">
      <c r="E872123" s="382"/>
    </row>
    <row r="872124" spans="5:5">
      <c r="E872124" s="382"/>
    </row>
    <row r="872125" spans="5:5">
      <c r="E872125" s="382"/>
    </row>
    <row r="872126" spans="5:5">
      <c r="E872126" s="382"/>
    </row>
    <row r="872127" spans="5:5">
      <c r="E872127" s="382"/>
    </row>
    <row r="872128" spans="5:5">
      <c r="E872128" s="382"/>
    </row>
    <row r="872129" spans="5:5">
      <c r="E872129" s="382"/>
    </row>
    <row r="872130" spans="5:5">
      <c r="E872130" s="382"/>
    </row>
    <row r="872131" spans="5:5">
      <c r="E872131" s="382"/>
    </row>
    <row r="872132" spans="5:5">
      <c r="E872132" s="382"/>
    </row>
    <row r="872133" spans="5:5">
      <c r="E872133" s="382"/>
    </row>
    <row r="872134" spans="5:5">
      <c r="E872134" s="382"/>
    </row>
    <row r="872135" spans="5:5">
      <c r="E872135" s="382"/>
    </row>
    <row r="872136" spans="5:5">
      <c r="E872136" s="382"/>
    </row>
    <row r="872137" spans="5:5">
      <c r="E872137" s="382"/>
    </row>
    <row r="872138" spans="5:5">
      <c r="E872138" s="382"/>
    </row>
    <row r="872139" spans="5:5">
      <c r="E872139" s="382"/>
    </row>
    <row r="872140" spans="5:5">
      <c r="E872140" s="382"/>
    </row>
    <row r="872141" spans="5:5">
      <c r="E872141" s="382"/>
    </row>
    <row r="872142" spans="5:5">
      <c r="E872142" s="382"/>
    </row>
    <row r="872143" spans="5:5">
      <c r="E872143" s="382"/>
    </row>
    <row r="872144" spans="5:5">
      <c r="E872144" s="382"/>
    </row>
    <row r="872145" spans="5:5">
      <c r="E872145" s="382"/>
    </row>
    <row r="872146" spans="5:5">
      <c r="E872146" s="382"/>
    </row>
    <row r="872147" spans="5:5">
      <c r="E872147" s="382"/>
    </row>
    <row r="872148" spans="5:5">
      <c r="E872148" s="382"/>
    </row>
    <row r="872149" spans="5:5">
      <c r="E872149" s="382"/>
    </row>
    <row r="872150" spans="5:5">
      <c r="E872150" s="382"/>
    </row>
    <row r="872151" spans="5:5">
      <c r="E872151" s="382"/>
    </row>
    <row r="872152" spans="5:5">
      <c r="E872152" s="382"/>
    </row>
    <row r="872153" spans="5:5">
      <c r="E872153" s="382"/>
    </row>
    <row r="872154" spans="5:5">
      <c r="E872154" s="382"/>
    </row>
    <row r="872155" spans="5:5">
      <c r="E872155" s="382"/>
    </row>
    <row r="872156" spans="5:5">
      <c r="E872156" s="382"/>
    </row>
    <row r="872157" spans="5:5">
      <c r="E872157" s="382"/>
    </row>
    <row r="872158" spans="5:5">
      <c r="E872158" s="382"/>
    </row>
    <row r="872159" spans="5:5">
      <c r="E872159" s="382"/>
    </row>
    <row r="872160" spans="5:5">
      <c r="E872160" s="382"/>
    </row>
    <row r="872161" spans="5:5">
      <c r="E872161" s="382"/>
    </row>
    <row r="872162" spans="5:5">
      <c r="E872162" s="382"/>
    </row>
    <row r="872163" spans="5:5">
      <c r="E872163" s="382"/>
    </row>
    <row r="872164" spans="5:5">
      <c r="E872164" s="382"/>
    </row>
    <row r="872165" spans="5:5">
      <c r="E872165" s="382"/>
    </row>
    <row r="872166" spans="5:5">
      <c r="E872166" s="382"/>
    </row>
    <row r="872167" spans="5:5">
      <c r="E872167" s="382"/>
    </row>
    <row r="872168" spans="5:5">
      <c r="E872168" s="382"/>
    </row>
    <row r="872169" spans="5:5">
      <c r="E872169" s="382"/>
    </row>
    <row r="872170" spans="5:5">
      <c r="E872170" s="382"/>
    </row>
    <row r="872171" spans="5:5">
      <c r="E872171" s="382"/>
    </row>
    <row r="872172" spans="5:5">
      <c r="E872172" s="382"/>
    </row>
    <row r="872173" spans="5:5">
      <c r="E872173" s="382"/>
    </row>
    <row r="872174" spans="5:5">
      <c r="E872174" s="382"/>
    </row>
    <row r="872175" spans="5:5">
      <c r="E872175" s="382"/>
    </row>
    <row r="872176" spans="5:5">
      <c r="E872176" s="382"/>
    </row>
    <row r="872177" spans="5:5">
      <c r="E872177" s="382"/>
    </row>
    <row r="872178" spans="5:5">
      <c r="E872178" s="382"/>
    </row>
    <row r="872179" spans="5:5">
      <c r="E872179" s="382"/>
    </row>
    <row r="872180" spans="5:5">
      <c r="E872180" s="382"/>
    </row>
    <row r="872181" spans="5:5">
      <c r="E872181" s="382"/>
    </row>
    <row r="872182" spans="5:5">
      <c r="E872182" s="382"/>
    </row>
    <row r="872183" spans="5:5">
      <c r="E872183" s="382"/>
    </row>
    <row r="872184" spans="5:5">
      <c r="E872184" s="382"/>
    </row>
    <row r="872185" spans="5:5">
      <c r="E872185" s="382"/>
    </row>
    <row r="872186" spans="5:5">
      <c r="E872186" s="382"/>
    </row>
    <row r="872187" spans="5:5">
      <c r="E872187" s="382"/>
    </row>
    <row r="872188" spans="5:5">
      <c r="E872188" s="382"/>
    </row>
    <row r="872189" spans="5:5">
      <c r="E872189" s="382"/>
    </row>
    <row r="872190" spans="5:5">
      <c r="E872190" s="382"/>
    </row>
    <row r="872191" spans="5:5">
      <c r="E872191" s="382"/>
    </row>
    <row r="872192" spans="5:5">
      <c r="E872192" s="382"/>
    </row>
    <row r="872193" spans="5:5">
      <c r="E872193" s="382"/>
    </row>
    <row r="872194" spans="5:5">
      <c r="E872194" s="382"/>
    </row>
    <row r="872195" spans="5:5">
      <c r="E872195" s="382"/>
    </row>
    <row r="872196" spans="5:5">
      <c r="E872196" s="382"/>
    </row>
    <row r="872197" spans="5:5">
      <c r="E872197" s="382"/>
    </row>
    <row r="872198" spans="5:5">
      <c r="E872198" s="382"/>
    </row>
    <row r="872199" spans="5:5">
      <c r="E872199" s="382"/>
    </row>
    <row r="872200" spans="5:5">
      <c r="E872200" s="382"/>
    </row>
    <row r="872201" spans="5:5">
      <c r="E872201" s="382"/>
    </row>
    <row r="872202" spans="5:5">
      <c r="E872202" s="382"/>
    </row>
    <row r="872203" spans="5:5">
      <c r="E872203" s="382"/>
    </row>
    <row r="872204" spans="5:5">
      <c r="E872204" s="382"/>
    </row>
    <row r="872205" spans="5:5">
      <c r="E872205" s="382"/>
    </row>
    <row r="872206" spans="5:5">
      <c r="E872206" s="382"/>
    </row>
    <row r="872207" spans="5:5">
      <c r="E872207" s="382"/>
    </row>
    <row r="872208" spans="5:5">
      <c r="E872208" s="382"/>
    </row>
    <row r="872209" spans="5:5">
      <c r="E872209" s="382"/>
    </row>
    <row r="872210" spans="5:5">
      <c r="E872210" s="382"/>
    </row>
    <row r="872211" spans="5:5">
      <c r="E872211" s="382"/>
    </row>
    <row r="872212" spans="5:5">
      <c r="E872212" s="382"/>
    </row>
    <row r="872213" spans="5:5">
      <c r="E872213" s="382"/>
    </row>
    <row r="872214" spans="5:5">
      <c r="E872214" s="382"/>
    </row>
    <row r="872215" spans="5:5">
      <c r="E872215" s="382"/>
    </row>
    <row r="872216" spans="5:5">
      <c r="E872216" s="382"/>
    </row>
    <row r="872217" spans="5:5">
      <c r="E872217" s="382"/>
    </row>
    <row r="872218" spans="5:5">
      <c r="E872218" s="382"/>
    </row>
    <row r="872219" spans="5:5">
      <c r="E872219" s="382"/>
    </row>
    <row r="872220" spans="5:5">
      <c r="E872220" s="382"/>
    </row>
    <row r="872221" spans="5:5">
      <c r="E872221" s="382"/>
    </row>
    <row r="872222" spans="5:5">
      <c r="E872222" s="382"/>
    </row>
    <row r="872223" spans="5:5">
      <c r="E872223" s="382"/>
    </row>
    <row r="872224" spans="5:5">
      <c r="E872224" s="382"/>
    </row>
    <row r="872225" spans="5:5">
      <c r="E872225" s="382"/>
    </row>
    <row r="872226" spans="5:5">
      <c r="E872226" s="382"/>
    </row>
    <row r="872227" spans="5:5">
      <c r="E872227" s="382"/>
    </row>
    <row r="872228" spans="5:5">
      <c r="E872228" s="382"/>
    </row>
    <row r="872229" spans="5:5">
      <c r="E872229" s="382"/>
    </row>
    <row r="872230" spans="5:5">
      <c r="E872230" s="382"/>
    </row>
    <row r="872231" spans="5:5">
      <c r="E872231" s="382"/>
    </row>
    <row r="872232" spans="5:5">
      <c r="E872232" s="382"/>
    </row>
    <row r="872233" spans="5:5">
      <c r="E872233" s="382"/>
    </row>
    <row r="872234" spans="5:5">
      <c r="E872234" s="382"/>
    </row>
    <row r="872235" spans="5:5">
      <c r="E872235" s="382"/>
    </row>
    <row r="872236" spans="5:5">
      <c r="E872236" s="382"/>
    </row>
    <row r="872237" spans="5:5">
      <c r="E872237" s="382"/>
    </row>
    <row r="872238" spans="5:5">
      <c r="E872238" s="382"/>
    </row>
    <row r="872239" spans="5:5">
      <c r="E872239" s="382"/>
    </row>
    <row r="872240" spans="5:5">
      <c r="E872240" s="382"/>
    </row>
    <row r="872241" spans="5:5">
      <c r="E872241" s="382"/>
    </row>
    <row r="872242" spans="5:5">
      <c r="E872242" s="382"/>
    </row>
    <row r="872243" spans="5:5">
      <c r="E872243" s="382"/>
    </row>
    <row r="872244" spans="5:5">
      <c r="E872244" s="382"/>
    </row>
    <row r="872245" spans="5:5">
      <c r="E872245" s="382"/>
    </row>
    <row r="872246" spans="5:5">
      <c r="E872246" s="382"/>
    </row>
    <row r="872247" spans="5:5">
      <c r="E872247" s="382"/>
    </row>
    <row r="872248" spans="5:5">
      <c r="E872248" s="382"/>
    </row>
    <row r="872249" spans="5:5">
      <c r="E872249" s="382"/>
    </row>
    <row r="872250" spans="5:5">
      <c r="E872250" s="382"/>
    </row>
    <row r="872251" spans="5:5">
      <c r="E872251" s="382"/>
    </row>
    <row r="872252" spans="5:5">
      <c r="E872252" s="382"/>
    </row>
    <row r="872253" spans="5:5">
      <c r="E872253" s="382"/>
    </row>
    <row r="872254" spans="5:5">
      <c r="E872254" s="382"/>
    </row>
    <row r="872255" spans="5:5">
      <c r="E872255" s="382"/>
    </row>
    <row r="872256" spans="5:5">
      <c r="E872256" s="382"/>
    </row>
    <row r="872257" spans="5:5">
      <c r="E872257" s="382"/>
    </row>
    <row r="872258" spans="5:5">
      <c r="E872258" s="382"/>
    </row>
    <row r="872259" spans="5:5">
      <c r="E872259" s="382"/>
    </row>
    <row r="872260" spans="5:5">
      <c r="E872260" s="382"/>
    </row>
    <row r="872261" spans="5:5">
      <c r="E872261" s="382"/>
    </row>
    <row r="872262" spans="5:5">
      <c r="E872262" s="382"/>
    </row>
    <row r="872263" spans="5:5">
      <c r="E872263" s="382"/>
    </row>
    <row r="872264" spans="5:5">
      <c r="E872264" s="382"/>
    </row>
    <row r="872265" spans="5:5">
      <c r="E872265" s="382"/>
    </row>
    <row r="872266" spans="5:5">
      <c r="E872266" s="382"/>
    </row>
    <row r="872267" spans="5:5">
      <c r="E872267" s="382"/>
    </row>
    <row r="872268" spans="5:5">
      <c r="E872268" s="382"/>
    </row>
    <row r="872269" spans="5:5">
      <c r="E872269" s="382"/>
    </row>
    <row r="872270" spans="5:5">
      <c r="E872270" s="382"/>
    </row>
    <row r="872271" spans="5:5">
      <c r="E872271" s="382"/>
    </row>
    <row r="872272" spans="5:5">
      <c r="E872272" s="382"/>
    </row>
    <row r="872273" spans="5:5">
      <c r="E872273" s="382"/>
    </row>
    <row r="872274" spans="5:5">
      <c r="E872274" s="382"/>
    </row>
    <row r="872275" spans="5:5">
      <c r="E872275" s="382"/>
    </row>
    <row r="872276" spans="5:5">
      <c r="E872276" s="382"/>
    </row>
    <row r="872277" spans="5:5">
      <c r="E872277" s="382"/>
    </row>
    <row r="872278" spans="5:5">
      <c r="E872278" s="382"/>
    </row>
    <row r="872279" spans="5:5">
      <c r="E872279" s="382"/>
    </row>
    <row r="872280" spans="5:5">
      <c r="E872280" s="382"/>
    </row>
    <row r="872281" spans="5:5">
      <c r="E872281" s="382"/>
    </row>
    <row r="872282" spans="5:5">
      <c r="E872282" s="382"/>
    </row>
    <row r="872283" spans="5:5">
      <c r="E872283" s="382"/>
    </row>
    <row r="872284" spans="5:5">
      <c r="E872284" s="382"/>
    </row>
    <row r="872285" spans="5:5">
      <c r="E872285" s="382"/>
    </row>
    <row r="872286" spans="5:5">
      <c r="E872286" s="382"/>
    </row>
    <row r="872287" spans="5:5">
      <c r="E872287" s="382"/>
    </row>
    <row r="872288" spans="5:5">
      <c r="E872288" s="382"/>
    </row>
    <row r="872289" spans="5:5">
      <c r="E872289" s="382"/>
    </row>
    <row r="872290" spans="5:5">
      <c r="E872290" s="382"/>
    </row>
    <row r="872291" spans="5:5">
      <c r="E872291" s="382"/>
    </row>
    <row r="872292" spans="5:5">
      <c r="E872292" s="382"/>
    </row>
    <row r="872293" spans="5:5">
      <c r="E872293" s="382"/>
    </row>
    <row r="872294" spans="5:5">
      <c r="E872294" s="382"/>
    </row>
    <row r="872295" spans="5:5">
      <c r="E872295" s="382"/>
    </row>
    <row r="872296" spans="5:5">
      <c r="E872296" s="382"/>
    </row>
    <row r="872297" spans="5:5">
      <c r="E872297" s="382"/>
    </row>
    <row r="872298" spans="5:5">
      <c r="E872298" s="382"/>
    </row>
    <row r="872299" spans="5:5">
      <c r="E872299" s="382"/>
    </row>
    <row r="872300" spans="5:5">
      <c r="E872300" s="382"/>
    </row>
    <row r="872301" spans="5:5">
      <c r="E872301" s="382"/>
    </row>
    <row r="872302" spans="5:5">
      <c r="E872302" s="382"/>
    </row>
    <row r="872303" spans="5:5">
      <c r="E872303" s="382"/>
    </row>
    <row r="872304" spans="5:5">
      <c r="E872304" s="382"/>
    </row>
    <row r="872305" spans="5:5">
      <c r="E872305" s="382"/>
    </row>
    <row r="872306" spans="5:5">
      <c r="E872306" s="382"/>
    </row>
    <row r="872307" spans="5:5">
      <c r="E872307" s="382"/>
    </row>
    <row r="872308" spans="5:5">
      <c r="E872308" s="382"/>
    </row>
    <row r="872309" spans="5:5">
      <c r="E872309" s="382"/>
    </row>
    <row r="872310" spans="5:5">
      <c r="E872310" s="382"/>
    </row>
    <row r="872311" spans="5:5">
      <c r="E872311" s="382"/>
    </row>
    <row r="872312" spans="5:5">
      <c r="E872312" s="382"/>
    </row>
    <row r="872313" spans="5:5">
      <c r="E872313" s="382"/>
    </row>
    <row r="872314" spans="5:5">
      <c r="E872314" s="382"/>
    </row>
    <row r="872315" spans="5:5">
      <c r="E872315" s="382"/>
    </row>
    <row r="872316" spans="5:5">
      <c r="E872316" s="382"/>
    </row>
    <row r="872317" spans="5:5">
      <c r="E872317" s="382"/>
    </row>
    <row r="872318" spans="5:5">
      <c r="E872318" s="382"/>
    </row>
    <row r="872319" spans="5:5">
      <c r="E872319" s="382"/>
    </row>
    <row r="872320" spans="5:5">
      <c r="E872320" s="382"/>
    </row>
    <row r="872321" spans="5:5">
      <c r="E872321" s="382"/>
    </row>
    <row r="872322" spans="5:5">
      <c r="E872322" s="382"/>
    </row>
    <row r="872323" spans="5:5">
      <c r="E872323" s="382"/>
    </row>
    <row r="872324" spans="5:5">
      <c r="E872324" s="382"/>
    </row>
    <row r="872325" spans="5:5">
      <c r="E872325" s="382"/>
    </row>
    <row r="872326" spans="5:5">
      <c r="E872326" s="382"/>
    </row>
    <row r="872327" spans="5:5">
      <c r="E872327" s="382"/>
    </row>
    <row r="872328" spans="5:5">
      <c r="E872328" s="382"/>
    </row>
    <row r="872329" spans="5:5">
      <c r="E872329" s="382"/>
    </row>
    <row r="872330" spans="5:5">
      <c r="E872330" s="382"/>
    </row>
    <row r="872331" spans="5:5">
      <c r="E872331" s="382"/>
    </row>
    <row r="872332" spans="5:5">
      <c r="E872332" s="382"/>
    </row>
    <row r="872333" spans="5:5">
      <c r="E872333" s="382"/>
    </row>
    <row r="872334" spans="5:5">
      <c r="E872334" s="382"/>
    </row>
    <row r="872335" spans="5:5">
      <c r="E872335" s="382"/>
    </row>
    <row r="872336" spans="5:5">
      <c r="E872336" s="382"/>
    </row>
    <row r="872337" spans="5:5">
      <c r="E872337" s="382"/>
    </row>
    <row r="872338" spans="5:5">
      <c r="E872338" s="382"/>
    </row>
    <row r="872339" spans="5:5">
      <c r="E872339" s="382"/>
    </row>
    <row r="872340" spans="5:5">
      <c r="E872340" s="382"/>
    </row>
    <row r="872341" spans="5:5">
      <c r="E872341" s="382"/>
    </row>
    <row r="872342" spans="5:5">
      <c r="E872342" s="382"/>
    </row>
    <row r="872343" spans="5:5">
      <c r="E872343" s="382"/>
    </row>
    <row r="872344" spans="5:5">
      <c r="E872344" s="382"/>
    </row>
    <row r="872345" spans="5:5">
      <c r="E872345" s="382"/>
    </row>
    <row r="872346" spans="5:5">
      <c r="E872346" s="382"/>
    </row>
    <row r="872347" spans="5:5">
      <c r="E872347" s="382"/>
    </row>
    <row r="872348" spans="5:5">
      <c r="E872348" s="382"/>
    </row>
    <row r="872349" spans="5:5">
      <c r="E872349" s="382"/>
    </row>
    <row r="872350" spans="5:5">
      <c r="E872350" s="382"/>
    </row>
    <row r="872351" spans="5:5">
      <c r="E872351" s="382"/>
    </row>
    <row r="872352" spans="5:5">
      <c r="E872352" s="382"/>
    </row>
    <row r="872353" spans="5:5">
      <c r="E872353" s="382"/>
    </row>
    <row r="872354" spans="5:5">
      <c r="E872354" s="382"/>
    </row>
    <row r="872355" spans="5:5">
      <c r="E872355" s="382"/>
    </row>
    <row r="872356" spans="5:5">
      <c r="E872356" s="382"/>
    </row>
    <row r="872357" spans="5:5">
      <c r="E872357" s="382"/>
    </row>
    <row r="872358" spans="5:5">
      <c r="E872358" s="382"/>
    </row>
    <row r="872359" spans="5:5">
      <c r="E872359" s="382"/>
    </row>
    <row r="872360" spans="5:5">
      <c r="E872360" s="382"/>
    </row>
    <row r="872361" spans="5:5">
      <c r="E872361" s="382"/>
    </row>
    <row r="872362" spans="5:5">
      <c r="E872362" s="382"/>
    </row>
    <row r="872363" spans="5:5">
      <c r="E872363" s="382"/>
    </row>
    <row r="872364" spans="5:5">
      <c r="E872364" s="382"/>
    </row>
    <row r="872365" spans="5:5">
      <c r="E872365" s="382"/>
    </row>
    <row r="872366" spans="5:5">
      <c r="E872366" s="382"/>
    </row>
    <row r="872367" spans="5:5">
      <c r="E872367" s="382"/>
    </row>
    <row r="872368" spans="5:5">
      <c r="E872368" s="382"/>
    </row>
    <row r="872369" spans="5:5">
      <c r="E872369" s="382"/>
    </row>
    <row r="872370" spans="5:5">
      <c r="E872370" s="382"/>
    </row>
    <row r="872371" spans="5:5">
      <c r="E872371" s="382"/>
    </row>
    <row r="872372" spans="5:5">
      <c r="E872372" s="382"/>
    </row>
    <row r="872373" spans="5:5">
      <c r="E872373" s="382"/>
    </row>
    <row r="872374" spans="5:5">
      <c r="E872374" s="382"/>
    </row>
    <row r="872375" spans="5:5">
      <c r="E872375" s="382"/>
    </row>
    <row r="872376" spans="5:5">
      <c r="E872376" s="382"/>
    </row>
    <row r="872377" spans="5:5">
      <c r="E872377" s="382"/>
    </row>
    <row r="872378" spans="5:5">
      <c r="E872378" s="382"/>
    </row>
    <row r="872379" spans="5:5">
      <c r="E872379" s="382"/>
    </row>
    <row r="872380" spans="5:5">
      <c r="E872380" s="382"/>
    </row>
    <row r="872381" spans="5:5">
      <c r="E872381" s="382"/>
    </row>
    <row r="872382" spans="5:5">
      <c r="E872382" s="382"/>
    </row>
    <row r="872383" spans="5:5">
      <c r="E872383" s="382"/>
    </row>
    <row r="872384" spans="5:5">
      <c r="E872384" s="382"/>
    </row>
    <row r="872385" spans="5:5">
      <c r="E872385" s="382"/>
    </row>
    <row r="872386" spans="5:5">
      <c r="E872386" s="382"/>
    </row>
    <row r="872387" spans="5:5">
      <c r="E872387" s="382"/>
    </row>
    <row r="872388" spans="5:5">
      <c r="E872388" s="382"/>
    </row>
    <row r="872389" spans="5:5">
      <c r="E872389" s="382"/>
    </row>
    <row r="872390" spans="5:5">
      <c r="E872390" s="382"/>
    </row>
    <row r="872391" spans="5:5">
      <c r="E872391" s="382"/>
    </row>
    <row r="872392" spans="5:5">
      <c r="E872392" s="382"/>
    </row>
    <row r="872393" spans="5:5">
      <c r="E872393" s="382"/>
    </row>
    <row r="872394" spans="5:5">
      <c r="E872394" s="382"/>
    </row>
    <row r="872395" spans="5:5">
      <c r="E872395" s="382"/>
    </row>
    <row r="872396" spans="5:5">
      <c r="E872396" s="382"/>
    </row>
    <row r="872397" spans="5:5">
      <c r="E872397" s="382"/>
    </row>
    <row r="872398" spans="5:5">
      <c r="E872398" s="382"/>
    </row>
    <row r="872399" spans="5:5">
      <c r="E872399" s="382"/>
    </row>
    <row r="872400" spans="5:5">
      <c r="E872400" s="382"/>
    </row>
    <row r="872401" spans="5:5">
      <c r="E872401" s="382"/>
    </row>
    <row r="872402" spans="5:5">
      <c r="E872402" s="382"/>
    </row>
    <row r="872403" spans="5:5">
      <c r="E872403" s="382"/>
    </row>
    <row r="872404" spans="5:5">
      <c r="E872404" s="382"/>
    </row>
    <row r="872405" spans="5:5">
      <c r="E872405" s="382"/>
    </row>
    <row r="872406" spans="5:5">
      <c r="E872406" s="382"/>
    </row>
    <row r="872407" spans="5:5">
      <c r="E872407" s="382"/>
    </row>
    <row r="872408" spans="5:5">
      <c r="E872408" s="382"/>
    </row>
    <row r="872409" spans="5:5">
      <c r="E872409" s="382"/>
    </row>
    <row r="872410" spans="5:5">
      <c r="E872410" s="382"/>
    </row>
    <row r="872411" spans="5:5">
      <c r="E872411" s="382"/>
    </row>
    <row r="872412" spans="5:5">
      <c r="E872412" s="382"/>
    </row>
    <row r="872413" spans="5:5">
      <c r="E872413" s="382"/>
    </row>
    <row r="872414" spans="5:5">
      <c r="E872414" s="382"/>
    </row>
    <row r="872415" spans="5:5">
      <c r="E872415" s="382"/>
    </row>
    <row r="872416" spans="5:5">
      <c r="E872416" s="382"/>
    </row>
    <row r="872417" spans="5:5">
      <c r="E872417" s="382"/>
    </row>
    <row r="872418" spans="5:5">
      <c r="E872418" s="382"/>
    </row>
    <row r="872419" spans="5:5">
      <c r="E872419" s="382"/>
    </row>
    <row r="872420" spans="5:5">
      <c r="E872420" s="382"/>
    </row>
    <row r="872421" spans="5:5">
      <c r="E872421" s="382"/>
    </row>
    <row r="872422" spans="5:5">
      <c r="E872422" s="382"/>
    </row>
    <row r="872423" spans="5:5">
      <c r="E872423" s="382"/>
    </row>
    <row r="872424" spans="5:5">
      <c r="E872424" s="382"/>
    </row>
    <row r="872425" spans="5:5">
      <c r="E872425" s="382"/>
    </row>
    <row r="872426" spans="5:5">
      <c r="E872426" s="382"/>
    </row>
    <row r="872427" spans="5:5">
      <c r="E872427" s="382"/>
    </row>
    <row r="872428" spans="5:5">
      <c r="E872428" s="382"/>
    </row>
    <row r="872429" spans="5:5">
      <c r="E872429" s="382"/>
    </row>
    <row r="872430" spans="5:5">
      <c r="E872430" s="382"/>
    </row>
    <row r="872431" spans="5:5">
      <c r="E872431" s="382"/>
    </row>
    <row r="872432" spans="5:5">
      <c r="E872432" s="382"/>
    </row>
    <row r="872433" spans="5:5">
      <c r="E872433" s="382"/>
    </row>
    <row r="872434" spans="5:5">
      <c r="E872434" s="382"/>
    </row>
    <row r="872435" spans="5:5">
      <c r="E872435" s="382"/>
    </row>
    <row r="872436" spans="5:5">
      <c r="E872436" s="382"/>
    </row>
    <row r="872437" spans="5:5">
      <c r="E872437" s="382"/>
    </row>
    <row r="872438" spans="5:5">
      <c r="E872438" s="382"/>
    </row>
    <row r="872439" spans="5:5">
      <c r="E872439" s="382"/>
    </row>
    <row r="872440" spans="5:5">
      <c r="E872440" s="382"/>
    </row>
    <row r="872441" spans="5:5">
      <c r="E872441" s="382"/>
    </row>
    <row r="872442" spans="5:5">
      <c r="E872442" s="382"/>
    </row>
    <row r="872443" spans="5:5">
      <c r="E872443" s="382"/>
    </row>
    <row r="872444" spans="5:5">
      <c r="E872444" s="382"/>
    </row>
    <row r="872445" spans="5:5">
      <c r="E872445" s="382"/>
    </row>
    <row r="872446" spans="5:5">
      <c r="E872446" s="382"/>
    </row>
    <row r="872447" spans="5:5">
      <c r="E872447" s="382"/>
    </row>
    <row r="872448" spans="5:5">
      <c r="E872448" s="382"/>
    </row>
    <row r="872449" spans="5:5">
      <c r="E872449" s="382"/>
    </row>
    <row r="872450" spans="5:5">
      <c r="E872450" s="382"/>
    </row>
    <row r="872451" spans="5:5">
      <c r="E872451" s="382"/>
    </row>
    <row r="872452" spans="5:5">
      <c r="E872452" s="382"/>
    </row>
    <row r="872453" spans="5:5">
      <c r="E872453" s="382"/>
    </row>
    <row r="872454" spans="5:5">
      <c r="E872454" s="382"/>
    </row>
    <row r="872455" spans="5:5">
      <c r="E872455" s="382"/>
    </row>
    <row r="872456" spans="5:5">
      <c r="E872456" s="382"/>
    </row>
    <row r="872457" spans="5:5">
      <c r="E872457" s="382"/>
    </row>
    <row r="872458" spans="5:5">
      <c r="E872458" s="382"/>
    </row>
    <row r="872459" spans="5:5">
      <c r="E872459" s="382"/>
    </row>
    <row r="872460" spans="5:5">
      <c r="E872460" s="382"/>
    </row>
    <row r="872461" spans="5:5">
      <c r="E872461" s="382"/>
    </row>
    <row r="872462" spans="5:5">
      <c r="E872462" s="382"/>
    </row>
    <row r="872463" spans="5:5">
      <c r="E872463" s="382"/>
    </row>
    <row r="872464" spans="5:5">
      <c r="E872464" s="382"/>
    </row>
    <row r="872465" spans="5:5">
      <c r="E872465" s="382"/>
    </row>
    <row r="872466" spans="5:5">
      <c r="E872466" s="382"/>
    </row>
    <row r="872467" spans="5:5">
      <c r="E872467" s="382"/>
    </row>
    <row r="872468" spans="5:5">
      <c r="E872468" s="382"/>
    </row>
    <row r="872469" spans="5:5">
      <c r="E872469" s="382"/>
    </row>
    <row r="872470" spans="5:5">
      <c r="E872470" s="382"/>
    </row>
    <row r="872471" spans="5:5">
      <c r="E872471" s="382"/>
    </row>
    <row r="872472" spans="5:5">
      <c r="E872472" s="382"/>
    </row>
    <row r="872473" spans="5:5">
      <c r="E872473" s="382"/>
    </row>
    <row r="872474" spans="5:5">
      <c r="E872474" s="382"/>
    </row>
    <row r="872475" spans="5:5">
      <c r="E872475" s="382"/>
    </row>
    <row r="872476" spans="5:5">
      <c r="E872476" s="382"/>
    </row>
    <row r="872477" spans="5:5">
      <c r="E872477" s="382"/>
    </row>
    <row r="872478" spans="5:5">
      <c r="E872478" s="382"/>
    </row>
    <row r="872479" spans="5:5">
      <c r="E872479" s="382"/>
    </row>
    <row r="872480" spans="5:5">
      <c r="E872480" s="382"/>
    </row>
    <row r="872481" spans="5:5">
      <c r="E872481" s="382"/>
    </row>
    <row r="872482" spans="5:5">
      <c r="E872482" s="382"/>
    </row>
    <row r="872483" spans="5:5">
      <c r="E872483" s="382"/>
    </row>
    <row r="872484" spans="5:5">
      <c r="E872484" s="382"/>
    </row>
    <row r="872485" spans="5:5">
      <c r="E872485" s="382"/>
    </row>
    <row r="872486" spans="5:5">
      <c r="E872486" s="382"/>
    </row>
    <row r="872487" spans="5:5">
      <c r="E872487" s="382"/>
    </row>
    <row r="872488" spans="5:5">
      <c r="E872488" s="382"/>
    </row>
    <row r="872489" spans="5:5">
      <c r="E872489" s="382"/>
    </row>
    <row r="872490" spans="5:5">
      <c r="E872490" s="382"/>
    </row>
    <row r="872491" spans="5:5">
      <c r="E872491" s="382"/>
    </row>
    <row r="872492" spans="5:5">
      <c r="E872492" s="382"/>
    </row>
    <row r="872493" spans="5:5">
      <c r="E872493" s="382"/>
    </row>
    <row r="872494" spans="5:5">
      <c r="E872494" s="382"/>
    </row>
    <row r="872495" spans="5:5">
      <c r="E872495" s="382"/>
    </row>
    <row r="872496" spans="5:5">
      <c r="E872496" s="382"/>
    </row>
    <row r="872497" spans="5:5">
      <c r="E872497" s="382"/>
    </row>
    <row r="872498" spans="5:5">
      <c r="E872498" s="382"/>
    </row>
    <row r="872499" spans="5:5">
      <c r="E872499" s="382"/>
    </row>
    <row r="872500" spans="5:5">
      <c r="E872500" s="382"/>
    </row>
    <row r="872501" spans="5:5">
      <c r="E872501" s="382"/>
    </row>
    <row r="872502" spans="5:5">
      <c r="E872502" s="382"/>
    </row>
    <row r="872503" spans="5:5">
      <c r="E872503" s="382"/>
    </row>
    <row r="872504" spans="5:5">
      <c r="E872504" s="382"/>
    </row>
    <row r="872505" spans="5:5">
      <c r="E872505" s="382"/>
    </row>
    <row r="872506" spans="5:5">
      <c r="E872506" s="382"/>
    </row>
    <row r="872507" spans="5:5">
      <c r="E872507" s="382"/>
    </row>
    <row r="872508" spans="5:5">
      <c r="E872508" s="382"/>
    </row>
    <row r="872509" spans="5:5">
      <c r="E872509" s="382"/>
    </row>
    <row r="872510" spans="5:5">
      <c r="E872510" s="382"/>
    </row>
    <row r="872511" spans="5:5">
      <c r="E872511" s="382"/>
    </row>
    <row r="872512" spans="5:5">
      <c r="E872512" s="382"/>
    </row>
    <row r="872513" spans="5:5">
      <c r="E872513" s="382"/>
    </row>
    <row r="872514" spans="5:5">
      <c r="E872514" s="382"/>
    </row>
    <row r="872515" spans="5:5">
      <c r="E872515" s="382"/>
    </row>
    <row r="872516" spans="5:5">
      <c r="E872516" s="382"/>
    </row>
    <row r="872517" spans="5:5">
      <c r="E872517" s="382"/>
    </row>
    <row r="872518" spans="5:5">
      <c r="E872518" s="382"/>
    </row>
    <row r="872519" spans="5:5">
      <c r="E872519" s="382"/>
    </row>
    <row r="872520" spans="5:5">
      <c r="E872520" s="382"/>
    </row>
    <row r="872521" spans="5:5">
      <c r="E872521" s="382"/>
    </row>
    <row r="872522" spans="5:5">
      <c r="E872522" s="382"/>
    </row>
    <row r="872523" spans="5:5">
      <c r="E872523" s="382"/>
    </row>
    <row r="872524" spans="5:5">
      <c r="E872524" s="382"/>
    </row>
    <row r="872525" spans="5:5">
      <c r="E872525" s="382"/>
    </row>
    <row r="872526" spans="5:5">
      <c r="E872526" s="382"/>
    </row>
    <row r="872527" spans="5:5">
      <c r="E872527" s="382"/>
    </row>
    <row r="872528" spans="5:5">
      <c r="E872528" s="382"/>
    </row>
    <row r="872529" spans="5:5">
      <c r="E872529" s="382"/>
    </row>
    <row r="872530" spans="5:5">
      <c r="E872530" s="382"/>
    </row>
    <row r="872531" spans="5:5">
      <c r="E872531" s="382"/>
    </row>
    <row r="872532" spans="5:5">
      <c r="E872532" s="382"/>
    </row>
    <row r="872533" spans="5:5">
      <c r="E872533" s="382"/>
    </row>
    <row r="872534" spans="5:5">
      <c r="E872534" s="382"/>
    </row>
    <row r="872535" spans="5:5">
      <c r="E872535" s="382"/>
    </row>
    <row r="872536" spans="5:5">
      <c r="E872536" s="382"/>
    </row>
    <row r="872537" spans="5:5">
      <c r="E872537" s="382"/>
    </row>
    <row r="872538" spans="5:5">
      <c r="E872538" s="382"/>
    </row>
    <row r="872539" spans="5:5">
      <c r="E872539" s="382"/>
    </row>
    <row r="872540" spans="5:5">
      <c r="E872540" s="382"/>
    </row>
    <row r="872541" spans="5:5">
      <c r="E872541" s="382"/>
    </row>
    <row r="872542" spans="5:5">
      <c r="E872542" s="382"/>
    </row>
    <row r="872543" spans="5:5">
      <c r="E872543" s="382"/>
    </row>
    <row r="872544" spans="5:5">
      <c r="E872544" s="382"/>
    </row>
    <row r="872545" spans="5:5">
      <c r="E872545" s="382"/>
    </row>
    <row r="872546" spans="5:5">
      <c r="E872546" s="382"/>
    </row>
    <row r="872547" spans="5:5">
      <c r="E872547" s="382"/>
    </row>
    <row r="872548" spans="5:5">
      <c r="E872548" s="382"/>
    </row>
    <row r="872549" spans="5:5">
      <c r="E872549" s="382"/>
    </row>
    <row r="872550" spans="5:5">
      <c r="E872550" s="382"/>
    </row>
    <row r="872551" spans="5:5">
      <c r="E872551" s="382"/>
    </row>
    <row r="872552" spans="5:5">
      <c r="E872552" s="382"/>
    </row>
    <row r="872553" spans="5:5">
      <c r="E872553" s="382"/>
    </row>
    <row r="872554" spans="5:5">
      <c r="E872554" s="382"/>
    </row>
    <row r="872555" spans="5:5">
      <c r="E872555" s="382"/>
    </row>
    <row r="872556" spans="5:5">
      <c r="E872556" s="382"/>
    </row>
    <row r="872557" spans="5:5">
      <c r="E872557" s="382"/>
    </row>
    <row r="872558" spans="5:5">
      <c r="E872558" s="382"/>
    </row>
    <row r="872559" spans="5:5">
      <c r="E872559" s="382"/>
    </row>
    <row r="872560" spans="5:5">
      <c r="E872560" s="382"/>
    </row>
    <row r="872561" spans="5:5">
      <c r="E872561" s="382"/>
    </row>
    <row r="872562" spans="5:5">
      <c r="E872562" s="382"/>
    </row>
    <row r="872563" spans="5:5">
      <c r="E872563" s="382"/>
    </row>
    <row r="872564" spans="5:5">
      <c r="E872564" s="382"/>
    </row>
    <row r="872565" spans="5:5">
      <c r="E872565" s="382"/>
    </row>
    <row r="872566" spans="5:5">
      <c r="E872566" s="382"/>
    </row>
    <row r="872567" spans="5:5">
      <c r="E872567" s="382"/>
    </row>
    <row r="872568" spans="5:5">
      <c r="E872568" s="382"/>
    </row>
    <row r="872569" spans="5:5">
      <c r="E872569" s="382"/>
    </row>
    <row r="872570" spans="5:5">
      <c r="E872570" s="382"/>
    </row>
    <row r="872571" spans="5:5">
      <c r="E872571" s="382"/>
    </row>
    <row r="872572" spans="5:5">
      <c r="E872572" s="382"/>
    </row>
    <row r="872573" spans="5:5">
      <c r="E872573" s="382"/>
    </row>
    <row r="872574" spans="5:5">
      <c r="E872574" s="382"/>
    </row>
    <row r="872575" spans="5:5">
      <c r="E872575" s="382"/>
    </row>
    <row r="872576" spans="5:5">
      <c r="E872576" s="382"/>
    </row>
    <row r="872577" spans="5:5">
      <c r="E872577" s="382"/>
    </row>
    <row r="872578" spans="5:5">
      <c r="E872578" s="382"/>
    </row>
    <row r="872579" spans="5:5">
      <c r="E872579" s="382"/>
    </row>
    <row r="872580" spans="5:5">
      <c r="E872580" s="382"/>
    </row>
    <row r="872581" spans="5:5">
      <c r="E872581" s="382"/>
    </row>
    <row r="872582" spans="5:5">
      <c r="E872582" s="382"/>
    </row>
    <row r="872583" spans="5:5">
      <c r="E872583" s="382"/>
    </row>
    <row r="872584" spans="5:5">
      <c r="E872584" s="382"/>
    </row>
    <row r="872585" spans="5:5">
      <c r="E872585" s="382"/>
    </row>
    <row r="872586" spans="5:5">
      <c r="E872586" s="382"/>
    </row>
    <row r="872587" spans="5:5">
      <c r="E872587" s="382"/>
    </row>
    <row r="872588" spans="5:5">
      <c r="E872588" s="382"/>
    </row>
    <row r="872589" spans="5:5">
      <c r="E872589" s="382"/>
    </row>
    <row r="872590" spans="5:5">
      <c r="E872590" s="382"/>
    </row>
    <row r="872591" spans="5:5">
      <c r="E872591" s="382"/>
    </row>
    <row r="872592" spans="5:5">
      <c r="E872592" s="382"/>
    </row>
    <row r="872593" spans="5:5">
      <c r="E872593" s="382"/>
    </row>
    <row r="872594" spans="5:5">
      <c r="E872594" s="382"/>
    </row>
    <row r="872595" spans="5:5">
      <c r="E872595" s="382"/>
    </row>
    <row r="872596" spans="5:5">
      <c r="E872596" s="382"/>
    </row>
    <row r="872597" spans="5:5">
      <c r="E872597" s="382"/>
    </row>
    <row r="872598" spans="5:5">
      <c r="E872598" s="382"/>
    </row>
    <row r="872599" spans="5:5">
      <c r="E872599" s="382"/>
    </row>
    <row r="872600" spans="5:5">
      <c r="E872600" s="382"/>
    </row>
    <row r="872601" spans="5:5">
      <c r="E872601" s="382"/>
    </row>
    <row r="872602" spans="5:5">
      <c r="E872602" s="382"/>
    </row>
    <row r="872603" spans="5:5">
      <c r="E872603" s="382"/>
    </row>
    <row r="872604" spans="5:5">
      <c r="E872604" s="382"/>
    </row>
    <row r="872605" spans="5:5">
      <c r="E872605" s="382"/>
    </row>
    <row r="872606" spans="5:5">
      <c r="E872606" s="382"/>
    </row>
    <row r="872607" spans="5:5">
      <c r="E872607" s="382"/>
    </row>
    <row r="872608" spans="5:5">
      <c r="E872608" s="382"/>
    </row>
    <row r="872609" spans="5:5">
      <c r="E872609" s="382"/>
    </row>
    <row r="872610" spans="5:5">
      <c r="E872610" s="382"/>
    </row>
    <row r="872611" spans="5:5">
      <c r="E872611" s="382"/>
    </row>
    <row r="872612" spans="5:5">
      <c r="E872612" s="382"/>
    </row>
    <row r="872613" spans="5:5">
      <c r="E872613" s="382"/>
    </row>
    <row r="872614" spans="5:5">
      <c r="E872614" s="382"/>
    </row>
    <row r="872615" spans="5:5">
      <c r="E872615" s="382"/>
    </row>
    <row r="872616" spans="5:5">
      <c r="E872616" s="382"/>
    </row>
    <row r="872617" spans="5:5">
      <c r="E872617" s="382"/>
    </row>
    <row r="872618" spans="5:5">
      <c r="E872618" s="382"/>
    </row>
    <row r="872619" spans="5:5">
      <c r="E872619" s="382"/>
    </row>
    <row r="872620" spans="5:5">
      <c r="E872620" s="382"/>
    </row>
    <row r="872621" spans="5:5">
      <c r="E872621" s="382"/>
    </row>
    <row r="872622" spans="5:5">
      <c r="E872622" s="382"/>
    </row>
    <row r="872623" spans="5:5">
      <c r="E872623" s="382"/>
    </row>
    <row r="872624" spans="5:5">
      <c r="E872624" s="382"/>
    </row>
    <row r="872625" spans="5:5">
      <c r="E872625" s="382"/>
    </row>
    <row r="872626" spans="5:5">
      <c r="E872626" s="382"/>
    </row>
    <row r="872627" spans="5:5">
      <c r="E872627" s="382"/>
    </row>
    <row r="872628" spans="5:5">
      <c r="E872628" s="382"/>
    </row>
    <row r="872629" spans="5:5">
      <c r="E872629" s="382"/>
    </row>
    <row r="872630" spans="5:5">
      <c r="E872630" s="382"/>
    </row>
    <row r="872631" spans="5:5">
      <c r="E872631" s="382"/>
    </row>
    <row r="872632" spans="5:5">
      <c r="E872632" s="382"/>
    </row>
    <row r="872633" spans="5:5">
      <c r="E872633" s="382"/>
    </row>
    <row r="872634" spans="5:5">
      <c r="E872634" s="382"/>
    </row>
    <row r="872635" spans="5:5">
      <c r="E872635" s="382"/>
    </row>
    <row r="872636" spans="5:5">
      <c r="E872636" s="382"/>
    </row>
    <row r="872637" spans="5:5">
      <c r="E872637" s="382"/>
    </row>
    <row r="872638" spans="5:5">
      <c r="E872638" s="382"/>
    </row>
    <row r="872639" spans="5:5">
      <c r="E872639" s="382"/>
    </row>
    <row r="872640" spans="5:5">
      <c r="E872640" s="382"/>
    </row>
    <row r="872641" spans="5:5">
      <c r="E872641" s="382"/>
    </row>
    <row r="872642" spans="5:5">
      <c r="E872642" s="382"/>
    </row>
    <row r="872643" spans="5:5">
      <c r="E872643" s="382"/>
    </row>
    <row r="872644" spans="5:5">
      <c r="E872644" s="382"/>
    </row>
    <row r="872645" spans="5:5">
      <c r="E872645" s="382"/>
    </row>
    <row r="872646" spans="5:5">
      <c r="E872646" s="382"/>
    </row>
    <row r="872647" spans="5:5">
      <c r="E872647" s="382"/>
    </row>
    <row r="872648" spans="5:5">
      <c r="E872648" s="382"/>
    </row>
    <row r="872649" spans="5:5">
      <c r="E872649" s="382"/>
    </row>
    <row r="872650" spans="5:5">
      <c r="E872650" s="382"/>
    </row>
    <row r="872651" spans="5:5">
      <c r="E872651" s="382"/>
    </row>
    <row r="872652" spans="5:5">
      <c r="E872652" s="382"/>
    </row>
    <row r="872653" spans="5:5">
      <c r="E872653" s="382"/>
    </row>
    <row r="872654" spans="5:5">
      <c r="E872654" s="382"/>
    </row>
    <row r="872655" spans="5:5">
      <c r="E872655" s="382"/>
    </row>
    <row r="872656" spans="5:5">
      <c r="E872656" s="382"/>
    </row>
    <row r="872657" spans="5:5">
      <c r="E872657" s="382"/>
    </row>
    <row r="872658" spans="5:5">
      <c r="E872658" s="382"/>
    </row>
    <row r="872659" spans="5:5">
      <c r="E872659" s="382"/>
    </row>
    <row r="872660" spans="5:5">
      <c r="E872660" s="382"/>
    </row>
    <row r="872661" spans="5:5">
      <c r="E872661" s="382"/>
    </row>
    <row r="872662" spans="5:5">
      <c r="E872662" s="382"/>
    </row>
    <row r="872663" spans="5:5">
      <c r="E872663" s="382"/>
    </row>
    <row r="872664" spans="5:5">
      <c r="E872664" s="382"/>
    </row>
    <row r="872665" spans="5:5">
      <c r="E872665" s="382"/>
    </row>
    <row r="872666" spans="5:5">
      <c r="E872666" s="382"/>
    </row>
    <row r="872667" spans="5:5">
      <c r="E872667" s="382"/>
    </row>
    <row r="872668" spans="5:5">
      <c r="E872668" s="382"/>
    </row>
    <row r="872669" spans="5:5">
      <c r="E872669" s="382"/>
    </row>
    <row r="872670" spans="5:5">
      <c r="E872670" s="382"/>
    </row>
    <row r="872671" spans="5:5">
      <c r="E872671" s="382"/>
    </row>
    <row r="872672" spans="5:5">
      <c r="E872672" s="382"/>
    </row>
    <row r="872673" spans="5:5">
      <c r="E872673" s="382"/>
    </row>
    <row r="872674" spans="5:5">
      <c r="E872674" s="382"/>
    </row>
    <row r="872675" spans="5:5">
      <c r="E872675" s="382"/>
    </row>
    <row r="872676" spans="5:5">
      <c r="E872676" s="382"/>
    </row>
    <row r="872677" spans="5:5">
      <c r="E872677" s="382"/>
    </row>
    <row r="872678" spans="5:5">
      <c r="E872678" s="382"/>
    </row>
    <row r="872679" spans="5:5">
      <c r="E872679" s="382"/>
    </row>
    <row r="872680" spans="5:5">
      <c r="E872680" s="382"/>
    </row>
    <row r="872681" spans="5:5">
      <c r="E872681" s="382"/>
    </row>
    <row r="872682" spans="5:5">
      <c r="E872682" s="382"/>
    </row>
    <row r="872683" spans="5:5">
      <c r="E872683" s="382"/>
    </row>
    <row r="872684" spans="5:5">
      <c r="E872684" s="382"/>
    </row>
    <row r="872685" spans="5:5">
      <c r="E872685" s="382"/>
    </row>
    <row r="872686" spans="5:5">
      <c r="E872686" s="382"/>
    </row>
    <row r="872687" spans="5:5">
      <c r="E872687" s="382"/>
    </row>
    <row r="872688" spans="5:5">
      <c r="E872688" s="382"/>
    </row>
    <row r="872689" spans="5:5">
      <c r="E872689" s="382"/>
    </row>
    <row r="872690" spans="5:5">
      <c r="E872690" s="382"/>
    </row>
    <row r="872691" spans="5:5">
      <c r="E872691" s="382"/>
    </row>
    <row r="872692" spans="5:5">
      <c r="E872692" s="382"/>
    </row>
    <row r="872693" spans="5:5">
      <c r="E872693" s="382"/>
    </row>
    <row r="872694" spans="5:5">
      <c r="E872694" s="382"/>
    </row>
    <row r="872695" spans="5:5">
      <c r="E872695" s="382"/>
    </row>
    <row r="872696" spans="5:5">
      <c r="E872696" s="382"/>
    </row>
    <row r="872697" spans="5:5">
      <c r="E872697" s="382"/>
    </row>
    <row r="872698" spans="5:5">
      <c r="E872698" s="382"/>
    </row>
    <row r="872699" spans="5:5">
      <c r="E872699" s="382"/>
    </row>
    <row r="872700" spans="5:5">
      <c r="E872700" s="382"/>
    </row>
    <row r="872701" spans="5:5">
      <c r="E872701" s="382"/>
    </row>
    <row r="872702" spans="5:5">
      <c r="E872702" s="382"/>
    </row>
    <row r="872703" spans="5:5">
      <c r="E872703" s="382"/>
    </row>
    <row r="872704" spans="5:5">
      <c r="E872704" s="382"/>
    </row>
    <row r="872705" spans="5:5">
      <c r="E872705" s="382"/>
    </row>
    <row r="872706" spans="5:5">
      <c r="E872706" s="382"/>
    </row>
    <row r="872707" spans="5:5">
      <c r="E872707" s="382"/>
    </row>
    <row r="872708" spans="5:5">
      <c r="E872708" s="382"/>
    </row>
    <row r="872709" spans="5:5">
      <c r="E872709" s="382"/>
    </row>
    <row r="872710" spans="5:5">
      <c r="E872710" s="382"/>
    </row>
    <row r="872711" spans="5:5">
      <c r="E872711" s="382"/>
    </row>
    <row r="872712" spans="5:5">
      <c r="E872712" s="382"/>
    </row>
    <row r="872713" spans="5:5">
      <c r="E872713" s="382"/>
    </row>
    <row r="872714" spans="5:5">
      <c r="E872714" s="382"/>
    </row>
    <row r="872715" spans="5:5">
      <c r="E872715" s="382"/>
    </row>
    <row r="872716" spans="5:5">
      <c r="E872716" s="382"/>
    </row>
    <row r="872717" spans="5:5">
      <c r="E872717" s="382"/>
    </row>
    <row r="872718" spans="5:5">
      <c r="E872718" s="382"/>
    </row>
    <row r="872719" spans="5:5">
      <c r="E872719" s="382"/>
    </row>
    <row r="872720" spans="5:5">
      <c r="E872720" s="382"/>
    </row>
    <row r="872721" spans="5:5">
      <c r="E872721" s="382"/>
    </row>
    <row r="872722" spans="5:5">
      <c r="E872722" s="382"/>
    </row>
    <row r="872723" spans="5:5">
      <c r="E872723" s="382"/>
    </row>
    <row r="872724" spans="5:5">
      <c r="E872724" s="382"/>
    </row>
    <row r="872725" spans="5:5">
      <c r="E872725" s="382"/>
    </row>
    <row r="872726" spans="5:5">
      <c r="E872726" s="382"/>
    </row>
    <row r="872727" spans="5:5">
      <c r="E872727" s="382"/>
    </row>
    <row r="872728" spans="5:5">
      <c r="E872728" s="382"/>
    </row>
    <row r="872729" spans="5:5">
      <c r="E872729" s="382"/>
    </row>
    <row r="872730" spans="5:5">
      <c r="E872730" s="382"/>
    </row>
    <row r="872731" spans="5:5">
      <c r="E872731" s="382"/>
    </row>
    <row r="872732" spans="5:5">
      <c r="E872732" s="382"/>
    </row>
    <row r="872733" spans="5:5">
      <c r="E872733" s="382"/>
    </row>
    <row r="872734" spans="5:5">
      <c r="E872734" s="382"/>
    </row>
    <row r="872735" spans="5:5">
      <c r="E872735" s="382"/>
    </row>
    <row r="872736" spans="5:5">
      <c r="E872736" s="382"/>
    </row>
    <row r="872737" spans="5:5">
      <c r="E872737" s="382"/>
    </row>
    <row r="872738" spans="5:5">
      <c r="E872738" s="382"/>
    </row>
    <row r="872739" spans="5:5">
      <c r="E872739" s="382"/>
    </row>
    <row r="872740" spans="5:5">
      <c r="E872740" s="382"/>
    </row>
    <row r="872741" spans="5:5">
      <c r="E872741" s="382"/>
    </row>
    <row r="872742" spans="5:5">
      <c r="E872742" s="382"/>
    </row>
    <row r="872743" spans="5:5">
      <c r="E872743" s="382"/>
    </row>
    <row r="872744" spans="5:5">
      <c r="E872744" s="382"/>
    </row>
    <row r="872745" spans="5:5">
      <c r="E872745" s="382"/>
    </row>
    <row r="872746" spans="5:5">
      <c r="E872746" s="382"/>
    </row>
    <row r="872747" spans="5:5">
      <c r="E872747" s="382"/>
    </row>
    <row r="872748" spans="5:5">
      <c r="E872748" s="382"/>
    </row>
    <row r="872749" spans="5:5">
      <c r="E872749" s="382"/>
    </row>
    <row r="872750" spans="5:5">
      <c r="E872750" s="382"/>
    </row>
    <row r="872751" spans="5:5">
      <c r="E872751" s="382"/>
    </row>
    <row r="872752" spans="5:5">
      <c r="E872752" s="382"/>
    </row>
    <row r="872753" spans="5:5">
      <c r="E872753" s="382"/>
    </row>
    <row r="872754" spans="5:5">
      <c r="E872754" s="382"/>
    </row>
    <row r="872755" spans="5:5">
      <c r="E872755" s="382"/>
    </row>
    <row r="872756" spans="5:5">
      <c r="E872756" s="382"/>
    </row>
    <row r="872757" spans="5:5">
      <c r="E872757" s="382"/>
    </row>
    <row r="872758" spans="5:5">
      <c r="E872758" s="382"/>
    </row>
    <row r="872759" spans="5:5">
      <c r="E872759" s="382"/>
    </row>
    <row r="872760" spans="5:5">
      <c r="E872760" s="382"/>
    </row>
    <row r="872761" spans="5:5">
      <c r="E872761" s="382"/>
    </row>
    <row r="872762" spans="5:5">
      <c r="E872762" s="382"/>
    </row>
    <row r="872763" spans="5:5">
      <c r="E872763" s="382"/>
    </row>
    <row r="872764" spans="5:5">
      <c r="E872764" s="382"/>
    </row>
    <row r="872765" spans="5:5">
      <c r="E872765" s="382"/>
    </row>
    <row r="872766" spans="5:5">
      <c r="E872766" s="382"/>
    </row>
    <row r="872767" spans="5:5">
      <c r="E872767" s="382"/>
    </row>
    <row r="872768" spans="5:5">
      <c r="E872768" s="382"/>
    </row>
    <row r="872769" spans="5:5">
      <c r="E872769" s="382"/>
    </row>
    <row r="872770" spans="5:5">
      <c r="E872770" s="382"/>
    </row>
    <row r="872771" spans="5:5">
      <c r="E872771" s="382"/>
    </row>
    <row r="872772" spans="5:5">
      <c r="E872772" s="382"/>
    </row>
    <row r="872773" spans="5:5">
      <c r="E872773" s="382"/>
    </row>
    <row r="872774" spans="5:5">
      <c r="E872774" s="382"/>
    </row>
    <row r="872775" spans="5:5">
      <c r="E872775" s="382"/>
    </row>
    <row r="872776" spans="5:5">
      <c r="E872776" s="382"/>
    </row>
    <row r="872777" spans="5:5">
      <c r="E872777" s="382"/>
    </row>
    <row r="872778" spans="5:5">
      <c r="E872778" s="382"/>
    </row>
    <row r="872779" spans="5:5">
      <c r="E872779" s="382"/>
    </row>
    <row r="872780" spans="5:5">
      <c r="E872780" s="382"/>
    </row>
    <row r="872781" spans="5:5">
      <c r="E872781" s="382"/>
    </row>
    <row r="872782" spans="5:5">
      <c r="E872782" s="382"/>
    </row>
    <row r="872783" spans="5:5">
      <c r="E872783" s="382"/>
    </row>
    <row r="872784" spans="5:5">
      <c r="E872784" s="382"/>
    </row>
    <row r="872785" spans="5:5">
      <c r="E872785" s="382"/>
    </row>
    <row r="872786" spans="5:5">
      <c r="E872786" s="382"/>
    </row>
    <row r="872787" spans="5:5">
      <c r="E872787" s="382"/>
    </row>
    <row r="872788" spans="5:5">
      <c r="E872788" s="382"/>
    </row>
    <row r="872789" spans="5:5">
      <c r="E872789" s="382"/>
    </row>
    <row r="872790" spans="5:5">
      <c r="E872790" s="382"/>
    </row>
    <row r="872791" spans="5:5">
      <c r="E872791" s="382"/>
    </row>
    <row r="872792" spans="5:5">
      <c r="E872792" s="382"/>
    </row>
    <row r="872793" spans="5:5">
      <c r="E872793" s="382"/>
    </row>
    <row r="872794" spans="5:5">
      <c r="E872794" s="382"/>
    </row>
    <row r="872795" spans="5:5">
      <c r="E872795" s="382"/>
    </row>
    <row r="872796" spans="5:5">
      <c r="E872796" s="382"/>
    </row>
    <row r="872797" spans="5:5">
      <c r="E872797" s="382"/>
    </row>
    <row r="872798" spans="5:5">
      <c r="E872798" s="382"/>
    </row>
    <row r="872799" spans="5:5">
      <c r="E872799" s="382"/>
    </row>
    <row r="872800" spans="5:5">
      <c r="E872800" s="382"/>
    </row>
    <row r="872801" spans="5:5">
      <c r="E872801" s="382"/>
    </row>
    <row r="872802" spans="5:5">
      <c r="E872802" s="382"/>
    </row>
    <row r="872803" spans="5:5">
      <c r="E872803" s="382"/>
    </row>
    <row r="872804" spans="5:5">
      <c r="E872804" s="382"/>
    </row>
    <row r="872805" spans="5:5">
      <c r="E872805" s="382"/>
    </row>
    <row r="872806" spans="5:5">
      <c r="E872806" s="382"/>
    </row>
    <row r="872807" spans="5:5">
      <c r="E872807" s="382"/>
    </row>
    <row r="872808" spans="5:5">
      <c r="E872808" s="382"/>
    </row>
    <row r="872809" spans="5:5">
      <c r="E872809" s="382"/>
    </row>
    <row r="872810" spans="5:5">
      <c r="E872810" s="382"/>
    </row>
    <row r="872811" spans="5:5">
      <c r="E872811" s="382"/>
    </row>
    <row r="872812" spans="5:5">
      <c r="E872812" s="382"/>
    </row>
    <row r="872813" spans="5:5">
      <c r="E872813" s="382"/>
    </row>
    <row r="872814" spans="5:5">
      <c r="E872814" s="382"/>
    </row>
    <row r="872815" spans="5:5">
      <c r="E872815" s="382"/>
    </row>
    <row r="872816" spans="5:5">
      <c r="E872816" s="382"/>
    </row>
    <row r="872817" spans="5:5">
      <c r="E872817" s="382"/>
    </row>
    <row r="872818" spans="5:5">
      <c r="E872818" s="382"/>
    </row>
    <row r="872819" spans="5:5">
      <c r="E872819" s="382"/>
    </row>
    <row r="872820" spans="5:5">
      <c r="E872820" s="382"/>
    </row>
    <row r="872821" spans="5:5">
      <c r="E872821" s="382"/>
    </row>
    <row r="872822" spans="5:5">
      <c r="E872822" s="382"/>
    </row>
    <row r="872823" spans="5:5">
      <c r="E872823" s="382"/>
    </row>
    <row r="872824" spans="5:5">
      <c r="E872824" s="382"/>
    </row>
    <row r="872825" spans="5:5">
      <c r="E872825" s="382"/>
    </row>
    <row r="872826" spans="5:5">
      <c r="E872826" s="382"/>
    </row>
    <row r="872827" spans="5:5">
      <c r="E872827" s="382"/>
    </row>
    <row r="872828" spans="5:5">
      <c r="E872828" s="382"/>
    </row>
    <row r="872829" spans="5:5">
      <c r="E872829" s="382"/>
    </row>
    <row r="872830" spans="5:5">
      <c r="E872830" s="382"/>
    </row>
    <row r="872831" spans="5:5">
      <c r="E872831" s="382"/>
    </row>
    <row r="872832" spans="5:5">
      <c r="E872832" s="382"/>
    </row>
    <row r="872833" spans="5:5">
      <c r="E872833" s="382"/>
    </row>
    <row r="872834" spans="5:5">
      <c r="E872834" s="382"/>
    </row>
    <row r="872835" spans="5:5">
      <c r="E872835" s="382"/>
    </row>
    <row r="872836" spans="5:5">
      <c r="E872836" s="382"/>
    </row>
    <row r="872837" spans="5:5">
      <c r="E872837" s="382"/>
    </row>
    <row r="872838" spans="5:5">
      <c r="E872838" s="382"/>
    </row>
    <row r="872839" spans="5:5">
      <c r="E872839" s="382"/>
    </row>
    <row r="872840" spans="5:5">
      <c r="E872840" s="382"/>
    </row>
    <row r="872841" spans="5:5">
      <c r="E872841" s="382"/>
    </row>
    <row r="872842" spans="5:5">
      <c r="E872842" s="382"/>
    </row>
    <row r="872843" spans="5:5">
      <c r="E872843" s="382"/>
    </row>
    <row r="872844" spans="5:5">
      <c r="E872844" s="382"/>
    </row>
    <row r="872845" spans="5:5">
      <c r="E872845" s="382"/>
    </row>
    <row r="872846" spans="5:5">
      <c r="E872846" s="382"/>
    </row>
    <row r="872847" spans="5:5">
      <c r="E872847" s="382"/>
    </row>
    <row r="872848" spans="5:5">
      <c r="E872848" s="382"/>
    </row>
    <row r="872849" spans="5:5">
      <c r="E872849" s="382"/>
    </row>
    <row r="872850" spans="5:5">
      <c r="E872850" s="382"/>
    </row>
    <row r="872851" spans="5:5">
      <c r="E872851" s="382"/>
    </row>
    <row r="872852" spans="5:5">
      <c r="E872852" s="382"/>
    </row>
    <row r="872853" spans="5:5">
      <c r="E872853" s="382"/>
    </row>
    <row r="872854" spans="5:5">
      <c r="E872854" s="382"/>
    </row>
    <row r="872855" spans="5:5">
      <c r="E872855" s="382"/>
    </row>
    <row r="872856" spans="5:5">
      <c r="E872856" s="382"/>
    </row>
    <row r="872857" spans="5:5">
      <c r="E872857" s="382"/>
    </row>
    <row r="872858" spans="5:5">
      <c r="E872858" s="382"/>
    </row>
    <row r="872859" spans="5:5">
      <c r="E872859" s="382"/>
    </row>
    <row r="872860" spans="5:5">
      <c r="E872860" s="382"/>
    </row>
    <row r="872861" spans="5:5">
      <c r="E872861" s="382"/>
    </row>
    <row r="872862" spans="5:5">
      <c r="E872862" s="382"/>
    </row>
    <row r="872863" spans="5:5">
      <c r="E872863" s="382"/>
    </row>
    <row r="872864" spans="5:5">
      <c r="E872864" s="382"/>
    </row>
    <row r="872865" spans="5:5">
      <c r="E872865" s="382"/>
    </row>
    <row r="872866" spans="5:5">
      <c r="E872866" s="382"/>
    </row>
    <row r="872867" spans="5:5">
      <c r="E872867" s="382"/>
    </row>
    <row r="872868" spans="5:5">
      <c r="E872868" s="382"/>
    </row>
    <row r="872869" spans="5:5">
      <c r="E872869" s="382"/>
    </row>
    <row r="872870" spans="5:5">
      <c r="E872870" s="382"/>
    </row>
    <row r="872871" spans="5:5">
      <c r="E872871" s="382"/>
    </row>
    <row r="872872" spans="5:5">
      <c r="E872872" s="382"/>
    </row>
    <row r="872873" spans="5:5">
      <c r="E872873" s="382"/>
    </row>
    <row r="872874" spans="5:5">
      <c r="E872874" s="382"/>
    </row>
    <row r="872875" spans="5:5">
      <c r="E872875" s="382"/>
    </row>
    <row r="872876" spans="5:5">
      <c r="E872876" s="382"/>
    </row>
    <row r="872877" spans="5:5">
      <c r="E872877" s="382"/>
    </row>
    <row r="872878" spans="5:5">
      <c r="E872878" s="382"/>
    </row>
    <row r="872879" spans="5:5">
      <c r="E872879" s="382"/>
    </row>
    <row r="872880" spans="5:5">
      <c r="E872880" s="382"/>
    </row>
    <row r="872881" spans="5:5">
      <c r="E872881" s="382"/>
    </row>
    <row r="872882" spans="5:5">
      <c r="E872882" s="382"/>
    </row>
    <row r="872883" spans="5:5">
      <c r="E872883" s="382"/>
    </row>
    <row r="872884" spans="5:5">
      <c r="E872884" s="382"/>
    </row>
    <row r="872885" spans="5:5">
      <c r="E872885" s="382"/>
    </row>
    <row r="872886" spans="5:5">
      <c r="E872886" s="382"/>
    </row>
    <row r="872887" spans="5:5">
      <c r="E872887" s="382"/>
    </row>
    <row r="872888" spans="5:5">
      <c r="E872888" s="382"/>
    </row>
    <row r="872889" spans="5:5">
      <c r="E872889" s="382"/>
    </row>
    <row r="872890" spans="5:5">
      <c r="E872890" s="382"/>
    </row>
    <row r="872891" spans="5:5">
      <c r="E872891" s="382"/>
    </row>
    <row r="872892" spans="5:5">
      <c r="E872892" s="382"/>
    </row>
    <row r="872893" spans="5:5">
      <c r="E872893" s="382"/>
    </row>
    <row r="872894" spans="5:5">
      <c r="E872894" s="382"/>
    </row>
    <row r="872895" spans="5:5">
      <c r="E872895" s="382"/>
    </row>
    <row r="872896" spans="5:5">
      <c r="E872896" s="382"/>
    </row>
    <row r="872897" spans="5:5">
      <c r="E872897" s="382"/>
    </row>
    <row r="872898" spans="5:5">
      <c r="E872898" s="382"/>
    </row>
    <row r="872899" spans="5:5">
      <c r="E872899" s="382"/>
    </row>
    <row r="872900" spans="5:5">
      <c r="E872900" s="382"/>
    </row>
    <row r="872901" spans="5:5">
      <c r="E872901" s="382"/>
    </row>
    <row r="872902" spans="5:5">
      <c r="E872902" s="382"/>
    </row>
    <row r="872903" spans="5:5">
      <c r="E872903" s="382"/>
    </row>
    <row r="872904" spans="5:5">
      <c r="E872904" s="382"/>
    </row>
    <row r="872905" spans="5:5">
      <c r="E872905" s="382"/>
    </row>
    <row r="872906" spans="5:5">
      <c r="E872906" s="382"/>
    </row>
    <row r="872907" spans="5:5">
      <c r="E872907" s="382"/>
    </row>
    <row r="872908" spans="5:5">
      <c r="E872908" s="382"/>
    </row>
    <row r="872909" spans="5:5">
      <c r="E872909" s="382"/>
    </row>
    <row r="872910" spans="5:5">
      <c r="E872910" s="382"/>
    </row>
    <row r="872911" spans="5:5">
      <c r="E872911" s="382"/>
    </row>
    <row r="872912" spans="5:5">
      <c r="E872912" s="382"/>
    </row>
    <row r="872913" spans="5:5">
      <c r="E872913" s="382"/>
    </row>
    <row r="872914" spans="5:5">
      <c r="E872914" s="382"/>
    </row>
    <row r="872915" spans="5:5">
      <c r="E872915" s="382"/>
    </row>
    <row r="872916" spans="5:5">
      <c r="E872916" s="382"/>
    </row>
    <row r="872917" spans="5:5">
      <c r="E872917" s="382"/>
    </row>
    <row r="872918" spans="5:5">
      <c r="E872918" s="382"/>
    </row>
    <row r="872919" spans="5:5">
      <c r="E872919" s="382"/>
    </row>
    <row r="872920" spans="5:5">
      <c r="E872920" s="382"/>
    </row>
    <row r="872921" spans="5:5">
      <c r="E872921" s="382"/>
    </row>
    <row r="872922" spans="5:5">
      <c r="E872922" s="382"/>
    </row>
    <row r="872923" spans="5:5">
      <c r="E872923" s="382"/>
    </row>
    <row r="872924" spans="5:5">
      <c r="E872924" s="382"/>
    </row>
    <row r="872925" spans="5:5">
      <c r="E872925" s="382"/>
    </row>
    <row r="872926" spans="5:5">
      <c r="E872926" s="382"/>
    </row>
    <row r="872927" spans="5:5">
      <c r="E872927" s="382"/>
    </row>
    <row r="872928" spans="5:5">
      <c r="E872928" s="382"/>
    </row>
    <row r="872929" spans="5:5">
      <c r="E872929" s="382"/>
    </row>
    <row r="872930" spans="5:5">
      <c r="E872930" s="382"/>
    </row>
    <row r="872931" spans="5:5">
      <c r="E872931" s="382"/>
    </row>
    <row r="872932" spans="5:5">
      <c r="E872932" s="382"/>
    </row>
    <row r="872933" spans="5:5">
      <c r="E872933" s="382"/>
    </row>
    <row r="872934" spans="5:5">
      <c r="E872934" s="382"/>
    </row>
    <row r="872935" spans="5:5">
      <c r="E872935" s="382"/>
    </row>
    <row r="872936" spans="5:5">
      <c r="E872936" s="382"/>
    </row>
    <row r="872937" spans="5:5">
      <c r="E872937" s="382"/>
    </row>
    <row r="872938" spans="5:5">
      <c r="E872938" s="382"/>
    </row>
    <row r="872939" spans="5:5">
      <c r="E872939" s="382"/>
    </row>
    <row r="872940" spans="5:5">
      <c r="E872940" s="382"/>
    </row>
    <row r="872941" spans="5:5">
      <c r="E872941" s="382"/>
    </row>
    <row r="872942" spans="5:5">
      <c r="E872942" s="382"/>
    </row>
    <row r="872943" spans="5:5">
      <c r="E872943" s="382"/>
    </row>
    <row r="872944" spans="5:5">
      <c r="E872944" s="382"/>
    </row>
    <row r="872945" spans="5:5">
      <c r="E872945" s="382"/>
    </row>
    <row r="872946" spans="5:5">
      <c r="E872946" s="382"/>
    </row>
    <row r="872947" spans="5:5">
      <c r="E872947" s="382"/>
    </row>
    <row r="872948" spans="5:5">
      <c r="E872948" s="382"/>
    </row>
    <row r="872949" spans="5:5">
      <c r="E872949" s="382"/>
    </row>
    <row r="872950" spans="5:5">
      <c r="E872950" s="382"/>
    </row>
    <row r="872951" spans="5:5">
      <c r="E872951" s="382"/>
    </row>
    <row r="872952" spans="5:5">
      <c r="E872952" s="382"/>
    </row>
    <row r="872953" spans="5:5">
      <c r="E872953" s="382"/>
    </row>
    <row r="872954" spans="5:5">
      <c r="E872954" s="382"/>
    </row>
    <row r="872955" spans="5:5">
      <c r="E872955" s="382"/>
    </row>
    <row r="872956" spans="5:5">
      <c r="E872956" s="382"/>
    </row>
    <row r="872957" spans="5:5">
      <c r="E872957" s="382"/>
    </row>
    <row r="872958" spans="5:5">
      <c r="E872958" s="382"/>
    </row>
    <row r="872959" spans="5:5">
      <c r="E872959" s="382"/>
    </row>
    <row r="872960" spans="5:5">
      <c r="E872960" s="382"/>
    </row>
    <row r="872961" spans="5:5">
      <c r="E872961" s="382"/>
    </row>
    <row r="872962" spans="5:5">
      <c r="E872962" s="382"/>
    </row>
    <row r="872963" spans="5:5">
      <c r="E872963" s="382"/>
    </row>
    <row r="872964" spans="5:5">
      <c r="E872964" s="382"/>
    </row>
    <row r="872965" spans="5:5">
      <c r="E872965" s="382"/>
    </row>
    <row r="872966" spans="5:5">
      <c r="E872966" s="382"/>
    </row>
    <row r="872967" spans="5:5">
      <c r="E872967" s="382"/>
    </row>
    <row r="872968" spans="5:5">
      <c r="E872968" s="382"/>
    </row>
    <row r="872969" spans="5:5">
      <c r="E872969" s="382"/>
    </row>
    <row r="872970" spans="5:5">
      <c r="E872970" s="382"/>
    </row>
    <row r="872971" spans="5:5">
      <c r="E872971" s="382"/>
    </row>
    <row r="872972" spans="5:5">
      <c r="E872972" s="382"/>
    </row>
    <row r="872973" spans="5:5">
      <c r="E872973" s="382"/>
    </row>
    <row r="872974" spans="5:5">
      <c r="E872974" s="382"/>
    </row>
    <row r="872975" spans="5:5">
      <c r="E872975" s="382"/>
    </row>
    <row r="872976" spans="5:5">
      <c r="E872976" s="382"/>
    </row>
    <row r="872977" spans="5:5">
      <c r="E872977" s="382"/>
    </row>
    <row r="872978" spans="5:5">
      <c r="E872978" s="382"/>
    </row>
    <row r="872979" spans="5:5">
      <c r="E872979" s="382"/>
    </row>
    <row r="872980" spans="5:5">
      <c r="E872980" s="382"/>
    </row>
    <row r="872981" spans="5:5">
      <c r="E872981" s="382"/>
    </row>
    <row r="872982" spans="5:5">
      <c r="E872982" s="382"/>
    </row>
    <row r="872983" spans="5:5">
      <c r="E872983" s="382"/>
    </row>
    <row r="872984" spans="5:5">
      <c r="E872984" s="382"/>
    </row>
    <row r="872985" spans="5:5">
      <c r="E872985" s="382"/>
    </row>
    <row r="872986" spans="5:5">
      <c r="E872986" s="382"/>
    </row>
    <row r="872987" spans="5:5">
      <c r="E872987" s="382"/>
    </row>
    <row r="872988" spans="5:5">
      <c r="E872988" s="382"/>
    </row>
    <row r="872989" spans="5:5">
      <c r="E872989" s="382"/>
    </row>
    <row r="872990" spans="5:5">
      <c r="E872990" s="382"/>
    </row>
    <row r="872991" spans="5:5">
      <c r="E872991" s="382"/>
    </row>
    <row r="872992" spans="5:5">
      <c r="E872992" s="382"/>
    </row>
    <row r="872993" spans="5:5">
      <c r="E872993" s="382"/>
    </row>
    <row r="872994" spans="5:5">
      <c r="E872994" s="382"/>
    </row>
    <row r="872995" spans="5:5">
      <c r="E872995" s="382"/>
    </row>
    <row r="872996" spans="5:5">
      <c r="E872996" s="382"/>
    </row>
    <row r="872997" spans="5:5">
      <c r="E872997" s="382"/>
    </row>
    <row r="872998" spans="5:5">
      <c r="E872998" s="382"/>
    </row>
    <row r="872999" spans="5:5">
      <c r="E872999" s="382"/>
    </row>
    <row r="873000" spans="5:5">
      <c r="E873000" s="382"/>
    </row>
    <row r="873001" spans="5:5">
      <c r="E873001" s="382"/>
    </row>
    <row r="873002" spans="5:5">
      <c r="E873002" s="382"/>
    </row>
    <row r="873003" spans="5:5">
      <c r="E873003" s="382"/>
    </row>
    <row r="873004" spans="5:5">
      <c r="E873004" s="382"/>
    </row>
    <row r="873005" spans="5:5">
      <c r="E873005" s="382"/>
    </row>
    <row r="873006" spans="5:5">
      <c r="E873006" s="382"/>
    </row>
    <row r="873007" spans="5:5">
      <c r="E873007" s="382"/>
    </row>
    <row r="873008" spans="5:5">
      <c r="E873008" s="382"/>
    </row>
    <row r="873009" spans="5:5">
      <c r="E873009" s="382"/>
    </row>
    <row r="873010" spans="5:5">
      <c r="E873010" s="382"/>
    </row>
    <row r="873011" spans="5:5">
      <c r="E873011" s="382"/>
    </row>
    <row r="873012" spans="5:5">
      <c r="E873012" s="382"/>
    </row>
    <row r="873013" spans="5:5">
      <c r="E873013" s="382"/>
    </row>
    <row r="873014" spans="5:5">
      <c r="E873014" s="382"/>
    </row>
    <row r="873015" spans="5:5">
      <c r="E873015" s="382"/>
    </row>
    <row r="873016" spans="5:5">
      <c r="E873016" s="382"/>
    </row>
    <row r="873017" spans="5:5">
      <c r="E873017" s="382"/>
    </row>
    <row r="873018" spans="5:5">
      <c r="E873018" s="382"/>
    </row>
    <row r="873019" spans="5:5">
      <c r="E873019" s="382"/>
    </row>
    <row r="873020" spans="5:5">
      <c r="E873020" s="382"/>
    </row>
    <row r="873021" spans="5:5">
      <c r="E873021" s="382"/>
    </row>
    <row r="873022" spans="5:5">
      <c r="E873022" s="382"/>
    </row>
    <row r="873023" spans="5:5">
      <c r="E873023" s="382"/>
    </row>
    <row r="873024" spans="5:5">
      <c r="E873024" s="382"/>
    </row>
    <row r="873025" spans="5:5">
      <c r="E873025" s="382"/>
    </row>
    <row r="873026" spans="5:5">
      <c r="E873026" s="382"/>
    </row>
    <row r="873027" spans="5:5">
      <c r="E873027" s="382"/>
    </row>
    <row r="873028" spans="5:5">
      <c r="E873028" s="382"/>
    </row>
    <row r="873029" spans="5:5">
      <c r="E873029" s="382"/>
    </row>
    <row r="873030" spans="5:5">
      <c r="E873030" s="382"/>
    </row>
    <row r="873031" spans="5:5">
      <c r="E873031" s="382"/>
    </row>
    <row r="873032" spans="5:5">
      <c r="E873032" s="382"/>
    </row>
    <row r="873033" spans="5:5">
      <c r="E873033" s="382"/>
    </row>
    <row r="873034" spans="5:5">
      <c r="E873034" s="382"/>
    </row>
    <row r="873035" spans="5:5">
      <c r="E873035" s="382"/>
    </row>
    <row r="873036" spans="5:5">
      <c r="E873036" s="382"/>
    </row>
    <row r="873037" spans="5:5">
      <c r="E873037" s="382"/>
    </row>
    <row r="873038" spans="5:5">
      <c r="E873038" s="382"/>
    </row>
    <row r="873039" spans="5:5">
      <c r="E873039" s="382"/>
    </row>
    <row r="873040" spans="5:5">
      <c r="E873040" s="382"/>
    </row>
    <row r="873041" spans="5:5">
      <c r="E873041" s="382"/>
    </row>
    <row r="873042" spans="5:5">
      <c r="E873042" s="382"/>
    </row>
    <row r="873043" spans="5:5">
      <c r="E873043" s="382"/>
    </row>
    <row r="873044" spans="5:5">
      <c r="E873044" s="382"/>
    </row>
    <row r="873045" spans="5:5">
      <c r="E873045" s="382"/>
    </row>
    <row r="873046" spans="5:5">
      <c r="E873046" s="382"/>
    </row>
    <row r="873047" spans="5:5">
      <c r="E873047" s="382"/>
    </row>
    <row r="873048" spans="5:5">
      <c r="E873048" s="382"/>
    </row>
    <row r="873049" spans="5:5">
      <c r="E873049" s="382"/>
    </row>
    <row r="873050" spans="5:5">
      <c r="E873050" s="382"/>
    </row>
    <row r="873051" spans="5:5">
      <c r="E873051" s="382"/>
    </row>
    <row r="873052" spans="5:5">
      <c r="E873052" s="382"/>
    </row>
    <row r="873053" spans="5:5">
      <c r="E873053" s="382"/>
    </row>
    <row r="873054" spans="5:5">
      <c r="E873054" s="382"/>
    </row>
    <row r="873055" spans="5:5">
      <c r="E873055" s="382"/>
    </row>
    <row r="873056" spans="5:5">
      <c r="E873056" s="382"/>
    </row>
    <row r="873057" spans="5:5">
      <c r="E873057" s="382"/>
    </row>
    <row r="873058" spans="5:5">
      <c r="E873058" s="382"/>
    </row>
    <row r="873059" spans="5:5">
      <c r="E873059" s="382"/>
    </row>
    <row r="873060" spans="5:5">
      <c r="E873060" s="382"/>
    </row>
    <row r="873061" spans="5:5">
      <c r="E873061" s="382"/>
    </row>
    <row r="873062" spans="5:5">
      <c r="E873062" s="382"/>
    </row>
    <row r="873063" spans="5:5">
      <c r="E873063" s="382"/>
    </row>
    <row r="873064" spans="5:5">
      <c r="E873064" s="382"/>
    </row>
    <row r="873065" spans="5:5">
      <c r="E873065" s="382"/>
    </row>
    <row r="873066" spans="5:5">
      <c r="E873066" s="382"/>
    </row>
    <row r="873067" spans="5:5">
      <c r="E873067" s="382"/>
    </row>
    <row r="873068" spans="5:5">
      <c r="E873068" s="382"/>
    </row>
    <row r="873069" spans="5:5">
      <c r="E873069" s="382"/>
    </row>
    <row r="873070" spans="5:5">
      <c r="E873070" s="382"/>
    </row>
    <row r="873071" spans="5:5">
      <c r="E873071" s="382"/>
    </row>
    <row r="873072" spans="5:5">
      <c r="E873072" s="382"/>
    </row>
    <row r="873073" spans="5:5">
      <c r="E873073" s="382"/>
    </row>
    <row r="873074" spans="5:5">
      <c r="E873074" s="382"/>
    </row>
    <row r="873075" spans="5:5">
      <c r="E873075" s="382"/>
    </row>
    <row r="873076" spans="5:5">
      <c r="E873076" s="382"/>
    </row>
    <row r="873077" spans="5:5">
      <c r="E873077" s="382"/>
    </row>
    <row r="873078" spans="5:5">
      <c r="E873078" s="382"/>
    </row>
    <row r="873079" spans="5:5">
      <c r="E873079" s="382"/>
    </row>
    <row r="873080" spans="5:5">
      <c r="E873080" s="382"/>
    </row>
    <row r="873081" spans="5:5">
      <c r="E873081" s="382"/>
    </row>
    <row r="873082" spans="5:5">
      <c r="E873082" s="382"/>
    </row>
    <row r="873083" spans="5:5">
      <c r="E873083" s="382"/>
    </row>
    <row r="873084" spans="5:5">
      <c r="E873084" s="382"/>
    </row>
    <row r="873085" spans="5:5">
      <c r="E873085" s="382"/>
    </row>
    <row r="873086" spans="5:5">
      <c r="E873086" s="382"/>
    </row>
    <row r="873087" spans="5:5">
      <c r="E873087" s="382"/>
    </row>
    <row r="873088" spans="5:5">
      <c r="E873088" s="382"/>
    </row>
    <row r="873089" spans="5:5">
      <c r="E873089" s="382"/>
    </row>
    <row r="873090" spans="5:5">
      <c r="E873090" s="382"/>
    </row>
    <row r="873091" spans="5:5">
      <c r="E873091" s="382"/>
    </row>
    <row r="873092" spans="5:5">
      <c r="E873092" s="382"/>
    </row>
    <row r="873093" spans="5:5">
      <c r="E873093" s="382"/>
    </row>
    <row r="873094" spans="5:5">
      <c r="E873094" s="382"/>
    </row>
    <row r="873095" spans="5:5">
      <c r="E873095" s="382"/>
    </row>
    <row r="873096" spans="5:5">
      <c r="E873096" s="382"/>
    </row>
    <row r="873097" spans="5:5">
      <c r="E873097" s="382"/>
    </row>
    <row r="873098" spans="5:5">
      <c r="E873098" s="382"/>
    </row>
    <row r="873099" spans="5:5">
      <c r="E873099" s="382"/>
    </row>
    <row r="873100" spans="5:5">
      <c r="E873100" s="382"/>
    </row>
    <row r="873101" spans="5:5">
      <c r="E873101" s="382"/>
    </row>
    <row r="873102" spans="5:5">
      <c r="E873102" s="382"/>
    </row>
    <row r="873103" spans="5:5">
      <c r="E873103" s="382"/>
    </row>
    <row r="873104" spans="5:5">
      <c r="E873104" s="382"/>
    </row>
    <row r="873105" spans="5:5">
      <c r="E873105" s="382"/>
    </row>
    <row r="873106" spans="5:5">
      <c r="E873106" s="382"/>
    </row>
    <row r="873107" spans="5:5">
      <c r="E873107" s="382"/>
    </row>
    <row r="873108" spans="5:5">
      <c r="E873108" s="382"/>
    </row>
    <row r="873109" spans="5:5">
      <c r="E873109" s="382"/>
    </row>
    <row r="873110" spans="5:5">
      <c r="E873110" s="382"/>
    </row>
    <row r="873111" spans="5:5">
      <c r="E873111" s="382"/>
    </row>
    <row r="873112" spans="5:5">
      <c r="E873112" s="382"/>
    </row>
    <row r="873113" spans="5:5">
      <c r="E873113" s="382"/>
    </row>
    <row r="873114" spans="5:5">
      <c r="E873114" s="382"/>
    </row>
    <row r="873115" spans="5:5">
      <c r="E873115" s="382"/>
    </row>
    <row r="873116" spans="5:5">
      <c r="E873116" s="382"/>
    </row>
    <row r="873117" spans="5:5">
      <c r="E873117" s="382"/>
    </row>
    <row r="873118" spans="5:5">
      <c r="E873118" s="382"/>
    </row>
    <row r="873119" spans="5:5">
      <c r="E873119" s="382"/>
    </row>
    <row r="873120" spans="5:5">
      <c r="E873120" s="382"/>
    </row>
    <row r="873121" spans="5:5">
      <c r="E873121" s="382"/>
    </row>
    <row r="873122" spans="5:5">
      <c r="E873122" s="382"/>
    </row>
    <row r="873123" spans="5:5">
      <c r="E873123" s="382"/>
    </row>
    <row r="873124" spans="5:5">
      <c r="E873124" s="382"/>
    </row>
    <row r="873125" spans="5:5">
      <c r="E873125" s="382"/>
    </row>
    <row r="873126" spans="5:5">
      <c r="E873126" s="382"/>
    </row>
    <row r="873127" spans="5:5">
      <c r="E873127" s="382"/>
    </row>
    <row r="873128" spans="5:5">
      <c r="E873128" s="382"/>
    </row>
    <row r="873129" spans="5:5">
      <c r="E873129" s="382"/>
    </row>
    <row r="873130" spans="5:5">
      <c r="E873130" s="382"/>
    </row>
    <row r="873131" spans="5:5">
      <c r="E873131" s="382"/>
    </row>
    <row r="873132" spans="5:5">
      <c r="E873132" s="382"/>
    </row>
    <row r="873133" spans="5:5">
      <c r="E873133" s="382"/>
    </row>
    <row r="873134" spans="5:5">
      <c r="E873134" s="382"/>
    </row>
    <row r="873135" spans="5:5">
      <c r="E873135" s="382"/>
    </row>
    <row r="873136" spans="5:5">
      <c r="E873136" s="382"/>
    </row>
    <row r="873137" spans="5:5">
      <c r="E873137" s="382"/>
    </row>
    <row r="873138" spans="5:5">
      <c r="E873138" s="382"/>
    </row>
    <row r="873139" spans="5:5">
      <c r="E873139" s="382"/>
    </row>
    <row r="873140" spans="5:5">
      <c r="E873140" s="382"/>
    </row>
    <row r="873141" spans="5:5">
      <c r="E873141" s="382"/>
    </row>
    <row r="873142" spans="5:5">
      <c r="E873142" s="382"/>
    </row>
    <row r="873143" spans="5:5">
      <c r="E873143" s="382"/>
    </row>
    <row r="873144" spans="5:5">
      <c r="E873144" s="382"/>
    </row>
    <row r="873145" spans="5:5">
      <c r="E873145" s="382"/>
    </row>
    <row r="873146" spans="5:5">
      <c r="E873146" s="382"/>
    </row>
    <row r="873147" spans="5:5">
      <c r="E873147" s="382"/>
    </row>
    <row r="873148" spans="5:5">
      <c r="E873148" s="382"/>
    </row>
    <row r="873149" spans="5:5">
      <c r="E873149" s="382"/>
    </row>
    <row r="873150" spans="5:5">
      <c r="E873150" s="382"/>
    </row>
    <row r="873151" spans="5:5">
      <c r="E873151" s="382"/>
    </row>
    <row r="873152" spans="5:5">
      <c r="E873152" s="382"/>
    </row>
    <row r="873153" spans="5:5">
      <c r="E873153" s="382"/>
    </row>
    <row r="873154" spans="5:5">
      <c r="E873154" s="382"/>
    </row>
    <row r="873155" spans="5:5">
      <c r="E873155" s="382"/>
    </row>
    <row r="873156" spans="5:5">
      <c r="E873156" s="382"/>
    </row>
    <row r="873157" spans="5:5">
      <c r="E873157" s="382"/>
    </row>
    <row r="873158" spans="5:5">
      <c r="E873158" s="382"/>
    </row>
    <row r="873159" spans="5:5">
      <c r="E873159" s="382"/>
    </row>
    <row r="873160" spans="5:5">
      <c r="E873160" s="382"/>
    </row>
    <row r="873161" spans="5:5">
      <c r="E873161" s="382"/>
    </row>
    <row r="873162" spans="5:5">
      <c r="E873162" s="382"/>
    </row>
    <row r="873163" spans="5:5">
      <c r="E873163" s="382"/>
    </row>
    <row r="873164" spans="5:5">
      <c r="E873164" s="382"/>
    </row>
    <row r="873165" spans="5:5">
      <c r="E873165" s="382"/>
    </row>
    <row r="873166" spans="5:5">
      <c r="E873166" s="382"/>
    </row>
    <row r="873167" spans="5:5">
      <c r="E873167" s="382"/>
    </row>
    <row r="873168" spans="5:5">
      <c r="E873168" s="382"/>
    </row>
    <row r="873169" spans="5:5">
      <c r="E873169" s="382"/>
    </row>
    <row r="873170" spans="5:5">
      <c r="E873170" s="382"/>
    </row>
    <row r="873171" spans="5:5">
      <c r="E873171" s="382"/>
    </row>
    <row r="873172" spans="5:5">
      <c r="E873172" s="382"/>
    </row>
    <row r="873173" spans="5:5">
      <c r="E873173" s="382"/>
    </row>
    <row r="873174" spans="5:5">
      <c r="E873174" s="382"/>
    </row>
    <row r="873175" spans="5:5">
      <c r="E873175" s="382"/>
    </row>
    <row r="873176" spans="5:5">
      <c r="E873176" s="382"/>
    </row>
    <row r="873177" spans="5:5">
      <c r="E873177" s="382"/>
    </row>
    <row r="873178" spans="5:5">
      <c r="E873178" s="382"/>
    </row>
    <row r="873179" spans="5:5">
      <c r="E873179" s="382"/>
    </row>
    <row r="873180" spans="5:5">
      <c r="E873180" s="382"/>
    </row>
    <row r="873181" spans="5:5">
      <c r="E873181" s="382"/>
    </row>
    <row r="873182" spans="5:5">
      <c r="E873182" s="382"/>
    </row>
    <row r="873183" spans="5:5">
      <c r="E873183" s="382"/>
    </row>
    <row r="873184" spans="5:5">
      <c r="E873184" s="382"/>
    </row>
    <row r="873185" spans="5:5">
      <c r="E873185" s="382"/>
    </row>
    <row r="873186" spans="5:5">
      <c r="E873186" s="382"/>
    </row>
    <row r="873187" spans="5:5">
      <c r="E873187" s="382"/>
    </row>
    <row r="873188" spans="5:5">
      <c r="E873188" s="382"/>
    </row>
    <row r="873189" spans="5:5">
      <c r="E873189" s="382"/>
    </row>
    <row r="873190" spans="5:5">
      <c r="E873190" s="382"/>
    </row>
    <row r="873191" spans="5:5">
      <c r="E873191" s="382"/>
    </row>
    <row r="873192" spans="5:5">
      <c r="E873192" s="382"/>
    </row>
    <row r="873193" spans="5:5">
      <c r="E873193" s="382"/>
    </row>
    <row r="873194" spans="5:5">
      <c r="E873194" s="382"/>
    </row>
    <row r="873195" spans="5:5">
      <c r="E873195" s="382"/>
    </row>
    <row r="873196" spans="5:5">
      <c r="E873196" s="382"/>
    </row>
    <row r="873197" spans="5:5">
      <c r="E873197" s="382"/>
    </row>
    <row r="873198" spans="5:5">
      <c r="E873198" s="382"/>
    </row>
    <row r="873199" spans="5:5">
      <c r="E873199" s="382"/>
    </row>
    <row r="873200" spans="5:5">
      <c r="E873200" s="382"/>
    </row>
    <row r="873201" spans="5:5">
      <c r="E873201" s="382"/>
    </row>
    <row r="873202" spans="5:5">
      <c r="E873202" s="382"/>
    </row>
    <row r="873203" spans="5:5">
      <c r="E873203" s="382"/>
    </row>
    <row r="873204" spans="5:5">
      <c r="E873204" s="382"/>
    </row>
    <row r="873205" spans="5:5">
      <c r="E873205" s="382"/>
    </row>
    <row r="873206" spans="5:5">
      <c r="E873206" s="382"/>
    </row>
    <row r="873207" spans="5:5">
      <c r="E873207" s="382"/>
    </row>
    <row r="873208" spans="5:5">
      <c r="E873208" s="382"/>
    </row>
    <row r="873209" spans="5:5">
      <c r="E873209" s="382"/>
    </row>
    <row r="873210" spans="5:5">
      <c r="E873210" s="382"/>
    </row>
    <row r="873211" spans="5:5">
      <c r="E873211" s="382"/>
    </row>
    <row r="873212" spans="5:5">
      <c r="E873212" s="382"/>
    </row>
    <row r="873213" spans="5:5">
      <c r="E873213" s="382"/>
    </row>
    <row r="873214" spans="5:5">
      <c r="E873214" s="382"/>
    </row>
    <row r="873215" spans="5:5">
      <c r="E873215" s="382"/>
    </row>
    <row r="873216" spans="5:5">
      <c r="E873216" s="382"/>
    </row>
    <row r="873217" spans="5:5">
      <c r="E873217" s="382"/>
    </row>
    <row r="873218" spans="5:5">
      <c r="E873218" s="382"/>
    </row>
    <row r="873219" spans="5:5">
      <c r="E873219" s="382"/>
    </row>
    <row r="873220" spans="5:5">
      <c r="E873220" s="382"/>
    </row>
    <row r="873221" spans="5:5">
      <c r="E873221" s="382"/>
    </row>
    <row r="873222" spans="5:5">
      <c r="E873222" s="382"/>
    </row>
    <row r="873223" spans="5:5">
      <c r="E873223" s="382"/>
    </row>
    <row r="873224" spans="5:5">
      <c r="E873224" s="382"/>
    </row>
    <row r="873225" spans="5:5">
      <c r="E873225" s="382"/>
    </row>
    <row r="873226" spans="5:5">
      <c r="E873226" s="382"/>
    </row>
    <row r="873227" spans="5:5">
      <c r="E873227" s="382"/>
    </row>
    <row r="873228" spans="5:5">
      <c r="E873228" s="382"/>
    </row>
    <row r="873229" spans="5:5">
      <c r="E873229" s="382"/>
    </row>
    <row r="873230" spans="5:5">
      <c r="E873230" s="382"/>
    </row>
    <row r="873231" spans="5:5">
      <c r="E873231" s="382"/>
    </row>
    <row r="873232" spans="5:5">
      <c r="E873232" s="382"/>
    </row>
    <row r="873233" spans="5:5">
      <c r="E873233" s="382"/>
    </row>
    <row r="873234" spans="5:5">
      <c r="E873234" s="382"/>
    </row>
    <row r="873235" spans="5:5">
      <c r="E873235" s="382"/>
    </row>
    <row r="873236" spans="5:5">
      <c r="E873236" s="382"/>
    </row>
    <row r="873237" spans="5:5">
      <c r="E873237" s="382"/>
    </row>
    <row r="873238" spans="5:5">
      <c r="E873238" s="382"/>
    </row>
    <row r="873239" spans="5:5">
      <c r="E873239" s="382"/>
    </row>
    <row r="873240" spans="5:5">
      <c r="E873240" s="382"/>
    </row>
    <row r="873241" spans="5:5">
      <c r="E873241" s="382"/>
    </row>
    <row r="873242" spans="5:5">
      <c r="E873242" s="382"/>
    </row>
    <row r="873243" spans="5:5">
      <c r="E873243" s="382"/>
    </row>
    <row r="873244" spans="5:5">
      <c r="E873244" s="382"/>
    </row>
    <row r="873245" spans="5:5">
      <c r="E873245" s="382"/>
    </row>
    <row r="873246" spans="5:5">
      <c r="E873246" s="382"/>
    </row>
    <row r="873247" spans="5:5">
      <c r="E873247" s="382"/>
    </row>
    <row r="873248" spans="5:5">
      <c r="E873248" s="382"/>
    </row>
    <row r="873249" spans="5:5">
      <c r="E873249" s="382"/>
    </row>
    <row r="873250" spans="5:5">
      <c r="E873250" s="382"/>
    </row>
    <row r="873251" spans="5:5">
      <c r="E873251" s="382"/>
    </row>
    <row r="873252" spans="5:5">
      <c r="E873252" s="382"/>
    </row>
    <row r="873253" spans="5:5">
      <c r="E873253" s="382"/>
    </row>
    <row r="873254" spans="5:5">
      <c r="E873254" s="382"/>
    </row>
    <row r="873255" spans="5:5">
      <c r="E873255" s="382"/>
    </row>
    <row r="873256" spans="5:5">
      <c r="E873256" s="382"/>
    </row>
    <row r="873257" spans="5:5">
      <c r="E873257" s="382"/>
    </row>
    <row r="873258" spans="5:5">
      <c r="E873258" s="382"/>
    </row>
    <row r="873259" spans="5:5">
      <c r="E873259" s="382"/>
    </row>
    <row r="873260" spans="5:5">
      <c r="E873260" s="382"/>
    </row>
    <row r="873261" spans="5:5">
      <c r="E873261" s="382"/>
    </row>
    <row r="873262" spans="5:5">
      <c r="E873262" s="382"/>
    </row>
    <row r="873263" spans="5:5">
      <c r="E873263" s="382"/>
    </row>
    <row r="873264" spans="5:5">
      <c r="E873264" s="382"/>
    </row>
    <row r="873265" spans="5:5">
      <c r="E873265" s="382"/>
    </row>
    <row r="873266" spans="5:5">
      <c r="E873266" s="382"/>
    </row>
    <row r="873267" spans="5:5">
      <c r="E873267" s="382"/>
    </row>
    <row r="873268" spans="5:5">
      <c r="E873268" s="382"/>
    </row>
    <row r="873269" spans="5:5">
      <c r="E873269" s="382"/>
    </row>
    <row r="873270" spans="5:5">
      <c r="E873270" s="382"/>
    </row>
    <row r="873271" spans="5:5">
      <c r="E873271" s="382"/>
    </row>
    <row r="873272" spans="5:5">
      <c r="E873272" s="382"/>
    </row>
    <row r="873273" spans="5:5">
      <c r="E873273" s="382"/>
    </row>
    <row r="873274" spans="5:5">
      <c r="E873274" s="382"/>
    </row>
    <row r="873275" spans="5:5">
      <c r="E873275" s="382"/>
    </row>
    <row r="873276" spans="5:5">
      <c r="E873276" s="382"/>
    </row>
    <row r="873277" spans="5:5">
      <c r="E873277" s="382"/>
    </row>
    <row r="873278" spans="5:5">
      <c r="E873278" s="382"/>
    </row>
    <row r="873279" spans="5:5">
      <c r="E873279" s="382"/>
    </row>
    <row r="873280" spans="5:5">
      <c r="E873280" s="382"/>
    </row>
    <row r="873281" spans="5:5">
      <c r="E873281" s="382"/>
    </row>
    <row r="873282" spans="5:5">
      <c r="E873282" s="382"/>
    </row>
    <row r="873283" spans="5:5">
      <c r="E873283" s="382"/>
    </row>
    <row r="873284" spans="5:5">
      <c r="E873284" s="382"/>
    </row>
    <row r="873285" spans="5:5">
      <c r="E873285" s="382"/>
    </row>
    <row r="873286" spans="5:5">
      <c r="E873286" s="382"/>
    </row>
    <row r="873287" spans="5:5">
      <c r="E873287" s="382"/>
    </row>
    <row r="873288" spans="5:5">
      <c r="E873288" s="382"/>
    </row>
    <row r="873289" spans="5:5">
      <c r="E873289" s="382"/>
    </row>
    <row r="873290" spans="5:5">
      <c r="E873290" s="382"/>
    </row>
    <row r="873291" spans="5:5">
      <c r="E873291" s="382"/>
    </row>
    <row r="873292" spans="5:5">
      <c r="E873292" s="382"/>
    </row>
    <row r="873293" spans="5:5">
      <c r="E873293" s="382"/>
    </row>
    <row r="873294" spans="5:5">
      <c r="E873294" s="382"/>
    </row>
    <row r="873295" spans="5:5">
      <c r="E873295" s="382"/>
    </row>
    <row r="873296" spans="5:5">
      <c r="E873296" s="382"/>
    </row>
    <row r="873297" spans="5:5">
      <c r="E873297" s="382"/>
    </row>
    <row r="873298" spans="5:5">
      <c r="E873298" s="382"/>
    </row>
    <row r="873299" spans="5:5">
      <c r="E873299" s="382"/>
    </row>
    <row r="873300" spans="5:5">
      <c r="E873300" s="382"/>
    </row>
    <row r="873301" spans="5:5">
      <c r="E873301" s="382"/>
    </row>
    <row r="873302" spans="5:5">
      <c r="E873302" s="382"/>
    </row>
    <row r="873303" spans="5:5">
      <c r="E873303" s="382"/>
    </row>
    <row r="873304" spans="5:5">
      <c r="E873304" s="382"/>
    </row>
    <row r="873305" spans="5:5">
      <c r="E873305" s="382"/>
    </row>
    <row r="873306" spans="5:5">
      <c r="E873306" s="382"/>
    </row>
    <row r="873307" spans="5:5">
      <c r="E873307" s="382"/>
    </row>
    <row r="873308" spans="5:5">
      <c r="E873308" s="382"/>
    </row>
    <row r="873309" spans="5:5">
      <c r="E873309" s="382"/>
    </row>
    <row r="873310" spans="5:5">
      <c r="E873310" s="382"/>
    </row>
    <row r="873311" spans="5:5">
      <c r="E873311" s="382"/>
    </row>
    <row r="873312" spans="5:5">
      <c r="E873312" s="382"/>
    </row>
    <row r="873313" spans="5:5">
      <c r="E873313" s="382"/>
    </row>
    <row r="873314" spans="5:5">
      <c r="E873314" s="382"/>
    </row>
    <row r="873315" spans="5:5">
      <c r="E873315" s="382"/>
    </row>
    <row r="873316" spans="5:5">
      <c r="E873316" s="382"/>
    </row>
    <row r="873317" spans="5:5">
      <c r="E873317" s="382"/>
    </row>
    <row r="873318" spans="5:5">
      <c r="E873318" s="382"/>
    </row>
    <row r="873319" spans="5:5">
      <c r="E873319" s="382"/>
    </row>
    <row r="873320" spans="5:5">
      <c r="E873320" s="382"/>
    </row>
    <row r="873321" spans="5:5">
      <c r="E873321" s="382"/>
    </row>
    <row r="873322" spans="5:5">
      <c r="E873322" s="382"/>
    </row>
    <row r="873323" spans="5:5">
      <c r="E873323" s="382"/>
    </row>
    <row r="873324" spans="5:5">
      <c r="E873324" s="382"/>
    </row>
    <row r="873325" spans="5:5">
      <c r="E873325" s="382"/>
    </row>
    <row r="873326" spans="5:5">
      <c r="E873326" s="382"/>
    </row>
    <row r="873327" spans="5:5">
      <c r="E873327" s="382"/>
    </row>
    <row r="873328" spans="5:5">
      <c r="E873328" s="382"/>
    </row>
    <row r="873329" spans="5:5">
      <c r="E873329" s="382"/>
    </row>
    <row r="873330" spans="5:5">
      <c r="E873330" s="382"/>
    </row>
    <row r="873331" spans="5:5">
      <c r="E873331" s="382"/>
    </row>
    <row r="873332" spans="5:5">
      <c r="E873332" s="382"/>
    </row>
    <row r="873333" spans="5:5">
      <c r="E873333" s="382"/>
    </row>
    <row r="873334" spans="5:5">
      <c r="E873334" s="382"/>
    </row>
    <row r="873335" spans="5:5">
      <c r="E873335" s="382"/>
    </row>
    <row r="873336" spans="5:5">
      <c r="E873336" s="382"/>
    </row>
    <row r="873337" spans="5:5">
      <c r="E873337" s="382"/>
    </row>
    <row r="873338" spans="5:5">
      <c r="E873338" s="382"/>
    </row>
    <row r="873339" spans="5:5">
      <c r="E873339" s="382"/>
    </row>
    <row r="873340" spans="5:5">
      <c r="E873340" s="382"/>
    </row>
    <row r="873341" spans="5:5">
      <c r="E873341" s="382"/>
    </row>
    <row r="873342" spans="5:5">
      <c r="E873342" s="382"/>
    </row>
    <row r="873343" spans="5:5">
      <c r="E873343" s="382"/>
    </row>
    <row r="873344" spans="5:5">
      <c r="E873344" s="382"/>
    </row>
    <row r="873345" spans="5:5">
      <c r="E873345" s="382"/>
    </row>
    <row r="873346" spans="5:5">
      <c r="E873346" s="382"/>
    </row>
    <row r="873347" spans="5:5">
      <c r="E873347" s="382"/>
    </row>
    <row r="873348" spans="5:5">
      <c r="E873348" s="382"/>
    </row>
    <row r="873349" spans="5:5">
      <c r="E873349" s="382"/>
    </row>
    <row r="873350" spans="5:5">
      <c r="E873350" s="382"/>
    </row>
    <row r="873351" spans="5:5">
      <c r="E873351" s="382"/>
    </row>
    <row r="873352" spans="5:5">
      <c r="E873352" s="382"/>
    </row>
    <row r="873353" spans="5:5">
      <c r="E873353" s="382"/>
    </row>
    <row r="873354" spans="5:5">
      <c r="E873354" s="382"/>
    </row>
    <row r="873355" spans="5:5">
      <c r="E873355" s="382"/>
    </row>
    <row r="873356" spans="5:5">
      <c r="E873356" s="382"/>
    </row>
    <row r="873357" spans="5:5">
      <c r="E873357" s="382"/>
    </row>
    <row r="873358" spans="5:5">
      <c r="E873358" s="382"/>
    </row>
    <row r="873359" spans="5:5">
      <c r="E873359" s="382"/>
    </row>
    <row r="873360" spans="5:5">
      <c r="E873360" s="382"/>
    </row>
    <row r="873361" spans="5:5">
      <c r="E873361" s="382"/>
    </row>
    <row r="873362" spans="5:5">
      <c r="E873362" s="382"/>
    </row>
    <row r="873363" spans="5:5">
      <c r="E873363" s="382"/>
    </row>
    <row r="873364" spans="5:5">
      <c r="E873364" s="382"/>
    </row>
    <row r="873365" spans="5:5">
      <c r="E873365" s="382"/>
    </row>
    <row r="873366" spans="5:5">
      <c r="E873366" s="382"/>
    </row>
    <row r="873367" spans="5:5">
      <c r="E873367" s="382"/>
    </row>
    <row r="873368" spans="5:5">
      <c r="E873368" s="382"/>
    </row>
    <row r="873369" spans="5:5">
      <c r="E873369" s="382"/>
    </row>
    <row r="873370" spans="5:5">
      <c r="E873370" s="382"/>
    </row>
    <row r="873371" spans="5:5">
      <c r="E873371" s="382"/>
    </row>
    <row r="873372" spans="5:5">
      <c r="E873372" s="382"/>
    </row>
    <row r="873373" spans="5:5">
      <c r="E873373" s="382"/>
    </row>
    <row r="873374" spans="5:5">
      <c r="E873374" s="382"/>
    </row>
    <row r="873375" spans="5:5">
      <c r="E873375" s="382"/>
    </row>
    <row r="873376" spans="5:5">
      <c r="E873376" s="382"/>
    </row>
    <row r="873377" spans="5:5">
      <c r="E873377" s="382"/>
    </row>
    <row r="873378" spans="5:5">
      <c r="E873378" s="382"/>
    </row>
    <row r="873379" spans="5:5">
      <c r="E873379" s="382"/>
    </row>
    <row r="873380" spans="5:5">
      <c r="E873380" s="382"/>
    </row>
    <row r="873381" spans="5:5">
      <c r="E873381" s="382"/>
    </row>
    <row r="873382" spans="5:5">
      <c r="E873382" s="382"/>
    </row>
    <row r="873383" spans="5:5">
      <c r="E873383" s="382"/>
    </row>
    <row r="873384" spans="5:5">
      <c r="E873384" s="382"/>
    </row>
    <row r="873385" spans="5:5">
      <c r="E873385" s="382"/>
    </row>
    <row r="873386" spans="5:5">
      <c r="E873386" s="382"/>
    </row>
    <row r="873387" spans="5:5">
      <c r="E873387" s="382"/>
    </row>
    <row r="873388" spans="5:5">
      <c r="E873388" s="382"/>
    </row>
    <row r="873389" spans="5:5">
      <c r="E873389" s="382"/>
    </row>
    <row r="873390" spans="5:5">
      <c r="E873390" s="382"/>
    </row>
    <row r="873391" spans="5:5">
      <c r="E873391" s="382"/>
    </row>
    <row r="873392" spans="5:5">
      <c r="E873392" s="382"/>
    </row>
    <row r="873393" spans="5:5">
      <c r="E873393" s="382"/>
    </row>
    <row r="873394" spans="5:5">
      <c r="E873394" s="382"/>
    </row>
    <row r="873395" spans="5:5">
      <c r="E873395" s="382"/>
    </row>
    <row r="873396" spans="5:5">
      <c r="E873396" s="382"/>
    </row>
    <row r="873397" spans="5:5">
      <c r="E873397" s="382"/>
    </row>
    <row r="873398" spans="5:5">
      <c r="E873398" s="382"/>
    </row>
    <row r="873399" spans="5:5">
      <c r="E873399" s="382"/>
    </row>
    <row r="873400" spans="5:5">
      <c r="E873400" s="382"/>
    </row>
    <row r="873401" spans="5:5">
      <c r="E873401" s="382"/>
    </row>
    <row r="873402" spans="5:5">
      <c r="E873402" s="382"/>
    </row>
    <row r="873403" spans="5:5">
      <c r="E873403" s="382"/>
    </row>
    <row r="873404" spans="5:5">
      <c r="E873404" s="382"/>
    </row>
    <row r="873405" spans="5:5">
      <c r="E873405" s="382"/>
    </row>
    <row r="873406" spans="5:5">
      <c r="E873406" s="382"/>
    </row>
    <row r="873407" spans="5:5">
      <c r="E873407" s="382"/>
    </row>
    <row r="873408" spans="5:5">
      <c r="E873408" s="382"/>
    </row>
    <row r="873409" spans="5:5">
      <c r="E873409" s="382"/>
    </row>
    <row r="873410" spans="5:5">
      <c r="E873410" s="382"/>
    </row>
    <row r="873411" spans="5:5">
      <c r="E873411" s="382"/>
    </row>
    <row r="873412" spans="5:5">
      <c r="E873412" s="382"/>
    </row>
    <row r="873413" spans="5:5">
      <c r="E873413" s="382"/>
    </row>
    <row r="873414" spans="5:5">
      <c r="E873414" s="382"/>
    </row>
    <row r="873415" spans="5:5">
      <c r="E873415" s="382"/>
    </row>
    <row r="873416" spans="5:5">
      <c r="E873416" s="382"/>
    </row>
    <row r="873417" spans="5:5">
      <c r="E873417" s="382"/>
    </row>
    <row r="873418" spans="5:5">
      <c r="E873418" s="382"/>
    </row>
    <row r="873419" spans="5:5">
      <c r="E873419" s="382"/>
    </row>
    <row r="873420" spans="5:5">
      <c r="E873420" s="382"/>
    </row>
    <row r="873421" spans="5:5">
      <c r="E873421" s="382"/>
    </row>
    <row r="873422" spans="5:5">
      <c r="E873422" s="382"/>
    </row>
    <row r="873423" spans="5:5">
      <c r="E873423" s="382"/>
    </row>
    <row r="873424" spans="5:5">
      <c r="E873424" s="382"/>
    </row>
    <row r="873425" spans="5:5">
      <c r="E873425" s="382"/>
    </row>
    <row r="873426" spans="5:5">
      <c r="E873426" s="382"/>
    </row>
    <row r="873427" spans="5:5">
      <c r="E873427" s="382"/>
    </row>
    <row r="873428" spans="5:5">
      <c r="E873428" s="382"/>
    </row>
    <row r="873429" spans="5:5">
      <c r="E873429" s="382"/>
    </row>
    <row r="873430" spans="5:5">
      <c r="E873430" s="382"/>
    </row>
    <row r="873431" spans="5:5">
      <c r="E873431" s="382"/>
    </row>
    <row r="873432" spans="5:5">
      <c r="E873432" s="382"/>
    </row>
    <row r="873433" spans="5:5">
      <c r="E873433" s="382"/>
    </row>
    <row r="873434" spans="5:5">
      <c r="E873434" s="382"/>
    </row>
    <row r="873435" spans="5:5">
      <c r="E873435" s="382"/>
    </row>
    <row r="873436" spans="5:5">
      <c r="E873436" s="382"/>
    </row>
    <row r="873437" spans="5:5">
      <c r="E873437" s="382"/>
    </row>
    <row r="873438" spans="5:5">
      <c r="E873438" s="382"/>
    </row>
    <row r="873439" spans="5:5">
      <c r="E873439" s="382"/>
    </row>
    <row r="873440" spans="5:5">
      <c r="E873440" s="382"/>
    </row>
    <row r="873441" spans="5:5">
      <c r="E873441" s="382"/>
    </row>
    <row r="873442" spans="5:5">
      <c r="E873442" s="382"/>
    </row>
    <row r="873443" spans="5:5">
      <c r="E873443" s="382"/>
    </row>
    <row r="873444" spans="5:5">
      <c r="E873444" s="382"/>
    </row>
    <row r="873445" spans="5:5">
      <c r="E873445" s="382"/>
    </row>
    <row r="873446" spans="5:5">
      <c r="E873446" s="382"/>
    </row>
    <row r="873447" spans="5:5">
      <c r="E873447" s="382"/>
    </row>
    <row r="873448" spans="5:5">
      <c r="E873448" s="382"/>
    </row>
    <row r="873449" spans="5:5">
      <c r="E873449" s="382"/>
    </row>
    <row r="873450" spans="5:5">
      <c r="E873450" s="382"/>
    </row>
    <row r="873451" spans="5:5">
      <c r="E873451" s="382"/>
    </row>
    <row r="873452" spans="5:5">
      <c r="E873452" s="382"/>
    </row>
    <row r="873453" spans="5:5">
      <c r="E873453" s="382"/>
    </row>
    <row r="873454" spans="5:5">
      <c r="E873454" s="382"/>
    </row>
    <row r="873455" spans="5:5">
      <c r="E873455" s="382"/>
    </row>
    <row r="873456" spans="5:5">
      <c r="E873456" s="382"/>
    </row>
    <row r="873457" spans="5:5">
      <c r="E873457" s="382"/>
    </row>
    <row r="873458" spans="5:5">
      <c r="E873458" s="382"/>
    </row>
    <row r="873459" spans="5:5">
      <c r="E873459" s="382"/>
    </row>
    <row r="873460" spans="5:5">
      <c r="E873460" s="382"/>
    </row>
    <row r="873461" spans="5:5">
      <c r="E873461" s="382"/>
    </row>
    <row r="873462" spans="5:5">
      <c r="E873462" s="382"/>
    </row>
    <row r="873463" spans="5:5">
      <c r="E873463" s="382"/>
    </row>
    <row r="873464" spans="5:5">
      <c r="E873464" s="382"/>
    </row>
    <row r="873465" spans="5:5">
      <c r="E873465" s="382"/>
    </row>
    <row r="873466" spans="5:5">
      <c r="E873466" s="382"/>
    </row>
    <row r="873467" spans="5:5">
      <c r="E873467" s="382"/>
    </row>
    <row r="873468" spans="5:5">
      <c r="E873468" s="382"/>
    </row>
    <row r="873469" spans="5:5">
      <c r="E873469" s="382"/>
    </row>
    <row r="873470" spans="5:5">
      <c r="E873470" s="382"/>
    </row>
    <row r="873471" spans="5:5">
      <c r="E873471" s="382"/>
    </row>
    <row r="873472" spans="5:5">
      <c r="E873472" s="382"/>
    </row>
    <row r="873473" spans="5:5">
      <c r="E873473" s="382"/>
    </row>
    <row r="873474" spans="5:5">
      <c r="E873474" s="382"/>
    </row>
    <row r="873475" spans="5:5">
      <c r="E873475" s="382"/>
    </row>
    <row r="873476" spans="5:5">
      <c r="E873476" s="382"/>
    </row>
    <row r="873477" spans="5:5">
      <c r="E873477" s="382"/>
    </row>
    <row r="873478" spans="5:5">
      <c r="E873478" s="382"/>
    </row>
    <row r="873479" spans="5:5">
      <c r="E873479" s="382"/>
    </row>
    <row r="873480" spans="5:5">
      <c r="E873480" s="382"/>
    </row>
    <row r="873481" spans="5:5">
      <c r="E873481" s="382"/>
    </row>
    <row r="873482" spans="5:5">
      <c r="E873482" s="382"/>
    </row>
    <row r="873483" spans="5:5">
      <c r="E873483" s="382"/>
    </row>
    <row r="873484" spans="5:5">
      <c r="E873484" s="382"/>
    </row>
    <row r="873485" spans="5:5">
      <c r="E873485" s="382"/>
    </row>
    <row r="873486" spans="5:5">
      <c r="E873486" s="382"/>
    </row>
    <row r="873487" spans="5:5">
      <c r="E873487" s="382"/>
    </row>
    <row r="873488" spans="5:5">
      <c r="E873488" s="382"/>
    </row>
    <row r="873489" spans="5:5">
      <c r="E873489" s="382"/>
    </row>
    <row r="873490" spans="5:5">
      <c r="E873490" s="382"/>
    </row>
    <row r="873491" spans="5:5">
      <c r="E873491" s="382"/>
    </row>
    <row r="873492" spans="5:5">
      <c r="E873492" s="382"/>
    </row>
    <row r="873493" spans="5:5">
      <c r="E873493" s="382"/>
    </row>
    <row r="873494" spans="5:5">
      <c r="E873494" s="382"/>
    </row>
    <row r="873495" spans="5:5">
      <c r="E873495" s="382"/>
    </row>
    <row r="873496" spans="5:5">
      <c r="E873496" s="382"/>
    </row>
    <row r="873497" spans="5:5">
      <c r="E873497" s="382"/>
    </row>
    <row r="873498" spans="5:5">
      <c r="E873498" s="382"/>
    </row>
    <row r="873499" spans="5:5">
      <c r="E873499" s="382"/>
    </row>
    <row r="873500" spans="5:5">
      <c r="E873500" s="382"/>
    </row>
    <row r="873501" spans="5:5">
      <c r="E873501" s="382"/>
    </row>
    <row r="873502" spans="5:5">
      <c r="E873502" s="382"/>
    </row>
    <row r="873503" spans="5:5">
      <c r="E873503" s="382"/>
    </row>
    <row r="873504" spans="5:5">
      <c r="E873504" s="382"/>
    </row>
    <row r="873505" spans="5:5">
      <c r="E873505" s="382"/>
    </row>
    <row r="873506" spans="5:5">
      <c r="E873506" s="382"/>
    </row>
    <row r="873507" spans="5:5">
      <c r="E873507" s="382"/>
    </row>
    <row r="873508" spans="5:5">
      <c r="E873508" s="382"/>
    </row>
    <row r="873509" spans="5:5">
      <c r="E873509" s="382"/>
    </row>
    <row r="873510" spans="5:5">
      <c r="E873510" s="382"/>
    </row>
    <row r="873511" spans="5:5">
      <c r="E873511" s="382"/>
    </row>
    <row r="873512" spans="5:5">
      <c r="E873512" s="382"/>
    </row>
    <row r="873513" spans="5:5">
      <c r="E873513" s="382"/>
    </row>
    <row r="873514" spans="5:5">
      <c r="E873514" s="382"/>
    </row>
    <row r="873515" spans="5:5">
      <c r="E873515" s="382"/>
    </row>
    <row r="873516" spans="5:5">
      <c r="E873516" s="382"/>
    </row>
    <row r="873517" spans="5:5">
      <c r="E873517" s="382"/>
    </row>
    <row r="873518" spans="5:5">
      <c r="E873518" s="382"/>
    </row>
    <row r="873519" spans="5:5">
      <c r="E873519" s="382"/>
    </row>
    <row r="873520" spans="5:5">
      <c r="E873520" s="382"/>
    </row>
    <row r="873521" spans="5:5">
      <c r="E873521" s="382"/>
    </row>
    <row r="873522" spans="5:5">
      <c r="E873522" s="382"/>
    </row>
    <row r="873523" spans="5:5">
      <c r="E873523" s="382"/>
    </row>
    <row r="873524" spans="5:5">
      <c r="E873524" s="382"/>
    </row>
    <row r="873525" spans="5:5">
      <c r="E873525" s="382"/>
    </row>
    <row r="873526" spans="5:5">
      <c r="E873526" s="382"/>
    </row>
    <row r="873527" spans="5:5">
      <c r="E873527" s="382"/>
    </row>
    <row r="873528" spans="5:5">
      <c r="E873528" s="382"/>
    </row>
    <row r="873529" spans="5:5">
      <c r="E873529" s="382"/>
    </row>
    <row r="873530" spans="5:5">
      <c r="E873530" s="382"/>
    </row>
    <row r="873531" spans="5:5">
      <c r="E873531" s="382"/>
    </row>
    <row r="873532" spans="5:5">
      <c r="E873532" s="382"/>
    </row>
    <row r="873533" spans="5:5">
      <c r="E873533" s="382"/>
    </row>
    <row r="873534" spans="5:5">
      <c r="E873534" s="382"/>
    </row>
    <row r="873535" spans="5:5">
      <c r="E873535" s="382"/>
    </row>
    <row r="873536" spans="5:5">
      <c r="E873536" s="382"/>
    </row>
    <row r="873537" spans="5:5">
      <c r="E873537" s="382"/>
    </row>
    <row r="873538" spans="5:5">
      <c r="E873538" s="382"/>
    </row>
    <row r="873539" spans="5:5">
      <c r="E873539" s="382"/>
    </row>
    <row r="873540" spans="5:5">
      <c r="E873540" s="382"/>
    </row>
    <row r="873541" spans="5:5">
      <c r="E873541" s="382"/>
    </row>
    <row r="873542" spans="5:5">
      <c r="E873542" s="382"/>
    </row>
    <row r="873543" spans="5:5">
      <c r="E873543" s="382"/>
    </row>
    <row r="873544" spans="5:5">
      <c r="E873544" s="382"/>
    </row>
    <row r="873545" spans="5:5">
      <c r="E873545" s="382"/>
    </row>
    <row r="873546" spans="5:5">
      <c r="E873546" s="382"/>
    </row>
    <row r="873547" spans="5:5">
      <c r="E873547" s="382"/>
    </row>
    <row r="873548" spans="5:5">
      <c r="E873548" s="382"/>
    </row>
    <row r="873549" spans="5:5">
      <c r="E873549" s="382"/>
    </row>
    <row r="873550" spans="5:5">
      <c r="E873550" s="382"/>
    </row>
    <row r="873551" spans="5:5">
      <c r="E873551" s="382"/>
    </row>
    <row r="873552" spans="5:5">
      <c r="E873552" s="382"/>
    </row>
    <row r="873553" spans="5:5">
      <c r="E873553" s="382"/>
    </row>
    <row r="873554" spans="5:5">
      <c r="E873554" s="382"/>
    </row>
    <row r="873555" spans="5:5">
      <c r="E873555" s="382"/>
    </row>
    <row r="873556" spans="5:5">
      <c r="E873556" s="382"/>
    </row>
    <row r="873557" spans="5:5">
      <c r="E873557" s="382"/>
    </row>
    <row r="873558" spans="5:5">
      <c r="E873558" s="382"/>
    </row>
    <row r="873559" spans="5:5">
      <c r="E873559" s="382"/>
    </row>
    <row r="873560" spans="5:5">
      <c r="E873560" s="382"/>
    </row>
    <row r="873561" spans="5:5">
      <c r="E873561" s="382"/>
    </row>
    <row r="873562" spans="5:5">
      <c r="E873562" s="382"/>
    </row>
    <row r="873563" spans="5:5">
      <c r="E873563" s="382"/>
    </row>
    <row r="873564" spans="5:5">
      <c r="E873564" s="382"/>
    </row>
    <row r="873565" spans="5:5">
      <c r="E873565" s="382"/>
    </row>
    <row r="873566" spans="5:5">
      <c r="E873566" s="382"/>
    </row>
    <row r="873567" spans="5:5">
      <c r="E873567" s="382"/>
    </row>
    <row r="873568" spans="5:5">
      <c r="E873568" s="382"/>
    </row>
    <row r="873569" spans="5:5">
      <c r="E873569" s="382"/>
    </row>
    <row r="873570" spans="5:5">
      <c r="E873570" s="382"/>
    </row>
    <row r="873571" spans="5:5">
      <c r="E873571" s="382"/>
    </row>
    <row r="873572" spans="5:5">
      <c r="E873572" s="382"/>
    </row>
    <row r="873573" spans="5:5">
      <c r="E873573" s="382"/>
    </row>
    <row r="873574" spans="5:5">
      <c r="E873574" s="382"/>
    </row>
    <row r="873575" spans="5:5">
      <c r="E873575" s="382"/>
    </row>
    <row r="873576" spans="5:5">
      <c r="E873576" s="382"/>
    </row>
    <row r="873577" spans="5:5">
      <c r="E873577" s="382"/>
    </row>
    <row r="873578" spans="5:5">
      <c r="E873578" s="382"/>
    </row>
    <row r="873579" spans="5:5">
      <c r="E873579" s="382"/>
    </row>
    <row r="873580" spans="5:5">
      <c r="E873580" s="382"/>
    </row>
    <row r="873581" spans="5:5">
      <c r="E873581" s="382"/>
    </row>
    <row r="873582" spans="5:5">
      <c r="E873582" s="382"/>
    </row>
    <row r="873583" spans="5:5">
      <c r="E873583" s="382"/>
    </row>
    <row r="873584" spans="5:5">
      <c r="E873584" s="382"/>
    </row>
    <row r="873585" spans="5:5">
      <c r="E873585" s="382"/>
    </row>
    <row r="873586" spans="5:5">
      <c r="E873586" s="382"/>
    </row>
    <row r="873587" spans="5:5">
      <c r="E873587" s="382"/>
    </row>
    <row r="873588" spans="5:5">
      <c r="E873588" s="382"/>
    </row>
    <row r="873589" spans="5:5">
      <c r="E873589" s="382"/>
    </row>
    <row r="873590" spans="5:5">
      <c r="E873590" s="382"/>
    </row>
    <row r="873591" spans="5:5">
      <c r="E873591" s="382"/>
    </row>
    <row r="873592" spans="5:5">
      <c r="E873592" s="382"/>
    </row>
    <row r="873593" spans="5:5">
      <c r="E873593" s="382"/>
    </row>
    <row r="873594" spans="5:5">
      <c r="E873594" s="382"/>
    </row>
    <row r="873595" spans="5:5">
      <c r="E873595" s="382"/>
    </row>
    <row r="873596" spans="5:5">
      <c r="E873596" s="382"/>
    </row>
    <row r="873597" spans="5:5">
      <c r="E873597" s="382"/>
    </row>
    <row r="873598" spans="5:5">
      <c r="E873598" s="382"/>
    </row>
    <row r="873599" spans="5:5">
      <c r="E873599" s="382"/>
    </row>
    <row r="873600" spans="5:5">
      <c r="E873600" s="382"/>
    </row>
    <row r="873601" spans="5:5">
      <c r="E873601" s="382"/>
    </row>
    <row r="873602" spans="5:5">
      <c r="E873602" s="382"/>
    </row>
    <row r="873603" spans="5:5">
      <c r="E873603" s="382"/>
    </row>
    <row r="873604" spans="5:5">
      <c r="E873604" s="382"/>
    </row>
    <row r="873605" spans="5:5">
      <c r="E873605" s="382"/>
    </row>
    <row r="873606" spans="5:5">
      <c r="E873606" s="382"/>
    </row>
    <row r="873607" spans="5:5">
      <c r="E873607" s="382"/>
    </row>
    <row r="873608" spans="5:5">
      <c r="E873608" s="382"/>
    </row>
    <row r="873609" spans="5:5">
      <c r="E873609" s="382"/>
    </row>
    <row r="873610" spans="5:5">
      <c r="E873610" s="382"/>
    </row>
    <row r="873611" spans="5:5">
      <c r="E873611" s="382"/>
    </row>
    <row r="873612" spans="5:5">
      <c r="E873612" s="382"/>
    </row>
    <row r="873613" spans="5:5">
      <c r="E873613" s="382"/>
    </row>
    <row r="873614" spans="5:5">
      <c r="E873614" s="382"/>
    </row>
    <row r="873615" spans="5:5">
      <c r="E873615" s="382"/>
    </row>
    <row r="873616" spans="5:5">
      <c r="E873616" s="382"/>
    </row>
    <row r="873617" spans="5:5">
      <c r="E873617" s="382"/>
    </row>
    <row r="873618" spans="5:5">
      <c r="E873618" s="382"/>
    </row>
    <row r="873619" spans="5:5">
      <c r="E873619" s="382"/>
    </row>
    <row r="873620" spans="5:5">
      <c r="E873620" s="382"/>
    </row>
    <row r="873621" spans="5:5">
      <c r="E873621" s="382"/>
    </row>
    <row r="873622" spans="5:5">
      <c r="E873622" s="382"/>
    </row>
    <row r="873623" spans="5:5">
      <c r="E873623" s="382"/>
    </row>
    <row r="873624" spans="5:5">
      <c r="E873624" s="382"/>
    </row>
    <row r="873625" spans="5:5">
      <c r="E873625" s="382"/>
    </row>
    <row r="873626" spans="5:5">
      <c r="E873626" s="382"/>
    </row>
    <row r="873627" spans="5:5">
      <c r="E873627" s="382"/>
    </row>
    <row r="873628" spans="5:5">
      <c r="E873628" s="382"/>
    </row>
    <row r="873629" spans="5:5">
      <c r="E873629" s="382"/>
    </row>
    <row r="873630" spans="5:5">
      <c r="E873630" s="382"/>
    </row>
    <row r="873631" spans="5:5">
      <c r="E873631" s="382"/>
    </row>
    <row r="873632" spans="5:5">
      <c r="E873632" s="382"/>
    </row>
    <row r="873633" spans="5:5">
      <c r="E873633" s="382"/>
    </row>
    <row r="873634" spans="5:5">
      <c r="E873634" s="382"/>
    </row>
    <row r="873635" spans="5:5">
      <c r="E873635" s="382"/>
    </row>
    <row r="873636" spans="5:5">
      <c r="E873636" s="382"/>
    </row>
    <row r="873637" spans="5:5">
      <c r="E873637" s="382"/>
    </row>
    <row r="873638" spans="5:5">
      <c r="E873638" s="382"/>
    </row>
    <row r="873639" spans="5:5">
      <c r="E873639" s="382"/>
    </row>
    <row r="873640" spans="5:5">
      <c r="E873640" s="382"/>
    </row>
    <row r="873641" spans="5:5">
      <c r="E873641" s="382"/>
    </row>
    <row r="873642" spans="5:5">
      <c r="E873642" s="382"/>
    </row>
    <row r="873643" spans="5:5">
      <c r="E873643" s="382"/>
    </row>
    <row r="873644" spans="5:5">
      <c r="E873644" s="382"/>
    </row>
    <row r="873645" spans="5:5">
      <c r="E873645" s="382"/>
    </row>
    <row r="873646" spans="5:5">
      <c r="E873646" s="382"/>
    </row>
    <row r="873647" spans="5:5">
      <c r="E873647" s="382"/>
    </row>
    <row r="873648" spans="5:5">
      <c r="E873648" s="382"/>
    </row>
    <row r="873649" spans="5:5">
      <c r="E873649" s="382"/>
    </row>
    <row r="873650" spans="5:5">
      <c r="E873650" s="382"/>
    </row>
    <row r="873651" spans="5:5">
      <c r="E873651" s="382"/>
    </row>
    <row r="873652" spans="5:5">
      <c r="E873652" s="382"/>
    </row>
    <row r="873653" spans="5:5">
      <c r="E873653" s="382"/>
    </row>
    <row r="873654" spans="5:5">
      <c r="E873654" s="382"/>
    </row>
    <row r="873655" spans="5:5">
      <c r="E873655" s="382"/>
    </row>
    <row r="873656" spans="5:5">
      <c r="E873656" s="382"/>
    </row>
    <row r="873657" spans="5:5">
      <c r="E873657" s="382"/>
    </row>
    <row r="873658" spans="5:5">
      <c r="E873658" s="382"/>
    </row>
    <row r="873659" spans="5:5">
      <c r="E873659" s="382"/>
    </row>
    <row r="873660" spans="5:5">
      <c r="E873660" s="382"/>
    </row>
    <row r="873661" spans="5:5">
      <c r="E873661" s="382"/>
    </row>
    <row r="873662" spans="5:5">
      <c r="E873662" s="382"/>
    </row>
    <row r="873663" spans="5:5">
      <c r="E873663" s="382"/>
    </row>
    <row r="873664" spans="5:5">
      <c r="E873664" s="382"/>
    </row>
    <row r="873665" spans="5:5">
      <c r="E873665" s="382"/>
    </row>
    <row r="873666" spans="5:5">
      <c r="E873666" s="382"/>
    </row>
    <row r="873667" spans="5:5">
      <c r="E873667" s="382"/>
    </row>
    <row r="873668" spans="5:5">
      <c r="E873668" s="382"/>
    </row>
    <row r="873669" spans="5:5">
      <c r="E873669" s="382"/>
    </row>
    <row r="873670" spans="5:5">
      <c r="E873670" s="382"/>
    </row>
    <row r="873671" spans="5:5">
      <c r="E873671" s="382"/>
    </row>
    <row r="873672" spans="5:5">
      <c r="E873672" s="382"/>
    </row>
    <row r="873673" spans="5:5">
      <c r="E873673" s="382"/>
    </row>
    <row r="873674" spans="5:5">
      <c r="E873674" s="382"/>
    </row>
    <row r="873675" spans="5:5">
      <c r="E873675" s="382"/>
    </row>
    <row r="873676" spans="5:5">
      <c r="E873676" s="382"/>
    </row>
    <row r="873677" spans="5:5">
      <c r="E873677" s="382"/>
    </row>
    <row r="873678" spans="5:5">
      <c r="E873678" s="382"/>
    </row>
    <row r="873679" spans="5:5">
      <c r="E873679" s="382"/>
    </row>
    <row r="873680" spans="5:5">
      <c r="E873680" s="382"/>
    </row>
    <row r="873681" spans="5:5">
      <c r="E873681" s="382"/>
    </row>
    <row r="873682" spans="5:5">
      <c r="E873682" s="382"/>
    </row>
    <row r="873683" spans="5:5">
      <c r="E873683" s="382"/>
    </row>
    <row r="873684" spans="5:5">
      <c r="E873684" s="382"/>
    </row>
    <row r="873685" spans="5:5">
      <c r="E873685" s="382"/>
    </row>
    <row r="873686" spans="5:5">
      <c r="E873686" s="382"/>
    </row>
    <row r="873687" spans="5:5">
      <c r="E873687" s="382"/>
    </row>
    <row r="873688" spans="5:5">
      <c r="E873688" s="382"/>
    </row>
    <row r="873689" spans="5:5">
      <c r="E873689" s="382"/>
    </row>
    <row r="873690" spans="5:5">
      <c r="E873690" s="382"/>
    </row>
    <row r="873691" spans="5:5">
      <c r="E873691" s="382"/>
    </row>
    <row r="873692" spans="5:5">
      <c r="E873692" s="382"/>
    </row>
    <row r="873693" spans="5:5">
      <c r="E873693" s="382"/>
    </row>
    <row r="873694" spans="5:5">
      <c r="E873694" s="382"/>
    </row>
    <row r="873695" spans="5:5">
      <c r="E873695" s="382"/>
    </row>
    <row r="873696" spans="5:5">
      <c r="E873696" s="382"/>
    </row>
    <row r="873697" spans="5:5">
      <c r="E873697" s="382"/>
    </row>
    <row r="873698" spans="5:5">
      <c r="E873698" s="382"/>
    </row>
    <row r="873699" spans="5:5">
      <c r="E873699" s="382"/>
    </row>
    <row r="873700" spans="5:5">
      <c r="E873700" s="382"/>
    </row>
    <row r="873701" spans="5:5">
      <c r="E873701" s="382"/>
    </row>
    <row r="873702" spans="5:5">
      <c r="E873702" s="382"/>
    </row>
    <row r="873703" spans="5:5">
      <c r="E873703" s="382"/>
    </row>
    <row r="873704" spans="5:5">
      <c r="E873704" s="382"/>
    </row>
    <row r="873705" spans="5:5">
      <c r="E873705" s="382"/>
    </row>
    <row r="873706" spans="5:5">
      <c r="E873706" s="382"/>
    </row>
    <row r="873707" spans="5:5">
      <c r="E873707" s="382"/>
    </row>
    <row r="873708" spans="5:5">
      <c r="E873708" s="382"/>
    </row>
    <row r="873709" spans="5:5">
      <c r="E873709" s="382"/>
    </row>
    <row r="873710" spans="5:5">
      <c r="E873710" s="382"/>
    </row>
    <row r="873711" spans="5:5">
      <c r="E873711" s="382"/>
    </row>
    <row r="873712" spans="5:5">
      <c r="E873712" s="382"/>
    </row>
    <row r="873713" spans="5:5">
      <c r="E873713" s="382"/>
    </row>
    <row r="873714" spans="5:5">
      <c r="E873714" s="382"/>
    </row>
    <row r="873715" spans="5:5">
      <c r="E873715" s="382"/>
    </row>
    <row r="873716" spans="5:5">
      <c r="E873716" s="382"/>
    </row>
    <row r="873717" spans="5:5">
      <c r="E873717" s="382"/>
    </row>
    <row r="873718" spans="5:5">
      <c r="E873718" s="382"/>
    </row>
    <row r="873719" spans="5:5">
      <c r="E873719" s="382"/>
    </row>
    <row r="873720" spans="5:5">
      <c r="E873720" s="382"/>
    </row>
    <row r="873721" spans="5:5">
      <c r="E873721" s="382"/>
    </row>
    <row r="873722" spans="5:5">
      <c r="E873722" s="382"/>
    </row>
    <row r="873723" spans="5:5">
      <c r="E873723" s="382"/>
    </row>
    <row r="873724" spans="5:5">
      <c r="E873724" s="382"/>
    </row>
    <row r="873725" spans="5:5">
      <c r="E873725" s="382"/>
    </row>
    <row r="873726" spans="5:5">
      <c r="E873726" s="382"/>
    </row>
    <row r="873727" spans="5:5">
      <c r="E873727" s="382"/>
    </row>
    <row r="873728" spans="5:5">
      <c r="E873728" s="382"/>
    </row>
    <row r="873729" spans="5:5">
      <c r="E873729" s="382"/>
    </row>
    <row r="873730" spans="5:5">
      <c r="E873730" s="382"/>
    </row>
    <row r="873731" spans="5:5">
      <c r="E873731" s="382"/>
    </row>
    <row r="873732" spans="5:5">
      <c r="E873732" s="382"/>
    </row>
    <row r="873733" spans="5:5">
      <c r="E873733" s="382"/>
    </row>
    <row r="873734" spans="5:5">
      <c r="E873734" s="382"/>
    </row>
    <row r="873735" spans="5:5">
      <c r="E873735" s="382"/>
    </row>
    <row r="873736" spans="5:5">
      <c r="E873736" s="382"/>
    </row>
    <row r="873737" spans="5:5">
      <c r="E873737" s="382"/>
    </row>
    <row r="873738" spans="5:5">
      <c r="E873738" s="382"/>
    </row>
    <row r="873739" spans="5:5">
      <c r="E873739" s="382"/>
    </row>
    <row r="873740" spans="5:5">
      <c r="E873740" s="382"/>
    </row>
    <row r="873741" spans="5:5">
      <c r="E873741" s="382"/>
    </row>
    <row r="873742" spans="5:5">
      <c r="E873742" s="382"/>
    </row>
    <row r="873743" spans="5:5">
      <c r="E873743" s="382"/>
    </row>
    <row r="873744" spans="5:5">
      <c r="E873744" s="382"/>
    </row>
    <row r="873745" spans="5:5">
      <c r="E873745" s="382"/>
    </row>
    <row r="873746" spans="5:5">
      <c r="E873746" s="382"/>
    </row>
    <row r="873747" spans="5:5">
      <c r="E873747" s="382"/>
    </row>
    <row r="873748" spans="5:5">
      <c r="E873748" s="382"/>
    </row>
    <row r="873749" spans="5:5">
      <c r="E873749" s="382"/>
    </row>
    <row r="873750" spans="5:5">
      <c r="E873750" s="382"/>
    </row>
    <row r="873751" spans="5:5">
      <c r="E873751" s="382"/>
    </row>
    <row r="873752" spans="5:5">
      <c r="E873752" s="382"/>
    </row>
    <row r="873753" spans="5:5">
      <c r="E873753" s="382"/>
    </row>
    <row r="873754" spans="5:5">
      <c r="E873754" s="382"/>
    </row>
    <row r="873755" spans="5:5">
      <c r="E873755" s="382"/>
    </row>
    <row r="873756" spans="5:5">
      <c r="E873756" s="382"/>
    </row>
    <row r="873757" spans="5:5">
      <c r="E873757" s="382"/>
    </row>
    <row r="873758" spans="5:5">
      <c r="E873758" s="382"/>
    </row>
    <row r="873759" spans="5:5">
      <c r="E873759" s="382"/>
    </row>
    <row r="873760" spans="5:5">
      <c r="E873760" s="382"/>
    </row>
    <row r="873761" spans="5:5">
      <c r="E873761" s="382"/>
    </row>
    <row r="873762" spans="5:5">
      <c r="E873762" s="382"/>
    </row>
    <row r="873763" spans="5:5">
      <c r="E873763" s="382"/>
    </row>
    <row r="873764" spans="5:5">
      <c r="E873764" s="382"/>
    </row>
    <row r="873765" spans="5:5">
      <c r="E873765" s="382"/>
    </row>
    <row r="873766" spans="5:5">
      <c r="E873766" s="382"/>
    </row>
    <row r="873767" spans="5:5">
      <c r="E873767" s="382"/>
    </row>
    <row r="873768" spans="5:5">
      <c r="E873768" s="382"/>
    </row>
    <row r="873769" spans="5:5">
      <c r="E873769" s="382"/>
    </row>
    <row r="873770" spans="5:5">
      <c r="E873770" s="382"/>
    </row>
    <row r="873771" spans="5:5">
      <c r="E873771" s="382"/>
    </row>
    <row r="873772" spans="5:5">
      <c r="E873772" s="382"/>
    </row>
    <row r="873773" spans="5:5">
      <c r="E873773" s="382"/>
    </row>
    <row r="873774" spans="5:5">
      <c r="E873774" s="382"/>
    </row>
    <row r="873775" spans="5:5">
      <c r="E873775" s="382"/>
    </row>
    <row r="873776" spans="5:5">
      <c r="E873776" s="382"/>
    </row>
    <row r="873777" spans="5:5">
      <c r="E873777" s="382"/>
    </row>
    <row r="873778" spans="5:5">
      <c r="E873778" s="382"/>
    </row>
    <row r="873779" spans="5:5">
      <c r="E873779" s="382"/>
    </row>
    <row r="873780" spans="5:5">
      <c r="E873780" s="382"/>
    </row>
    <row r="873781" spans="5:5">
      <c r="E873781" s="382"/>
    </row>
    <row r="873782" spans="5:5">
      <c r="E873782" s="382"/>
    </row>
    <row r="873783" spans="5:5">
      <c r="E873783" s="382"/>
    </row>
    <row r="873784" spans="5:5">
      <c r="E873784" s="382"/>
    </row>
    <row r="873785" spans="5:5">
      <c r="E873785" s="382"/>
    </row>
    <row r="873786" spans="5:5">
      <c r="E873786" s="382"/>
    </row>
    <row r="873787" spans="5:5">
      <c r="E873787" s="382"/>
    </row>
    <row r="873788" spans="5:5">
      <c r="E873788" s="382"/>
    </row>
    <row r="873789" spans="5:5">
      <c r="E873789" s="382"/>
    </row>
    <row r="873790" spans="5:5">
      <c r="E873790" s="382"/>
    </row>
    <row r="873791" spans="5:5">
      <c r="E873791" s="382"/>
    </row>
    <row r="873792" spans="5:5">
      <c r="E873792" s="382"/>
    </row>
    <row r="873793" spans="5:5">
      <c r="E873793" s="382"/>
    </row>
    <row r="873794" spans="5:5">
      <c r="E873794" s="382"/>
    </row>
    <row r="873795" spans="5:5">
      <c r="E873795" s="382"/>
    </row>
    <row r="873796" spans="5:5">
      <c r="E873796" s="382"/>
    </row>
    <row r="873797" spans="5:5">
      <c r="E873797" s="382"/>
    </row>
    <row r="873798" spans="5:5">
      <c r="E873798" s="382"/>
    </row>
    <row r="873799" spans="5:5">
      <c r="E873799" s="382"/>
    </row>
    <row r="873800" spans="5:5">
      <c r="E873800" s="382"/>
    </row>
    <row r="873801" spans="5:5">
      <c r="E873801" s="382"/>
    </row>
    <row r="873802" spans="5:5">
      <c r="E873802" s="382"/>
    </row>
    <row r="873803" spans="5:5">
      <c r="E873803" s="382"/>
    </row>
    <row r="873804" spans="5:5">
      <c r="E873804" s="382"/>
    </row>
    <row r="873805" spans="5:5">
      <c r="E873805" s="382"/>
    </row>
    <row r="873806" spans="5:5">
      <c r="E873806" s="382"/>
    </row>
    <row r="873807" spans="5:5">
      <c r="E873807" s="382"/>
    </row>
    <row r="873808" spans="5:5">
      <c r="E873808" s="382"/>
    </row>
    <row r="873809" spans="5:5">
      <c r="E873809" s="382"/>
    </row>
    <row r="873810" spans="5:5">
      <c r="E873810" s="382"/>
    </row>
    <row r="873811" spans="5:5">
      <c r="E873811" s="382"/>
    </row>
    <row r="873812" spans="5:5">
      <c r="E873812" s="382"/>
    </row>
    <row r="873813" spans="5:5">
      <c r="E873813" s="382"/>
    </row>
    <row r="873814" spans="5:5">
      <c r="E873814" s="382"/>
    </row>
    <row r="873815" spans="5:5">
      <c r="E873815" s="382"/>
    </row>
    <row r="873816" spans="5:5">
      <c r="E873816" s="382"/>
    </row>
    <row r="873817" spans="5:5">
      <c r="E873817" s="382"/>
    </row>
    <row r="873818" spans="5:5">
      <c r="E873818" s="382"/>
    </row>
    <row r="873819" spans="5:5">
      <c r="E873819" s="382"/>
    </row>
    <row r="873820" spans="5:5">
      <c r="E873820" s="382"/>
    </row>
    <row r="873821" spans="5:5">
      <c r="E873821" s="382"/>
    </row>
    <row r="873822" spans="5:5">
      <c r="E873822" s="382"/>
    </row>
    <row r="873823" spans="5:5">
      <c r="E873823" s="382"/>
    </row>
    <row r="873824" spans="5:5">
      <c r="E873824" s="382"/>
    </row>
    <row r="873825" spans="5:5">
      <c r="E873825" s="382"/>
    </row>
    <row r="873826" spans="5:5">
      <c r="E873826" s="382"/>
    </row>
    <row r="873827" spans="5:5">
      <c r="E873827" s="382"/>
    </row>
    <row r="873828" spans="5:5">
      <c r="E873828" s="382"/>
    </row>
    <row r="873829" spans="5:5">
      <c r="E873829" s="382"/>
    </row>
    <row r="873830" spans="5:5">
      <c r="E873830" s="382"/>
    </row>
    <row r="873831" spans="5:5">
      <c r="E873831" s="382"/>
    </row>
    <row r="873832" spans="5:5">
      <c r="E873832" s="382"/>
    </row>
    <row r="873833" spans="5:5">
      <c r="E873833" s="382"/>
    </row>
    <row r="873834" spans="5:5">
      <c r="E873834" s="382"/>
    </row>
    <row r="873835" spans="5:5">
      <c r="E873835" s="382"/>
    </row>
    <row r="873836" spans="5:5">
      <c r="E873836" s="382"/>
    </row>
    <row r="873837" spans="5:5">
      <c r="E873837" s="382"/>
    </row>
    <row r="873838" spans="5:5">
      <c r="E873838" s="382"/>
    </row>
    <row r="873839" spans="5:5">
      <c r="E873839" s="382"/>
    </row>
    <row r="873840" spans="5:5">
      <c r="E873840" s="382"/>
    </row>
    <row r="873841" spans="5:5">
      <c r="E873841" s="382"/>
    </row>
    <row r="873842" spans="5:5">
      <c r="E873842" s="382"/>
    </row>
    <row r="873843" spans="5:5">
      <c r="E873843" s="382"/>
    </row>
    <row r="873844" spans="5:5">
      <c r="E873844" s="382"/>
    </row>
    <row r="873845" spans="5:5">
      <c r="E873845" s="382"/>
    </row>
    <row r="873846" spans="5:5">
      <c r="E873846" s="382"/>
    </row>
    <row r="873847" spans="5:5">
      <c r="E873847" s="382"/>
    </row>
    <row r="873848" spans="5:5">
      <c r="E873848" s="382"/>
    </row>
    <row r="873849" spans="5:5">
      <c r="E873849" s="382"/>
    </row>
    <row r="873850" spans="5:5">
      <c r="E873850" s="382"/>
    </row>
    <row r="873851" spans="5:5">
      <c r="E873851" s="382"/>
    </row>
    <row r="873852" spans="5:5">
      <c r="E873852" s="382"/>
    </row>
    <row r="873853" spans="5:5">
      <c r="E873853" s="382"/>
    </row>
    <row r="873854" spans="5:5">
      <c r="E873854" s="382"/>
    </row>
    <row r="873855" spans="5:5">
      <c r="E873855" s="382"/>
    </row>
    <row r="873856" spans="5:5">
      <c r="E873856" s="382"/>
    </row>
    <row r="873857" spans="5:5">
      <c r="E873857" s="382"/>
    </row>
    <row r="873858" spans="5:5">
      <c r="E873858" s="382"/>
    </row>
    <row r="873859" spans="5:5">
      <c r="E873859" s="382"/>
    </row>
    <row r="873860" spans="5:5">
      <c r="E873860" s="382"/>
    </row>
    <row r="873861" spans="5:5">
      <c r="E873861" s="382"/>
    </row>
    <row r="873862" spans="5:5">
      <c r="E873862" s="382"/>
    </row>
    <row r="873863" spans="5:5">
      <c r="E873863" s="382"/>
    </row>
    <row r="873864" spans="5:5">
      <c r="E873864" s="382"/>
    </row>
    <row r="873865" spans="5:5">
      <c r="E873865" s="382"/>
    </row>
    <row r="873866" spans="5:5">
      <c r="E873866" s="382"/>
    </row>
    <row r="873867" spans="5:5">
      <c r="E873867" s="382"/>
    </row>
    <row r="873868" spans="5:5">
      <c r="E873868" s="382"/>
    </row>
    <row r="873869" spans="5:5">
      <c r="E873869" s="382"/>
    </row>
    <row r="873870" spans="5:5">
      <c r="E873870" s="382"/>
    </row>
    <row r="873871" spans="5:5">
      <c r="E873871" s="382"/>
    </row>
    <row r="873872" spans="5:5">
      <c r="E873872" s="382"/>
    </row>
    <row r="873873" spans="5:5">
      <c r="E873873" s="382"/>
    </row>
    <row r="873874" spans="5:5">
      <c r="E873874" s="382"/>
    </row>
    <row r="873875" spans="5:5">
      <c r="E873875" s="382"/>
    </row>
    <row r="873876" spans="5:5">
      <c r="E873876" s="382"/>
    </row>
    <row r="873877" spans="5:5">
      <c r="E873877" s="382"/>
    </row>
    <row r="873878" spans="5:5">
      <c r="E873878" s="382"/>
    </row>
    <row r="873879" spans="5:5">
      <c r="E873879" s="382"/>
    </row>
    <row r="873880" spans="5:5">
      <c r="E873880" s="382"/>
    </row>
    <row r="873881" spans="5:5">
      <c r="E873881" s="382"/>
    </row>
    <row r="873882" spans="5:5">
      <c r="E873882" s="382"/>
    </row>
    <row r="873883" spans="5:5">
      <c r="E873883" s="382"/>
    </row>
    <row r="873884" spans="5:5">
      <c r="E873884" s="382"/>
    </row>
    <row r="873885" spans="5:5">
      <c r="E873885" s="382"/>
    </row>
    <row r="873886" spans="5:5">
      <c r="E873886" s="382"/>
    </row>
    <row r="873887" spans="5:5">
      <c r="E873887" s="382"/>
    </row>
    <row r="873888" spans="5:5">
      <c r="E873888" s="382"/>
    </row>
    <row r="873889" spans="5:5">
      <c r="E873889" s="382"/>
    </row>
    <row r="873890" spans="5:5">
      <c r="E873890" s="382"/>
    </row>
    <row r="873891" spans="5:5">
      <c r="E873891" s="382"/>
    </row>
    <row r="873892" spans="5:5">
      <c r="E873892" s="382"/>
    </row>
    <row r="873893" spans="5:5">
      <c r="E873893" s="382"/>
    </row>
    <row r="873894" spans="5:5">
      <c r="E873894" s="382"/>
    </row>
    <row r="873895" spans="5:5">
      <c r="E873895" s="382"/>
    </row>
    <row r="873896" spans="5:5">
      <c r="E873896" s="382"/>
    </row>
    <row r="873897" spans="5:5">
      <c r="E873897" s="382"/>
    </row>
    <row r="873898" spans="5:5">
      <c r="E873898" s="382"/>
    </row>
    <row r="873899" spans="5:5">
      <c r="E873899" s="382"/>
    </row>
    <row r="873900" spans="5:5">
      <c r="E873900" s="382"/>
    </row>
    <row r="873901" spans="5:5">
      <c r="E873901" s="382"/>
    </row>
    <row r="873902" spans="5:5">
      <c r="E873902" s="382"/>
    </row>
    <row r="873903" spans="5:5">
      <c r="E873903" s="382"/>
    </row>
    <row r="873904" spans="5:5">
      <c r="E873904" s="382"/>
    </row>
    <row r="873905" spans="5:5">
      <c r="E873905" s="382"/>
    </row>
    <row r="873906" spans="5:5">
      <c r="E873906" s="382"/>
    </row>
    <row r="873907" spans="5:5">
      <c r="E873907" s="382"/>
    </row>
    <row r="873908" spans="5:5">
      <c r="E873908" s="382"/>
    </row>
    <row r="873909" spans="5:5">
      <c r="E873909" s="382"/>
    </row>
    <row r="873910" spans="5:5">
      <c r="E873910" s="382"/>
    </row>
    <row r="873911" spans="5:5">
      <c r="E873911" s="382"/>
    </row>
    <row r="873912" spans="5:5">
      <c r="E873912" s="382"/>
    </row>
    <row r="873913" spans="5:5">
      <c r="E873913" s="382"/>
    </row>
    <row r="873914" spans="5:5">
      <c r="E873914" s="382"/>
    </row>
    <row r="873915" spans="5:5">
      <c r="E873915" s="382"/>
    </row>
    <row r="873916" spans="5:5">
      <c r="E873916" s="382"/>
    </row>
    <row r="873917" spans="5:5">
      <c r="E873917" s="382"/>
    </row>
    <row r="873918" spans="5:5">
      <c r="E873918" s="382"/>
    </row>
    <row r="873919" spans="5:5">
      <c r="E873919" s="382"/>
    </row>
    <row r="873920" spans="5:5">
      <c r="E873920" s="382"/>
    </row>
    <row r="873921" spans="5:5">
      <c r="E873921" s="382"/>
    </row>
    <row r="873922" spans="5:5">
      <c r="E873922" s="382"/>
    </row>
    <row r="873923" spans="5:5">
      <c r="E873923" s="382"/>
    </row>
    <row r="873924" spans="5:5">
      <c r="E873924" s="382"/>
    </row>
    <row r="873925" spans="5:5">
      <c r="E873925" s="382"/>
    </row>
    <row r="873926" spans="5:5">
      <c r="E873926" s="382"/>
    </row>
    <row r="873927" spans="5:5">
      <c r="E873927" s="382"/>
    </row>
    <row r="873928" spans="5:5">
      <c r="E873928" s="382"/>
    </row>
    <row r="873929" spans="5:5">
      <c r="E873929" s="382"/>
    </row>
    <row r="873930" spans="5:5">
      <c r="E873930" s="382"/>
    </row>
    <row r="873931" spans="5:5">
      <c r="E873931" s="382"/>
    </row>
    <row r="873932" spans="5:5">
      <c r="E873932" s="382"/>
    </row>
    <row r="873933" spans="5:5">
      <c r="E873933" s="382"/>
    </row>
    <row r="873934" spans="5:5">
      <c r="E873934" s="382"/>
    </row>
    <row r="873935" spans="5:5">
      <c r="E873935" s="382"/>
    </row>
    <row r="873936" spans="5:5">
      <c r="E873936" s="382"/>
    </row>
    <row r="873937" spans="5:5">
      <c r="E873937" s="382"/>
    </row>
    <row r="873938" spans="5:5">
      <c r="E873938" s="382"/>
    </row>
    <row r="873939" spans="5:5">
      <c r="E873939" s="382"/>
    </row>
    <row r="873940" spans="5:5">
      <c r="E873940" s="382"/>
    </row>
    <row r="873941" spans="5:5">
      <c r="E873941" s="382"/>
    </row>
    <row r="873942" spans="5:5">
      <c r="E873942" s="382"/>
    </row>
    <row r="873943" spans="5:5">
      <c r="E873943" s="382"/>
    </row>
    <row r="873944" spans="5:5">
      <c r="E873944" s="382"/>
    </row>
    <row r="873945" spans="5:5">
      <c r="E873945" s="382"/>
    </row>
    <row r="873946" spans="5:5">
      <c r="E873946" s="382"/>
    </row>
    <row r="873947" spans="5:5">
      <c r="E873947" s="382"/>
    </row>
    <row r="873948" spans="5:5">
      <c r="E873948" s="382"/>
    </row>
    <row r="873949" spans="5:5">
      <c r="E873949" s="382"/>
    </row>
    <row r="873950" spans="5:5">
      <c r="E873950" s="382"/>
    </row>
    <row r="873951" spans="5:5">
      <c r="E873951" s="382"/>
    </row>
    <row r="873952" spans="5:5">
      <c r="E873952" s="382"/>
    </row>
    <row r="873953" spans="5:5">
      <c r="E873953" s="382"/>
    </row>
    <row r="873954" spans="5:5">
      <c r="E873954" s="382"/>
    </row>
    <row r="873955" spans="5:5">
      <c r="E873955" s="382"/>
    </row>
    <row r="873956" spans="5:5">
      <c r="E873956" s="382"/>
    </row>
    <row r="873957" spans="5:5">
      <c r="E873957" s="382"/>
    </row>
    <row r="873958" spans="5:5">
      <c r="E873958" s="382"/>
    </row>
    <row r="873959" spans="5:5">
      <c r="E873959" s="382"/>
    </row>
    <row r="873960" spans="5:5">
      <c r="E873960" s="382"/>
    </row>
    <row r="873961" spans="5:5">
      <c r="E873961" s="382"/>
    </row>
    <row r="873962" spans="5:5">
      <c r="E873962" s="382"/>
    </row>
    <row r="873963" spans="5:5">
      <c r="E873963" s="382"/>
    </row>
    <row r="873964" spans="5:5">
      <c r="E873964" s="382"/>
    </row>
    <row r="873965" spans="5:5">
      <c r="E873965" s="382"/>
    </row>
    <row r="873966" spans="5:5">
      <c r="E873966" s="382"/>
    </row>
    <row r="873967" spans="5:5">
      <c r="E873967" s="382"/>
    </row>
    <row r="873968" spans="5:5">
      <c r="E873968" s="382"/>
    </row>
    <row r="873969" spans="5:5">
      <c r="E873969" s="382"/>
    </row>
    <row r="873970" spans="5:5">
      <c r="E873970" s="382"/>
    </row>
    <row r="873971" spans="5:5">
      <c r="E873971" s="382"/>
    </row>
    <row r="873972" spans="5:5">
      <c r="E873972" s="382"/>
    </row>
    <row r="873973" spans="5:5">
      <c r="E873973" s="382"/>
    </row>
    <row r="873974" spans="5:5">
      <c r="E873974" s="382"/>
    </row>
    <row r="873975" spans="5:5">
      <c r="E873975" s="382"/>
    </row>
    <row r="873976" spans="5:5">
      <c r="E873976" s="382"/>
    </row>
    <row r="873977" spans="5:5">
      <c r="E873977" s="382"/>
    </row>
    <row r="873978" spans="5:5">
      <c r="E873978" s="382"/>
    </row>
    <row r="873979" spans="5:5">
      <c r="E873979" s="382"/>
    </row>
    <row r="873980" spans="5:5">
      <c r="E873980" s="382"/>
    </row>
    <row r="873981" spans="5:5">
      <c r="E873981" s="382"/>
    </row>
    <row r="873982" spans="5:5">
      <c r="E873982" s="382"/>
    </row>
    <row r="873983" spans="5:5">
      <c r="E873983" s="382"/>
    </row>
    <row r="873984" spans="5:5">
      <c r="E873984" s="382"/>
    </row>
    <row r="873985" spans="5:5">
      <c r="E873985" s="382"/>
    </row>
    <row r="873986" spans="5:5">
      <c r="E873986" s="382"/>
    </row>
    <row r="873987" spans="5:5">
      <c r="E873987" s="382"/>
    </row>
    <row r="873988" spans="5:5">
      <c r="E873988" s="382"/>
    </row>
    <row r="873989" spans="5:5">
      <c r="E873989" s="382"/>
    </row>
    <row r="873990" spans="5:5">
      <c r="E873990" s="382"/>
    </row>
    <row r="873991" spans="5:5">
      <c r="E873991" s="382"/>
    </row>
    <row r="873992" spans="5:5">
      <c r="E873992" s="382"/>
    </row>
    <row r="873993" spans="5:5">
      <c r="E873993" s="382"/>
    </row>
    <row r="873994" spans="5:5">
      <c r="E873994" s="382"/>
    </row>
    <row r="873995" spans="5:5">
      <c r="E873995" s="382"/>
    </row>
    <row r="873996" spans="5:5">
      <c r="E873996" s="382"/>
    </row>
    <row r="873997" spans="5:5">
      <c r="E873997" s="382"/>
    </row>
    <row r="873998" spans="5:5">
      <c r="E873998" s="382"/>
    </row>
    <row r="873999" spans="5:5">
      <c r="E873999" s="382"/>
    </row>
    <row r="874000" spans="5:5">
      <c r="E874000" s="382"/>
    </row>
    <row r="874001" spans="5:5">
      <c r="E874001" s="382"/>
    </row>
    <row r="874002" spans="5:5">
      <c r="E874002" s="382"/>
    </row>
    <row r="874003" spans="5:5">
      <c r="E874003" s="382"/>
    </row>
    <row r="874004" spans="5:5">
      <c r="E874004" s="382"/>
    </row>
    <row r="874005" spans="5:5">
      <c r="E874005" s="382"/>
    </row>
    <row r="874006" spans="5:5">
      <c r="E874006" s="382"/>
    </row>
    <row r="874007" spans="5:5">
      <c r="E874007" s="382"/>
    </row>
    <row r="874008" spans="5:5">
      <c r="E874008" s="382"/>
    </row>
    <row r="874009" spans="5:5">
      <c r="E874009" s="382"/>
    </row>
    <row r="874010" spans="5:5">
      <c r="E874010" s="382"/>
    </row>
    <row r="874011" spans="5:5">
      <c r="E874011" s="382"/>
    </row>
    <row r="874012" spans="5:5">
      <c r="E874012" s="382"/>
    </row>
    <row r="874013" spans="5:5">
      <c r="E874013" s="382"/>
    </row>
    <row r="874014" spans="5:5">
      <c r="E874014" s="382"/>
    </row>
    <row r="874015" spans="5:5">
      <c r="E874015" s="382"/>
    </row>
    <row r="874016" spans="5:5">
      <c r="E874016" s="382"/>
    </row>
    <row r="874017" spans="5:5">
      <c r="E874017" s="382"/>
    </row>
    <row r="874018" spans="5:5">
      <c r="E874018" s="382"/>
    </row>
    <row r="874019" spans="5:5">
      <c r="E874019" s="382"/>
    </row>
    <row r="874020" spans="5:5">
      <c r="E874020" s="382"/>
    </row>
    <row r="874021" spans="5:5">
      <c r="E874021" s="382"/>
    </row>
    <row r="874022" spans="5:5">
      <c r="E874022" s="382"/>
    </row>
    <row r="874023" spans="5:5">
      <c r="E874023" s="382"/>
    </row>
    <row r="874024" spans="5:5">
      <c r="E874024" s="382"/>
    </row>
    <row r="874025" spans="5:5">
      <c r="E874025" s="382"/>
    </row>
    <row r="874026" spans="5:5">
      <c r="E874026" s="382"/>
    </row>
    <row r="874027" spans="5:5">
      <c r="E874027" s="382"/>
    </row>
    <row r="874028" spans="5:5">
      <c r="E874028" s="382"/>
    </row>
    <row r="874029" spans="5:5">
      <c r="E874029" s="382"/>
    </row>
    <row r="874030" spans="5:5">
      <c r="E874030" s="382"/>
    </row>
    <row r="874031" spans="5:5">
      <c r="E874031" s="382"/>
    </row>
    <row r="874032" spans="5:5">
      <c r="E874032" s="382"/>
    </row>
    <row r="874033" spans="5:5">
      <c r="E874033" s="382"/>
    </row>
    <row r="874034" spans="5:5">
      <c r="E874034" s="382"/>
    </row>
    <row r="874035" spans="5:5">
      <c r="E874035" s="382"/>
    </row>
    <row r="874036" spans="5:5">
      <c r="E874036" s="382"/>
    </row>
    <row r="874037" spans="5:5">
      <c r="E874037" s="382"/>
    </row>
    <row r="874038" spans="5:5">
      <c r="E874038" s="382"/>
    </row>
    <row r="874039" spans="5:5">
      <c r="E874039" s="382"/>
    </row>
    <row r="874040" spans="5:5">
      <c r="E874040" s="382"/>
    </row>
    <row r="874041" spans="5:5">
      <c r="E874041" s="382"/>
    </row>
    <row r="874042" spans="5:5">
      <c r="E874042" s="382"/>
    </row>
    <row r="874043" spans="5:5">
      <c r="E874043" s="382"/>
    </row>
    <row r="874044" spans="5:5">
      <c r="E874044" s="382"/>
    </row>
    <row r="874045" spans="5:5">
      <c r="E874045" s="382"/>
    </row>
    <row r="874046" spans="5:5">
      <c r="E874046" s="382"/>
    </row>
    <row r="874047" spans="5:5">
      <c r="E874047" s="382"/>
    </row>
    <row r="874048" spans="5:5">
      <c r="E874048" s="382"/>
    </row>
    <row r="874049" spans="5:5">
      <c r="E874049" s="382"/>
    </row>
    <row r="874050" spans="5:5">
      <c r="E874050" s="382"/>
    </row>
    <row r="874051" spans="5:5">
      <c r="E874051" s="382"/>
    </row>
    <row r="874052" spans="5:5">
      <c r="E874052" s="382"/>
    </row>
    <row r="874053" spans="5:5">
      <c r="E874053" s="382"/>
    </row>
    <row r="874054" spans="5:5">
      <c r="E874054" s="382"/>
    </row>
    <row r="874055" spans="5:5">
      <c r="E874055" s="382"/>
    </row>
    <row r="874056" spans="5:5">
      <c r="E874056" s="382"/>
    </row>
    <row r="874057" spans="5:5">
      <c r="E874057" s="382"/>
    </row>
    <row r="874058" spans="5:5">
      <c r="E874058" s="382"/>
    </row>
    <row r="874059" spans="5:5">
      <c r="E874059" s="382"/>
    </row>
    <row r="874060" spans="5:5">
      <c r="E874060" s="382"/>
    </row>
    <row r="874061" spans="5:5">
      <c r="E874061" s="382"/>
    </row>
    <row r="874062" spans="5:5">
      <c r="E874062" s="382"/>
    </row>
    <row r="874063" spans="5:5">
      <c r="E874063" s="382"/>
    </row>
    <row r="874064" spans="5:5">
      <c r="E874064" s="382"/>
    </row>
    <row r="874065" spans="5:5">
      <c r="E874065" s="382"/>
    </row>
    <row r="874066" spans="5:5">
      <c r="E874066" s="382"/>
    </row>
    <row r="874067" spans="5:5">
      <c r="E874067" s="382"/>
    </row>
    <row r="874068" spans="5:5">
      <c r="E874068" s="382"/>
    </row>
    <row r="874069" spans="5:5">
      <c r="E874069" s="382"/>
    </row>
    <row r="874070" spans="5:5">
      <c r="E874070" s="382"/>
    </row>
    <row r="874071" spans="5:5">
      <c r="E874071" s="382"/>
    </row>
    <row r="874072" spans="5:5">
      <c r="E874072" s="382"/>
    </row>
    <row r="874073" spans="5:5">
      <c r="E874073" s="382"/>
    </row>
    <row r="874074" spans="5:5">
      <c r="E874074" s="382"/>
    </row>
    <row r="874075" spans="5:5">
      <c r="E874075" s="382"/>
    </row>
    <row r="874076" spans="5:5">
      <c r="E874076" s="382"/>
    </row>
    <row r="874077" spans="5:5">
      <c r="E874077" s="382"/>
    </row>
    <row r="874078" spans="5:5">
      <c r="E874078" s="382"/>
    </row>
    <row r="874079" spans="5:5">
      <c r="E874079" s="382"/>
    </row>
    <row r="874080" spans="5:5">
      <c r="E874080" s="382"/>
    </row>
    <row r="874081" spans="5:5">
      <c r="E874081" s="382"/>
    </row>
    <row r="874082" spans="5:5">
      <c r="E874082" s="382"/>
    </row>
    <row r="874083" spans="5:5">
      <c r="E874083" s="382"/>
    </row>
    <row r="874084" spans="5:5">
      <c r="E874084" s="382"/>
    </row>
    <row r="874085" spans="5:5">
      <c r="E874085" s="382"/>
    </row>
    <row r="874086" spans="5:5">
      <c r="E874086" s="382"/>
    </row>
    <row r="874087" spans="5:5">
      <c r="E874087" s="382"/>
    </row>
    <row r="874088" spans="5:5">
      <c r="E874088" s="382"/>
    </row>
    <row r="874089" spans="5:5">
      <c r="E874089" s="382"/>
    </row>
    <row r="874090" spans="5:5">
      <c r="E874090" s="382"/>
    </row>
    <row r="874091" spans="5:5">
      <c r="E874091" s="382"/>
    </row>
    <row r="874092" spans="5:5">
      <c r="E874092" s="382"/>
    </row>
    <row r="874093" spans="5:5">
      <c r="E874093" s="382"/>
    </row>
    <row r="874094" spans="5:5">
      <c r="E874094" s="382"/>
    </row>
    <row r="874095" spans="5:5">
      <c r="E874095" s="382"/>
    </row>
    <row r="874096" spans="5:5">
      <c r="E874096" s="382"/>
    </row>
    <row r="874097" spans="5:5">
      <c r="E874097" s="382"/>
    </row>
    <row r="874098" spans="5:5">
      <c r="E874098" s="382"/>
    </row>
    <row r="874099" spans="5:5">
      <c r="E874099" s="382"/>
    </row>
    <row r="874100" spans="5:5">
      <c r="E874100" s="382"/>
    </row>
    <row r="874101" spans="5:5">
      <c r="E874101" s="382"/>
    </row>
    <row r="874102" spans="5:5">
      <c r="E874102" s="382"/>
    </row>
    <row r="874103" spans="5:5">
      <c r="E874103" s="382"/>
    </row>
    <row r="874104" spans="5:5">
      <c r="E874104" s="382"/>
    </row>
    <row r="874105" spans="5:5">
      <c r="E874105" s="382"/>
    </row>
    <row r="874106" spans="5:5">
      <c r="E874106" s="382"/>
    </row>
    <row r="874107" spans="5:5">
      <c r="E874107" s="382"/>
    </row>
    <row r="874108" spans="5:5">
      <c r="E874108" s="382"/>
    </row>
    <row r="874109" spans="5:5">
      <c r="E874109" s="382"/>
    </row>
    <row r="874110" spans="5:5">
      <c r="E874110" s="382"/>
    </row>
    <row r="874111" spans="5:5">
      <c r="E874111" s="382"/>
    </row>
    <row r="874112" spans="5:5">
      <c r="E874112" s="382"/>
    </row>
    <row r="874113" spans="5:5">
      <c r="E874113" s="382"/>
    </row>
    <row r="874114" spans="5:5">
      <c r="E874114" s="382"/>
    </row>
    <row r="874115" spans="5:5">
      <c r="E874115" s="382"/>
    </row>
    <row r="874116" spans="5:5">
      <c r="E874116" s="382"/>
    </row>
    <row r="874117" spans="5:5">
      <c r="E874117" s="382"/>
    </row>
    <row r="874118" spans="5:5">
      <c r="E874118" s="382"/>
    </row>
    <row r="874119" spans="5:5">
      <c r="E874119" s="382"/>
    </row>
    <row r="874120" spans="5:5">
      <c r="E874120" s="382"/>
    </row>
    <row r="874121" spans="5:5">
      <c r="E874121" s="382"/>
    </row>
    <row r="874122" spans="5:5">
      <c r="E874122" s="382"/>
    </row>
    <row r="874123" spans="5:5">
      <c r="E874123" s="382"/>
    </row>
    <row r="874124" spans="5:5">
      <c r="E874124" s="382"/>
    </row>
    <row r="874125" spans="5:5">
      <c r="E874125" s="382"/>
    </row>
    <row r="874126" spans="5:5">
      <c r="E874126" s="382"/>
    </row>
    <row r="874127" spans="5:5">
      <c r="E874127" s="382"/>
    </row>
    <row r="874128" spans="5:5">
      <c r="E874128" s="382"/>
    </row>
    <row r="874129" spans="5:5">
      <c r="E874129" s="382"/>
    </row>
    <row r="874130" spans="5:5">
      <c r="E874130" s="382"/>
    </row>
    <row r="874131" spans="5:5">
      <c r="E874131" s="382"/>
    </row>
    <row r="874132" spans="5:5">
      <c r="E874132" s="382"/>
    </row>
    <row r="874133" spans="5:5">
      <c r="E874133" s="382"/>
    </row>
    <row r="874134" spans="5:5">
      <c r="E874134" s="382"/>
    </row>
    <row r="874135" spans="5:5">
      <c r="E874135" s="382"/>
    </row>
    <row r="874136" spans="5:5">
      <c r="E874136" s="382"/>
    </row>
    <row r="874137" spans="5:5">
      <c r="E874137" s="382"/>
    </row>
    <row r="874138" spans="5:5">
      <c r="E874138" s="382"/>
    </row>
    <row r="874139" spans="5:5">
      <c r="E874139" s="382"/>
    </row>
    <row r="874140" spans="5:5">
      <c r="E874140" s="382"/>
    </row>
    <row r="874141" spans="5:5">
      <c r="E874141" s="382"/>
    </row>
    <row r="874142" spans="5:5">
      <c r="E874142" s="382"/>
    </row>
    <row r="874143" spans="5:5">
      <c r="E874143" s="382"/>
    </row>
    <row r="874144" spans="5:5">
      <c r="E874144" s="382"/>
    </row>
    <row r="874145" spans="5:5">
      <c r="E874145" s="382"/>
    </row>
    <row r="874146" spans="5:5">
      <c r="E874146" s="382"/>
    </row>
    <row r="874147" spans="5:5">
      <c r="E874147" s="382"/>
    </row>
    <row r="874148" spans="5:5">
      <c r="E874148" s="382"/>
    </row>
    <row r="874149" spans="5:5">
      <c r="E874149" s="382"/>
    </row>
    <row r="874150" spans="5:5">
      <c r="E874150" s="382"/>
    </row>
    <row r="874151" spans="5:5">
      <c r="E874151" s="382"/>
    </row>
    <row r="874152" spans="5:5">
      <c r="E874152" s="382"/>
    </row>
    <row r="874153" spans="5:5">
      <c r="E874153" s="382"/>
    </row>
    <row r="874154" spans="5:5">
      <c r="E874154" s="382"/>
    </row>
    <row r="874155" spans="5:5">
      <c r="E874155" s="382"/>
    </row>
    <row r="874156" spans="5:5">
      <c r="E874156" s="382"/>
    </row>
    <row r="874157" spans="5:5">
      <c r="E874157" s="382"/>
    </row>
    <row r="874158" spans="5:5">
      <c r="E874158" s="382"/>
    </row>
    <row r="874159" spans="5:5">
      <c r="E874159" s="382"/>
    </row>
    <row r="874160" spans="5:5">
      <c r="E874160" s="382"/>
    </row>
    <row r="874161" spans="5:5">
      <c r="E874161" s="382"/>
    </row>
    <row r="874162" spans="5:5">
      <c r="E874162" s="382"/>
    </row>
    <row r="874163" spans="5:5">
      <c r="E874163" s="382"/>
    </row>
    <row r="874164" spans="5:5">
      <c r="E874164" s="382"/>
    </row>
    <row r="874165" spans="5:5">
      <c r="E874165" s="382"/>
    </row>
    <row r="874166" spans="5:5">
      <c r="E874166" s="382"/>
    </row>
    <row r="874167" spans="5:5">
      <c r="E874167" s="382"/>
    </row>
    <row r="874168" spans="5:5">
      <c r="E874168" s="382"/>
    </row>
    <row r="874169" spans="5:5">
      <c r="E874169" s="382"/>
    </row>
    <row r="874170" spans="5:5">
      <c r="E874170" s="382"/>
    </row>
    <row r="874171" spans="5:5">
      <c r="E874171" s="382"/>
    </row>
    <row r="874172" spans="5:5">
      <c r="E874172" s="382"/>
    </row>
    <row r="874173" spans="5:5">
      <c r="E874173" s="382"/>
    </row>
    <row r="874174" spans="5:5">
      <c r="E874174" s="382"/>
    </row>
    <row r="874175" spans="5:5">
      <c r="E874175" s="382"/>
    </row>
    <row r="874176" spans="5:5">
      <c r="E874176" s="382"/>
    </row>
    <row r="874177" spans="5:5">
      <c r="E874177" s="382"/>
    </row>
    <row r="874178" spans="5:5">
      <c r="E874178" s="382"/>
    </row>
    <row r="874179" spans="5:5">
      <c r="E874179" s="382"/>
    </row>
    <row r="874180" spans="5:5">
      <c r="E874180" s="382"/>
    </row>
    <row r="874181" spans="5:5">
      <c r="E874181" s="382"/>
    </row>
    <row r="874182" spans="5:5">
      <c r="E874182" s="382"/>
    </row>
    <row r="874183" spans="5:5">
      <c r="E874183" s="382"/>
    </row>
    <row r="874184" spans="5:5">
      <c r="E874184" s="382"/>
    </row>
    <row r="874185" spans="5:5">
      <c r="E874185" s="382"/>
    </row>
    <row r="874186" spans="5:5">
      <c r="E874186" s="382"/>
    </row>
    <row r="874187" spans="5:5">
      <c r="E874187" s="382"/>
    </row>
    <row r="874188" spans="5:5">
      <c r="E874188" s="382"/>
    </row>
    <row r="874189" spans="5:5">
      <c r="E874189" s="382"/>
    </row>
    <row r="874190" spans="5:5">
      <c r="E874190" s="382"/>
    </row>
    <row r="874191" spans="5:5">
      <c r="E874191" s="382"/>
    </row>
    <row r="874192" spans="5:5">
      <c r="E874192" s="382"/>
    </row>
    <row r="874193" spans="5:5">
      <c r="E874193" s="382"/>
    </row>
    <row r="874194" spans="5:5">
      <c r="E874194" s="382"/>
    </row>
    <row r="874195" spans="5:5">
      <c r="E874195" s="382"/>
    </row>
    <row r="874196" spans="5:5">
      <c r="E874196" s="382"/>
    </row>
    <row r="874197" spans="5:5">
      <c r="E874197" s="382"/>
    </row>
    <row r="874198" spans="5:5">
      <c r="E874198" s="382"/>
    </row>
    <row r="874199" spans="5:5">
      <c r="E874199" s="382"/>
    </row>
    <row r="874200" spans="5:5">
      <c r="E874200" s="382"/>
    </row>
    <row r="874201" spans="5:5">
      <c r="E874201" s="382"/>
    </row>
    <row r="874202" spans="5:5">
      <c r="E874202" s="382"/>
    </row>
    <row r="874203" spans="5:5">
      <c r="E874203" s="382"/>
    </row>
    <row r="874204" spans="5:5">
      <c r="E874204" s="382"/>
    </row>
    <row r="874205" spans="5:5">
      <c r="E874205" s="382"/>
    </row>
    <row r="874206" spans="5:5">
      <c r="E874206" s="382"/>
    </row>
    <row r="874207" spans="5:5">
      <c r="E874207" s="382"/>
    </row>
    <row r="874208" spans="5:5">
      <c r="E874208" s="382"/>
    </row>
    <row r="874209" spans="5:5">
      <c r="E874209" s="382"/>
    </row>
    <row r="874210" spans="5:5">
      <c r="E874210" s="382"/>
    </row>
    <row r="874211" spans="5:5">
      <c r="E874211" s="382"/>
    </row>
    <row r="874212" spans="5:5">
      <c r="E874212" s="382"/>
    </row>
    <row r="874213" spans="5:5">
      <c r="E874213" s="382"/>
    </row>
    <row r="874214" spans="5:5">
      <c r="E874214" s="382"/>
    </row>
    <row r="874215" spans="5:5">
      <c r="E874215" s="382"/>
    </row>
    <row r="874216" spans="5:5">
      <c r="E874216" s="382"/>
    </row>
    <row r="874217" spans="5:5">
      <c r="E874217" s="382"/>
    </row>
    <row r="874218" spans="5:5">
      <c r="E874218" s="382"/>
    </row>
    <row r="874219" spans="5:5">
      <c r="E874219" s="382"/>
    </row>
    <row r="874220" spans="5:5">
      <c r="E874220" s="382"/>
    </row>
    <row r="874221" spans="5:5">
      <c r="E874221" s="382"/>
    </row>
    <row r="874222" spans="5:5">
      <c r="E874222" s="382"/>
    </row>
    <row r="874223" spans="5:5">
      <c r="E874223" s="382"/>
    </row>
    <row r="874224" spans="5:5">
      <c r="E874224" s="382"/>
    </row>
    <row r="874225" spans="5:5">
      <c r="E874225" s="382"/>
    </row>
    <row r="874226" spans="5:5">
      <c r="E874226" s="382"/>
    </row>
    <row r="874227" spans="5:5">
      <c r="E874227" s="382"/>
    </row>
    <row r="874228" spans="5:5">
      <c r="E874228" s="382"/>
    </row>
    <row r="874229" spans="5:5">
      <c r="E874229" s="382"/>
    </row>
    <row r="874230" spans="5:5">
      <c r="E874230" s="382"/>
    </row>
    <row r="874231" spans="5:5">
      <c r="E874231" s="382"/>
    </row>
    <row r="874232" spans="5:5">
      <c r="E874232" s="382"/>
    </row>
    <row r="874233" spans="5:5">
      <c r="E874233" s="382"/>
    </row>
    <row r="874234" spans="5:5">
      <c r="E874234" s="382"/>
    </row>
    <row r="874235" spans="5:5">
      <c r="E874235" s="382"/>
    </row>
    <row r="874236" spans="5:5">
      <c r="E874236" s="382"/>
    </row>
    <row r="874237" spans="5:5">
      <c r="E874237" s="382"/>
    </row>
    <row r="874238" spans="5:5">
      <c r="E874238" s="382"/>
    </row>
    <row r="874239" spans="5:5">
      <c r="E874239" s="382"/>
    </row>
    <row r="874240" spans="5:5">
      <c r="E874240" s="382"/>
    </row>
    <row r="874241" spans="5:5">
      <c r="E874241" s="382"/>
    </row>
    <row r="874242" spans="5:5">
      <c r="E874242" s="382"/>
    </row>
    <row r="874243" spans="5:5">
      <c r="E874243" s="382"/>
    </row>
    <row r="874244" spans="5:5">
      <c r="E874244" s="382"/>
    </row>
    <row r="874245" spans="5:5">
      <c r="E874245" s="382"/>
    </row>
    <row r="874246" spans="5:5">
      <c r="E874246" s="382"/>
    </row>
    <row r="874247" spans="5:5">
      <c r="E874247" s="382"/>
    </row>
    <row r="874248" spans="5:5">
      <c r="E874248" s="382"/>
    </row>
    <row r="874249" spans="5:5">
      <c r="E874249" s="382"/>
    </row>
    <row r="874250" spans="5:5">
      <c r="E874250" s="382"/>
    </row>
    <row r="874251" spans="5:5">
      <c r="E874251" s="382"/>
    </row>
    <row r="874252" spans="5:5">
      <c r="E874252" s="382"/>
    </row>
    <row r="874253" spans="5:5">
      <c r="E874253" s="382"/>
    </row>
    <row r="874254" spans="5:5">
      <c r="E874254" s="382"/>
    </row>
    <row r="874255" spans="5:5">
      <c r="E874255" s="382"/>
    </row>
    <row r="874256" spans="5:5">
      <c r="E874256" s="382"/>
    </row>
    <row r="874257" spans="5:5">
      <c r="E874257" s="382"/>
    </row>
    <row r="874258" spans="5:5">
      <c r="E874258" s="382"/>
    </row>
    <row r="874259" spans="5:5">
      <c r="E874259" s="382"/>
    </row>
    <row r="874260" spans="5:5">
      <c r="E874260" s="382"/>
    </row>
    <row r="874261" spans="5:5">
      <c r="E874261" s="382"/>
    </row>
    <row r="874262" spans="5:5">
      <c r="E874262" s="382"/>
    </row>
    <row r="874263" spans="5:5">
      <c r="E874263" s="382"/>
    </row>
    <row r="874264" spans="5:5">
      <c r="E874264" s="382"/>
    </row>
    <row r="874265" spans="5:5">
      <c r="E874265" s="382"/>
    </row>
    <row r="874266" spans="5:5">
      <c r="E874266" s="382"/>
    </row>
    <row r="874267" spans="5:5">
      <c r="E874267" s="382"/>
    </row>
    <row r="874268" spans="5:5">
      <c r="E874268" s="382"/>
    </row>
    <row r="874269" spans="5:5">
      <c r="E874269" s="382"/>
    </row>
    <row r="874270" spans="5:5">
      <c r="E874270" s="382"/>
    </row>
    <row r="874271" spans="5:5">
      <c r="E874271" s="382"/>
    </row>
    <row r="874272" spans="5:5">
      <c r="E874272" s="382"/>
    </row>
    <row r="874273" spans="5:5">
      <c r="E874273" s="382"/>
    </row>
    <row r="874274" spans="5:5">
      <c r="E874274" s="382"/>
    </row>
    <row r="874275" spans="5:5">
      <c r="E874275" s="382"/>
    </row>
    <row r="874276" spans="5:5">
      <c r="E874276" s="382"/>
    </row>
    <row r="874277" spans="5:5">
      <c r="E874277" s="382"/>
    </row>
    <row r="874278" spans="5:5">
      <c r="E874278" s="382"/>
    </row>
    <row r="874279" spans="5:5">
      <c r="E874279" s="382"/>
    </row>
    <row r="874280" spans="5:5">
      <c r="E874280" s="382"/>
    </row>
    <row r="874281" spans="5:5">
      <c r="E874281" s="382"/>
    </row>
    <row r="874282" spans="5:5">
      <c r="E874282" s="382"/>
    </row>
    <row r="874283" spans="5:5">
      <c r="E874283" s="382"/>
    </row>
    <row r="874284" spans="5:5">
      <c r="E874284" s="382"/>
    </row>
    <row r="874285" spans="5:5">
      <c r="E874285" s="382"/>
    </row>
    <row r="874286" spans="5:5">
      <c r="E874286" s="382"/>
    </row>
    <row r="874287" spans="5:5">
      <c r="E874287" s="382"/>
    </row>
    <row r="874288" spans="5:5">
      <c r="E874288" s="382"/>
    </row>
    <row r="874289" spans="5:5">
      <c r="E874289" s="382"/>
    </row>
    <row r="874290" spans="5:5">
      <c r="E874290" s="382"/>
    </row>
    <row r="874291" spans="5:5">
      <c r="E874291" s="382"/>
    </row>
    <row r="874292" spans="5:5">
      <c r="E874292" s="382"/>
    </row>
    <row r="874293" spans="5:5">
      <c r="E874293" s="382"/>
    </row>
    <row r="874294" spans="5:5">
      <c r="E874294" s="382"/>
    </row>
    <row r="874295" spans="5:5">
      <c r="E874295" s="382"/>
    </row>
    <row r="874296" spans="5:5">
      <c r="E874296" s="382"/>
    </row>
    <row r="874297" spans="5:5">
      <c r="E874297" s="382"/>
    </row>
    <row r="874298" spans="5:5">
      <c r="E874298" s="382"/>
    </row>
    <row r="874299" spans="5:5">
      <c r="E874299" s="382"/>
    </row>
    <row r="874300" spans="5:5">
      <c r="E874300" s="382"/>
    </row>
    <row r="874301" spans="5:5">
      <c r="E874301" s="382"/>
    </row>
    <row r="874302" spans="5:5">
      <c r="E874302" s="382"/>
    </row>
    <row r="874303" spans="5:5">
      <c r="E874303" s="382"/>
    </row>
    <row r="874304" spans="5:5">
      <c r="E874304" s="382"/>
    </row>
    <row r="874305" spans="5:5">
      <c r="E874305" s="382"/>
    </row>
    <row r="874306" spans="5:5">
      <c r="E874306" s="382"/>
    </row>
    <row r="874307" spans="5:5">
      <c r="E874307" s="382"/>
    </row>
    <row r="874308" spans="5:5">
      <c r="E874308" s="382"/>
    </row>
    <row r="874309" spans="5:5">
      <c r="E874309" s="382"/>
    </row>
    <row r="874310" spans="5:5">
      <c r="E874310" s="382"/>
    </row>
    <row r="874311" spans="5:5">
      <c r="E874311" s="382"/>
    </row>
    <row r="874312" spans="5:5">
      <c r="E874312" s="382"/>
    </row>
    <row r="874313" spans="5:5">
      <c r="E874313" s="382"/>
    </row>
    <row r="874314" spans="5:5">
      <c r="E874314" s="382"/>
    </row>
    <row r="874315" spans="5:5">
      <c r="E874315" s="382"/>
    </row>
    <row r="874316" spans="5:5">
      <c r="E874316" s="382"/>
    </row>
    <row r="874317" spans="5:5">
      <c r="E874317" s="382"/>
    </row>
    <row r="874318" spans="5:5">
      <c r="E874318" s="382"/>
    </row>
    <row r="874319" spans="5:5">
      <c r="E874319" s="382"/>
    </row>
    <row r="874320" spans="5:5">
      <c r="E874320" s="382"/>
    </row>
    <row r="874321" spans="5:5">
      <c r="E874321" s="382"/>
    </row>
    <row r="874322" spans="5:5">
      <c r="E874322" s="382"/>
    </row>
    <row r="874323" spans="5:5">
      <c r="E874323" s="382"/>
    </row>
    <row r="874324" spans="5:5">
      <c r="E874324" s="382"/>
    </row>
    <row r="874325" spans="5:5">
      <c r="E874325" s="382"/>
    </row>
    <row r="874326" spans="5:5">
      <c r="E874326" s="382"/>
    </row>
    <row r="874327" spans="5:5">
      <c r="E874327" s="382"/>
    </row>
    <row r="874328" spans="5:5">
      <c r="E874328" s="382"/>
    </row>
    <row r="874329" spans="5:5">
      <c r="E874329" s="382"/>
    </row>
    <row r="874330" spans="5:5">
      <c r="E874330" s="382"/>
    </row>
    <row r="874331" spans="5:5">
      <c r="E874331" s="382"/>
    </row>
    <row r="874332" spans="5:5">
      <c r="E874332" s="382"/>
    </row>
    <row r="874333" spans="5:5">
      <c r="E874333" s="382"/>
    </row>
    <row r="874334" spans="5:5">
      <c r="E874334" s="382"/>
    </row>
    <row r="874335" spans="5:5">
      <c r="E874335" s="382"/>
    </row>
    <row r="874336" spans="5:5">
      <c r="E874336" s="382"/>
    </row>
    <row r="874337" spans="5:5">
      <c r="E874337" s="382"/>
    </row>
    <row r="874338" spans="5:5">
      <c r="E874338" s="382"/>
    </row>
    <row r="874339" spans="5:5">
      <c r="E874339" s="382"/>
    </row>
    <row r="874340" spans="5:5">
      <c r="E874340" s="382"/>
    </row>
    <row r="874341" spans="5:5">
      <c r="E874341" s="382"/>
    </row>
    <row r="874342" spans="5:5">
      <c r="E874342" s="382"/>
    </row>
    <row r="874343" spans="5:5">
      <c r="E874343" s="382"/>
    </row>
    <row r="874344" spans="5:5">
      <c r="E874344" s="382"/>
    </row>
    <row r="874345" spans="5:5">
      <c r="E874345" s="382"/>
    </row>
    <row r="874346" spans="5:5">
      <c r="E874346" s="382"/>
    </row>
    <row r="874347" spans="5:5">
      <c r="E874347" s="382"/>
    </row>
    <row r="874348" spans="5:5">
      <c r="E874348" s="382"/>
    </row>
    <row r="874349" spans="5:5">
      <c r="E874349" s="382"/>
    </row>
    <row r="874350" spans="5:5">
      <c r="E874350" s="382"/>
    </row>
    <row r="874351" spans="5:5">
      <c r="E874351" s="382"/>
    </row>
    <row r="874352" spans="5:5">
      <c r="E874352" s="382"/>
    </row>
    <row r="874353" spans="5:5">
      <c r="E874353" s="382"/>
    </row>
    <row r="874354" spans="5:5">
      <c r="E874354" s="382"/>
    </row>
    <row r="874355" spans="5:5">
      <c r="E874355" s="382"/>
    </row>
    <row r="874356" spans="5:5">
      <c r="E874356" s="382"/>
    </row>
    <row r="874357" spans="5:5">
      <c r="E874357" s="382"/>
    </row>
    <row r="874358" spans="5:5">
      <c r="E874358" s="382"/>
    </row>
    <row r="874359" spans="5:5">
      <c r="E874359" s="382"/>
    </row>
    <row r="874360" spans="5:5">
      <c r="E874360" s="382"/>
    </row>
    <row r="874361" spans="5:5">
      <c r="E874361" s="382"/>
    </row>
    <row r="874362" spans="5:5">
      <c r="E874362" s="382"/>
    </row>
    <row r="874363" spans="5:5">
      <c r="E874363" s="382"/>
    </row>
    <row r="874364" spans="5:5">
      <c r="E874364" s="382"/>
    </row>
    <row r="874365" spans="5:5">
      <c r="E874365" s="382"/>
    </row>
    <row r="874366" spans="5:5">
      <c r="E874366" s="382"/>
    </row>
    <row r="874367" spans="5:5">
      <c r="E874367" s="382"/>
    </row>
    <row r="874368" spans="5:5">
      <c r="E874368" s="382"/>
    </row>
    <row r="874369" spans="5:5">
      <c r="E874369" s="382"/>
    </row>
    <row r="874370" spans="5:5">
      <c r="E874370" s="382"/>
    </row>
    <row r="874371" spans="5:5">
      <c r="E874371" s="382"/>
    </row>
    <row r="874372" spans="5:5">
      <c r="E874372" s="382"/>
    </row>
    <row r="874373" spans="5:5">
      <c r="E874373" s="382"/>
    </row>
    <row r="874374" spans="5:5">
      <c r="E874374" s="382"/>
    </row>
    <row r="874375" spans="5:5">
      <c r="E874375" s="382"/>
    </row>
    <row r="874376" spans="5:5">
      <c r="E874376" s="382"/>
    </row>
    <row r="874377" spans="5:5">
      <c r="E874377" s="382"/>
    </row>
    <row r="874378" spans="5:5">
      <c r="E874378" s="382"/>
    </row>
    <row r="874379" spans="5:5">
      <c r="E874379" s="382"/>
    </row>
    <row r="874380" spans="5:5">
      <c r="E874380" s="382"/>
    </row>
    <row r="874381" spans="5:5">
      <c r="E874381" s="382"/>
    </row>
    <row r="874382" spans="5:5">
      <c r="E874382" s="382"/>
    </row>
    <row r="874383" spans="5:5">
      <c r="E874383" s="382"/>
    </row>
    <row r="874384" spans="5:5">
      <c r="E874384" s="382"/>
    </row>
    <row r="874385" spans="5:5">
      <c r="E874385" s="382"/>
    </row>
    <row r="874386" spans="5:5">
      <c r="E874386" s="382"/>
    </row>
    <row r="874387" spans="5:5">
      <c r="E874387" s="382"/>
    </row>
    <row r="874388" spans="5:5">
      <c r="E874388" s="382"/>
    </row>
    <row r="874389" spans="5:5">
      <c r="E874389" s="382"/>
    </row>
    <row r="874390" spans="5:5">
      <c r="E874390" s="382"/>
    </row>
    <row r="874391" spans="5:5">
      <c r="E874391" s="382"/>
    </row>
    <row r="874392" spans="5:5">
      <c r="E874392" s="382"/>
    </row>
    <row r="874393" spans="5:5">
      <c r="E874393" s="382"/>
    </row>
    <row r="874394" spans="5:5">
      <c r="E874394" s="382"/>
    </row>
    <row r="874395" spans="5:5">
      <c r="E874395" s="382"/>
    </row>
    <row r="874396" spans="5:5">
      <c r="E874396" s="382"/>
    </row>
    <row r="874397" spans="5:5">
      <c r="E874397" s="382"/>
    </row>
    <row r="874398" spans="5:5">
      <c r="E874398" s="382"/>
    </row>
    <row r="874399" spans="5:5">
      <c r="E874399" s="382"/>
    </row>
    <row r="874400" spans="5:5">
      <c r="E874400" s="382"/>
    </row>
    <row r="874401" spans="5:5">
      <c r="E874401" s="382"/>
    </row>
    <row r="874402" spans="5:5">
      <c r="E874402" s="382"/>
    </row>
    <row r="874403" spans="5:5">
      <c r="E874403" s="382"/>
    </row>
    <row r="874404" spans="5:5">
      <c r="E874404" s="382"/>
    </row>
    <row r="874405" spans="5:5">
      <c r="E874405" s="382"/>
    </row>
    <row r="874406" spans="5:5">
      <c r="E874406" s="382"/>
    </row>
    <row r="874407" spans="5:5">
      <c r="E874407" s="382"/>
    </row>
    <row r="874408" spans="5:5">
      <c r="E874408" s="382"/>
    </row>
    <row r="874409" spans="5:5">
      <c r="E874409" s="382"/>
    </row>
    <row r="874410" spans="5:5">
      <c r="E874410" s="382"/>
    </row>
    <row r="874411" spans="5:5">
      <c r="E874411" s="382"/>
    </row>
    <row r="874412" spans="5:5">
      <c r="E874412" s="382"/>
    </row>
    <row r="874413" spans="5:5">
      <c r="E874413" s="382"/>
    </row>
    <row r="874414" spans="5:5">
      <c r="E874414" s="382"/>
    </row>
    <row r="874415" spans="5:5">
      <c r="E874415" s="382"/>
    </row>
    <row r="874416" spans="5:5">
      <c r="E874416" s="382"/>
    </row>
    <row r="874417" spans="5:5">
      <c r="E874417" s="382"/>
    </row>
    <row r="874418" spans="5:5">
      <c r="E874418" s="382"/>
    </row>
    <row r="874419" spans="5:5">
      <c r="E874419" s="382"/>
    </row>
    <row r="874420" spans="5:5">
      <c r="E874420" s="382"/>
    </row>
    <row r="874421" spans="5:5">
      <c r="E874421" s="382"/>
    </row>
    <row r="874422" spans="5:5">
      <c r="E874422" s="382"/>
    </row>
    <row r="874423" spans="5:5">
      <c r="E874423" s="382"/>
    </row>
    <row r="874424" spans="5:5">
      <c r="E874424" s="382"/>
    </row>
    <row r="874425" spans="5:5">
      <c r="E874425" s="382"/>
    </row>
    <row r="874426" spans="5:5">
      <c r="E874426" s="382"/>
    </row>
    <row r="874427" spans="5:5">
      <c r="E874427" s="382"/>
    </row>
    <row r="874428" spans="5:5">
      <c r="E874428" s="382"/>
    </row>
    <row r="874429" spans="5:5">
      <c r="E874429" s="382"/>
    </row>
    <row r="874430" spans="5:5">
      <c r="E874430" s="382"/>
    </row>
    <row r="874431" spans="5:5">
      <c r="E874431" s="382"/>
    </row>
    <row r="874432" spans="5:5">
      <c r="E874432" s="382"/>
    </row>
    <row r="874433" spans="5:5">
      <c r="E874433" s="382"/>
    </row>
    <row r="874434" spans="5:5">
      <c r="E874434" s="382"/>
    </row>
    <row r="874435" spans="5:5">
      <c r="E874435" s="382"/>
    </row>
    <row r="874436" spans="5:5">
      <c r="E874436" s="382"/>
    </row>
    <row r="874437" spans="5:5">
      <c r="E874437" s="382"/>
    </row>
    <row r="874438" spans="5:5">
      <c r="E874438" s="382"/>
    </row>
    <row r="874439" spans="5:5">
      <c r="E874439" s="382"/>
    </row>
    <row r="874440" spans="5:5">
      <c r="E874440" s="382"/>
    </row>
    <row r="874441" spans="5:5">
      <c r="E874441" s="382"/>
    </row>
    <row r="874442" spans="5:5">
      <c r="E874442" s="382"/>
    </row>
    <row r="874443" spans="5:5">
      <c r="E874443" s="382"/>
    </row>
    <row r="874444" spans="5:5">
      <c r="E874444" s="382"/>
    </row>
    <row r="874445" spans="5:5">
      <c r="E874445" s="382"/>
    </row>
    <row r="874446" spans="5:5">
      <c r="E874446" s="382"/>
    </row>
    <row r="874447" spans="5:5">
      <c r="E874447" s="382"/>
    </row>
    <row r="874448" spans="5:5">
      <c r="E874448" s="382"/>
    </row>
    <row r="874449" spans="5:5">
      <c r="E874449" s="382"/>
    </row>
    <row r="874450" spans="5:5">
      <c r="E874450" s="382"/>
    </row>
    <row r="874451" spans="5:5">
      <c r="E874451" s="382"/>
    </row>
    <row r="874452" spans="5:5">
      <c r="E874452" s="382"/>
    </row>
    <row r="874453" spans="5:5">
      <c r="E874453" s="382"/>
    </row>
    <row r="874454" spans="5:5">
      <c r="E874454" s="382"/>
    </row>
    <row r="874455" spans="5:5">
      <c r="E874455" s="382"/>
    </row>
    <row r="874456" spans="5:5">
      <c r="E874456" s="382"/>
    </row>
    <row r="874457" spans="5:5">
      <c r="E874457" s="382"/>
    </row>
    <row r="874458" spans="5:5">
      <c r="E874458" s="382"/>
    </row>
    <row r="874459" spans="5:5">
      <c r="E874459" s="382"/>
    </row>
    <row r="874460" spans="5:5">
      <c r="E874460" s="382"/>
    </row>
    <row r="874461" spans="5:5">
      <c r="E874461" s="382"/>
    </row>
    <row r="874462" spans="5:5">
      <c r="E874462" s="382"/>
    </row>
    <row r="874463" spans="5:5">
      <c r="E874463" s="382"/>
    </row>
    <row r="874464" spans="5:5">
      <c r="E874464" s="382"/>
    </row>
    <row r="874465" spans="5:5">
      <c r="E874465" s="382"/>
    </row>
    <row r="874466" spans="5:5">
      <c r="E874466" s="382"/>
    </row>
    <row r="874467" spans="5:5">
      <c r="E874467" s="382"/>
    </row>
    <row r="874468" spans="5:5">
      <c r="E874468" s="382"/>
    </row>
    <row r="874469" spans="5:5">
      <c r="E874469" s="382"/>
    </row>
    <row r="874470" spans="5:5">
      <c r="E874470" s="382"/>
    </row>
    <row r="874471" spans="5:5">
      <c r="E874471" s="382"/>
    </row>
    <row r="874472" spans="5:5">
      <c r="E874472" s="382"/>
    </row>
    <row r="874473" spans="5:5">
      <c r="E874473" s="382"/>
    </row>
    <row r="874474" spans="5:5">
      <c r="E874474" s="382"/>
    </row>
    <row r="874475" spans="5:5">
      <c r="E874475" s="382"/>
    </row>
    <row r="874476" spans="5:5">
      <c r="E874476" s="382"/>
    </row>
    <row r="874477" spans="5:5">
      <c r="E874477" s="382"/>
    </row>
    <row r="874478" spans="5:5">
      <c r="E874478" s="382"/>
    </row>
    <row r="874479" spans="5:5">
      <c r="E874479" s="382"/>
    </row>
    <row r="874480" spans="5:5">
      <c r="E874480" s="382"/>
    </row>
    <row r="874481" spans="5:5">
      <c r="E874481" s="382"/>
    </row>
    <row r="874482" spans="5:5">
      <c r="E874482" s="382"/>
    </row>
    <row r="874483" spans="5:5">
      <c r="E874483" s="382"/>
    </row>
    <row r="874484" spans="5:5">
      <c r="E874484" s="382"/>
    </row>
    <row r="874485" spans="5:5">
      <c r="E874485" s="382"/>
    </row>
    <row r="874486" spans="5:5">
      <c r="E874486" s="382"/>
    </row>
    <row r="874487" spans="5:5">
      <c r="E874487" s="382"/>
    </row>
    <row r="874488" spans="5:5">
      <c r="E874488" s="382"/>
    </row>
    <row r="874489" spans="5:5">
      <c r="E874489" s="382"/>
    </row>
    <row r="874490" spans="5:5">
      <c r="E874490" s="382"/>
    </row>
    <row r="874491" spans="5:5">
      <c r="E874491" s="382"/>
    </row>
    <row r="874492" spans="5:5">
      <c r="E874492" s="382"/>
    </row>
    <row r="874493" spans="5:5">
      <c r="E874493" s="382"/>
    </row>
    <row r="874494" spans="5:5">
      <c r="E874494" s="382"/>
    </row>
    <row r="874495" spans="5:5">
      <c r="E874495" s="382"/>
    </row>
    <row r="874496" spans="5:5">
      <c r="E874496" s="382"/>
    </row>
    <row r="874497" spans="5:5">
      <c r="E874497" s="382"/>
    </row>
    <row r="874498" spans="5:5">
      <c r="E874498" s="382"/>
    </row>
    <row r="874499" spans="5:5">
      <c r="E874499" s="382"/>
    </row>
    <row r="874500" spans="5:5">
      <c r="E874500" s="382"/>
    </row>
    <row r="874501" spans="5:5">
      <c r="E874501" s="382"/>
    </row>
    <row r="874502" spans="5:5">
      <c r="E874502" s="382"/>
    </row>
    <row r="874503" spans="5:5">
      <c r="E874503" s="382"/>
    </row>
    <row r="874504" spans="5:5">
      <c r="E874504" s="382"/>
    </row>
    <row r="874505" spans="5:5">
      <c r="E874505" s="382"/>
    </row>
    <row r="874506" spans="5:5">
      <c r="E874506" s="382"/>
    </row>
    <row r="874507" spans="5:5">
      <c r="E874507" s="382"/>
    </row>
    <row r="874508" spans="5:5">
      <c r="E874508" s="382"/>
    </row>
    <row r="874509" spans="5:5">
      <c r="E874509" s="382"/>
    </row>
    <row r="874510" spans="5:5">
      <c r="E874510" s="382"/>
    </row>
    <row r="874511" spans="5:5">
      <c r="E874511" s="382"/>
    </row>
    <row r="874512" spans="5:5">
      <c r="E874512" s="382"/>
    </row>
    <row r="874513" spans="5:5">
      <c r="E874513" s="382"/>
    </row>
    <row r="874514" spans="5:5">
      <c r="E874514" s="382"/>
    </row>
    <row r="874515" spans="5:5">
      <c r="E874515" s="382"/>
    </row>
    <row r="874516" spans="5:5">
      <c r="E874516" s="382"/>
    </row>
    <row r="874517" spans="5:5">
      <c r="E874517" s="382"/>
    </row>
    <row r="874518" spans="5:5">
      <c r="E874518" s="382"/>
    </row>
    <row r="874519" spans="5:5">
      <c r="E874519" s="382"/>
    </row>
    <row r="874520" spans="5:5">
      <c r="E874520" s="382"/>
    </row>
    <row r="874521" spans="5:5">
      <c r="E874521" s="382"/>
    </row>
    <row r="874522" spans="5:5">
      <c r="E874522" s="382"/>
    </row>
    <row r="874523" spans="5:5">
      <c r="E874523" s="382"/>
    </row>
    <row r="874524" spans="5:5">
      <c r="E874524" s="382"/>
    </row>
    <row r="874525" spans="5:5">
      <c r="E874525" s="382"/>
    </row>
    <row r="874526" spans="5:5">
      <c r="E874526" s="382"/>
    </row>
    <row r="874527" spans="5:5">
      <c r="E874527" s="382"/>
    </row>
    <row r="874528" spans="5:5">
      <c r="E874528" s="382"/>
    </row>
    <row r="874529" spans="5:5">
      <c r="E874529" s="382"/>
    </row>
    <row r="874530" spans="5:5">
      <c r="E874530" s="382"/>
    </row>
    <row r="874531" spans="5:5">
      <c r="E874531" s="382"/>
    </row>
    <row r="874532" spans="5:5">
      <c r="E874532" s="382"/>
    </row>
    <row r="874533" spans="5:5">
      <c r="E874533" s="382"/>
    </row>
    <row r="874534" spans="5:5">
      <c r="E874534" s="382"/>
    </row>
    <row r="874535" spans="5:5">
      <c r="E874535" s="382"/>
    </row>
    <row r="874536" spans="5:5">
      <c r="E874536" s="382"/>
    </row>
    <row r="874537" spans="5:5">
      <c r="E874537" s="382"/>
    </row>
    <row r="874538" spans="5:5">
      <c r="E874538" s="382"/>
    </row>
    <row r="874539" spans="5:5">
      <c r="E874539" s="382"/>
    </row>
    <row r="874540" spans="5:5">
      <c r="E874540" s="382"/>
    </row>
    <row r="874541" spans="5:5">
      <c r="E874541" s="382"/>
    </row>
    <row r="874542" spans="5:5">
      <c r="E874542" s="382"/>
    </row>
    <row r="874543" spans="5:5">
      <c r="E874543" s="382"/>
    </row>
    <row r="874544" spans="5:5">
      <c r="E874544" s="382"/>
    </row>
    <row r="874545" spans="5:5">
      <c r="E874545" s="382"/>
    </row>
    <row r="874546" spans="5:5">
      <c r="E874546" s="382"/>
    </row>
    <row r="874547" spans="5:5">
      <c r="E874547" s="382"/>
    </row>
    <row r="874548" spans="5:5">
      <c r="E874548" s="382"/>
    </row>
    <row r="874549" spans="5:5">
      <c r="E874549" s="382"/>
    </row>
    <row r="874550" spans="5:5">
      <c r="E874550" s="382"/>
    </row>
    <row r="874551" spans="5:5">
      <c r="E874551" s="382"/>
    </row>
    <row r="874552" spans="5:5">
      <c r="E874552" s="382"/>
    </row>
    <row r="874553" spans="5:5">
      <c r="E874553" s="382"/>
    </row>
    <row r="874554" spans="5:5">
      <c r="E874554" s="382"/>
    </row>
    <row r="874555" spans="5:5">
      <c r="E874555" s="382"/>
    </row>
    <row r="874556" spans="5:5">
      <c r="E874556" s="382"/>
    </row>
    <row r="874557" spans="5:5">
      <c r="E874557" s="382"/>
    </row>
    <row r="874558" spans="5:5">
      <c r="E874558" s="382"/>
    </row>
    <row r="874559" spans="5:5">
      <c r="E874559" s="382"/>
    </row>
    <row r="874560" spans="5:5">
      <c r="E874560" s="382"/>
    </row>
    <row r="874561" spans="5:5">
      <c r="E874561" s="382"/>
    </row>
    <row r="874562" spans="5:5">
      <c r="E874562" s="382"/>
    </row>
    <row r="874563" spans="5:5">
      <c r="E874563" s="382"/>
    </row>
    <row r="874564" spans="5:5">
      <c r="E874564" s="382"/>
    </row>
    <row r="874565" spans="5:5">
      <c r="E874565" s="382"/>
    </row>
    <row r="874566" spans="5:5">
      <c r="E874566" s="382"/>
    </row>
    <row r="874567" spans="5:5">
      <c r="E874567" s="382"/>
    </row>
    <row r="874568" spans="5:5">
      <c r="E874568" s="382"/>
    </row>
    <row r="874569" spans="5:5">
      <c r="E874569" s="382"/>
    </row>
    <row r="874570" spans="5:5">
      <c r="E874570" s="382"/>
    </row>
    <row r="874571" spans="5:5">
      <c r="E874571" s="382"/>
    </row>
    <row r="874572" spans="5:5">
      <c r="E874572" s="382"/>
    </row>
    <row r="874573" spans="5:5">
      <c r="E874573" s="382"/>
    </row>
    <row r="874574" spans="5:5">
      <c r="E874574" s="382"/>
    </row>
    <row r="874575" spans="5:5">
      <c r="E874575" s="382"/>
    </row>
    <row r="874576" spans="5:5">
      <c r="E874576" s="382"/>
    </row>
    <row r="874577" spans="5:5">
      <c r="E874577" s="382"/>
    </row>
    <row r="874578" spans="5:5">
      <c r="E874578" s="382"/>
    </row>
    <row r="874579" spans="5:5">
      <c r="E874579" s="382"/>
    </row>
    <row r="874580" spans="5:5">
      <c r="E874580" s="382"/>
    </row>
    <row r="874581" spans="5:5">
      <c r="E874581" s="382"/>
    </row>
    <row r="874582" spans="5:5">
      <c r="E874582" s="382"/>
    </row>
    <row r="874583" spans="5:5">
      <c r="E874583" s="382"/>
    </row>
    <row r="874584" spans="5:5">
      <c r="E874584" s="382"/>
    </row>
    <row r="874585" spans="5:5">
      <c r="E874585" s="382"/>
    </row>
    <row r="874586" spans="5:5">
      <c r="E874586" s="382"/>
    </row>
    <row r="874587" spans="5:5">
      <c r="E874587" s="382"/>
    </row>
    <row r="874588" spans="5:5">
      <c r="E874588" s="382"/>
    </row>
    <row r="874589" spans="5:5">
      <c r="E874589" s="382"/>
    </row>
    <row r="874590" spans="5:5">
      <c r="E874590" s="382"/>
    </row>
    <row r="874591" spans="5:5">
      <c r="E874591" s="382"/>
    </row>
    <row r="874592" spans="5:5">
      <c r="E874592" s="382"/>
    </row>
    <row r="874593" spans="5:5">
      <c r="E874593" s="382"/>
    </row>
    <row r="874594" spans="5:5">
      <c r="E874594" s="382"/>
    </row>
    <row r="874595" spans="5:5">
      <c r="E874595" s="382"/>
    </row>
    <row r="874596" spans="5:5">
      <c r="E874596" s="382"/>
    </row>
    <row r="874597" spans="5:5">
      <c r="E874597" s="382"/>
    </row>
    <row r="874598" spans="5:5">
      <c r="E874598" s="382"/>
    </row>
    <row r="874599" spans="5:5">
      <c r="E874599" s="382"/>
    </row>
    <row r="874600" spans="5:5">
      <c r="E874600" s="382"/>
    </row>
    <row r="874601" spans="5:5">
      <c r="E874601" s="382"/>
    </row>
    <row r="874602" spans="5:5">
      <c r="E874602" s="382"/>
    </row>
    <row r="874603" spans="5:5">
      <c r="E874603" s="382"/>
    </row>
    <row r="874604" spans="5:5">
      <c r="E874604" s="382"/>
    </row>
    <row r="874605" spans="5:5">
      <c r="E874605" s="382"/>
    </row>
    <row r="874606" spans="5:5">
      <c r="E874606" s="382"/>
    </row>
    <row r="874607" spans="5:5">
      <c r="E874607" s="382"/>
    </row>
    <row r="874608" spans="5:5">
      <c r="E874608" s="382"/>
    </row>
    <row r="874609" spans="5:5">
      <c r="E874609" s="382"/>
    </row>
    <row r="874610" spans="5:5">
      <c r="E874610" s="382"/>
    </row>
    <row r="874611" spans="5:5">
      <c r="E874611" s="382"/>
    </row>
    <row r="874612" spans="5:5">
      <c r="E874612" s="382"/>
    </row>
    <row r="874613" spans="5:5">
      <c r="E874613" s="382"/>
    </row>
    <row r="874614" spans="5:5">
      <c r="E874614" s="382"/>
    </row>
    <row r="874615" spans="5:5">
      <c r="E874615" s="382"/>
    </row>
    <row r="874616" spans="5:5">
      <c r="E874616" s="382"/>
    </row>
    <row r="874617" spans="5:5">
      <c r="E874617" s="382"/>
    </row>
    <row r="874618" spans="5:5">
      <c r="E874618" s="382"/>
    </row>
    <row r="874619" spans="5:5">
      <c r="E874619" s="382"/>
    </row>
    <row r="874620" spans="5:5">
      <c r="E874620" s="382"/>
    </row>
    <row r="874621" spans="5:5">
      <c r="E874621" s="382"/>
    </row>
    <row r="874622" spans="5:5">
      <c r="E874622" s="382"/>
    </row>
    <row r="874623" spans="5:5">
      <c r="E874623" s="382"/>
    </row>
    <row r="874624" spans="5:5">
      <c r="E874624" s="382"/>
    </row>
    <row r="874625" spans="5:5">
      <c r="E874625" s="382"/>
    </row>
    <row r="874626" spans="5:5">
      <c r="E874626" s="382"/>
    </row>
    <row r="874627" spans="5:5">
      <c r="E874627" s="382"/>
    </row>
    <row r="874628" spans="5:5">
      <c r="E874628" s="382"/>
    </row>
    <row r="874629" spans="5:5">
      <c r="E874629" s="382"/>
    </row>
    <row r="874630" spans="5:5">
      <c r="E874630" s="382"/>
    </row>
    <row r="874631" spans="5:5">
      <c r="E874631" s="382"/>
    </row>
    <row r="874632" spans="5:5">
      <c r="E874632" s="382"/>
    </row>
    <row r="874633" spans="5:5">
      <c r="E874633" s="382"/>
    </row>
    <row r="874634" spans="5:5">
      <c r="E874634" s="382"/>
    </row>
    <row r="874635" spans="5:5">
      <c r="E874635" s="382"/>
    </row>
    <row r="874636" spans="5:5">
      <c r="E874636" s="382"/>
    </row>
    <row r="874637" spans="5:5">
      <c r="E874637" s="382"/>
    </row>
    <row r="874638" spans="5:5">
      <c r="E874638" s="382"/>
    </row>
    <row r="874639" spans="5:5">
      <c r="E874639" s="382"/>
    </row>
    <row r="874640" spans="5:5">
      <c r="E874640" s="382"/>
    </row>
    <row r="874641" spans="5:5">
      <c r="E874641" s="382"/>
    </row>
    <row r="874642" spans="5:5">
      <c r="E874642" s="382"/>
    </row>
    <row r="874643" spans="5:5">
      <c r="E874643" s="382"/>
    </row>
    <row r="874644" spans="5:5">
      <c r="E874644" s="382"/>
    </row>
    <row r="874645" spans="5:5">
      <c r="E874645" s="382"/>
    </row>
    <row r="874646" spans="5:5">
      <c r="E874646" s="382"/>
    </row>
    <row r="874647" spans="5:5">
      <c r="E874647" s="382"/>
    </row>
    <row r="874648" spans="5:5">
      <c r="E874648" s="382"/>
    </row>
    <row r="874649" spans="5:5">
      <c r="E874649" s="382"/>
    </row>
    <row r="874650" spans="5:5">
      <c r="E874650" s="382"/>
    </row>
    <row r="874651" spans="5:5">
      <c r="E874651" s="382"/>
    </row>
    <row r="874652" spans="5:5">
      <c r="E874652" s="382"/>
    </row>
    <row r="874653" spans="5:5">
      <c r="E874653" s="382"/>
    </row>
    <row r="874654" spans="5:5">
      <c r="E874654" s="382"/>
    </row>
    <row r="874655" spans="5:5">
      <c r="E874655" s="382"/>
    </row>
    <row r="874656" spans="5:5">
      <c r="E874656" s="382"/>
    </row>
    <row r="874657" spans="5:5">
      <c r="E874657" s="382"/>
    </row>
    <row r="874658" spans="5:5">
      <c r="E874658" s="382"/>
    </row>
    <row r="874659" spans="5:5">
      <c r="E874659" s="382"/>
    </row>
    <row r="874660" spans="5:5">
      <c r="E874660" s="382"/>
    </row>
    <row r="874661" spans="5:5">
      <c r="E874661" s="382"/>
    </row>
    <row r="874662" spans="5:5">
      <c r="E874662" s="382"/>
    </row>
    <row r="874663" spans="5:5">
      <c r="E874663" s="382"/>
    </row>
    <row r="874664" spans="5:5">
      <c r="E874664" s="382"/>
    </row>
    <row r="874665" spans="5:5">
      <c r="E874665" s="382"/>
    </row>
    <row r="874666" spans="5:5">
      <c r="E874666" s="382"/>
    </row>
    <row r="874667" spans="5:5">
      <c r="E874667" s="382"/>
    </row>
    <row r="874668" spans="5:5">
      <c r="E874668" s="382"/>
    </row>
    <row r="874669" spans="5:5">
      <c r="E874669" s="382"/>
    </row>
    <row r="874670" spans="5:5">
      <c r="E874670" s="382"/>
    </row>
    <row r="874671" spans="5:5">
      <c r="E874671" s="382"/>
    </row>
    <row r="874672" spans="5:5">
      <c r="E874672" s="382"/>
    </row>
    <row r="874673" spans="5:5">
      <c r="E874673" s="382"/>
    </row>
    <row r="874674" spans="5:5">
      <c r="E874674" s="382"/>
    </row>
    <row r="874675" spans="5:5">
      <c r="E874675" s="382"/>
    </row>
    <row r="874676" spans="5:5">
      <c r="E874676" s="382"/>
    </row>
    <row r="874677" spans="5:5">
      <c r="E874677" s="382"/>
    </row>
    <row r="874678" spans="5:5">
      <c r="E874678" s="382"/>
    </row>
    <row r="874679" spans="5:5">
      <c r="E874679" s="382"/>
    </row>
    <row r="874680" spans="5:5">
      <c r="E874680" s="382"/>
    </row>
    <row r="874681" spans="5:5">
      <c r="E874681" s="382"/>
    </row>
    <row r="874682" spans="5:5">
      <c r="E874682" s="382"/>
    </row>
    <row r="874683" spans="5:5">
      <c r="E874683" s="382"/>
    </row>
    <row r="874684" spans="5:5">
      <c r="E874684" s="382"/>
    </row>
    <row r="874685" spans="5:5">
      <c r="E874685" s="382"/>
    </row>
    <row r="874686" spans="5:5">
      <c r="E874686" s="382"/>
    </row>
    <row r="874687" spans="5:5">
      <c r="E874687" s="382"/>
    </row>
    <row r="874688" spans="5:5">
      <c r="E874688" s="382"/>
    </row>
    <row r="874689" spans="5:5">
      <c r="E874689" s="382"/>
    </row>
    <row r="874690" spans="5:5">
      <c r="E874690" s="382"/>
    </row>
    <row r="874691" spans="5:5">
      <c r="E874691" s="382"/>
    </row>
    <row r="874692" spans="5:5">
      <c r="E874692" s="382"/>
    </row>
    <row r="874693" spans="5:5">
      <c r="E874693" s="382"/>
    </row>
    <row r="874694" spans="5:5">
      <c r="E874694" s="382"/>
    </row>
    <row r="874695" spans="5:5">
      <c r="E874695" s="382"/>
    </row>
    <row r="874696" spans="5:5">
      <c r="E874696" s="382"/>
    </row>
    <row r="874697" spans="5:5">
      <c r="E874697" s="382"/>
    </row>
    <row r="874698" spans="5:5">
      <c r="E874698" s="382"/>
    </row>
    <row r="874699" spans="5:5">
      <c r="E874699" s="382"/>
    </row>
    <row r="874700" spans="5:5">
      <c r="E874700" s="382"/>
    </row>
    <row r="874701" spans="5:5">
      <c r="E874701" s="382"/>
    </row>
    <row r="874702" spans="5:5">
      <c r="E874702" s="382"/>
    </row>
    <row r="874703" spans="5:5">
      <c r="E874703" s="382"/>
    </row>
    <row r="874704" spans="5:5">
      <c r="E874704" s="382"/>
    </row>
    <row r="874705" spans="5:5">
      <c r="E874705" s="382"/>
    </row>
    <row r="874706" spans="5:5">
      <c r="E874706" s="382"/>
    </row>
    <row r="874707" spans="5:5">
      <c r="E874707" s="382"/>
    </row>
    <row r="874708" spans="5:5">
      <c r="E874708" s="382"/>
    </row>
    <row r="874709" spans="5:5">
      <c r="E874709" s="382"/>
    </row>
    <row r="874710" spans="5:5">
      <c r="E874710" s="382"/>
    </row>
    <row r="874711" spans="5:5">
      <c r="E874711" s="382"/>
    </row>
    <row r="874712" spans="5:5">
      <c r="E874712" s="382"/>
    </row>
    <row r="874713" spans="5:5">
      <c r="E874713" s="382"/>
    </row>
    <row r="874714" spans="5:5">
      <c r="E874714" s="382"/>
    </row>
    <row r="874715" spans="5:5">
      <c r="E874715" s="382"/>
    </row>
    <row r="874716" spans="5:5">
      <c r="E874716" s="382"/>
    </row>
    <row r="874717" spans="5:5">
      <c r="E874717" s="382"/>
    </row>
    <row r="874718" spans="5:5">
      <c r="E874718" s="382"/>
    </row>
    <row r="874719" spans="5:5">
      <c r="E874719" s="382"/>
    </row>
    <row r="874720" spans="5:5">
      <c r="E874720" s="382"/>
    </row>
    <row r="874721" spans="5:5">
      <c r="E874721" s="382"/>
    </row>
    <row r="874722" spans="5:5">
      <c r="E874722" s="382"/>
    </row>
    <row r="874723" spans="5:5">
      <c r="E874723" s="382"/>
    </row>
    <row r="874724" spans="5:5">
      <c r="E874724" s="382"/>
    </row>
    <row r="874725" spans="5:5">
      <c r="E874725" s="382"/>
    </row>
    <row r="874726" spans="5:5">
      <c r="E874726" s="382"/>
    </row>
    <row r="874727" spans="5:5">
      <c r="E874727" s="382"/>
    </row>
    <row r="874728" spans="5:5">
      <c r="E874728" s="382"/>
    </row>
    <row r="874729" spans="5:5">
      <c r="E874729" s="382"/>
    </row>
    <row r="874730" spans="5:5">
      <c r="E874730" s="382"/>
    </row>
    <row r="874731" spans="5:5">
      <c r="E874731" s="382"/>
    </row>
    <row r="874732" spans="5:5">
      <c r="E874732" s="382"/>
    </row>
    <row r="874733" spans="5:5">
      <c r="E874733" s="382"/>
    </row>
    <row r="874734" spans="5:5">
      <c r="E874734" s="382"/>
    </row>
    <row r="874735" spans="5:5">
      <c r="E874735" s="382"/>
    </row>
    <row r="874736" spans="5:5">
      <c r="E874736" s="382"/>
    </row>
    <row r="874737" spans="5:5">
      <c r="E874737" s="382"/>
    </row>
    <row r="874738" spans="5:5">
      <c r="E874738" s="382"/>
    </row>
    <row r="874739" spans="5:5">
      <c r="E874739" s="382"/>
    </row>
    <row r="874740" spans="5:5">
      <c r="E874740" s="382"/>
    </row>
    <row r="874741" spans="5:5">
      <c r="E874741" s="382"/>
    </row>
    <row r="874742" spans="5:5">
      <c r="E874742" s="382"/>
    </row>
    <row r="874743" spans="5:5">
      <c r="E874743" s="382"/>
    </row>
    <row r="874744" spans="5:5">
      <c r="E874744" s="382"/>
    </row>
    <row r="874745" spans="5:5">
      <c r="E874745" s="382"/>
    </row>
    <row r="874746" spans="5:5">
      <c r="E874746" s="382"/>
    </row>
    <row r="874747" spans="5:5">
      <c r="E874747" s="382"/>
    </row>
    <row r="874748" spans="5:5">
      <c r="E874748" s="382"/>
    </row>
    <row r="874749" spans="5:5">
      <c r="E874749" s="382"/>
    </row>
    <row r="874750" spans="5:5">
      <c r="E874750" s="382"/>
    </row>
    <row r="874751" spans="5:5">
      <c r="E874751" s="382"/>
    </row>
    <row r="874752" spans="5:5">
      <c r="E874752" s="382"/>
    </row>
    <row r="874753" spans="5:5">
      <c r="E874753" s="382"/>
    </row>
    <row r="874754" spans="5:5">
      <c r="E874754" s="382"/>
    </row>
    <row r="874755" spans="5:5">
      <c r="E874755" s="382"/>
    </row>
    <row r="874756" spans="5:5">
      <c r="E874756" s="382"/>
    </row>
    <row r="874757" spans="5:5">
      <c r="E874757" s="382"/>
    </row>
    <row r="874758" spans="5:5">
      <c r="E874758" s="382"/>
    </row>
    <row r="874759" spans="5:5">
      <c r="E874759" s="382"/>
    </row>
    <row r="874760" spans="5:5">
      <c r="E874760" s="382"/>
    </row>
    <row r="874761" spans="5:5">
      <c r="E874761" s="382"/>
    </row>
    <row r="874762" spans="5:5">
      <c r="E874762" s="382"/>
    </row>
    <row r="874763" spans="5:5">
      <c r="E874763" s="382"/>
    </row>
    <row r="874764" spans="5:5">
      <c r="E874764" s="382"/>
    </row>
    <row r="874765" spans="5:5">
      <c r="E874765" s="382"/>
    </row>
    <row r="874766" spans="5:5">
      <c r="E874766" s="382"/>
    </row>
    <row r="874767" spans="5:5">
      <c r="E874767" s="382"/>
    </row>
    <row r="874768" spans="5:5">
      <c r="E874768" s="382"/>
    </row>
    <row r="874769" spans="5:5">
      <c r="E874769" s="382"/>
    </row>
    <row r="874770" spans="5:5">
      <c r="E874770" s="382"/>
    </row>
    <row r="874771" spans="5:5">
      <c r="E874771" s="382"/>
    </row>
    <row r="874772" spans="5:5">
      <c r="E874772" s="382"/>
    </row>
    <row r="874773" spans="5:5">
      <c r="E874773" s="382"/>
    </row>
    <row r="874774" spans="5:5">
      <c r="E874774" s="382"/>
    </row>
    <row r="874775" spans="5:5">
      <c r="E874775" s="382"/>
    </row>
    <row r="874776" spans="5:5">
      <c r="E874776" s="382"/>
    </row>
    <row r="874777" spans="5:5">
      <c r="E874777" s="382"/>
    </row>
    <row r="874778" spans="5:5">
      <c r="E874778" s="382"/>
    </row>
    <row r="874779" spans="5:5">
      <c r="E874779" s="382"/>
    </row>
    <row r="874780" spans="5:5">
      <c r="E874780" s="382"/>
    </row>
    <row r="874781" spans="5:5">
      <c r="E874781" s="382"/>
    </row>
    <row r="874782" spans="5:5">
      <c r="E874782" s="382"/>
    </row>
    <row r="874783" spans="5:5">
      <c r="E874783" s="382"/>
    </row>
    <row r="874784" spans="5:5">
      <c r="E874784" s="382"/>
    </row>
    <row r="874785" spans="5:5">
      <c r="E874785" s="382"/>
    </row>
    <row r="874786" spans="5:5">
      <c r="E874786" s="382"/>
    </row>
    <row r="874787" spans="5:5">
      <c r="E874787" s="382"/>
    </row>
    <row r="874788" spans="5:5">
      <c r="E874788" s="382"/>
    </row>
    <row r="874789" spans="5:5">
      <c r="E874789" s="382"/>
    </row>
    <row r="874790" spans="5:5">
      <c r="E874790" s="382"/>
    </row>
    <row r="874791" spans="5:5">
      <c r="E874791" s="382"/>
    </row>
    <row r="874792" spans="5:5">
      <c r="E874792" s="382"/>
    </row>
    <row r="874793" spans="5:5">
      <c r="E874793" s="382"/>
    </row>
    <row r="874794" spans="5:5">
      <c r="E874794" s="382"/>
    </row>
    <row r="874795" spans="5:5">
      <c r="E874795" s="382"/>
    </row>
    <row r="874796" spans="5:5">
      <c r="E874796" s="382"/>
    </row>
    <row r="874797" spans="5:5">
      <c r="E874797" s="382"/>
    </row>
    <row r="874798" spans="5:5">
      <c r="E874798" s="382"/>
    </row>
    <row r="874799" spans="5:5">
      <c r="E874799" s="382"/>
    </row>
    <row r="874800" spans="5:5">
      <c r="E874800" s="382"/>
    </row>
    <row r="874801" spans="5:5">
      <c r="E874801" s="382"/>
    </row>
    <row r="874802" spans="5:5">
      <c r="E874802" s="382"/>
    </row>
    <row r="874803" spans="5:5">
      <c r="E874803" s="382"/>
    </row>
    <row r="874804" spans="5:5">
      <c r="E874804" s="382"/>
    </row>
    <row r="874805" spans="5:5">
      <c r="E874805" s="382"/>
    </row>
    <row r="874806" spans="5:5">
      <c r="E874806" s="382"/>
    </row>
    <row r="874807" spans="5:5">
      <c r="E874807" s="382"/>
    </row>
    <row r="874808" spans="5:5">
      <c r="E874808" s="382"/>
    </row>
    <row r="874809" spans="5:5">
      <c r="E874809" s="382"/>
    </row>
    <row r="874810" spans="5:5">
      <c r="E874810" s="382"/>
    </row>
    <row r="874811" spans="5:5">
      <c r="E874811" s="382"/>
    </row>
    <row r="874812" spans="5:5">
      <c r="E874812" s="382"/>
    </row>
    <row r="874813" spans="5:5">
      <c r="E874813" s="382"/>
    </row>
    <row r="874814" spans="5:5">
      <c r="E874814" s="382"/>
    </row>
    <row r="874815" spans="5:5">
      <c r="E874815" s="382"/>
    </row>
    <row r="874816" spans="5:5">
      <c r="E874816" s="382"/>
    </row>
    <row r="874817" spans="5:5">
      <c r="E874817" s="382"/>
    </row>
    <row r="874818" spans="5:5">
      <c r="E874818" s="382"/>
    </row>
    <row r="874819" spans="5:5">
      <c r="E874819" s="382"/>
    </row>
    <row r="874820" spans="5:5">
      <c r="E874820" s="382"/>
    </row>
    <row r="874821" spans="5:5">
      <c r="E874821" s="382"/>
    </row>
    <row r="874822" spans="5:5">
      <c r="E874822" s="382"/>
    </row>
    <row r="874823" spans="5:5">
      <c r="E874823" s="382"/>
    </row>
    <row r="874824" spans="5:5">
      <c r="E874824" s="382"/>
    </row>
    <row r="874825" spans="5:5">
      <c r="E874825" s="382"/>
    </row>
    <row r="874826" spans="5:5">
      <c r="E874826" s="382"/>
    </row>
    <row r="874827" spans="5:5">
      <c r="E874827" s="382"/>
    </row>
    <row r="874828" spans="5:5">
      <c r="E874828" s="382"/>
    </row>
    <row r="874829" spans="5:5">
      <c r="E874829" s="382"/>
    </row>
    <row r="874830" spans="5:5">
      <c r="E874830" s="382"/>
    </row>
    <row r="874831" spans="5:5">
      <c r="E874831" s="382"/>
    </row>
    <row r="874832" spans="5:5">
      <c r="E874832" s="382"/>
    </row>
    <row r="874833" spans="5:5">
      <c r="E874833" s="382"/>
    </row>
    <row r="874834" spans="5:5">
      <c r="E874834" s="382"/>
    </row>
    <row r="874835" spans="5:5">
      <c r="E874835" s="382"/>
    </row>
    <row r="874836" spans="5:5">
      <c r="E874836" s="382"/>
    </row>
    <row r="874837" spans="5:5">
      <c r="E874837" s="382"/>
    </row>
    <row r="874838" spans="5:5">
      <c r="E874838" s="382"/>
    </row>
    <row r="874839" spans="5:5">
      <c r="E874839" s="382"/>
    </row>
    <row r="874840" spans="5:5">
      <c r="E874840" s="382"/>
    </row>
    <row r="874841" spans="5:5">
      <c r="E874841" s="382"/>
    </row>
    <row r="874842" spans="5:5">
      <c r="E874842" s="382"/>
    </row>
    <row r="874843" spans="5:5">
      <c r="E874843" s="382"/>
    </row>
    <row r="874844" spans="5:5">
      <c r="E874844" s="382"/>
    </row>
    <row r="874845" spans="5:5">
      <c r="E874845" s="382"/>
    </row>
    <row r="874846" spans="5:5">
      <c r="E874846" s="382"/>
    </row>
    <row r="874847" spans="5:5">
      <c r="E874847" s="382"/>
    </row>
    <row r="874848" spans="5:5">
      <c r="E874848" s="382"/>
    </row>
    <row r="874849" spans="5:5">
      <c r="E874849" s="382"/>
    </row>
    <row r="874850" spans="5:5">
      <c r="E874850" s="382"/>
    </row>
    <row r="874851" spans="5:5">
      <c r="E874851" s="382"/>
    </row>
    <row r="874852" spans="5:5">
      <c r="E874852" s="382"/>
    </row>
    <row r="874853" spans="5:5">
      <c r="E874853" s="382"/>
    </row>
    <row r="874854" spans="5:5">
      <c r="E874854" s="382"/>
    </row>
    <row r="874855" spans="5:5">
      <c r="E874855" s="382"/>
    </row>
    <row r="874856" spans="5:5">
      <c r="E874856" s="382"/>
    </row>
    <row r="874857" spans="5:5">
      <c r="E874857" s="382"/>
    </row>
    <row r="874858" spans="5:5">
      <c r="E874858" s="382"/>
    </row>
    <row r="874859" spans="5:5">
      <c r="E874859" s="382"/>
    </row>
    <row r="874860" spans="5:5">
      <c r="E874860" s="382"/>
    </row>
    <row r="874861" spans="5:5">
      <c r="E874861" s="382"/>
    </row>
    <row r="874862" spans="5:5">
      <c r="E874862" s="382"/>
    </row>
    <row r="874863" spans="5:5">
      <c r="E874863" s="382"/>
    </row>
    <row r="874864" spans="5:5">
      <c r="E874864" s="382"/>
    </row>
    <row r="874865" spans="5:5">
      <c r="E874865" s="382"/>
    </row>
    <row r="874866" spans="5:5">
      <c r="E874866" s="382"/>
    </row>
    <row r="874867" spans="5:5">
      <c r="E874867" s="382"/>
    </row>
    <row r="874868" spans="5:5">
      <c r="E874868" s="382"/>
    </row>
    <row r="874869" spans="5:5">
      <c r="E874869" s="382"/>
    </row>
    <row r="874870" spans="5:5">
      <c r="E874870" s="382"/>
    </row>
    <row r="874871" spans="5:5">
      <c r="E874871" s="382"/>
    </row>
    <row r="874872" spans="5:5">
      <c r="E874872" s="382"/>
    </row>
    <row r="874873" spans="5:5">
      <c r="E874873" s="382"/>
    </row>
    <row r="874874" spans="5:5">
      <c r="E874874" s="382"/>
    </row>
    <row r="874875" spans="5:5">
      <c r="E874875" s="382"/>
    </row>
    <row r="874876" spans="5:5">
      <c r="E874876" s="382"/>
    </row>
    <row r="874877" spans="5:5">
      <c r="E874877" s="382"/>
    </row>
    <row r="874878" spans="5:5">
      <c r="E874878" s="382"/>
    </row>
    <row r="874879" spans="5:5">
      <c r="E874879" s="382"/>
    </row>
    <row r="874880" spans="5:5">
      <c r="E874880" s="382"/>
    </row>
    <row r="874881" spans="5:5">
      <c r="E874881" s="382"/>
    </row>
    <row r="874882" spans="5:5">
      <c r="E874882" s="382"/>
    </row>
    <row r="874883" spans="5:5">
      <c r="E874883" s="382"/>
    </row>
    <row r="874884" spans="5:5">
      <c r="E874884" s="382"/>
    </row>
    <row r="874885" spans="5:5">
      <c r="E874885" s="382"/>
    </row>
    <row r="874886" spans="5:5">
      <c r="E874886" s="382"/>
    </row>
    <row r="874887" spans="5:5">
      <c r="E874887" s="382"/>
    </row>
    <row r="874888" spans="5:5">
      <c r="E874888" s="382"/>
    </row>
    <row r="874889" spans="5:5">
      <c r="E874889" s="382"/>
    </row>
    <row r="874890" spans="5:5">
      <c r="E874890" s="382"/>
    </row>
    <row r="874891" spans="5:5">
      <c r="E874891" s="382"/>
    </row>
    <row r="874892" spans="5:5">
      <c r="E874892" s="382"/>
    </row>
    <row r="874893" spans="5:5">
      <c r="E874893" s="382"/>
    </row>
    <row r="874894" spans="5:5">
      <c r="E874894" s="382"/>
    </row>
    <row r="874895" spans="5:5">
      <c r="E874895" s="382"/>
    </row>
    <row r="874896" spans="5:5">
      <c r="E874896" s="382"/>
    </row>
    <row r="874897" spans="5:5">
      <c r="E874897" s="382"/>
    </row>
    <row r="874898" spans="5:5">
      <c r="E874898" s="382"/>
    </row>
    <row r="874899" spans="5:5">
      <c r="E874899" s="382"/>
    </row>
    <row r="874900" spans="5:5">
      <c r="E874900" s="382"/>
    </row>
    <row r="874901" spans="5:5">
      <c r="E874901" s="382"/>
    </row>
    <row r="874902" spans="5:5">
      <c r="E874902" s="382"/>
    </row>
    <row r="874903" spans="5:5">
      <c r="E874903" s="382"/>
    </row>
    <row r="874904" spans="5:5">
      <c r="E874904" s="382"/>
    </row>
    <row r="874905" spans="5:5">
      <c r="E874905" s="382"/>
    </row>
    <row r="874906" spans="5:5">
      <c r="E874906" s="382"/>
    </row>
    <row r="874907" spans="5:5">
      <c r="E874907" s="382"/>
    </row>
    <row r="874908" spans="5:5">
      <c r="E874908" s="382"/>
    </row>
    <row r="874909" spans="5:5">
      <c r="E874909" s="382"/>
    </row>
    <row r="874910" spans="5:5">
      <c r="E874910" s="382"/>
    </row>
    <row r="874911" spans="5:5">
      <c r="E874911" s="382"/>
    </row>
    <row r="874912" spans="5:5">
      <c r="E874912" s="382"/>
    </row>
    <row r="874913" spans="5:5">
      <c r="E874913" s="382"/>
    </row>
    <row r="874914" spans="5:5">
      <c r="E874914" s="382"/>
    </row>
    <row r="874915" spans="5:5">
      <c r="E874915" s="382"/>
    </row>
    <row r="874916" spans="5:5">
      <c r="E874916" s="382"/>
    </row>
    <row r="874917" spans="5:5">
      <c r="E874917" s="382"/>
    </row>
    <row r="874918" spans="5:5">
      <c r="E874918" s="382"/>
    </row>
    <row r="874919" spans="5:5">
      <c r="E874919" s="382"/>
    </row>
    <row r="874920" spans="5:5">
      <c r="E874920" s="382"/>
    </row>
    <row r="874921" spans="5:5">
      <c r="E874921" s="382"/>
    </row>
    <row r="874922" spans="5:5">
      <c r="E874922" s="382"/>
    </row>
    <row r="874923" spans="5:5">
      <c r="E874923" s="382"/>
    </row>
    <row r="874924" spans="5:5">
      <c r="E874924" s="382"/>
    </row>
    <row r="874925" spans="5:5">
      <c r="E874925" s="382"/>
    </row>
    <row r="874926" spans="5:5">
      <c r="E874926" s="382"/>
    </row>
    <row r="874927" spans="5:5">
      <c r="E874927" s="382"/>
    </row>
    <row r="874928" spans="5:5">
      <c r="E874928" s="382"/>
    </row>
    <row r="874929" spans="5:5">
      <c r="E874929" s="382"/>
    </row>
    <row r="874930" spans="5:5">
      <c r="E874930" s="382"/>
    </row>
    <row r="874931" spans="5:5">
      <c r="E874931" s="382"/>
    </row>
    <row r="874932" spans="5:5">
      <c r="E874932" s="382"/>
    </row>
    <row r="874933" spans="5:5">
      <c r="E874933" s="382"/>
    </row>
    <row r="874934" spans="5:5">
      <c r="E874934" s="382"/>
    </row>
    <row r="874935" spans="5:5">
      <c r="E874935" s="382"/>
    </row>
    <row r="874936" spans="5:5">
      <c r="E874936" s="382"/>
    </row>
    <row r="874937" spans="5:5">
      <c r="E874937" s="382"/>
    </row>
    <row r="874938" spans="5:5">
      <c r="E874938" s="382"/>
    </row>
    <row r="874939" spans="5:5">
      <c r="E874939" s="382"/>
    </row>
    <row r="874940" spans="5:5">
      <c r="E874940" s="382"/>
    </row>
    <row r="874941" spans="5:5">
      <c r="E874941" s="382"/>
    </row>
    <row r="874942" spans="5:5">
      <c r="E874942" s="382"/>
    </row>
    <row r="874943" spans="5:5">
      <c r="E874943" s="382"/>
    </row>
    <row r="874944" spans="5:5">
      <c r="E874944" s="382"/>
    </row>
    <row r="874945" spans="5:5">
      <c r="E874945" s="382"/>
    </row>
    <row r="874946" spans="5:5">
      <c r="E874946" s="382"/>
    </row>
    <row r="874947" spans="5:5">
      <c r="E874947" s="382"/>
    </row>
    <row r="874948" spans="5:5">
      <c r="E874948" s="382"/>
    </row>
    <row r="874949" spans="5:5">
      <c r="E874949" s="382"/>
    </row>
    <row r="874950" spans="5:5">
      <c r="E874950" s="382"/>
    </row>
    <row r="874951" spans="5:5">
      <c r="E874951" s="382"/>
    </row>
    <row r="874952" spans="5:5">
      <c r="E874952" s="382"/>
    </row>
    <row r="874953" spans="5:5">
      <c r="E874953" s="382"/>
    </row>
    <row r="874954" spans="5:5">
      <c r="E874954" s="382"/>
    </row>
    <row r="874955" spans="5:5">
      <c r="E874955" s="382"/>
    </row>
    <row r="874956" spans="5:5">
      <c r="E874956" s="382"/>
    </row>
    <row r="874957" spans="5:5">
      <c r="E874957" s="382"/>
    </row>
    <row r="874958" spans="5:5">
      <c r="E874958" s="382"/>
    </row>
    <row r="874959" spans="5:5">
      <c r="E874959" s="382"/>
    </row>
    <row r="874960" spans="5:5">
      <c r="E874960" s="382"/>
    </row>
    <row r="874961" spans="5:5">
      <c r="E874961" s="382"/>
    </row>
    <row r="874962" spans="5:5">
      <c r="E874962" s="382"/>
    </row>
    <row r="874963" spans="5:5">
      <c r="E874963" s="382"/>
    </row>
    <row r="874964" spans="5:5">
      <c r="E874964" s="382"/>
    </row>
    <row r="874965" spans="5:5">
      <c r="E874965" s="382"/>
    </row>
    <row r="874966" spans="5:5">
      <c r="E874966" s="382"/>
    </row>
    <row r="874967" spans="5:5">
      <c r="E874967" s="382"/>
    </row>
    <row r="874968" spans="5:5">
      <c r="E874968" s="382"/>
    </row>
    <row r="874969" spans="5:5">
      <c r="E874969" s="382"/>
    </row>
    <row r="874970" spans="5:5">
      <c r="E874970" s="382"/>
    </row>
    <row r="874971" spans="5:5">
      <c r="E874971" s="382"/>
    </row>
    <row r="874972" spans="5:5">
      <c r="E874972" s="382"/>
    </row>
    <row r="874973" spans="5:5">
      <c r="E874973" s="382"/>
    </row>
    <row r="874974" spans="5:5">
      <c r="E874974" s="382"/>
    </row>
    <row r="874975" spans="5:5">
      <c r="E874975" s="382"/>
    </row>
    <row r="874976" spans="5:5">
      <c r="E874976" s="382"/>
    </row>
    <row r="874977" spans="5:5">
      <c r="E874977" s="382"/>
    </row>
    <row r="874978" spans="5:5">
      <c r="E874978" s="382"/>
    </row>
    <row r="874979" spans="5:5">
      <c r="E874979" s="382"/>
    </row>
    <row r="874980" spans="5:5">
      <c r="E874980" s="382"/>
    </row>
    <row r="874981" spans="5:5">
      <c r="E874981" s="382"/>
    </row>
    <row r="874982" spans="5:5">
      <c r="E874982" s="382"/>
    </row>
    <row r="874983" spans="5:5">
      <c r="E874983" s="382"/>
    </row>
    <row r="874984" spans="5:5">
      <c r="E874984" s="382"/>
    </row>
    <row r="874985" spans="5:5">
      <c r="E874985" s="382"/>
    </row>
    <row r="874986" spans="5:5">
      <c r="E874986" s="382"/>
    </row>
    <row r="874987" spans="5:5">
      <c r="E874987" s="382"/>
    </row>
    <row r="874988" spans="5:5">
      <c r="E874988" s="382"/>
    </row>
    <row r="874989" spans="5:5">
      <c r="E874989" s="382"/>
    </row>
    <row r="874990" spans="5:5">
      <c r="E874990" s="382"/>
    </row>
    <row r="874991" spans="5:5">
      <c r="E874991" s="382"/>
    </row>
    <row r="874992" spans="5:5">
      <c r="E874992" s="382"/>
    </row>
    <row r="874993" spans="5:5">
      <c r="E874993" s="382"/>
    </row>
    <row r="874994" spans="5:5">
      <c r="E874994" s="382"/>
    </row>
    <row r="874995" spans="5:5">
      <c r="E874995" s="382"/>
    </row>
    <row r="874996" spans="5:5">
      <c r="E874996" s="382"/>
    </row>
    <row r="874997" spans="5:5">
      <c r="E874997" s="382"/>
    </row>
    <row r="874998" spans="5:5">
      <c r="E874998" s="382"/>
    </row>
    <row r="874999" spans="5:5">
      <c r="E874999" s="382"/>
    </row>
    <row r="875000" spans="5:5">
      <c r="E875000" s="382"/>
    </row>
    <row r="875001" spans="5:5">
      <c r="E875001" s="382"/>
    </row>
    <row r="875002" spans="5:5">
      <c r="E875002" s="382"/>
    </row>
    <row r="875003" spans="5:5">
      <c r="E875003" s="382"/>
    </row>
    <row r="875004" spans="5:5">
      <c r="E875004" s="382"/>
    </row>
    <row r="875005" spans="5:5">
      <c r="E875005" s="382"/>
    </row>
    <row r="875006" spans="5:5">
      <c r="E875006" s="382"/>
    </row>
    <row r="875007" spans="5:5">
      <c r="E875007" s="382"/>
    </row>
    <row r="875008" spans="5:5">
      <c r="E875008" s="382"/>
    </row>
    <row r="875009" spans="5:5">
      <c r="E875009" s="382"/>
    </row>
    <row r="875010" spans="5:5">
      <c r="E875010" s="382"/>
    </row>
    <row r="875011" spans="5:5">
      <c r="E875011" s="382"/>
    </row>
    <row r="875012" spans="5:5">
      <c r="E875012" s="382"/>
    </row>
    <row r="875013" spans="5:5">
      <c r="E875013" s="382"/>
    </row>
    <row r="875014" spans="5:5">
      <c r="E875014" s="382"/>
    </row>
    <row r="875015" spans="5:5">
      <c r="E875015" s="382"/>
    </row>
    <row r="875016" spans="5:5">
      <c r="E875016" s="382"/>
    </row>
    <row r="875017" spans="5:5">
      <c r="E875017" s="382"/>
    </row>
    <row r="875018" spans="5:5">
      <c r="E875018" s="382"/>
    </row>
    <row r="875019" spans="5:5">
      <c r="E875019" s="382"/>
    </row>
    <row r="875020" spans="5:5">
      <c r="E875020" s="382"/>
    </row>
    <row r="875021" spans="5:5">
      <c r="E875021" s="382"/>
    </row>
    <row r="875022" spans="5:5">
      <c r="E875022" s="382"/>
    </row>
    <row r="875023" spans="5:5">
      <c r="E875023" s="382"/>
    </row>
    <row r="875024" spans="5:5">
      <c r="E875024" s="382"/>
    </row>
    <row r="875025" spans="5:5">
      <c r="E875025" s="382"/>
    </row>
    <row r="875026" spans="5:5">
      <c r="E875026" s="382"/>
    </row>
    <row r="875027" spans="5:5">
      <c r="E875027" s="382"/>
    </row>
    <row r="875028" spans="5:5">
      <c r="E875028" s="382"/>
    </row>
    <row r="875029" spans="5:5">
      <c r="E875029" s="382"/>
    </row>
    <row r="875030" spans="5:5">
      <c r="E875030" s="382"/>
    </row>
    <row r="875031" spans="5:5">
      <c r="E875031" s="382"/>
    </row>
    <row r="875032" spans="5:5">
      <c r="E875032" s="382"/>
    </row>
    <row r="875033" spans="5:5">
      <c r="E875033" s="382"/>
    </row>
    <row r="875034" spans="5:5">
      <c r="E875034" s="382"/>
    </row>
    <row r="875035" spans="5:5">
      <c r="E875035" s="382"/>
    </row>
    <row r="875036" spans="5:5">
      <c r="E875036" s="382"/>
    </row>
    <row r="875037" spans="5:5">
      <c r="E875037" s="382"/>
    </row>
    <row r="875038" spans="5:5">
      <c r="E875038" s="382"/>
    </row>
    <row r="875039" spans="5:5">
      <c r="E875039" s="382"/>
    </row>
    <row r="875040" spans="5:5">
      <c r="E875040" s="382"/>
    </row>
    <row r="875041" spans="5:5">
      <c r="E875041" s="382"/>
    </row>
    <row r="875042" spans="5:5">
      <c r="E875042" s="382"/>
    </row>
    <row r="875043" spans="5:5">
      <c r="E875043" s="382"/>
    </row>
    <row r="875044" spans="5:5">
      <c r="E875044" s="382"/>
    </row>
    <row r="875045" spans="5:5">
      <c r="E875045" s="382"/>
    </row>
    <row r="875046" spans="5:5">
      <c r="E875046" s="382"/>
    </row>
    <row r="875047" spans="5:5">
      <c r="E875047" s="382"/>
    </row>
    <row r="875048" spans="5:5">
      <c r="E875048" s="382"/>
    </row>
    <row r="875049" spans="5:5">
      <c r="E875049" s="382"/>
    </row>
    <row r="875050" spans="5:5">
      <c r="E875050" s="382"/>
    </row>
    <row r="875051" spans="5:5">
      <c r="E875051" s="382"/>
    </row>
    <row r="875052" spans="5:5">
      <c r="E875052" s="382"/>
    </row>
    <row r="875053" spans="5:5">
      <c r="E875053" s="382"/>
    </row>
    <row r="875054" spans="5:5">
      <c r="E875054" s="382"/>
    </row>
    <row r="875055" spans="5:5">
      <c r="E875055" s="382"/>
    </row>
    <row r="875056" spans="5:5">
      <c r="E875056" s="382"/>
    </row>
    <row r="875057" spans="5:5">
      <c r="E875057" s="382"/>
    </row>
    <row r="875058" spans="5:5">
      <c r="E875058" s="382"/>
    </row>
    <row r="875059" spans="5:5">
      <c r="E875059" s="382"/>
    </row>
    <row r="875060" spans="5:5">
      <c r="E875060" s="382"/>
    </row>
    <row r="875061" spans="5:5">
      <c r="E875061" s="382"/>
    </row>
    <row r="875062" spans="5:5">
      <c r="E875062" s="382"/>
    </row>
    <row r="875063" spans="5:5">
      <c r="E875063" s="382"/>
    </row>
    <row r="875064" spans="5:5">
      <c r="E875064" s="382"/>
    </row>
    <row r="875065" spans="5:5">
      <c r="E875065" s="382"/>
    </row>
    <row r="875066" spans="5:5">
      <c r="E875066" s="382"/>
    </row>
    <row r="875067" spans="5:5">
      <c r="E875067" s="382"/>
    </row>
    <row r="875068" spans="5:5">
      <c r="E875068" s="382"/>
    </row>
    <row r="875069" spans="5:5">
      <c r="E875069" s="382"/>
    </row>
    <row r="875070" spans="5:5">
      <c r="E875070" s="382"/>
    </row>
    <row r="875071" spans="5:5">
      <c r="E875071" s="382"/>
    </row>
    <row r="875072" spans="5:5">
      <c r="E875072" s="382"/>
    </row>
    <row r="875073" spans="5:5">
      <c r="E875073" s="382"/>
    </row>
    <row r="875074" spans="5:5">
      <c r="E875074" s="382"/>
    </row>
    <row r="875075" spans="5:5">
      <c r="E875075" s="382"/>
    </row>
    <row r="875076" spans="5:5">
      <c r="E875076" s="382"/>
    </row>
    <row r="875077" spans="5:5">
      <c r="E875077" s="382"/>
    </row>
    <row r="875078" spans="5:5">
      <c r="E875078" s="382"/>
    </row>
    <row r="875079" spans="5:5">
      <c r="E875079" s="382"/>
    </row>
    <row r="875080" spans="5:5">
      <c r="E875080" s="382"/>
    </row>
    <row r="875081" spans="5:5">
      <c r="E875081" s="382"/>
    </row>
    <row r="875082" spans="5:5">
      <c r="E875082" s="382"/>
    </row>
    <row r="875083" spans="5:5">
      <c r="E875083" s="382"/>
    </row>
    <row r="875084" spans="5:5">
      <c r="E875084" s="382"/>
    </row>
    <row r="875085" spans="5:5">
      <c r="E875085" s="382"/>
    </row>
    <row r="875086" spans="5:5">
      <c r="E875086" s="382"/>
    </row>
    <row r="875087" spans="5:5">
      <c r="E875087" s="382"/>
    </row>
    <row r="875088" spans="5:5">
      <c r="E875088" s="382"/>
    </row>
    <row r="875089" spans="5:5">
      <c r="E875089" s="382"/>
    </row>
    <row r="875090" spans="5:5">
      <c r="E875090" s="382"/>
    </row>
    <row r="875091" spans="5:5">
      <c r="E875091" s="382"/>
    </row>
    <row r="875092" spans="5:5">
      <c r="E875092" s="382"/>
    </row>
    <row r="875093" spans="5:5">
      <c r="E875093" s="382"/>
    </row>
    <row r="875094" spans="5:5">
      <c r="E875094" s="382"/>
    </row>
    <row r="875095" spans="5:5">
      <c r="E875095" s="382"/>
    </row>
    <row r="875096" spans="5:5">
      <c r="E875096" s="382"/>
    </row>
    <row r="875097" spans="5:5">
      <c r="E875097" s="382"/>
    </row>
    <row r="875098" spans="5:5">
      <c r="E875098" s="382"/>
    </row>
    <row r="875099" spans="5:5">
      <c r="E875099" s="382"/>
    </row>
    <row r="875100" spans="5:5">
      <c r="E875100" s="382"/>
    </row>
    <row r="875101" spans="5:5">
      <c r="E875101" s="382"/>
    </row>
    <row r="875102" spans="5:5">
      <c r="E875102" s="382"/>
    </row>
    <row r="875103" spans="5:5">
      <c r="E875103" s="382"/>
    </row>
    <row r="875104" spans="5:5">
      <c r="E875104" s="382"/>
    </row>
    <row r="875105" spans="5:5">
      <c r="E875105" s="382"/>
    </row>
    <row r="875106" spans="5:5">
      <c r="E875106" s="382"/>
    </row>
    <row r="875107" spans="5:5">
      <c r="E875107" s="382"/>
    </row>
    <row r="875108" spans="5:5">
      <c r="E875108" s="382"/>
    </row>
    <row r="875109" spans="5:5">
      <c r="E875109" s="382"/>
    </row>
    <row r="875110" spans="5:5">
      <c r="E875110" s="382"/>
    </row>
    <row r="875111" spans="5:5">
      <c r="E875111" s="382"/>
    </row>
    <row r="875112" spans="5:5">
      <c r="E875112" s="382"/>
    </row>
    <row r="875113" spans="5:5">
      <c r="E875113" s="382"/>
    </row>
    <row r="875114" spans="5:5">
      <c r="E875114" s="382"/>
    </row>
    <row r="875115" spans="5:5">
      <c r="E875115" s="382"/>
    </row>
    <row r="875116" spans="5:5">
      <c r="E875116" s="382"/>
    </row>
    <row r="875117" spans="5:5">
      <c r="E875117" s="382"/>
    </row>
    <row r="875118" spans="5:5">
      <c r="E875118" s="382"/>
    </row>
    <row r="875119" spans="5:5">
      <c r="E875119" s="382"/>
    </row>
    <row r="875120" spans="5:5">
      <c r="E875120" s="382"/>
    </row>
    <row r="875121" spans="5:5">
      <c r="E875121" s="382"/>
    </row>
    <row r="875122" spans="5:5">
      <c r="E875122" s="382"/>
    </row>
    <row r="875123" spans="5:5">
      <c r="E875123" s="382"/>
    </row>
    <row r="875124" spans="5:5">
      <c r="E875124" s="382"/>
    </row>
    <row r="875125" spans="5:5">
      <c r="E875125" s="382"/>
    </row>
    <row r="875126" spans="5:5">
      <c r="E875126" s="382"/>
    </row>
    <row r="875127" spans="5:5">
      <c r="E875127" s="382"/>
    </row>
    <row r="875128" spans="5:5">
      <c r="E875128" s="382"/>
    </row>
    <row r="875129" spans="5:5">
      <c r="E875129" s="382"/>
    </row>
    <row r="875130" spans="5:5">
      <c r="E875130" s="382"/>
    </row>
    <row r="875131" spans="5:5">
      <c r="E875131" s="382"/>
    </row>
    <row r="875132" spans="5:5">
      <c r="E875132" s="382"/>
    </row>
    <row r="875133" spans="5:5">
      <c r="E875133" s="382"/>
    </row>
    <row r="875134" spans="5:5">
      <c r="E875134" s="382"/>
    </row>
    <row r="875135" spans="5:5">
      <c r="E875135" s="382"/>
    </row>
    <row r="875136" spans="5:5">
      <c r="E875136" s="382"/>
    </row>
    <row r="875137" spans="5:5">
      <c r="E875137" s="382"/>
    </row>
    <row r="875138" spans="5:5">
      <c r="E875138" s="382"/>
    </row>
    <row r="875139" spans="5:5">
      <c r="E875139" s="382"/>
    </row>
    <row r="875140" spans="5:5">
      <c r="E875140" s="382"/>
    </row>
    <row r="875141" spans="5:5">
      <c r="E875141" s="382"/>
    </row>
    <row r="875142" spans="5:5">
      <c r="E875142" s="382"/>
    </row>
    <row r="875143" spans="5:5">
      <c r="E875143" s="382"/>
    </row>
    <row r="875144" spans="5:5">
      <c r="E875144" s="382"/>
    </row>
    <row r="875145" spans="5:5">
      <c r="E875145" s="382"/>
    </row>
    <row r="875146" spans="5:5">
      <c r="E875146" s="382"/>
    </row>
    <row r="875147" spans="5:5">
      <c r="E875147" s="382"/>
    </row>
    <row r="875148" spans="5:5">
      <c r="E875148" s="382"/>
    </row>
    <row r="875149" spans="5:5">
      <c r="E875149" s="382"/>
    </row>
    <row r="875150" spans="5:5">
      <c r="E875150" s="382"/>
    </row>
    <row r="875151" spans="5:5">
      <c r="E875151" s="382"/>
    </row>
    <row r="875152" spans="5:5">
      <c r="E875152" s="382"/>
    </row>
    <row r="875153" spans="5:5">
      <c r="E875153" s="382"/>
    </row>
    <row r="875154" spans="5:5">
      <c r="E875154" s="382"/>
    </row>
    <row r="875155" spans="5:5">
      <c r="E875155" s="382"/>
    </row>
    <row r="875156" spans="5:5">
      <c r="E875156" s="382"/>
    </row>
    <row r="875157" spans="5:5">
      <c r="E875157" s="382"/>
    </row>
    <row r="875158" spans="5:5">
      <c r="E875158" s="382"/>
    </row>
    <row r="875159" spans="5:5">
      <c r="E875159" s="382"/>
    </row>
    <row r="875160" spans="5:5">
      <c r="E875160" s="382"/>
    </row>
    <row r="875161" spans="5:5">
      <c r="E875161" s="382"/>
    </row>
    <row r="875162" spans="5:5">
      <c r="E875162" s="382"/>
    </row>
    <row r="875163" spans="5:5">
      <c r="E875163" s="382"/>
    </row>
    <row r="875164" spans="5:5">
      <c r="E875164" s="382"/>
    </row>
    <row r="875165" spans="5:5">
      <c r="E875165" s="382"/>
    </row>
    <row r="875166" spans="5:5">
      <c r="E875166" s="382"/>
    </row>
    <row r="875167" spans="5:5">
      <c r="E875167" s="382"/>
    </row>
    <row r="875168" spans="5:5">
      <c r="E875168" s="382"/>
    </row>
    <row r="875169" spans="5:5">
      <c r="E875169" s="382"/>
    </row>
    <row r="875170" spans="5:5">
      <c r="E875170" s="382"/>
    </row>
    <row r="875171" spans="5:5">
      <c r="E875171" s="382"/>
    </row>
    <row r="875172" spans="5:5">
      <c r="E875172" s="382"/>
    </row>
    <row r="875173" spans="5:5">
      <c r="E875173" s="382"/>
    </row>
    <row r="875174" spans="5:5">
      <c r="E875174" s="382"/>
    </row>
    <row r="875175" spans="5:5">
      <c r="E875175" s="382"/>
    </row>
    <row r="875176" spans="5:5">
      <c r="E875176" s="382"/>
    </row>
    <row r="875177" spans="5:5">
      <c r="E875177" s="382"/>
    </row>
    <row r="875178" spans="5:5">
      <c r="E875178" s="382"/>
    </row>
    <row r="875179" spans="5:5">
      <c r="E875179" s="382"/>
    </row>
    <row r="875180" spans="5:5">
      <c r="E875180" s="382"/>
    </row>
    <row r="875181" spans="5:5">
      <c r="E875181" s="382"/>
    </row>
    <row r="875182" spans="5:5">
      <c r="E875182" s="382"/>
    </row>
    <row r="875183" spans="5:5">
      <c r="E875183" s="382"/>
    </row>
    <row r="875184" spans="5:5">
      <c r="E875184" s="382"/>
    </row>
    <row r="875185" spans="5:5">
      <c r="E875185" s="382"/>
    </row>
    <row r="875186" spans="5:5">
      <c r="E875186" s="382"/>
    </row>
    <row r="875187" spans="5:5">
      <c r="E875187" s="382"/>
    </row>
    <row r="875188" spans="5:5">
      <c r="E875188" s="382"/>
    </row>
    <row r="875189" spans="5:5">
      <c r="E875189" s="382"/>
    </row>
    <row r="875190" spans="5:5">
      <c r="E875190" s="382"/>
    </row>
    <row r="875191" spans="5:5">
      <c r="E875191" s="382"/>
    </row>
    <row r="875192" spans="5:5">
      <c r="E875192" s="382"/>
    </row>
    <row r="875193" spans="5:5">
      <c r="E875193" s="382"/>
    </row>
    <row r="875194" spans="5:5">
      <c r="E875194" s="382"/>
    </row>
    <row r="875195" spans="5:5">
      <c r="E875195" s="382"/>
    </row>
    <row r="875196" spans="5:5">
      <c r="E875196" s="382"/>
    </row>
    <row r="875197" spans="5:5">
      <c r="E875197" s="382"/>
    </row>
    <row r="875198" spans="5:5">
      <c r="E875198" s="382"/>
    </row>
    <row r="875199" spans="5:5">
      <c r="E875199" s="382"/>
    </row>
    <row r="875200" spans="5:5">
      <c r="E875200" s="382"/>
    </row>
    <row r="875201" spans="5:5">
      <c r="E875201" s="382"/>
    </row>
    <row r="875202" spans="5:5">
      <c r="E875202" s="382"/>
    </row>
    <row r="875203" spans="5:5">
      <c r="E875203" s="382"/>
    </row>
    <row r="875204" spans="5:5">
      <c r="E875204" s="382"/>
    </row>
    <row r="875205" spans="5:5">
      <c r="E875205" s="382"/>
    </row>
    <row r="875206" spans="5:5">
      <c r="E875206" s="382"/>
    </row>
    <row r="875207" spans="5:5">
      <c r="E875207" s="382"/>
    </row>
    <row r="875208" spans="5:5">
      <c r="E875208" s="382"/>
    </row>
    <row r="875209" spans="5:5">
      <c r="E875209" s="382"/>
    </row>
    <row r="875210" spans="5:5">
      <c r="E875210" s="382"/>
    </row>
    <row r="875211" spans="5:5">
      <c r="E875211" s="382"/>
    </row>
    <row r="875212" spans="5:5">
      <c r="E875212" s="382"/>
    </row>
    <row r="875213" spans="5:5">
      <c r="E875213" s="382"/>
    </row>
    <row r="875214" spans="5:5">
      <c r="E875214" s="382"/>
    </row>
    <row r="875215" spans="5:5">
      <c r="E875215" s="382"/>
    </row>
    <row r="875216" spans="5:5">
      <c r="E875216" s="382"/>
    </row>
    <row r="875217" spans="5:5">
      <c r="E875217" s="382"/>
    </row>
    <row r="875218" spans="5:5">
      <c r="E875218" s="382"/>
    </row>
    <row r="875219" spans="5:5">
      <c r="E875219" s="382"/>
    </row>
    <row r="875220" spans="5:5">
      <c r="E875220" s="382"/>
    </row>
    <row r="875221" spans="5:5">
      <c r="E875221" s="382"/>
    </row>
    <row r="875222" spans="5:5">
      <c r="E875222" s="382"/>
    </row>
    <row r="875223" spans="5:5">
      <c r="E875223" s="382"/>
    </row>
    <row r="875224" spans="5:5">
      <c r="E875224" s="382"/>
    </row>
    <row r="875225" spans="5:5">
      <c r="E875225" s="382"/>
    </row>
    <row r="875226" spans="5:5">
      <c r="E875226" s="382"/>
    </row>
    <row r="875227" spans="5:5">
      <c r="E875227" s="382"/>
    </row>
    <row r="875228" spans="5:5">
      <c r="E875228" s="382"/>
    </row>
    <row r="875229" spans="5:5">
      <c r="E875229" s="382"/>
    </row>
    <row r="875230" spans="5:5">
      <c r="E875230" s="382"/>
    </row>
    <row r="875231" spans="5:5">
      <c r="E875231" s="382"/>
    </row>
    <row r="875232" spans="5:5">
      <c r="E875232" s="382"/>
    </row>
    <row r="875233" spans="5:5">
      <c r="E875233" s="382"/>
    </row>
    <row r="875234" spans="5:5">
      <c r="E875234" s="382"/>
    </row>
    <row r="875235" spans="5:5">
      <c r="E875235" s="382"/>
    </row>
    <row r="875236" spans="5:5">
      <c r="E875236" s="382"/>
    </row>
    <row r="875237" spans="5:5">
      <c r="E875237" s="382"/>
    </row>
    <row r="875238" spans="5:5">
      <c r="E875238" s="382"/>
    </row>
    <row r="875239" spans="5:5">
      <c r="E875239" s="382"/>
    </row>
    <row r="875240" spans="5:5">
      <c r="E875240" s="382"/>
    </row>
    <row r="875241" spans="5:5">
      <c r="E875241" s="382"/>
    </row>
    <row r="875242" spans="5:5">
      <c r="E875242" s="382"/>
    </row>
    <row r="875243" spans="5:5">
      <c r="E875243" s="382"/>
    </row>
    <row r="875244" spans="5:5">
      <c r="E875244" s="382"/>
    </row>
    <row r="875245" spans="5:5">
      <c r="E875245" s="382"/>
    </row>
    <row r="875246" spans="5:5">
      <c r="E875246" s="382"/>
    </row>
    <row r="875247" spans="5:5">
      <c r="E875247" s="382"/>
    </row>
    <row r="875248" spans="5:5">
      <c r="E875248" s="382"/>
    </row>
    <row r="875249" spans="5:5">
      <c r="E875249" s="382"/>
    </row>
    <row r="875250" spans="5:5">
      <c r="E875250" s="382"/>
    </row>
    <row r="875251" spans="5:5">
      <c r="E875251" s="382"/>
    </row>
    <row r="875252" spans="5:5">
      <c r="E875252" s="382"/>
    </row>
    <row r="875253" spans="5:5">
      <c r="E875253" s="382"/>
    </row>
    <row r="875254" spans="5:5">
      <c r="E875254" s="382"/>
    </row>
    <row r="875255" spans="5:5">
      <c r="E875255" s="382"/>
    </row>
    <row r="875256" spans="5:5">
      <c r="E875256" s="382"/>
    </row>
    <row r="875257" spans="5:5">
      <c r="E875257" s="382"/>
    </row>
    <row r="875258" spans="5:5">
      <c r="E875258" s="382"/>
    </row>
    <row r="875259" spans="5:5">
      <c r="E875259" s="382"/>
    </row>
    <row r="875260" spans="5:5">
      <c r="E875260" s="382"/>
    </row>
    <row r="875261" spans="5:5">
      <c r="E875261" s="382"/>
    </row>
    <row r="875262" spans="5:5">
      <c r="E875262" s="382"/>
    </row>
    <row r="875263" spans="5:5">
      <c r="E875263" s="382"/>
    </row>
    <row r="875264" spans="5:5">
      <c r="E875264" s="382"/>
    </row>
    <row r="875265" spans="5:5">
      <c r="E875265" s="382"/>
    </row>
    <row r="875266" spans="5:5">
      <c r="E875266" s="382"/>
    </row>
    <row r="875267" spans="5:5">
      <c r="E875267" s="382"/>
    </row>
    <row r="875268" spans="5:5">
      <c r="E875268" s="382"/>
    </row>
    <row r="875269" spans="5:5">
      <c r="E875269" s="382"/>
    </row>
    <row r="875270" spans="5:5">
      <c r="E875270" s="382"/>
    </row>
    <row r="875271" spans="5:5">
      <c r="E875271" s="382"/>
    </row>
    <row r="875272" spans="5:5">
      <c r="E875272" s="382"/>
    </row>
    <row r="875273" spans="5:5">
      <c r="E875273" s="382"/>
    </row>
    <row r="875274" spans="5:5">
      <c r="E875274" s="382"/>
    </row>
    <row r="875275" spans="5:5">
      <c r="E875275" s="382"/>
    </row>
    <row r="875276" spans="5:5">
      <c r="E875276" s="382"/>
    </row>
    <row r="875277" spans="5:5">
      <c r="E875277" s="382"/>
    </row>
    <row r="875278" spans="5:5">
      <c r="E875278" s="382"/>
    </row>
    <row r="875279" spans="5:5">
      <c r="E875279" s="382"/>
    </row>
    <row r="875280" spans="5:5">
      <c r="E875280" s="382"/>
    </row>
    <row r="875281" spans="5:5">
      <c r="E875281" s="382"/>
    </row>
    <row r="875282" spans="5:5">
      <c r="E875282" s="382"/>
    </row>
    <row r="875283" spans="5:5">
      <c r="E875283" s="382"/>
    </row>
    <row r="875284" spans="5:5">
      <c r="E875284" s="382"/>
    </row>
    <row r="875285" spans="5:5">
      <c r="E875285" s="382"/>
    </row>
    <row r="875286" spans="5:5">
      <c r="E875286" s="382"/>
    </row>
    <row r="875287" spans="5:5">
      <c r="E875287" s="382"/>
    </row>
    <row r="875288" spans="5:5">
      <c r="E875288" s="382"/>
    </row>
    <row r="875289" spans="5:5">
      <c r="E875289" s="382"/>
    </row>
    <row r="875290" spans="5:5">
      <c r="E875290" s="382"/>
    </row>
    <row r="875291" spans="5:5">
      <c r="E875291" s="382"/>
    </row>
    <row r="875292" spans="5:5">
      <c r="E875292" s="382"/>
    </row>
    <row r="875293" spans="5:5">
      <c r="E875293" s="382"/>
    </row>
    <row r="875294" spans="5:5">
      <c r="E875294" s="382"/>
    </row>
    <row r="875295" spans="5:5">
      <c r="E875295" s="382"/>
    </row>
    <row r="875296" spans="5:5">
      <c r="E875296" s="382"/>
    </row>
    <row r="875297" spans="5:5">
      <c r="E875297" s="382"/>
    </row>
    <row r="875298" spans="5:5">
      <c r="E875298" s="382"/>
    </row>
    <row r="875299" spans="5:5">
      <c r="E875299" s="382"/>
    </row>
    <row r="875300" spans="5:5">
      <c r="E875300" s="382"/>
    </row>
    <row r="875301" spans="5:5">
      <c r="E875301" s="382"/>
    </row>
    <row r="875302" spans="5:5">
      <c r="E875302" s="382"/>
    </row>
    <row r="875303" spans="5:5">
      <c r="E875303" s="382"/>
    </row>
    <row r="875304" spans="5:5">
      <c r="E875304" s="382"/>
    </row>
    <row r="875305" spans="5:5">
      <c r="E875305" s="382"/>
    </row>
    <row r="875306" spans="5:5">
      <c r="E875306" s="382"/>
    </row>
    <row r="875307" spans="5:5">
      <c r="E875307" s="382"/>
    </row>
    <row r="875308" spans="5:5">
      <c r="E875308" s="382"/>
    </row>
    <row r="875309" spans="5:5">
      <c r="E875309" s="382"/>
    </row>
    <row r="875310" spans="5:5">
      <c r="E875310" s="382"/>
    </row>
    <row r="875311" spans="5:5">
      <c r="E875311" s="382"/>
    </row>
    <row r="875312" spans="5:5">
      <c r="E875312" s="382"/>
    </row>
    <row r="875313" spans="5:5">
      <c r="E875313" s="382"/>
    </row>
    <row r="875314" spans="5:5">
      <c r="E875314" s="382"/>
    </row>
    <row r="875315" spans="5:5">
      <c r="E875315" s="382"/>
    </row>
    <row r="875316" spans="5:5">
      <c r="E875316" s="382"/>
    </row>
    <row r="875317" spans="5:5">
      <c r="E875317" s="382"/>
    </row>
    <row r="875318" spans="5:5">
      <c r="E875318" s="382"/>
    </row>
    <row r="875319" spans="5:5">
      <c r="E875319" s="382"/>
    </row>
    <row r="875320" spans="5:5">
      <c r="E875320" s="382"/>
    </row>
    <row r="875321" spans="5:5">
      <c r="E875321" s="382"/>
    </row>
    <row r="875322" spans="5:5">
      <c r="E875322" s="382"/>
    </row>
    <row r="875323" spans="5:5">
      <c r="E875323" s="382"/>
    </row>
    <row r="875324" spans="5:5">
      <c r="E875324" s="382"/>
    </row>
    <row r="875325" spans="5:5">
      <c r="E875325" s="382"/>
    </row>
    <row r="875326" spans="5:5">
      <c r="E875326" s="382"/>
    </row>
    <row r="875327" spans="5:5">
      <c r="E875327" s="382"/>
    </row>
    <row r="875328" spans="5:5">
      <c r="E875328" s="382"/>
    </row>
    <row r="875329" spans="5:5">
      <c r="E875329" s="382"/>
    </row>
    <row r="875330" spans="5:5">
      <c r="E875330" s="382"/>
    </row>
    <row r="875331" spans="5:5">
      <c r="E875331" s="382"/>
    </row>
    <row r="875332" spans="5:5">
      <c r="E875332" s="382"/>
    </row>
    <row r="875333" spans="5:5">
      <c r="E875333" s="382"/>
    </row>
    <row r="875334" spans="5:5">
      <c r="E875334" s="382"/>
    </row>
    <row r="875335" spans="5:5">
      <c r="E875335" s="382"/>
    </row>
    <row r="875336" spans="5:5">
      <c r="E875336" s="382"/>
    </row>
    <row r="875337" spans="5:5">
      <c r="E875337" s="382"/>
    </row>
    <row r="875338" spans="5:5">
      <c r="E875338" s="382"/>
    </row>
    <row r="875339" spans="5:5">
      <c r="E875339" s="382"/>
    </row>
    <row r="875340" spans="5:5">
      <c r="E875340" s="382"/>
    </row>
    <row r="875341" spans="5:5">
      <c r="E875341" s="382"/>
    </row>
    <row r="875342" spans="5:5">
      <c r="E875342" s="382"/>
    </row>
    <row r="875343" spans="5:5">
      <c r="E875343" s="382"/>
    </row>
    <row r="875344" spans="5:5">
      <c r="E875344" s="382"/>
    </row>
    <row r="875345" spans="5:5">
      <c r="E875345" s="382"/>
    </row>
    <row r="875346" spans="5:5">
      <c r="E875346" s="382"/>
    </row>
    <row r="875347" spans="5:5">
      <c r="E875347" s="382"/>
    </row>
    <row r="875348" spans="5:5">
      <c r="E875348" s="382"/>
    </row>
    <row r="875349" spans="5:5">
      <c r="E875349" s="382"/>
    </row>
    <row r="875350" spans="5:5">
      <c r="E875350" s="382"/>
    </row>
    <row r="875351" spans="5:5">
      <c r="E875351" s="382"/>
    </row>
    <row r="875352" spans="5:5">
      <c r="E875352" s="382"/>
    </row>
    <row r="875353" spans="5:5">
      <c r="E875353" s="382"/>
    </row>
    <row r="875354" spans="5:5">
      <c r="E875354" s="382"/>
    </row>
    <row r="875355" spans="5:5">
      <c r="E875355" s="382"/>
    </row>
    <row r="875356" spans="5:5">
      <c r="E875356" s="382"/>
    </row>
    <row r="875357" spans="5:5">
      <c r="E875357" s="382"/>
    </row>
    <row r="875358" spans="5:5">
      <c r="E875358" s="382"/>
    </row>
    <row r="875359" spans="5:5">
      <c r="E875359" s="382"/>
    </row>
    <row r="875360" spans="5:5">
      <c r="E875360" s="382"/>
    </row>
    <row r="875361" spans="5:5">
      <c r="E875361" s="382"/>
    </row>
    <row r="875362" spans="5:5">
      <c r="E875362" s="382"/>
    </row>
    <row r="875363" spans="5:5">
      <c r="E875363" s="382"/>
    </row>
    <row r="875364" spans="5:5">
      <c r="E875364" s="382"/>
    </row>
    <row r="875365" spans="5:5">
      <c r="E875365" s="382"/>
    </row>
    <row r="875366" spans="5:5">
      <c r="E875366" s="382"/>
    </row>
    <row r="875367" spans="5:5">
      <c r="E875367" s="382"/>
    </row>
    <row r="875368" spans="5:5">
      <c r="E875368" s="382"/>
    </row>
    <row r="875369" spans="5:5">
      <c r="E875369" s="382"/>
    </row>
    <row r="875370" spans="5:5">
      <c r="E875370" s="382"/>
    </row>
    <row r="875371" spans="5:5">
      <c r="E875371" s="382"/>
    </row>
    <row r="875372" spans="5:5">
      <c r="E875372" s="382"/>
    </row>
    <row r="875373" spans="5:5">
      <c r="E875373" s="382"/>
    </row>
    <row r="875374" spans="5:5">
      <c r="E875374" s="382"/>
    </row>
    <row r="875375" spans="5:5">
      <c r="E875375" s="382"/>
    </row>
    <row r="875376" spans="5:5">
      <c r="E875376" s="382"/>
    </row>
    <row r="875377" spans="5:5">
      <c r="E875377" s="382"/>
    </row>
    <row r="875378" spans="5:5">
      <c r="E875378" s="382"/>
    </row>
    <row r="875379" spans="5:5">
      <c r="E875379" s="382"/>
    </row>
    <row r="875380" spans="5:5">
      <c r="E875380" s="382"/>
    </row>
    <row r="875381" spans="5:5">
      <c r="E875381" s="382"/>
    </row>
    <row r="875382" spans="5:5">
      <c r="E875382" s="382"/>
    </row>
    <row r="875383" spans="5:5">
      <c r="E875383" s="382"/>
    </row>
    <row r="875384" spans="5:5">
      <c r="E875384" s="382"/>
    </row>
    <row r="875385" spans="5:5">
      <c r="E875385" s="382"/>
    </row>
    <row r="875386" spans="5:5">
      <c r="E875386" s="382"/>
    </row>
    <row r="875387" spans="5:5">
      <c r="E875387" s="382"/>
    </row>
    <row r="875388" spans="5:5">
      <c r="E875388" s="382"/>
    </row>
    <row r="875389" spans="5:5">
      <c r="E875389" s="382"/>
    </row>
    <row r="875390" spans="5:5">
      <c r="E875390" s="382"/>
    </row>
    <row r="875391" spans="5:5">
      <c r="E875391" s="382"/>
    </row>
    <row r="875392" spans="5:5">
      <c r="E875392" s="382"/>
    </row>
    <row r="875393" spans="5:5">
      <c r="E875393" s="382"/>
    </row>
    <row r="875394" spans="5:5">
      <c r="E875394" s="382"/>
    </row>
    <row r="875395" spans="5:5">
      <c r="E875395" s="382"/>
    </row>
    <row r="875396" spans="5:5">
      <c r="E875396" s="382"/>
    </row>
    <row r="875397" spans="5:5">
      <c r="E875397" s="382"/>
    </row>
    <row r="875398" spans="5:5">
      <c r="E875398" s="382"/>
    </row>
    <row r="875399" spans="5:5">
      <c r="E875399" s="382"/>
    </row>
    <row r="875400" spans="5:5">
      <c r="E875400" s="382"/>
    </row>
    <row r="875401" spans="5:5">
      <c r="E875401" s="382"/>
    </row>
    <row r="875402" spans="5:5">
      <c r="E875402" s="382"/>
    </row>
    <row r="875403" spans="5:5">
      <c r="E875403" s="382"/>
    </row>
    <row r="875404" spans="5:5">
      <c r="E875404" s="382"/>
    </row>
    <row r="875405" spans="5:5">
      <c r="E875405" s="382"/>
    </row>
    <row r="875406" spans="5:5">
      <c r="E875406" s="382"/>
    </row>
    <row r="875407" spans="5:5">
      <c r="E875407" s="382"/>
    </row>
    <row r="875408" spans="5:5">
      <c r="E875408" s="382"/>
    </row>
    <row r="875409" spans="5:5">
      <c r="E875409" s="382"/>
    </row>
    <row r="875410" spans="5:5">
      <c r="E875410" s="382"/>
    </row>
    <row r="875411" spans="5:5">
      <c r="E875411" s="382"/>
    </row>
    <row r="875412" spans="5:5">
      <c r="E875412" s="382"/>
    </row>
    <row r="875413" spans="5:5">
      <c r="E875413" s="382"/>
    </row>
    <row r="875414" spans="5:5">
      <c r="E875414" s="382"/>
    </row>
    <row r="875415" spans="5:5">
      <c r="E875415" s="382"/>
    </row>
    <row r="875416" spans="5:5">
      <c r="E875416" s="382"/>
    </row>
    <row r="875417" spans="5:5">
      <c r="E875417" s="382"/>
    </row>
    <row r="875418" spans="5:5">
      <c r="E875418" s="382"/>
    </row>
    <row r="875419" spans="5:5">
      <c r="E875419" s="382"/>
    </row>
    <row r="875420" spans="5:5">
      <c r="E875420" s="382"/>
    </row>
    <row r="875421" spans="5:5">
      <c r="E875421" s="382"/>
    </row>
    <row r="875422" spans="5:5">
      <c r="E875422" s="382"/>
    </row>
    <row r="875423" spans="5:5">
      <c r="E875423" s="382"/>
    </row>
    <row r="875424" spans="5:5">
      <c r="E875424" s="382"/>
    </row>
    <row r="875425" spans="5:5">
      <c r="E875425" s="382"/>
    </row>
    <row r="875426" spans="5:5">
      <c r="E875426" s="382"/>
    </row>
    <row r="875427" spans="5:5">
      <c r="E875427" s="382"/>
    </row>
    <row r="875428" spans="5:5">
      <c r="E875428" s="382"/>
    </row>
    <row r="875429" spans="5:5">
      <c r="E875429" s="382"/>
    </row>
    <row r="875430" spans="5:5">
      <c r="E875430" s="382"/>
    </row>
    <row r="875431" spans="5:5">
      <c r="E875431" s="382"/>
    </row>
    <row r="875432" spans="5:5">
      <c r="E875432" s="382"/>
    </row>
    <row r="875433" spans="5:5">
      <c r="E875433" s="382"/>
    </row>
    <row r="875434" spans="5:5">
      <c r="E875434" s="382"/>
    </row>
    <row r="875435" spans="5:5">
      <c r="E875435" s="382"/>
    </row>
    <row r="875436" spans="5:5">
      <c r="E875436" s="382"/>
    </row>
    <row r="875437" spans="5:5">
      <c r="E875437" s="382"/>
    </row>
    <row r="875438" spans="5:5">
      <c r="E875438" s="382"/>
    </row>
    <row r="875439" spans="5:5">
      <c r="E875439" s="382"/>
    </row>
    <row r="875440" spans="5:5">
      <c r="E875440" s="382"/>
    </row>
    <row r="875441" spans="5:5">
      <c r="E875441" s="382"/>
    </row>
    <row r="875442" spans="5:5">
      <c r="E875442" s="382"/>
    </row>
    <row r="875443" spans="5:5">
      <c r="E875443" s="382"/>
    </row>
    <row r="875444" spans="5:5">
      <c r="E875444" s="382"/>
    </row>
    <row r="875445" spans="5:5">
      <c r="E875445" s="382"/>
    </row>
    <row r="875446" spans="5:5">
      <c r="E875446" s="382"/>
    </row>
    <row r="875447" spans="5:5">
      <c r="E875447" s="382"/>
    </row>
    <row r="875448" spans="5:5">
      <c r="E875448" s="382"/>
    </row>
    <row r="875449" spans="5:5">
      <c r="E875449" s="382"/>
    </row>
    <row r="875450" spans="5:5">
      <c r="E875450" s="382"/>
    </row>
    <row r="875451" spans="5:5">
      <c r="E875451" s="382"/>
    </row>
    <row r="875452" spans="5:5">
      <c r="E875452" s="382"/>
    </row>
    <row r="875453" spans="5:5">
      <c r="E875453" s="382"/>
    </row>
    <row r="875454" spans="5:5">
      <c r="E875454" s="382"/>
    </row>
    <row r="875455" spans="5:5">
      <c r="E875455" s="382"/>
    </row>
    <row r="875456" spans="5:5">
      <c r="E875456" s="382"/>
    </row>
    <row r="875457" spans="5:5">
      <c r="E875457" s="382"/>
    </row>
    <row r="875458" spans="5:5">
      <c r="E875458" s="382"/>
    </row>
    <row r="875459" spans="5:5">
      <c r="E875459" s="382"/>
    </row>
    <row r="875460" spans="5:5">
      <c r="E875460" s="382"/>
    </row>
    <row r="875461" spans="5:5">
      <c r="E875461" s="382"/>
    </row>
    <row r="875462" spans="5:5">
      <c r="E875462" s="382"/>
    </row>
    <row r="875463" spans="5:5">
      <c r="E875463" s="382"/>
    </row>
    <row r="875464" spans="5:5">
      <c r="E875464" s="382"/>
    </row>
    <row r="875465" spans="5:5">
      <c r="E875465" s="382"/>
    </row>
    <row r="875466" spans="5:5">
      <c r="E875466" s="382"/>
    </row>
    <row r="875467" spans="5:5">
      <c r="E875467" s="382"/>
    </row>
    <row r="875468" spans="5:5">
      <c r="E875468" s="382"/>
    </row>
    <row r="875469" spans="5:5">
      <c r="E875469" s="382"/>
    </row>
    <row r="875470" spans="5:5">
      <c r="E875470" s="382"/>
    </row>
    <row r="875471" spans="5:5">
      <c r="E875471" s="382"/>
    </row>
    <row r="875472" spans="5:5">
      <c r="E875472" s="382"/>
    </row>
    <row r="875473" spans="5:5">
      <c r="E875473" s="382"/>
    </row>
    <row r="875474" spans="5:5">
      <c r="E875474" s="382"/>
    </row>
    <row r="875475" spans="5:5">
      <c r="E875475" s="382"/>
    </row>
    <row r="875476" spans="5:5">
      <c r="E875476" s="382"/>
    </row>
    <row r="875477" spans="5:5">
      <c r="E875477" s="382"/>
    </row>
    <row r="875478" spans="5:5">
      <c r="E875478" s="382"/>
    </row>
    <row r="875479" spans="5:5">
      <c r="E875479" s="382"/>
    </row>
    <row r="875480" spans="5:5">
      <c r="E875480" s="382"/>
    </row>
    <row r="875481" spans="5:5">
      <c r="E875481" s="382"/>
    </row>
    <row r="875482" spans="5:5">
      <c r="E875482" s="382"/>
    </row>
    <row r="875483" spans="5:5">
      <c r="E875483" s="382"/>
    </row>
    <row r="875484" spans="5:5">
      <c r="E875484" s="382"/>
    </row>
    <row r="875485" spans="5:5">
      <c r="E875485" s="382"/>
    </row>
    <row r="875486" spans="5:5">
      <c r="E875486" s="382"/>
    </row>
    <row r="875487" spans="5:5">
      <c r="E875487" s="382"/>
    </row>
    <row r="875488" spans="5:5">
      <c r="E875488" s="382"/>
    </row>
    <row r="875489" spans="5:5">
      <c r="E875489" s="382"/>
    </row>
    <row r="875490" spans="5:5">
      <c r="E875490" s="382"/>
    </row>
    <row r="875491" spans="5:5">
      <c r="E875491" s="382"/>
    </row>
    <row r="875492" spans="5:5">
      <c r="E875492" s="382"/>
    </row>
    <row r="875493" spans="5:5">
      <c r="E875493" s="382"/>
    </row>
    <row r="875494" spans="5:5">
      <c r="E875494" s="382"/>
    </row>
    <row r="875495" spans="5:5">
      <c r="E875495" s="382"/>
    </row>
    <row r="875496" spans="5:5">
      <c r="E875496" s="382"/>
    </row>
    <row r="875497" spans="5:5">
      <c r="E875497" s="382"/>
    </row>
    <row r="875498" spans="5:5">
      <c r="E875498" s="382"/>
    </row>
    <row r="875499" spans="5:5">
      <c r="E875499" s="382"/>
    </row>
    <row r="875500" spans="5:5">
      <c r="E875500" s="382"/>
    </row>
    <row r="875501" spans="5:5">
      <c r="E875501" s="382"/>
    </row>
    <row r="875502" spans="5:5">
      <c r="E875502" s="382"/>
    </row>
    <row r="875503" spans="5:5">
      <c r="E875503" s="382"/>
    </row>
    <row r="875504" spans="5:5">
      <c r="E875504" s="382"/>
    </row>
    <row r="875505" spans="5:5">
      <c r="E875505" s="382"/>
    </row>
    <row r="875506" spans="5:5">
      <c r="E875506" s="382"/>
    </row>
    <row r="875507" spans="5:5">
      <c r="E875507" s="382"/>
    </row>
    <row r="875508" spans="5:5">
      <c r="E875508" s="382"/>
    </row>
    <row r="875509" spans="5:5">
      <c r="E875509" s="382"/>
    </row>
    <row r="875510" spans="5:5">
      <c r="E875510" s="382"/>
    </row>
    <row r="875511" spans="5:5">
      <c r="E875511" s="382"/>
    </row>
    <row r="875512" spans="5:5">
      <c r="E875512" s="382"/>
    </row>
    <row r="875513" spans="5:5">
      <c r="E875513" s="382"/>
    </row>
    <row r="875514" spans="5:5">
      <c r="E875514" s="382"/>
    </row>
    <row r="875515" spans="5:5">
      <c r="E875515" s="382"/>
    </row>
    <row r="875516" spans="5:5">
      <c r="E875516" s="382"/>
    </row>
    <row r="875517" spans="5:5">
      <c r="E875517" s="382"/>
    </row>
    <row r="875518" spans="5:5">
      <c r="E875518" s="382"/>
    </row>
    <row r="875519" spans="5:5">
      <c r="E875519" s="382"/>
    </row>
    <row r="875520" spans="5:5">
      <c r="E875520" s="382"/>
    </row>
    <row r="875521" spans="5:5">
      <c r="E875521" s="382"/>
    </row>
    <row r="875522" spans="5:5">
      <c r="E875522" s="382"/>
    </row>
    <row r="875523" spans="5:5">
      <c r="E875523" s="382"/>
    </row>
    <row r="875524" spans="5:5">
      <c r="E875524" s="382"/>
    </row>
    <row r="875525" spans="5:5">
      <c r="E875525" s="382"/>
    </row>
    <row r="875526" spans="5:5">
      <c r="E875526" s="382"/>
    </row>
    <row r="875527" spans="5:5">
      <c r="E875527" s="382"/>
    </row>
    <row r="875528" spans="5:5">
      <c r="E875528" s="382"/>
    </row>
    <row r="875529" spans="5:5">
      <c r="E875529" s="382"/>
    </row>
    <row r="875530" spans="5:5">
      <c r="E875530" s="382"/>
    </row>
    <row r="875531" spans="5:5">
      <c r="E875531" s="382"/>
    </row>
    <row r="875532" spans="5:5">
      <c r="E875532" s="382"/>
    </row>
    <row r="875533" spans="5:5">
      <c r="E875533" s="382"/>
    </row>
    <row r="875534" spans="5:5">
      <c r="E875534" s="382"/>
    </row>
    <row r="875535" spans="5:5">
      <c r="E875535" s="382"/>
    </row>
    <row r="875536" spans="5:5">
      <c r="E875536" s="382"/>
    </row>
    <row r="875537" spans="5:5">
      <c r="E875537" s="382"/>
    </row>
    <row r="875538" spans="5:5">
      <c r="E875538" s="382"/>
    </row>
    <row r="875539" spans="5:5">
      <c r="E875539" s="382"/>
    </row>
    <row r="875540" spans="5:5">
      <c r="E875540" s="382"/>
    </row>
    <row r="875541" spans="5:5">
      <c r="E875541" s="382"/>
    </row>
    <row r="875542" spans="5:5">
      <c r="E875542" s="382"/>
    </row>
    <row r="875543" spans="5:5">
      <c r="E875543" s="382"/>
    </row>
    <row r="875544" spans="5:5">
      <c r="E875544" s="382"/>
    </row>
    <row r="875545" spans="5:5">
      <c r="E875545" s="382"/>
    </row>
    <row r="875546" spans="5:5">
      <c r="E875546" s="382"/>
    </row>
    <row r="875547" spans="5:5">
      <c r="E875547" s="382"/>
    </row>
    <row r="875548" spans="5:5">
      <c r="E875548" s="382"/>
    </row>
    <row r="875549" spans="5:5">
      <c r="E875549" s="382"/>
    </row>
    <row r="875550" spans="5:5">
      <c r="E875550" s="382"/>
    </row>
    <row r="875551" spans="5:5">
      <c r="E875551" s="382"/>
    </row>
    <row r="875552" spans="5:5">
      <c r="E875552" s="382"/>
    </row>
    <row r="875553" spans="5:5">
      <c r="E875553" s="382"/>
    </row>
    <row r="875554" spans="5:5">
      <c r="E875554" s="382"/>
    </row>
    <row r="875555" spans="5:5">
      <c r="E875555" s="382"/>
    </row>
    <row r="875556" spans="5:5">
      <c r="E875556" s="382"/>
    </row>
    <row r="875557" spans="5:5">
      <c r="E875557" s="382"/>
    </row>
    <row r="875558" spans="5:5">
      <c r="E875558" s="382"/>
    </row>
    <row r="875559" spans="5:5">
      <c r="E875559" s="382"/>
    </row>
    <row r="875560" spans="5:5">
      <c r="E875560" s="382"/>
    </row>
    <row r="875561" spans="5:5">
      <c r="E875561" s="382"/>
    </row>
    <row r="875562" spans="5:5">
      <c r="E875562" s="382"/>
    </row>
    <row r="875563" spans="5:5">
      <c r="E875563" s="382"/>
    </row>
    <row r="875564" spans="5:5">
      <c r="E875564" s="382"/>
    </row>
    <row r="875565" spans="5:5">
      <c r="E875565" s="382"/>
    </row>
    <row r="875566" spans="5:5">
      <c r="E875566" s="382"/>
    </row>
    <row r="875567" spans="5:5">
      <c r="E875567" s="382"/>
    </row>
    <row r="875568" spans="5:5">
      <c r="E875568" s="382"/>
    </row>
    <row r="875569" spans="5:5">
      <c r="E875569" s="382"/>
    </row>
    <row r="875570" spans="5:5">
      <c r="E875570" s="382"/>
    </row>
    <row r="875571" spans="5:5">
      <c r="E875571" s="382"/>
    </row>
    <row r="875572" spans="5:5">
      <c r="E875572" s="382"/>
    </row>
    <row r="875573" spans="5:5">
      <c r="E875573" s="382"/>
    </row>
    <row r="875574" spans="5:5">
      <c r="E875574" s="382"/>
    </row>
    <row r="875575" spans="5:5">
      <c r="E875575" s="382"/>
    </row>
    <row r="875576" spans="5:5">
      <c r="E875576" s="382"/>
    </row>
    <row r="875577" spans="5:5">
      <c r="E875577" s="382"/>
    </row>
    <row r="875578" spans="5:5">
      <c r="E875578" s="382"/>
    </row>
    <row r="875579" spans="5:5">
      <c r="E875579" s="382"/>
    </row>
    <row r="875580" spans="5:5">
      <c r="E875580" s="382"/>
    </row>
    <row r="875581" spans="5:5">
      <c r="E875581" s="382"/>
    </row>
    <row r="875582" spans="5:5">
      <c r="E875582" s="382"/>
    </row>
    <row r="875583" spans="5:5">
      <c r="E875583" s="382"/>
    </row>
    <row r="875584" spans="5:5">
      <c r="E875584" s="382"/>
    </row>
    <row r="875585" spans="5:5">
      <c r="E875585" s="382"/>
    </row>
    <row r="875586" spans="5:5">
      <c r="E875586" s="382"/>
    </row>
    <row r="875587" spans="5:5">
      <c r="E875587" s="382"/>
    </row>
    <row r="875588" spans="5:5">
      <c r="E875588" s="382"/>
    </row>
    <row r="875589" spans="5:5">
      <c r="E875589" s="382"/>
    </row>
    <row r="875590" spans="5:5">
      <c r="E875590" s="382"/>
    </row>
    <row r="875591" spans="5:5">
      <c r="E875591" s="382"/>
    </row>
    <row r="875592" spans="5:5">
      <c r="E875592" s="382"/>
    </row>
    <row r="875593" spans="5:5">
      <c r="E875593" s="382"/>
    </row>
    <row r="875594" spans="5:5">
      <c r="E875594" s="382"/>
    </row>
    <row r="875595" spans="5:5">
      <c r="E875595" s="382"/>
    </row>
    <row r="875596" spans="5:5">
      <c r="E875596" s="382"/>
    </row>
    <row r="875597" spans="5:5">
      <c r="E875597" s="382"/>
    </row>
    <row r="875598" spans="5:5">
      <c r="E875598" s="382"/>
    </row>
    <row r="875599" spans="5:5">
      <c r="E875599" s="382"/>
    </row>
    <row r="875600" spans="5:5">
      <c r="E875600" s="382"/>
    </row>
    <row r="875601" spans="5:5">
      <c r="E875601" s="382"/>
    </row>
    <row r="875602" spans="5:5">
      <c r="E875602" s="382"/>
    </row>
    <row r="875603" spans="5:5">
      <c r="E875603" s="382"/>
    </row>
    <row r="875604" spans="5:5">
      <c r="E875604" s="382"/>
    </row>
    <row r="875605" spans="5:5">
      <c r="E875605" s="382"/>
    </row>
    <row r="875606" spans="5:5">
      <c r="E875606" s="382"/>
    </row>
    <row r="875607" spans="5:5">
      <c r="E875607" s="382"/>
    </row>
    <row r="875608" spans="5:5">
      <c r="E875608" s="382"/>
    </row>
    <row r="875609" spans="5:5">
      <c r="E875609" s="382"/>
    </row>
    <row r="875610" spans="5:5">
      <c r="E875610" s="382"/>
    </row>
    <row r="875611" spans="5:5">
      <c r="E875611" s="382"/>
    </row>
    <row r="875612" spans="5:5">
      <c r="E875612" s="382"/>
    </row>
    <row r="875613" spans="5:5">
      <c r="E875613" s="382"/>
    </row>
    <row r="875614" spans="5:5">
      <c r="E875614" s="382"/>
    </row>
    <row r="875615" spans="5:5">
      <c r="E875615" s="382"/>
    </row>
    <row r="875616" spans="5:5">
      <c r="E875616" s="382"/>
    </row>
    <row r="875617" spans="5:5">
      <c r="E875617" s="382"/>
    </row>
    <row r="875618" spans="5:5">
      <c r="E875618" s="382"/>
    </row>
    <row r="875619" spans="5:5">
      <c r="E875619" s="382"/>
    </row>
    <row r="875620" spans="5:5">
      <c r="E875620" s="382"/>
    </row>
    <row r="875621" spans="5:5">
      <c r="E875621" s="382"/>
    </row>
    <row r="875622" spans="5:5">
      <c r="E875622" s="382"/>
    </row>
    <row r="875623" spans="5:5">
      <c r="E875623" s="382"/>
    </row>
    <row r="875624" spans="5:5">
      <c r="E875624" s="382"/>
    </row>
    <row r="875625" spans="5:5">
      <c r="E875625" s="382"/>
    </row>
    <row r="875626" spans="5:5">
      <c r="E875626" s="382"/>
    </row>
    <row r="875627" spans="5:5">
      <c r="E875627" s="382"/>
    </row>
    <row r="875628" spans="5:5">
      <c r="E875628" s="382"/>
    </row>
    <row r="875629" spans="5:5">
      <c r="E875629" s="382"/>
    </row>
    <row r="875630" spans="5:5">
      <c r="E875630" s="382"/>
    </row>
    <row r="875631" spans="5:5">
      <c r="E875631" s="382"/>
    </row>
    <row r="875632" spans="5:5">
      <c r="E875632" s="382"/>
    </row>
    <row r="875633" spans="5:5">
      <c r="E875633" s="382"/>
    </row>
    <row r="875634" spans="5:5">
      <c r="E875634" s="382"/>
    </row>
    <row r="875635" spans="5:5">
      <c r="E875635" s="382"/>
    </row>
    <row r="875636" spans="5:5">
      <c r="E875636" s="382"/>
    </row>
    <row r="875637" spans="5:5">
      <c r="E875637" s="382"/>
    </row>
    <row r="875638" spans="5:5">
      <c r="E875638" s="382"/>
    </row>
    <row r="875639" spans="5:5">
      <c r="E875639" s="382"/>
    </row>
    <row r="875640" spans="5:5">
      <c r="E875640" s="382"/>
    </row>
    <row r="875641" spans="5:5">
      <c r="E875641" s="382"/>
    </row>
    <row r="875642" spans="5:5">
      <c r="E875642" s="382"/>
    </row>
    <row r="875643" spans="5:5">
      <c r="E875643" s="382"/>
    </row>
    <row r="875644" spans="5:5">
      <c r="E875644" s="382"/>
    </row>
    <row r="875645" spans="5:5">
      <c r="E875645" s="382"/>
    </row>
    <row r="875646" spans="5:5">
      <c r="E875646" s="382"/>
    </row>
    <row r="875647" spans="5:5">
      <c r="E875647" s="382"/>
    </row>
    <row r="875648" spans="5:5">
      <c r="E875648" s="382"/>
    </row>
    <row r="875649" spans="5:5">
      <c r="E875649" s="382"/>
    </row>
    <row r="875650" spans="5:5">
      <c r="E875650" s="382"/>
    </row>
    <row r="875651" spans="5:5">
      <c r="E875651" s="382"/>
    </row>
    <row r="875652" spans="5:5">
      <c r="E875652" s="382"/>
    </row>
    <row r="875653" spans="5:5">
      <c r="E875653" s="382"/>
    </row>
    <row r="875654" spans="5:5">
      <c r="E875654" s="382"/>
    </row>
    <row r="875655" spans="5:5">
      <c r="E875655" s="382"/>
    </row>
    <row r="875656" spans="5:5">
      <c r="E875656" s="382"/>
    </row>
    <row r="875657" spans="5:5">
      <c r="E875657" s="382"/>
    </row>
    <row r="875658" spans="5:5">
      <c r="E875658" s="382"/>
    </row>
    <row r="875659" spans="5:5">
      <c r="E875659" s="382"/>
    </row>
    <row r="875660" spans="5:5">
      <c r="E875660" s="382"/>
    </row>
    <row r="875661" spans="5:5">
      <c r="E875661" s="382"/>
    </row>
    <row r="875662" spans="5:5">
      <c r="E875662" s="382"/>
    </row>
    <row r="875663" spans="5:5">
      <c r="E875663" s="382"/>
    </row>
    <row r="875664" spans="5:5">
      <c r="E875664" s="382"/>
    </row>
    <row r="875665" spans="5:5">
      <c r="E875665" s="382"/>
    </row>
    <row r="875666" spans="5:5">
      <c r="E875666" s="382"/>
    </row>
    <row r="875667" spans="5:5">
      <c r="E875667" s="382"/>
    </row>
    <row r="875668" spans="5:5">
      <c r="E875668" s="382"/>
    </row>
    <row r="875669" spans="5:5">
      <c r="E875669" s="382"/>
    </row>
    <row r="875670" spans="5:5">
      <c r="E875670" s="382"/>
    </row>
    <row r="875671" spans="5:5">
      <c r="E875671" s="382"/>
    </row>
    <row r="875672" spans="5:5">
      <c r="E875672" s="382"/>
    </row>
    <row r="875673" spans="5:5">
      <c r="E875673" s="382"/>
    </row>
    <row r="875674" spans="5:5">
      <c r="E875674" s="382"/>
    </row>
    <row r="875675" spans="5:5">
      <c r="E875675" s="382"/>
    </row>
    <row r="875676" spans="5:5">
      <c r="E875676" s="382"/>
    </row>
    <row r="875677" spans="5:5">
      <c r="E875677" s="382"/>
    </row>
    <row r="875678" spans="5:5">
      <c r="E875678" s="382"/>
    </row>
    <row r="875679" spans="5:5">
      <c r="E875679" s="382"/>
    </row>
    <row r="875680" spans="5:5">
      <c r="E875680" s="382"/>
    </row>
    <row r="875681" spans="5:5">
      <c r="E875681" s="382"/>
    </row>
    <row r="875682" spans="5:5">
      <c r="E875682" s="382"/>
    </row>
    <row r="875683" spans="5:5">
      <c r="E875683" s="382"/>
    </row>
    <row r="875684" spans="5:5">
      <c r="E875684" s="382"/>
    </row>
    <row r="875685" spans="5:5">
      <c r="E875685" s="382"/>
    </row>
    <row r="875686" spans="5:5">
      <c r="E875686" s="382"/>
    </row>
    <row r="875687" spans="5:5">
      <c r="E875687" s="382"/>
    </row>
    <row r="875688" spans="5:5">
      <c r="E875688" s="382"/>
    </row>
    <row r="875689" spans="5:5">
      <c r="E875689" s="382"/>
    </row>
    <row r="875690" spans="5:5">
      <c r="E875690" s="382"/>
    </row>
    <row r="875691" spans="5:5">
      <c r="E875691" s="382"/>
    </row>
    <row r="875692" spans="5:5">
      <c r="E875692" s="382"/>
    </row>
    <row r="875693" spans="5:5">
      <c r="E875693" s="382"/>
    </row>
    <row r="875694" spans="5:5">
      <c r="E875694" s="382"/>
    </row>
    <row r="875695" spans="5:5">
      <c r="E875695" s="382"/>
    </row>
    <row r="875696" spans="5:5">
      <c r="E875696" s="382"/>
    </row>
    <row r="875697" spans="5:5">
      <c r="E875697" s="382"/>
    </row>
    <row r="875698" spans="5:5">
      <c r="E875698" s="382"/>
    </row>
    <row r="875699" spans="5:5">
      <c r="E875699" s="382"/>
    </row>
    <row r="875700" spans="5:5">
      <c r="E875700" s="382"/>
    </row>
    <row r="875701" spans="5:5">
      <c r="E875701" s="382"/>
    </row>
    <row r="875702" spans="5:5">
      <c r="E875702" s="382"/>
    </row>
    <row r="875703" spans="5:5">
      <c r="E875703" s="382"/>
    </row>
    <row r="875704" spans="5:5">
      <c r="E875704" s="382"/>
    </row>
    <row r="875705" spans="5:5">
      <c r="E875705" s="382"/>
    </row>
    <row r="875706" spans="5:5">
      <c r="E875706" s="382"/>
    </row>
    <row r="875707" spans="5:5">
      <c r="E875707" s="382"/>
    </row>
    <row r="875708" spans="5:5">
      <c r="E875708" s="382"/>
    </row>
    <row r="875709" spans="5:5">
      <c r="E875709" s="382"/>
    </row>
    <row r="875710" spans="5:5">
      <c r="E875710" s="382"/>
    </row>
    <row r="875711" spans="5:5">
      <c r="E875711" s="382"/>
    </row>
    <row r="875712" spans="5:5">
      <c r="E875712" s="382"/>
    </row>
    <row r="875713" spans="5:5">
      <c r="E875713" s="382"/>
    </row>
    <row r="875714" spans="5:5">
      <c r="E875714" s="382"/>
    </row>
    <row r="875715" spans="5:5">
      <c r="E875715" s="382"/>
    </row>
    <row r="875716" spans="5:5">
      <c r="E875716" s="382"/>
    </row>
    <row r="875717" spans="5:5">
      <c r="E875717" s="382"/>
    </row>
    <row r="875718" spans="5:5">
      <c r="E875718" s="382"/>
    </row>
    <row r="875719" spans="5:5">
      <c r="E875719" s="382"/>
    </row>
    <row r="875720" spans="5:5">
      <c r="E875720" s="382"/>
    </row>
    <row r="875721" spans="5:5">
      <c r="E875721" s="382"/>
    </row>
    <row r="875722" spans="5:5">
      <c r="E875722" s="382"/>
    </row>
    <row r="875723" spans="5:5">
      <c r="E875723" s="382"/>
    </row>
    <row r="875724" spans="5:5">
      <c r="E875724" s="382"/>
    </row>
    <row r="875725" spans="5:5">
      <c r="E875725" s="382"/>
    </row>
    <row r="875726" spans="5:5">
      <c r="E875726" s="382"/>
    </row>
    <row r="875727" spans="5:5">
      <c r="E875727" s="382"/>
    </row>
    <row r="875728" spans="5:5">
      <c r="E875728" s="382"/>
    </row>
    <row r="875729" spans="5:5">
      <c r="E875729" s="382"/>
    </row>
    <row r="875730" spans="5:5">
      <c r="E875730" s="382"/>
    </row>
    <row r="875731" spans="5:5">
      <c r="E875731" s="382"/>
    </row>
    <row r="875732" spans="5:5">
      <c r="E875732" s="382"/>
    </row>
    <row r="875733" spans="5:5">
      <c r="E875733" s="382"/>
    </row>
    <row r="875734" spans="5:5">
      <c r="E875734" s="382"/>
    </row>
    <row r="875735" spans="5:5">
      <c r="E875735" s="382"/>
    </row>
    <row r="875736" spans="5:5">
      <c r="E875736" s="382"/>
    </row>
    <row r="875737" spans="5:5">
      <c r="E875737" s="382"/>
    </row>
    <row r="875738" spans="5:5">
      <c r="E875738" s="382"/>
    </row>
    <row r="875739" spans="5:5">
      <c r="E875739" s="382"/>
    </row>
    <row r="875740" spans="5:5">
      <c r="E875740" s="382"/>
    </row>
    <row r="875741" spans="5:5">
      <c r="E875741" s="382"/>
    </row>
    <row r="875742" spans="5:5">
      <c r="E875742" s="382"/>
    </row>
    <row r="875743" spans="5:5">
      <c r="E875743" s="382"/>
    </row>
    <row r="875744" spans="5:5">
      <c r="E875744" s="382"/>
    </row>
    <row r="875745" spans="5:5">
      <c r="E875745" s="382"/>
    </row>
    <row r="875746" spans="5:5">
      <c r="E875746" s="382"/>
    </row>
    <row r="875747" spans="5:5">
      <c r="E875747" s="382"/>
    </row>
    <row r="875748" spans="5:5">
      <c r="E875748" s="382"/>
    </row>
    <row r="875749" spans="5:5">
      <c r="E875749" s="382"/>
    </row>
    <row r="875750" spans="5:5">
      <c r="E875750" s="382"/>
    </row>
    <row r="875751" spans="5:5">
      <c r="E875751" s="382"/>
    </row>
    <row r="875752" spans="5:5">
      <c r="E875752" s="382"/>
    </row>
    <row r="875753" spans="5:5">
      <c r="E875753" s="382"/>
    </row>
    <row r="875754" spans="5:5">
      <c r="E875754" s="382"/>
    </row>
    <row r="875755" spans="5:5">
      <c r="E875755" s="382"/>
    </row>
    <row r="875756" spans="5:5">
      <c r="E875756" s="382"/>
    </row>
    <row r="875757" spans="5:5">
      <c r="E875757" s="382"/>
    </row>
    <row r="875758" spans="5:5">
      <c r="E875758" s="382"/>
    </row>
    <row r="875759" spans="5:5">
      <c r="E875759" s="382"/>
    </row>
    <row r="875760" spans="5:5">
      <c r="E875760" s="382"/>
    </row>
    <row r="875761" spans="5:5">
      <c r="E875761" s="382"/>
    </row>
    <row r="875762" spans="5:5">
      <c r="E875762" s="382"/>
    </row>
    <row r="875763" spans="5:5">
      <c r="E875763" s="382"/>
    </row>
    <row r="875764" spans="5:5">
      <c r="E875764" s="382"/>
    </row>
    <row r="875765" spans="5:5">
      <c r="E875765" s="382"/>
    </row>
    <row r="875766" spans="5:5">
      <c r="E875766" s="382"/>
    </row>
    <row r="875767" spans="5:5">
      <c r="E875767" s="382"/>
    </row>
    <row r="875768" spans="5:5">
      <c r="E875768" s="382"/>
    </row>
    <row r="875769" spans="5:5">
      <c r="E875769" s="382"/>
    </row>
    <row r="875770" spans="5:5">
      <c r="E875770" s="382"/>
    </row>
    <row r="875771" spans="5:5">
      <c r="E875771" s="382"/>
    </row>
    <row r="875772" spans="5:5">
      <c r="E875772" s="382"/>
    </row>
    <row r="875773" spans="5:5">
      <c r="E875773" s="382"/>
    </row>
    <row r="875774" spans="5:5">
      <c r="E875774" s="382"/>
    </row>
    <row r="875775" spans="5:5">
      <c r="E875775" s="382"/>
    </row>
    <row r="875776" spans="5:5">
      <c r="E875776" s="382"/>
    </row>
    <row r="875777" spans="5:5">
      <c r="E875777" s="382"/>
    </row>
    <row r="875778" spans="5:5">
      <c r="E875778" s="382"/>
    </row>
    <row r="875779" spans="5:5">
      <c r="E875779" s="382"/>
    </row>
    <row r="875780" spans="5:5">
      <c r="E875780" s="382"/>
    </row>
    <row r="875781" spans="5:5">
      <c r="E875781" s="382"/>
    </row>
    <row r="875782" spans="5:5">
      <c r="E875782" s="382"/>
    </row>
    <row r="875783" spans="5:5">
      <c r="E875783" s="382"/>
    </row>
    <row r="875784" spans="5:5">
      <c r="E875784" s="382"/>
    </row>
    <row r="875785" spans="5:5">
      <c r="E875785" s="382"/>
    </row>
    <row r="875786" spans="5:5">
      <c r="E875786" s="382"/>
    </row>
    <row r="875787" spans="5:5">
      <c r="E875787" s="382"/>
    </row>
    <row r="875788" spans="5:5">
      <c r="E875788" s="382"/>
    </row>
    <row r="875789" spans="5:5">
      <c r="E875789" s="382"/>
    </row>
    <row r="875790" spans="5:5">
      <c r="E875790" s="382"/>
    </row>
    <row r="875791" spans="5:5">
      <c r="E875791" s="382"/>
    </row>
    <row r="875792" spans="5:5">
      <c r="E875792" s="382"/>
    </row>
    <row r="875793" spans="5:5">
      <c r="E875793" s="382"/>
    </row>
    <row r="875794" spans="5:5">
      <c r="E875794" s="382"/>
    </row>
    <row r="875795" spans="5:5">
      <c r="E875795" s="382"/>
    </row>
    <row r="875796" spans="5:5">
      <c r="E875796" s="382"/>
    </row>
    <row r="875797" spans="5:5">
      <c r="E875797" s="382"/>
    </row>
    <row r="875798" spans="5:5">
      <c r="E875798" s="382"/>
    </row>
    <row r="875799" spans="5:5">
      <c r="E875799" s="382"/>
    </row>
    <row r="875800" spans="5:5">
      <c r="E875800" s="382"/>
    </row>
    <row r="875801" spans="5:5">
      <c r="E875801" s="382"/>
    </row>
    <row r="875802" spans="5:5">
      <c r="E875802" s="382"/>
    </row>
    <row r="875803" spans="5:5">
      <c r="E875803" s="382"/>
    </row>
    <row r="875804" spans="5:5">
      <c r="E875804" s="382"/>
    </row>
    <row r="875805" spans="5:5">
      <c r="E875805" s="382"/>
    </row>
    <row r="875806" spans="5:5">
      <c r="E875806" s="382"/>
    </row>
    <row r="875807" spans="5:5">
      <c r="E875807" s="382"/>
    </row>
    <row r="875808" spans="5:5">
      <c r="E875808" s="382"/>
    </row>
    <row r="875809" spans="5:5">
      <c r="E875809" s="382"/>
    </row>
    <row r="875810" spans="5:5">
      <c r="E875810" s="382"/>
    </row>
    <row r="875811" spans="5:5">
      <c r="E875811" s="382"/>
    </row>
    <row r="875812" spans="5:5">
      <c r="E875812" s="382"/>
    </row>
    <row r="875813" spans="5:5">
      <c r="E875813" s="382"/>
    </row>
    <row r="875814" spans="5:5">
      <c r="E875814" s="382"/>
    </row>
    <row r="875815" spans="5:5">
      <c r="E875815" s="382"/>
    </row>
    <row r="875816" spans="5:5">
      <c r="E875816" s="382"/>
    </row>
    <row r="875817" spans="5:5">
      <c r="E875817" s="382"/>
    </row>
    <row r="875818" spans="5:5">
      <c r="E875818" s="382"/>
    </row>
    <row r="875819" spans="5:5">
      <c r="E875819" s="382"/>
    </row>
    <row r="875820" spans="5:5">
      <c r="E875820" s="382"/>
    </row>
    <row r="875821" spans="5:5">
      <c r="E875821" s="382"/>
    </row>
    <row r="875822" spans="5:5">
      <c r="E875822" s="382"/>
    </row>
    <row r="875823" spans="5:5">
      <c r="E875823" s="382"/>
    </row>
    <row r="875824" spans="5:5">
      <c r="E875824" s="382"/>
    </row>
    <row r="875825" spans="5:5">
      <c r="E875825" s="382"/>
    </row>
    <row r="875826" spans="5:5">
      <c r="E875826" s="382"/>
    </row>
    <row r="875827" spans="5:5">
      <c r="E875827" s="382"/>
    </row>
    <row r="875828" spans="5:5">
      <c r="E875828" s="382"/>
    </row>
    <row r="875829" spans="5:5">
      <c r="E875829" s="382"/>
    </row>
    <row r="875830" spans="5:5">
      <c r="E875830" s="382"/>
    </row>
    <row r="875831" spans="5:5">
      <c r="E875831" s="382"/>
    </row>
    <row r="875832" spans="5:5">
      <c r="E875832" s="382"/>
    </row>
    <row r="875833" spans="5:5">
      <c r="E875833" s="382"/>
    </row>
    <row r="875834" spans="5:5">
      <c r="E875834" s="382"/>
    </row>
    <row r="875835" spans="5:5">
      <c r="E875835" s="382"/>
    </row>
    <row r="875836" spans="5:5">
      <c r="E875836" s="382"/>
    </row>
    <row r="875837" spans="5:5">
      <c r="E875837" s="382"/>
    </row>
    <row r="875838" spans="5:5">
      <c r="E875838" s="382"/>
    </row>
    <row r="875839" spans="5:5">
      <c r="E875839" s="382"/>
    </row>
    <row r="875840" spans="5:5">
      <c r="E875840" s="382"/>
    </row>
    <row r="875841" spans="5:5">
      <c r="E875841" s="382"/>
    </row>
    <row r="875842" spans="5:5">
      <c r="E875842" s="382"/>
    </row>
    <row r="875843" spans="5:5">
      <c r="E875843" s="382"/>
    </row>
    <row r="875844" spans="5:5">
      <c r="E875844" s="382"/>
    </row>
    <row r="875845" spans="5:5">
      <c r="E875845" s="382"/>
    </row>
    <row r="875846" spans="5:5">
      <c r="E875846" s="382"/>
    </row>
    <row r="875847" spans="5:5">
      <c r="E875847" s="382"/>
    </row>
    <row r="875848" spans="5:5">
      <c r="E875848" s="382"/>
    </row>
    <row r="875849" spans="5:5">
      <c r="E875849" s="382"/>
    </row>
    <row r="875850" spans="5:5">
      <c r="E875850" s="382"/>
    </row>
    <row r="875851" spans="5:5">
      <c r="E875851" s="382"/>
    </row>
    <row r="875852" spans="5:5">
      <c r="E875852" s="382"/>
    </row>
    <row r="875853" spans="5:5">
      <c r="E875853" s="382"/>
    </row>
    <row r="875854" spans="5:5">
      <c r="E875854" s="382"/>
    </row>
    <row r="875855" spans="5:5">
      <c r="E875855" s="382"/>
    </row>
    <row r="875856" spans="5:5">
      <c r="E875856" s="382"/>
    </row>
    <row r="875857" spans="5:5">
      <c r="E875857" s="382"/>
    </row>
    <row r="875858" spans="5:5">
      <c r="E875858" s="382"/>
    </row>
    <row r="875859" spans="5:5">
      <c r="E875859" s="382"/>
    </row>
    <row r="875860" spans="5:5">
      <c r="E875860" s="382"/>
    </row>
    <row r="875861" spans="5:5">
      <c r="E875861" s="382"/>
    </row>
    <row r="875862" spans="5:5">
      <c r="E875862" s="382"/>
    </row>
    <row r="875863" spans="5:5">
      <c r="E875863" s="382"/>
    </row>
    <row r="875864" spans="5:5">
      <c r="E875864" s="382"/>
    </row>
    <row r="875865" spans="5:5">
      <c r="E875865" s="382"/>
    </row>
    <row r="875866" spans="5:5">
      <c r="E875866" s="382"/>
    </row>
    <row r="875867" spans="5:5">
      <c r="E875867" s="382"/>
    </row>
    <row r="875868" spans="5:5">
      <c r="E875868" s="382"/>
    </row>
    <row r="875869" spans="5:5">
      <c r="E875869" s="382"/>
    </row>
    <row r="875870" spans="5:5">
      <c r="E875870" s="382"/>
    </row>
    <row r="875871" spans="5:5">
      <c r="E875871" s="382"/>
    </row>
    <row r="875872" spans="5:5">
      <c r="E875872" s="382"/>
    </row>
    <row r="875873" spans="5:5">
      <c r="E875873" s="382"/>
    </row>
    <row r="875874" spans="5:5">
      <c r="E875874" s="382"/>
    </row>
    <row r="875875" spans="5:5">
      <c r="E875875" s="382"/>
    </row>
    <row r="875876" spans="5:5">
      <c r="E875876" s="382"/>
    </row>
    <row r="875877" spans="5:5">
      <c r="E875877" s="382"/>
    </row>
    <row r="875878" spans="5:5">
      <c r="E875878" s="382"/>
    </row>
    <row r="875879" spans="5:5">
      <c r="E875879" s="382"/>
    </row>
    <row r="875880" spans="5:5">
      <c r="E875880" s="382"/>
    </row>
    <row r="875881" spans="5:5">
      <c r="E875881" s="382"/>
    </row>
    <row r="875882" spans="5:5">
      <c r="E875882" s="382"/>
    </row>
    <row r="875883" spans="5:5">
      <c r="E875883" s="382"/>
    </row>
    <row r="875884" spans="5:5">
      <c r="E875884" s="382"/>
    </row>
    <row r="875885" spans="5:5">
      <c r="E875885" s="382"/>
    </row>
    <row r="875886" spans="5:5">
      <c r="E875886" s="382"/>
    </row>
    <row r="875887" spans="5:5">
      <c r="E875887" s="382"/>
    </row>
    <row r="875888" spans="5:5">
      <c r="E875888" s="382"/>
    </row>
    <row r="875889" spans="5:5">
      <c r="E875889" s="382"/>
    </row>
    <row r="875890" spans="5:5">
      <c r="E875890" s="382"/>
    </row>
    <row r="875891" spans="5:5">
      <c r="E875891" s="382"/>
    </row>
    <row r="875892" spans="5:5">
      <c r="E875892" s="382"/>
    </row>
    <row r="875893" spans="5:5">
      <c r="E875893" s="382"/>
    </row>
    <row r="875894" spans="5:5">
      <c r="E875894" s="382"/>
    </row>
    <row r="875895" spans="5:5">
      <c r="E875895" s="382"/>
    </row>
    <row r="875896" spans="5:5">
      <c r="E875896" s="382"/>
    </row>
    <row r="875897" spans="5:5">
      <c r="E875897" s="382"/>
    </row>
    <row r="875898" spans="5:5">
      <c r="E875898" s="382"/>
    </row>
    <row r="875899" spans="5:5">
      <c r="E875899" s="382"/>
    </row>
    <row r="875900" spans="5:5">
      <c r="E875900" s="382"/>
    </row>
    <row r="875901" spans="5:5">
      <c r="E875901" s="382"/>
    </row>
    <row r="875902" spans="5:5">
      <c r="E875902" s="382"/>
    </row>
    <row r="875903" spans="5:5">
      <c r="E875903" s="382"/>
    </row>
    <row r="875904" spans="5:5">
      <c r="E875904" s="382"/>
    </row>
    <row r="875905" spans="5:5">
      <c r="E875905" s="382"/>
    </row>
    <row r="875906" spans="5:5">
      <c r="E875906" s="382"/>
    </row>
    <row r="875907" spans="5:5">
      <c r="E875907" s="382"/>
    </row>
    <row r="875908" spans="5:5">
      <c r="E875908" s="382"/>
    </row>
    <row r="875909" spans="5:5">
      <c r="E875909" s="382"/>
    </row>
    <row r="875910" spans="5:5">
      <c r="E875910" s="382"/>
    </row>
    <row r="875911" spans="5:5">
      <c r="E875911" s="382"/>
    </row>
    <row r="875912" spans="5:5">
      <c r="E875912" s="382"/>
    </row>
    <row r="875913" spans="5:5">
      <c r="E875913" s="382"/>
    </row>
    <row r="875914" spans="5:5">
      <c r="E875914" s="382"/>
    </row>
    <row r="875915" spans="5:5">
      <c r="E875915" s="382"/>
    </row>
    <row r="875916" spans="5:5">
      <c r="E875916" s="382"/>
    </row>
    <row r="875917" spans="5:5">
      <c r="E875917" s="382"/>
    </row>
    <row r="875918" spans="5:5">
      <c r="E875918" s="382"/>
    </row>
    <row r="875919" spans="5:5">
      <c r="E875919" s="382"/>
    </row>
    <row r="875920" spans="5:5">
      <c r="E875920" s="382"/>
    </row>
    <row r="875921" spans="5:5">
      <c r="E875921" s="382"/>
    </row>
    <row r="875922" spans="5:5">
      <c r="E875922" s="382"/>
    </row>
    <row r="875923" spans="5:5">
      <c r="E875923" s="382"/>
    </row>
    <row r="875924" spans="5:5">
      <c r="E875924" s="382"/>
    </row>
    <row r="875925" spans="5:5">
      <c r="E875925" s="382"/>
    </row>
    <row r="875926" spans="5:5">
      <c r="E875926" s="382"/>
    </row>
    <row r="875927" spans="5:5">
      <c r="E875927" s="382"/>
    </row>
    <row r="875928" spans="5:5">
      <c r="E875928" s="382"/>
    </row>
    <row r="875929" spans="5:5">
      <c r="E875929" s="382"/>
    </row>
    <row r="875930" spans="5:5">
      <c r="E875930" s="382"/>
    </row>
    <row r="875931" spans="5:5">
      <c r="E875931" s="382"/>
    </row>
    <row r="875932" spans="5:5">
      <c r="E875932" s="382"/>
    </row>
    <row r="875933" spans="5:5">
      <c r="E875933" s="382"/>
    </row>
    <row r="875934" spans="5:5">
      <c r="E875934" s="382"/>
    </row>
    <row r="875935" spans="5:5">
      <c r="E875935" s="382"/>
    </row>
    <row r="875936" spans="5:5">
      <c r="E875936" s="382"/>
    </row>
    <row r="875937" spans="5:5">
      <c r="E875937" s="382"/>
    </row>
    <row r="875938" spans="5:5">
      <c r="E875938" s="382"/>
    </row>
    <row r="875939" spans="5:5">
      <c r="E875939" s="382"/>
    </row>
    <row r="875940" spans="5:5">
      <c r="E875940" s="382"/>
    </row>
    <row r="875941" spans="5:5">
      <c r="E875941" s="382"/>
    </row>
    <row r="875942" spans="5:5">
      <c r="E875942" s="382"/>
    </row>
    <row r="875943" spans="5:5">
      <c r="E875943" s="382"/>
    </row>
    <row r="875944" spans="5:5">
      <c r="E875944" s="382"/>
    </row>
    <row r="875945" spans="5:5">
      <c r="E875945" s="382"/>
    </row>
    <row r="875946" spans="5:5">
      <c r="E875946" s="382"/>
    </row>
    <row r="875947" spans="5:5">
      <c r="E875947" s="382"/>
    </row>
    <row r="875948" spans="5:5">
      <c r="E875948" s="382"/>
    </row>
    <row r="875949" spans="5:5">
      <c r="E875949" s="382"/>
    </row>
    <row r="875950" spans="5:5">
      <c r="E875950" s="382"/>
    </row>
    <row r="875951" spans="5:5">
      <c r="E875951" s="382"/>
    </row>
    <row r="875952" spans="5:5">
      <c r="E875952" s="382"/>
    </row>
    <row r="875953" spans="5:5">
      <c r="E875953" s="382"/>
    </row>
    <row r="875954" spans="5:5">
      <c r="E875954" s="382"/>
    </row>
    <row r="875955" spans="5:5">
      <c r="E875955" s="382"/>
    </row>
    <row r="875956" spans="5:5">
      <c r="E875956" s="382"/>
    </row>
    <row r="875957" spans="5:5">
      <c r="E875957" s="382"/>
    </row>
    <row r="875958" spans="5:5">
      <c r="E875958" s="382"/>
    </row>
    <row r="875959" spans="5:5">
      <c r="E875959" s="382"/>
    </row>
    <row r="875960" spans="5:5">
      <c r="E875960" s="382"/>
    </row>
    <row r="875961" spans="5:5">
      <c r="E875961" s="382"/>
    </row>
    <row r="875962" spans="5:5">
      <c r="E875962" s="382"/>
    </row>
    <row r="875963" spans="5:5">
      <c r="E875963" s="382"/>
    </row>
    <row r="875964" spans="5:5">
      <c r="E875964" s="382"/>
    </row>
    <row r="875965" spans="5:5">
      <c r="E875965" s="382"/>
    </row>
    <row r="875966" spans="5:5">
      <c r="E875966" s="382"/>
    </row>
    <row r="875967" spans="5:5">
      <c r="E875967" s="382"/>
    </row>
    <row r="875968" spans="5:5">
      <c r="E875968" s="382"/>
    </row>
    <row r="875969" spans="5:5">
      <c r="E875969" s="382"/>
    </row>
    <row r="875970" spans="5:5">
      <c r="E875970" s="382"/>
    </row>
    <row r="875971" spans="5:5">
      <c r="E875971" s="382"/>
    </row>
    <row r="875972" spans="5:5">
      <c r="E875972" s="382"/>
    </row>
    <row r="875973" spans="5:5">
      <c r="E875973" s="382"/>
    </row>
    <row r="875974" spans="5:5">
      <c r="E875974" s="382"/>
    </row>
    <row r="875975" spans="5:5">
      <c r="E875975" s="382"/>
    </row>
    <row r="875976" spans="5:5">
      <c r="E875976" s="382"/>
    </row>
    <row r="875977" spans="5:5">
      <c r="E875977" s="382"/>
    </row>
    <row r="875978" spans="5:5">
      <c r="E875978" s="382"/>
    </row>
    <row r="875979" spans="5:5">
      <c r="E875979" s="382"/>
    </row>
    <row r="875980" spans="5:5">
      <c r="E875980" s="382"/>
    </row>
    <row r="875981" spans="5:5">
      <c r="E875981" s="382"/>
    </row>
    <row r="875982" spans="5:5">
      <c r="E875982" s="382"/>
    </row>
    <row r="875983" spans="5:5">
      <c r="E875983" s="382"/>
    </row>
    <row r="875984" spans="5:5">
      <c r="E875984" s="382"/>
    </row>
    <row r="875985" spans="5:5">
      <c r="E875985" s="382"/>
    </row>
    <row r="875986" spans="5:5">
      <c r="E875986" s="382"/>
    </row>
    <row r="875987" spans="5:5">
      <c r="E875987" s="382"/>
    </row>
    <row r="875988" spans="5:5">
      <c r="E875988" s="382"/>
    </row>
    <row r="875989" spans="5:5">
      <c r="E875989" s="382"/>
    </row>
    <row r="875990" spans="5:5">
      <c r="E875990" s="382"/>
    </row>
    <row r="875991" spans="5:5">
      <c r="E875991" s="382"/>
    </row>
    <row r="875992" spans="5:5">
      <c r="E875992" s="382"/>
    </row>
    <row r="875993" spans="5:5">
      <c r="E875993" s="382"/>
    </row>
    <row r="875994" spans="5:5">
      <c r="E875994" s="382"/>
    </row>
    <row r="875995" spans="5:5">
      <c r="E875995" s="382"/>
    </row>
    <row r="875996" spans="5:5">
      <c r="E875996" s="382"/>
    </row>
    <row r="875997" spans="5:5">
      <c r="E875997" s="382"/>
    </row>
    <row r="875998" spans="5:5">
      <c r="E875998" s="382"/>
    </row>
    <row r="875999" spans="5:5">
      <c r="E875999" s="382"/>
    </row>
    <row r="876000" spans="5:5">
      <c r="E876000" s="382"/>
    </row>
    <row r="876001" spans="5:5">
      <c r="E876001" s="382"/>
    </row>
    <row r="876002" spans="5:5">
      <c r="E876002" s="382"/>
    </row>
    <row r="876003" spans="5:5">
      <c r="E876003" s="382"/>
    </row>
    <row r="876004" spans="5:5">
      <c r="E876004" s="382"/>
    </row>
    <row r="876005" spans="5:5">
      <c r="E876005" s="382"/>
    </row>
    <row r="876006" spans="5:5">
      <c r="E876006" s="382"/>
    </row>
    <row r="876007" spans="5:5">
      <c r="E876007" s="382"/>
    </row>
    <row r="876008" spans="5:5">
      <c r="E876008" s="382"/>
    </row>
    <row r="876009" spans="5:5">
      <c r="E876009" s="382"/>
    </row>
    <row r="876010" spans="5:5">
      <c r="E876010" s="382"/>
    </row>
    <row r="876011" spans="5:5">
      <c r="E876011" s="382"/>
    </row>
    <row r="876012" spans="5:5">
      <c r="E876012" s="382"/>
    </row>
    <row r="876013" spans="5:5">
      <c r="E876013" s="382"/>
    </row>
    <row r="876014" spans="5:5">
      <c r="E876014" s="382"/>
    </row>
    <row r="876015" spans="5:5">
      <c r="E876015" s="382"/>
    </row>
    <row r="876016" spans="5:5">
      <c r="E876016" s="382"/>
    </row>
    <row r="876017" spans="5:5">
      <c r="E876017" s="382"/>
    </row>
    <row r="876018" spans="5:5">
      <c r="E876018" s="382"/>
    </row>
    <row r="876019" spans="5:5">
      <c r="E876019" s="382"/>
    </row>
    <row r="876020" spans="5:5">
      <c r="E876020" s="382"/>
    </row>
    <row r="876021" spans="5:5">
      <c r="E876021" s="382"/>
    </row>
    <row r="876022" spans="5:5">
      <c r="E876022" s="382"/>
    </row>
    <row r="876023" spans="5:5">
      <c r="E876023" s="382"/>
    </row>
    <row r="876024" spans="5:5">
      <c r="E876024" s="382"/>
    </row>
    <row r="876025" spans="5:5">
      <c r="E876025" s="382"/>
    </row>
    <row r="876026" spans="5:5">
      <c r="E876026" s="382"/>
    </row>
    <row r="876027" spans="5:5">
      <c r="E876027" s="382"/>
    </row>
    <row r="876028" spans="5:5">
      <c r="E876028" s="382"/>
    </row>
    <row r="876029" spans="5:5">
      <c r="E876029" s="382"/>
    </row>
    <row r="876030" spans="5:5">
      <c r="E876030" s="382"/>
    </row>
    <row r="876031" spans="5:5">
      <c r="E876031" s="382"/>
    </row>
    <row r="876032" spans="5:5">
      <c r="E876032" s="382"/>
    </row>
    <row r="876033" spans="5:5">
      <c r="E876033" s="382"/>
    </row>
    <row r="876034" spans="5:5">
      <c r="E876034" s="382"/>
    </row>
    <row r="876035" spans="5:5">
      <c r="E876035" s="382"/>
    </row>
    <row r="876036" spans="5:5">
      <c r="E876036" s="382"/>
    </row>
    <row r="876037" spans="5:5">
      <c r="E876037" s="382"/>
    </row>
    <row r="876038" spans="5:5">
      <c r="E876038" s="382"/>
    </row>
    <row r="876039" spans="5:5">
      <c r="E876039" s="382"/>
    </row>
    <row r="876040" spans="5:5">
      <c r="E876040" s="382"/>
    </row>
    <row r="876041" spans="5:5">
      <c r="E876041" s="382"/>
    </row>
    <row r="876042" spans="5:5">
      <c r="E876042" s="382"/>
    </row>
    <row r="876043" spans="5:5">
      <c r="E876043" s="382"/>
    </row>
    <row r="876044" spans="5:5">
      <c r="E876044" s="382"/>
    </row>
    <row r="876045" spans="5:5">
      <c r="E876045" s="382"/>
    </row>
    <row r="876046" spans="5:5">
      <c r="E876046" s="382"/>
    </row>
    <row r="876047" spans="5:5">
      <c r="E876047" s="382"/>
    </row>
    <row r="876048" spans="5:5">
      <c r="E876048" s="382"/>
    </row>
    <row r="876049" spans="5:5">
      <c r="E876049" s="382"/>
    </row>
    <row r="876050" spans="5:5">
      <c r="E876050" s="382"/>
    </row>
    <row r="876051" spans="5:5">
      <c r="E876051" s="382"/>
    </row>
    <row r="876052" spans="5:5">
      <c r="E876052" s="382"/>
    </row>
    <row r="876053" spans="5:5">
      <c r="E876053" s="382"/>
    </row>
    <row r="876054" spans="5:5">
      <c r="E876054" s="382"/>
    </row>
    <row r="876055" spans="5:5">
      <c r="E876055" s="382"/>
    </row>
    <row r="876056" spans="5:5">
      <c r="E876056" s="382"/>
    </row>
    <row r="876057" spans="5:5">
      <c r="E876057" s="382"/>
    </row>
    <row r="876058" spans="5:5">
      <c r="E876058" s="382"/>
    </row>
    <row r="876059" spans="5:5">
      <c r="E876059" s="382"/>
    </row>
    <row r="876060" spans="5:5">
      <c r="E876060" s="382"/>
    </row>
    <row r="876061" spans="5:5">
      <c r="E876061" s="382"/>
    </row>
    <row r="876062" spans="5:5">
      <c r="E876062" s="382"/>
    </row>
    <row r="876063" spans="5:5">
      <c r="E876063" s="382"/>
    </row>
    <row r="876064" spans="5:5">
      <c r="E876064" s="382"/>
    </row>
    <row r="876065" spans="5:5">
      <c r="E876065" s="382"/>
    </row>
    <row r="876066" spans="5:5">
      <c r="E876066" s="382"/>
    </row>
    <row r="876067" spans="5:5">
      <c r="E876067" s="382"/>
    </row>
    <row r="876068" spans="5:5">
      <c r="E876068" s="382"/>
    </row>
    <row r="876069" spans="5:5">
      <c r="E876069" s="382"/>
    </row>
    <row r="876070" spans="5:5">
      <c r="E876070" s="382"/>
    </row>
    <row r="876071" spans="5:5">
      <c r="E876071" s="382"/>
    </row>
    <row r="876072" spans="5:5">
      <c r="E876072" s="382"/>
    </row>
    <row r="876073" spans="5:5">
      <c r="E876073" s="382"/>
    </row>
    <row r="876074" spans="5:5">
      <c r="E876074" s="382"/>
    </row>
    <row r="876075" spans="5:5">
      <c r="E876075" s="382"/>
    </row>
    <row r="876076" spans="5:5">
      <c r="E876076" s="382"/>
    </row>
    <row r="876077" spans="5:5">
      <c r="E876077" s="382"/>
    </row>
    <row r="876078" spans="5:5">
      <c r="E876078" s="382"/>
    </row>
    <row r="876079" spans="5:5">
      <c r="E876079" s="382"/>
    </row>
    <row r="876080" spans="5:5">
      <c r="E876080" s="382"/>
    </row>
    <row r="876081" spans="5:5">
      <c r="E876081" s="382"/>
    </row>
    <row r="876082" spans="5:5">
      <c r="E876082" s="382"/>
    </row>
    <row r="876083" spans="5:5">
      <c r="E876083" s="382"/>
    </row>
    <row r="876084" spans="5:5">
      <c r="E876084" s="382"/>
    </row>
    <row r="876085" spans="5:5">
      <c r="E876085" s="382"/>
    </row>
    <row r="876086" spans="5:5">
      <c r="E876086" s="382"/>
    </row>
    <row r="876087" spans="5:5">
      <c r="E876087" s="382"/>
    </row>
    <row r="876088" spans="5:5">
      <c r="E876088" s="382"/>
    </row>
    <row r="876089" spans="5:5">
      <c r="E876089" s="382"/>
    </row>
    <row r="876090" spans="5:5">
      <c r="E876090" s="382"/>
    </row>
    <row r="876091" spans="5:5">
      <c r="E876091" s="382"/>
    </row>
    <row r="876092" spans="5:5">
      <c r="E876092" s="382"/>
    </row>
    <row r="876093" spans="5:5">
      <c r="E876093" s="382"/>
    </row>
    <row r="876094" spans="5:5">
      <c r="E876094" s="382"/>
    </row>
    <row r="876095" spans="5:5">
      <c r="E876095" s="382"/>
    </row>
    <row r="876096" spans="5:5">
      <c r="E876096" s="382"/>
    </row>
    <row r="876097" spans="5:5">
      <c r="E876097" s="382"/>
    </row>
    <row r="876098" spans="5:5">
      <c r="E876098" s="382"/>
    </row>
    <row r="876099" spans="5:5">
      <c r="E876099" s="382"/>
    </row>
    <row r="876100" spans="5:5">
      <c r="E876100" s="382"/>
    </row>
    <row r="876101" spans="5:5">
      <c r="E876101" s="382"/>
    </row>
    <row r="876102" spans="5:5">
      <c r="E876102" s="382"/>
    </row>
    <row r="876103" spans="5:5">
      <c r="E876103" s="382"/>
    </row>
    <row r="876104" spans="5:5">
      <c r="E876104" s="382"/>
    </row>
    <row r="876105" spans="5:5">
      <c r="E876105" s="382"/>
    </row>
    <row r="876106" spans="5:5">
      <c r="E876106" s="382"/>
    </row>
    <row r="876107" spans="5:5">
      <c r="E876107" s="382"/>
    </row>
    <row r="876108" spans="5:5">
      <c r="E876108" s="382"/>
    </row>
    <row r="876109" spans="5:5">
      <c r="E876109" s="382"/>
    </row>
    <row r="876110" spans="5:5">
      <c r="E876110" s="382"/>
    </row>
    <row r="876111" spans="5:5">
      <c r="E876111" s="382"/>
    </row>
    <row r="876112" spans="5:5">
      <c r="E876112" s="382"/>
    </row>
    <row r="876113" spans="5:5">
      <c r="E876113" s="382"/>
    </row>
    <row r="876114" spans="5:5">
      <c r="E876114" s="382"/>
    </row>
    <row r="876115" spans="5:5">
      <c r="E876115" s="382"/>
    </row>
    <row r="876116" spans="5:5">
      <c r="E876116" s="382"/>
    </row>
    <row r="876117" spans="5:5">
      <c r="E876117" s="382"/>
    </row>
    <row r="876118" spans="5:5">
      <c r="E876118" s="382"/>
    </row>
    <row r="876119" spans="5:5">
      <c r="E876119" s="382"/>
    </row>
    <row r="876120" spans="5:5">
      <c r="E876120" s="382"/>
    </row>
    <row r="876121" spans="5:5">
      <c r="E876121" s="382"/>
    </row>
    <row r="876122" spans="5:5">
      <c r="E876122" s="382"/>
    </row>
    <row r="876123" spans="5:5">
      <c r="E876123" s="382"/>
    </row>
    <row r="876124" spans="5:5">
      <c r="E876124" s="382"/>
    </row>
    <row r="876125" spans="5:5">
      <c r="E876125" s="382"/>
    </row>
    <row r="876126" spans="5:5">
      <c r="E876126" s="382"/>
    </row>
    <row r="876127" spans="5:5">
      <c r="E876127" s="382"/>
    </row>
    <row r="876128" spans="5:5">
      <c r="E876128" s="382"/>
    </row>
    <row r="876129" spans="5:5">
      <c r="E876129" s="382"/>
    </row>
    <row r="876130" spans="5:5">
      <c r="E876130" s="382"/>
    </row>
    <row r="876131" spans="5:5">
      <c r="E876131" s="382"/>
    </row>
    <row r="876132" spans="5:5">
      <c r="E876132" s="382"/>
    </row>
    <row r="876133" spans="5:5">
      <c r="E876133" s="382"/>
    </row>
    <row r="876134" spans="5:5">
      <c r="E876134" s="382"/>
    </row>
    <row r="876135" spans="5:5">
      <c r="E876135" s="382"/>
    </row>
    <row r="876136" spans="5:5">
      <c r="E876136" s="382"/>
    </row>
    <row r="876137" spans="5:5">
      <c r="E876137" s="382"/>
    </row>
    <row r="876138" spans="5:5">
      <c r="E876138" s="382"/>
    </row>
    <row r="876139" spans="5:5">
      <c r="E876139" s="382"/>
    </row>
    <row r="876140" spans="5:5">
      <c r="E876140" s="382"/>
    </row>
    <row r="876141" spans="5:5">
      <c r="E876141" s="382"/>
    </row>
    <row r="876142" spans="5:5">
      <c r="E876142" s="382"/>
    </row>
    <row r="876143" spans="5:5">
      <c r="E876143" s="382"/>
    </row>
    <row r="876144" spans="5:5">
      <c r="E876144" s="382"/>
    </row>
    <row r="876145" spans="5:5">
      <c r="E876145" s="382"/>
    </row>
    <row r="876146" spans="5:5">
      <c r="E876146" s="382"/>
    </row>
    <row r="876147" spans="5:5">
      <c r="E876147" s="382"/>
    </row>
    <row r="876148" spans="5:5">
      <c r="E876148" s="382"/>
    </row>
    <row r="876149" spans="5:5">
      <c r="E876149" s="382"/>
    </row>
    <row r="876150" spans="5:5">
      <c r="E876150" s="382"/>
    </row>
    <row r="876151" spans="5:5">
      <c r="E876151" s="382"/>
    </row>
    <row r="876152" spans="5:5">
      <c r="E876152" s="382"/>
    </row>
    <row r="876153" spans="5:5">
      <c r="E876153" s="382"/>
    </row>
    <row r="876154" spans="5:5">
      <c r="E876154" s="382"/>
    </row>
    <row r="876155" spans="5:5">
      <c r="E876155" s="382"/>
    </row>
    <row r="876156" spans="5:5">
      <c r="E876156" s="382"/>
    </row>
    <row r="876157" spans="5:5">
      <c r="E876157" s="382"/>
    </row>
    <row r="876158" spans="5:5">
      <c r="E876158" s="382"/>
    </row>
    <row r="876159" spans="5:5">
      <c r="E876159" s="382"/>
    </row>
    <row r="876160" spans="5:5">
      <c r="E876160" s="382"/>
    </row>
    <row r="876161" spans="5:5">
      <c r="E876161" s="382"/>
    </row>
    <row r="876162" spans="5:5">
      <c r="E876162" s="382"/>
    </row>
    <row r="876163" spans="5:5">
      <c r="E876163" s="382"/>
    </row>
    <row r="876164" spans="5:5">
      <c r="E876164" s="382"/>
    </row>
    <row r="876165" spans="5:5">
      <c r="E876165" s="382"/>
    </row>
    <row r="876166" spans="5:5">
      <c r="E876166" s="382"/>
    </row>
    <row r="876167" spans="5:5">
      <c r="E876167" s="382"/>
    </row>
    <row r="876168" spans="5:5">
      <c r="E876168" s="382"/>
    </row>
    <row r="876169" spans="5:5">
      <c r="E876169" s="382"/>
    </row>
    <row r="876170" spans="5:5">
      <c r="E876170" s="382"/>
    </row>
    <row r="876171" spans="5:5">
      <c r="E876171" s="382"/>
    </row>
    <row r="876172" spans="5:5">
      <c r="E876172" s="382"/>
    </row>
    <row r="876173" spans="5:5">
      <c r="E876173" s="382"/>
    </row>
    <row r="876174" spans="5:5">
      <c r="E876174" s="382"/>
    </row>
    <row r="876175" spans="5:5">
      <c r="E876175" s="382"/>
    </row>
    <row r="876176" spans="5:5">
      <c r="E876176" s="382"/>
    </row>
    <row r="876177" spans="5:5">
      <c r="E876177" s="382"/>
    </row>
    <row r="876178" spans="5:5">
      <c r="E876178" s="382"/>
    </row>
    <row r="876179" spans="5:5">
      <c r="E876179" s="382"/>
    </row>
    <row r="876180" spans="5:5">
      <c r="E876180" s="382"/>
    </row>
    <row r="876181" spans="5:5">
      <c r="E876181" s="382"/>
    </row>
    <row r="876182" spans="5:5">
      <c r="E876182" s="382"/>
    </row>
    <row r="876183" spans="5:5">
      <c r="E876183" s="382"/>
    </row>
    <row r="876184" spans="5:5">
      <c r="E876184" s="382"/>
    </row>
    <row r="876185" spans="5:5">
      <c r="E876185" s="382"/>
    </row>
    <row r="876186" spans="5:5">
      <c r="E876186" s="382"/>
    </row>
    <row r="876187" spans="5:5">
      <c r="E876187" s="382"/>
    </row>
    <row r="876188" spans="5:5">
      <c r="E876188" s="382"/>
    </row>
    <row r="876189" spans="5:5">
      <c r="E876189" s="382"/>
    </row>
    <row r="876190" spans="5:5">
      <c r="E876190" s="382"/>
    </row>
    <row r="876191" spans="5:5">
      <c r="E876191" s="382"/>
    </row>
    <row r="876192" spans="5:5">
      <c r="E876192" s="382"/>
    </row>
    <row r="876193" spans="5:5">
      <c r="E876193" s="382"/>
    </row>
    <row r="876194" spans="5:5">
      <c r="E876194" s="382"/>
    </row>
    <row r="876195" spans="5:5">
      <c r="E876195" s="382"/>
    </row>
    <row r="876196" spans="5:5">
      <c r="E876196" s="382"/>
    </row>
    <row r="876197" spans="5:5">
      <c r="E876197" s="382"/>
    </row>
    <row r="876198" spans="5:5">
      <c r="E876198" s="382"/>
    </row>
    <row r="876199" spans="5:5">
      <c r="E876199" s="382"/>
    </row>
    <row r="876200" spans="5:5">
      <c r="E876200" s="382"/>
    </row>
    <row r="876201" spans="5:5">
      <c r="E876201" s="382"/>
    </row>
    <row r="876202" spans="5:5">
      <c r="E876202" s="382"/>
    </row>
    <row r="876203" spans="5:5">
      <c r="E876203" s="382"/>
    </row>
    <row r="876204" spans="5:5">
      <c r="E876204" s="382"/>
    </row>
    <row r="876205" spans="5:5">
      <c r="E876205" s="382"/>
    </row>
    <row r="876206" spans="5:5">
      <c r="E876206" s="382"/>
    </row>
    <row r="876207" spans="5:5">
      <c r="E876207" s="382"/>
    </row>
    <row r="876208" spans="5:5">
      <c r="E876208" s="382"/>
    </row>
    <row r="876209" spans="5:5">
      <c r="E876209" s="382"/>
    </row>
    <row r="876210" spans="5:5">
      <c r="E876210" s="382"/>
    </row>
    <row r="876211" spans="5:5">
      <c r="E876211" s="382"/>
    </row>
    <row r="876212" spans="5:5">
      <c r="E876212" s="382"/>
    </row>
    <row r="876213" spans="5:5">
      <c r="E876213" s="382"/>
    </row>
    <row r="876214" spans="5:5">
      <c r="E876214" s="382"/>
    </row>
    <row r="876215" spans="5:5">
      <c r="E876215" s="382"/>
    </row>
    <row r="876216" spans="5:5">
      <c r="E876216" s="382"/>
    </row>
    <row r="876217" spans="5:5">
      <c r="E876217" s="382"/>
    </row>
    <row r="876218" spans="5:5">
      <c r="E876218" s="382"/>
    </row>
    <row r="876219" spans="5:5">
      <c r="E876219" s="382"/>
    </row>
    <row r="876220" spans="5:5">
      <c r="E876220" s="382"/>
    </row>
    <row r="876221" spans="5:5">
      <c r="E876221" s="382"/>
    </row>
    <row r="876222" spans="5:5">
      <c r="E876222" s="382"/>
    </row>
    <row r="876223" spans="5:5">
      <c r="E876223" s="382"/>
    </row>
    <row r="876224" spans="5:5">
      <c r="E876224" s="382"/>
    </row>
    <row r="876225" spans="5:5">
      <c r="E876225" s="382"/>
    </row>
    <row r="876226" spans="5:5">
      <c r="E876226" s="382"/>
    </row>
    <row r="876227" spans="5:5">
      <c r="E876227" s="382"/>
    </row>
    <row r="876228" spans="5:5">
      <c r="E876228" s="382"/>
    </row>
    <row r="876229" spans="5:5">
      <c r="E876229" s="382"/>
    </row>
    <row r="876230" spans="5:5">
      <c r="E876230" s="382"/>
    </row>
    <row r="876231" spans="5:5">
      <c r="E876231" s="382"/>
    </row>
    <row r="876232" spans="5:5">
      <c r="E876232" s="382"/>
    </row>
    <row r="876233" spans="5:5">
      <c r="E876233" s="382"/>
    </row>
    <row r="876234" spans="5:5">
      <c r="E876234" s="382"/>
    </row>
    <row r="876235" spans="5:5">
      <c r="E876235" s="382"/>
    </row>
    <row r="876236" spans="5:5">
      <c r="E876236" s="382"/>
    </row>
    <row r="876237" spans="5:5">
      <c r="E876237" s="382"/>
    </row>
    <row r="876238" spans="5:5">
      <c r="E876238" s="382"/>
    </row>
    <row r="876239" spans="5:5">
      <c r="E876239" s="382"/>
    </row>
    <row r="876240" spans="5:5">
      <c r="E876240" s="382"/>
    </row>
    <row r="876241" spans="5:5">
      <c r="E876241" s="382"/>
    </row>
    <row r="876242" spans="5:5">
      <c r="E876242" s="382"/>
    </row>
    <row r="876243" spans="5:5">
      <c r="E876243" s="382"/>
    </row>
    <row r="876244" spans="5:5">
      <c r="E876244" s="382"/>
    </row>
    <row r="876245" spans="5:5">
      <c r="E876245" s="382"/>
    </row>
    <row r="876246" spans="5:5">
      <c r="E876246" s="382"/>
    </row>
    <row r="876247" spans="5:5">
      <c r="E876247" s="382"/>
    </row>
    <row r="876248" spans="5:5">
      <c r="E876248" s="382"/>
    </row>
    <row r="876249" spans="5:5">
      <c r="E876249" s="382"/>
    </row>
    <row r="876250" spans="5:5">
      <c r="E876250" s="382"/>
    </row>
    <row r="876251" spans="5:5">
      <c r="E876251" s="382"/>
    </row>
    <row r="876252" spans="5:5">
      <c r="E876252" s="382"/>
    </row>
    <row r="876253" spans="5:5">
      <c r="E876253" s="382"/>
    </row>
    <row r="876254" spans="5:5">
      <c r="E876254" s="382"/>
    </row>
    <row r="876255" spans="5:5">
      <c r="E876255" s="382"/>
    </row>
    <row r="876256" spans="5:5">
      <c r="E876256" s="382"/>
    </row>
    <row r="876257" spans="5:5">
      <c r="E876257" s="382"/>
    </row>
    <row r="876258" spans="5:5">
      <c r="E876258" s="382"/>
    </row>
    <row r="876259" spans="5:5">
      <c r="E876259" s="382"/>
    </row>
    <row r="876260" spans="5:5">
      <c r="E876260" s="382"/>
    </row>
    <row r="876261" spans="5:5">
      <c r="E876261" s="382"/>
    </row>
    <row r="876262" spans="5:5">
      <c r="E876262" s="382"/>
    </row>
    <row r="876263" spans="5:5">
      <c r="E876263" s="382"/>
    </row>
    <row r="876264" spans="5:5">
      <c r="E876264" s="382"/>
    </row>
    <row r="876265" spans="5:5">
      <c r="E876265" s="382"/>
    </row>
    <row r="876266" spans="5:5">
      <c r="E876266" s="382"/>
    </row>
    <row r="876267" spans="5:5">
      <c r="E876267" s="382"/>
    </row>
    <row r="876268" spans="5:5">
      <c r="E876268" s="382"/>
    </row>
    <row r="876269" spans="5:5">
      <c r="E876269" s="382"/>
    </row>
    <row r="876270" spans="5:5">
      <c r="E876270" s="382"/>
    </row>
    <row r="876271" spans="5:5">
      <c r="E876271" s="382"/>
    </row>
    <row r="876272" spans="5:5">
      <c r="E876272" s="382"/>
    </row>
    <row r="876273" spans="5:5">
      <c r="E876273" s="382"/>
    </row>
    <row r="876274" spans="5:5">
      <c r="E876274" s="382"/>
    </row>
    <row r="876275" spans="5:5">
      <c r="E876275" s="382"/>
    </row>
    <row r="876276" spans="5:5">
      <c r="E876276" s="382"/>
    </row>
    <row r="876277" spans="5:5">
      <c r="E876277" s="382"/>
    </row>
    <row r="876278" spans="5:5">
      <c r="E876278" s="382"/>
    </row>
    <row r="876279" spans="5:5">
      <c r="E876279" s="382"/>
    </row>
    <row r="876280" spans="5:5">
      <c r="E876280" s="382"/>
    </row>
    <row r="876281" spans="5:5">
      <c r="E876281" s="382"/>
    </row>
    <row r="876282" spans="5:5">
      <c r="E876282" s="382"/>
    </row>
    <row r="876283" spans="5:5">
      <c r="E876283" s="382"/>
    </row>
    <row r="876284" spans="5:5">
      <c r="E876284" s="382"/>
    </row>
    <row r="876285" spans="5:5">
      <c r="E876285" s="382"/>
    </row>
    <row r="876286" spans="5:5">
      <c r="E876286" s="382"/>
    </row>
    <row r="876287" spans="5:5">
      <c r="E876287" s="382"/>
    </row>
    <row r="876288" spans="5:5">
      <c r="E876288" s="382"/>
    </row>
    <row r="876289" spans="5:5">
      <c r="E876289" s="382"/>
    </row>
    <row r="876290" spans="5:5">
      <c r="E876290" s="382"/>
    </row>
    <row r="876291" spans="5:5">
      <c r="E876291" s="382"/>
    </row>
    <row r="876292" spans="5:5">
      <c r="E876292" s="382"/>
    </row>
    <row r="876293" spans="5:5">
      <c r="E876293" s="382"/>
    </row>
    <row r="876294" spans="5:5">
      <c r="E876294" s="382"/>
    </row>
    <row r="876295" spans="5:5">
      <c r="E876295" s="382"/>
    </row>
    <row r="876296" spans="5:5">
      <c r="E876296" s="382"/>
    </row>
    <row r="876297" spans="5:5">
      <c r="E876297" s="382"/>
    </row>
    <row r="876298" spans="5:5">
      <c r="E876298" s="382"/>
    </row>
    <row r="876299" spans="5:5">
      <c r="E876299" s="382"/>
    </row>
    <row r="876300" spans="5:5">
      <c r="E876300" s="382"/>
    </row>
    <row r="876301" spans="5:5">
      <c r="E876301" s="382"/>
    </row>
    <row r="876302" spans="5:5">
      <c r="E876302" s="382"/>
    </row>
    <row r="876303" spans="5:5">
      <c r="E876303" s="382"/>
    </row>
    <row r="876304" spans="5:5">
      <c r="E876304" s="382"/>
    </row>
    <row r="876305" spans="5:5">
      <c r="E876305" s="382"/>
    </row>
    <row r="876306" spans="5:5">
      <c r="E876306" s="382"/>
    </row>
    <row r="876307" spans="5:5">
      <c r="E876307" s="382"/>
    </row>
    <row r="876308" spans="5:5">
      <c r="E876308" s="382"/>
    </row>
    <row r="876309" spans="5:5">
      <c r="E876309" s="382"/>
    </row>
    <row r="876310" spans="5:5">
      <c r="E876310" s="382"/>
    </row>
    <row r="876311" spans="5:5">
      <c r="E876311" s="382"/>
    </row>
    <row r="876312" spans="5:5">
      <c r="E876312" s="382"/>
    </row>
    <row r="876313" spans="5:5">
      <c r="E876313" s="382"/>
    </row>
    <row r="876314" spans="5:5">
      <c r="E876314" s="382"/>
    </row>
    <row r="876315" spans="5:5">
      <c r="E876315" s="382"/>
    </row>
    <row r="876316" spans="5:5">
      <c r="E876316" s="382"/>
    </row>
    <row r="876317" spans="5:5">
      <c r="E876317" s="382"/>
    </row>
    <row r="876318" spans="5:5">
      <c r="E876318" s="382"/>
    </row>
    <row r="876319" spans="5:5">
      <c r="E876319" s="382"/>
    </row>
    <row r="876320" spans="5:5">
      <c r="E876320" s="382"/>
    </row>
    <row r="876321" spans="5:5">
      <c r="E876321" s="382"/>
    </row>
    <row r="876322" spans="5:5">
      <c r="E876322" s="382"/>
    </row>
    <row r="876323" spans="5:5">
      <c r="E876323" s="382"/>
    </row>
    <row r="876324" spans="5:5">
      <c r="E876324" s="382"/>
    </row>
    <row r="876325" spans="5:5">
      <c r="E876325" s="382"/>
    </row>
    <row r="876326" spans="5:5">
      <c r="E876326" s="382"/>
    </row>
    <row r="876327" spans="5:5">
      <c r="E876327" s="382"/>
    </row>
    <row r="876328" spans="5:5">
      <c r="E876328" s="382"/>
    </row>
    <row r="876329" spans="5:5">
      <c r="E876329" s="382"/>
    </row>
    <row r="876330" spans="5:5">
      <c r="E876330" s="382"/>
    </row>
    <row r="876331" spans="5:5">
      <c r="E876331" s="382"/>
    </row>
    <row r="876332" spans="5:5">
      <c r="E876332" s="382"/>
    </row>
    <row r="876333" spans="5:5">
      <c r="E876333" s="382"/>
    </row>
    <row r="876334" spans="5:5">
      <c r="E876334" s="382"/>
    </row>
    <row r="876335" spans="5:5">
      <c r="E876335" s="382"/>
    </row>
    <row r="876336" spans="5:5">
      <c r="E876336" s="382"/>
    </row>
    <row r="876337" spans="5:5">
      <c r="E876337" s="382"/>
    </row>
    <row r="876338" spans="5:5">
      <c r="E876338" s="382"/>
    </row>
    <row r="876339" spans="5:5">
      <c r="E876339" s="382"/>
    </row>
    <row r="876340" spans="5:5">
      <c r="E876340" s="382"/>
    </row>
    <row r="876341" spans="5:5">
      <c r="E876341" s="382"/>
    </row>
    <row r="876342" spans="5:5">
      <c r="E876342" s="382"/>
    </row>
    <row r="876343" spans="5:5">
      <c r="E876343" s="382"/>
    </row>
    <row r="876344" spans="5:5">
      <c r="E876344" s="382"/>
    </row>
    <row r="876345" spans="5:5">
      <c r="E876345" s="382"/>
    </row>
    <row r="876346" spans="5:5">
      <c r="E876346" s="382"/>
    </row>
    <row r="876347" spans="5:5">
      <c r="E876347" s="382"/>
    </row>
    <row r="876348" spans="5:5">
      <c r="E876348" s="382"/>
    </row>
    <row r="876349" spans="5:5">
      <c r="E876349" s="382"/>
    </row>
    <row r="876350" spans="5:5">
      <c r="E876350" s="382"/>
    </row>
    <row r="876351" spans="5:5">
      <c r="E876351" s="382"/>
    </row>
    <row r="876352" spans="5:5">
      <c r="E876352" s="382"/>
    </row>
    <row r="876353" spans="5:5">
      <c r="E876353" s="382"/>
    </row>
    <row r="876354" spans="5:5">
      <c r="E876354" s="382"/>
    </row>
    <row r="876355" spans="5:5">
      <c r="E876355" s="382"/>
    </row>
    <row r="876356" spans="5:5">
      <c r="E876356" s="382"/>
    </row>
    <row r="876357" spans="5:5">
      <c r="E876357" s="382"/>
    </row>
    <row r="876358" spans="5:5">
      <c r="E876358" s="382"/>
    </row>
    <row r="876359" spans="5:5">
      <c r="E876359" s="382"/>
    </row>
    <row r="876360" spans="5:5">
      <c r="E876360" s="382"/>
    </row>
    <row r="876361" spans="5:5">
      <c r="E876361" s="382"/>
    </row>
    <row r="876362" spans="5:5">
      <c r="E876362" s="382"/>
    </row>
    <row r="876363" spans="5:5">
      <c r="E876363" s="382"/>
    </row>
    <row r="876364" spans="5:5">
      <c r="E876364" s="382"/>
    </row>
    <row r="876365" spans="5:5">
      <c r="E876365" s="382"/>
    </row>
    <row r="876366" spans="5:5">
      <c r="E876366" s="382"/>
    </row>
    <row r="876367" spans="5:5">
      <c r="E876367" s="382"/>
    </row>
    <row r="876368" spans="5:5">
      <c r="E876368" s="382"/>
    </row>
    <row r="876369" spans="5:5">
      <c r="E876369" s="382"/>
    </row>
    <row r="876370" spans="5:5">
      <c r="E876370" s="382"/>
    </row>
    <row r="876371" spans="5:5">
      <c r="E876371" s="382"/>
    </row>
    <row r="876372" spans="5:5">
      <c r="E876372" s="382"/>
    </row>
    <row r="876373" spans="5:5">
      <c r="E876373" s="382"/>
    </row>
    <row r="876374" spans="5:5">
      <c r="E876374" s="382"/>
    </row>
    <row r="876375" spans="5:5">
      <c r="E876375" s="382"/>
    </row>
    <row r="876376" spans="5:5">
      <c r="E876376" s="382"/>
    </row>
    <row r="876377" spans="5:5">
      <c r="E876377" s="382"/>
    </row>
    <row r="876378" spans="5:5">
      <c r="E876378" s="382"/>
    </row>
    <row r="876379" spans="5:5">
      <c r="E876379" s="382"/>
    </row>
    <row r="876380" spans="5:5">
      <c r="E876380" s="382"/>
    </row>
    <row r="876381" spans="5:5">
      <c r="E876381" s="382"/>
    </row>
    <row r="876382" spans="5:5">
      <c r="E876382" s="382"/>
    </row>
    <row r="876383" spans="5:5">
      <c r="E876383" s="382"/>
    </row>
    <row r="876384" spans="5:5">
      <c r="E876384" s="382"/>
    </row>
    <row r="876385" spans="5:5">
      <c r="E876385" s="382"/>
    </row>
    <row r="876386" spans="5:5">
      <c r="E876386" s="382"/>
    </row>
    <row r="876387" spans="5:5">
      <c r="E876387" s="382"/>
    </row>
    <row r="876388" spans="5:5">
      <c r="E876388" s="382"/>
    </row>
    <row r="876389" spans="5:5">
      <c r="E876389" s="382"/>
    </row>
    <row r="876390" spans="5:5">
      <c r="E876390" s="382"/>
    </row>
    <row r="876391" spans="5:5">
      <c r="E876391" s="382"/>
    </row>
    <row r="876392" spans="5:5">
      <c r="E876392" s="382"/>
    </row>
    <row r="876393" spans="5:5">
      <c r="E876393" s="382"/>
    </row>
    <row r="876394" spans="5:5">
      <c r="E876394" s="382"/>
    </row>
    <row r="876395" spans="5:5">
      <c r="E876395" s="382"/>
    </row>
    <row r="876396" spans="5:5">
      <c r="E876396" s="382"/>
    </row>
    <row r="876397" spans="5:5">
      <c r="E876397" s="382"/>
    </row>
    <row r="876398" spans="5:5">
      <c r="E876398" s="382"/>
    </row>
    <row r="876399" spans="5:5">
      <c r="E876399" s="382"/>
    </row>
    <row r="876400" spans="5:5">
      <c r="E876400" s="382"/>
    </row>
    <row r="876401" spans="5:5">
      <c r="E876401" s="382"/>
    </row>
    <row r="876402" spans="5:5">
      <c r="E876402" s="382"/>
    </row>
    <row r="876403" spans="5:5">
      <c r="E876403" s="382"/>
    </row>
    <row r="876404" spans="5:5">
      <c r="E876404" s="382"/>
    </row>
    <row r="876405" spans="5:5">
      <c r="E876405" s="382"/>
    </row>
    <row r="876406" spans="5:5">
      <c r="E876406" s="382"/>
    </row>
    <row r="876407" spans="5:5">
      <c r="E876407" s="382"/>
    </row>
    <row r="876408" spans="5:5">
      <c r="E876408" s="382"/>
    </row>
    <row r="876409" spans="5:5">
      <c r="E876409" s="382"/>
    </row>
    <row r="876410" spans="5:5">
      <c r="E876410" s="382"/>
    </row>
    <row r="876411" spans="5:5">
      <c r="E876411" s="382"/>
    </row>
    <row r="876412" spans="5:5">
      <c r="E876412" s="382"/>
    </row>
    <row r="876413" spans="5:5">
      <c r="E876413" s="382"/>
    </row>
    <row r="876414" spans="5:5">
      <c r="E876414" s="382"/>
    </row>
    <row r="876415" spans="5:5">
      <c r="E876415" s="382"/>
    </row>
    <row r="876416" spans="5:5">
      <c r="E876416" s="382"/>
    </row>
    <row r="876417" spans="5:5">
      <c r="E876417" s="382"/>
    </row>
    <row r="876418" spans="5:5">
      <c r="E876418" s="382"/>
    </row>
    <row r="876419" spans="5:5">
      <c r="E876419" s="382"/>
    </row>
    <row r="876420" spans="5:5">
      <c r="E876420" s="382"/>
    </row>
    <row r="876421" spans="5:5">
      <c r="E876421" s="382"/>
    </row>
    <row r="876422" spans="5:5">
      <c r="E876422" s="382"/>
    </row>
    <row r="876423" spans="5:5">
      <c r="E876423" s="382"/>
    </row>
    <row r="876424" spans="5:5">
      <c r="E876424" s="382"/>
    </row>
    <row r="876425" spans="5:5">
      <c r="E876425" s="382"/>
    </row>
    <row r="876426" spans="5:5">
      <c r="E876426" s="382"/>
    </row>
    <row r="876427" spans="5:5">
      <c r="E876427" s="382"/>
    </row>
    <row r="876428" spans="5:5">
      <c r="E876428" s="382"/>
    </row>
    <row r="876429" spans="5:5">
      <c r="E876429" s="382"/>
    </row>
    <row r="876430" spans="5:5">
      <c r="E876430" s="382"/>
    </row>
    <row r="876431" spans="5:5">
      <c r="E876431" s="382"/>
    </row>
    <row r="876432" spans="5:5">
      <c r="E876432" s="382"/>
    </row>
    <row r="876433" spans="5:5">
      <c r="E876433" s="382"/>
    </row>
    <row r="876434" spans="5:5">
      <c r="E876434" s="382"/>
    </row>
    <row r="876435" spans="5:5">
      <c r="E876435" s="382"/>
    </row>
    <row r="876436" spans="5:5">
      <c r="E876436" s="382"/>
    </row>
    <row r="876437" spans="5:5">
      <c r="E876437" s="382"/>
    </row>
    <row r="876438" spans="5:5">
      <c r="E876438" s="382"/>
    </row>
    <row r="876439" spans="5:5">
      <c r="E876439" s="382"/>
    </row>
    <row r="876440" spans="5:5">
      <c r="E876440" s="382"/>
    </row>
    <row r="876441" spans="5:5">
      <c r="E876441" s="382"/>
    </row>
    <row r="876442" spans="5:5">
      <c r="E876442" s="382"/>
    </row>
    <row r="876443" spans="5:5">
      <c r="E876443" s="382"/>
    </row>
    <row r="876444" spans="5:5">
      <c r="E876444" s="382"/>
    </row>
    <row r="876445" spans="5:5">
      <c r="E876445" s="382"/>
    </row>
    <row r="876446" spans="5:5">
      <c r="E876446" s="382"/>
    </row>
    <row r="876447" spans="5:5">
      <c r="E876447" s="382"/>
    </row>
    <row r="876448" spans="5:5">
      <c r="E876448" s="382"/>
    </row>
    <row r="876449" spans="5:5">
      <c r="E876449" s="382"/>
    </row>
    <row r="876450" spans="5:5">
      <c r="E876450" s="382"/>
    </row>
    <row r="876451" spans="5:5">
      <c r="E876451" s="382"/>
    </row>
    <row r="876452" spans="5:5">
      <c r="E876452" s="382"/>
    </row>
    <row r="876453" spans="5:5">
      <c r="E876453" s="382"/>
    </row>
    <row r="876454" spans="5:5">
      <c r="E876454" s="382"/>
    </row>
    <row r="876455" spans="5:5">
      <c r="E876455" s="382"/>
    </row>
    <row r="876456" spans="5:5">
      <c r="E876456" s="382"/>
    </row>
    <row r="876457" spans="5:5">
      <c r="E876457" s="382"/>
    </row>
    <row r="876458" spans="5:5">
      <c r="E876458" s="382"/>
    </row>
    <row r="876459" spans="5:5">
      <c r="E876459" s="382"/>
    </row>
    <row r="876460" spans="5:5">
      <c r="E876460" s="382"/>
    </row>
    <row r="876461" spans="5:5">
      <c r="E876461" s="382"/>
    </row>
    <row r="876462" spans="5:5">
      <c r="E876462" s="382"/>
    </row>
    <row r="876463" spans="5:5">
      <c r="E876463" s="382"/>
    </row>
    <row r="876464" spans="5:5">
      <c r="E876464" s="382"/>
    </row>
    <row r="876465" spans="5:5">
      <c r="E876465" s="382"/>
    </row>
    <row r="876466" spans="5:5">
      <c r="E876466" s="382"/>
    </row>
    <row r="876467" spans="5:5">
      <c r="E876467" s="382"/>
    </row>
    <row r="876468" spans="5:5">
      <c r="E876468" s="382"/>
    </row>
    <row r="876469" spans="5:5">
      <c r="E876469" s="382"/>
    </row>
    <row r="876470" spans="5:5">
      <c r="E876470" s="382"/>
    </row>
    <row r="876471" spans="5:5">
      <c r="E876471" s="382"/>
    </row>
    <row r="876472" spans="5:5">
      <c r="E876472" s="382"/>
    </row>
    <row r="876473" spans="5:5">
      <c r="E876473" s="382"/>
    </row>
    <row r="876474" spans="5:5">
      <c r="E876474" s="382"/>
    </row>
    <row r="876475" spans="5:5">
      <c r="E876475" s="382"/>
    </row>
    <row r="876476" spans="5:5">
      <c r="E876476" s="382"/>
    </row>
    <row r="876477" spans="5:5">
      <c r="E876477" s="382"/>
    </row>
    <row r="876478" spans="5:5">
      <c r="E876478" s="382"/>
    </row>
    <row r="876479" spans="5:5">
      <c r="E876479" s="382"/>
    </row>
    <row r="876480" spans="5:5">
      <c r="E876480" s="382"/>
    </row>
    <row r="876481" spans="5:5">
      <c r="E876481" s="382"/>
    </row>
    <row r="876482" spans="5:5">
      <c r="E876482" s="382"/>
    </row>
    <row r="876483" spans="5:5">
      <c r="E876483" s="382"/>
    </row>
    <row r="876484" spans="5:5">
      <c r="E876484" s="382"/>
    </row>
    <row r="876485" spans="5:5">
      <c r="E876485" s="382"/>
    </row>
    <row r="876486" spans="5:5">
      <c r="E876486" s="382"/>
    </row>
    <row r="876487" spans="5:5">
      <c r="E876487" s="382"/>
    </row>
    <row r="876488" spans="5:5">
      <c r="E876488" s="382"/>
    </row>
    <row r="876489" spans="5:5">
      <c r="E876489" s="382"/>
    </row>
    <row r="876490" spans="5:5">
      <c r="E876490" s="382"/>
    </row>
    <row r="876491" spans="5:5">
      <c r="E876491" s="382"/>
    </row>
    <row r="876492" spans="5:5">
      <c r="E876492" s="382"/>
    </row>
    <row r="876493" spans="5:5">
      <c r="E876493" s="382"/>
    </row>
    <row r="876494" spans="5:5">
      <c r="E876494" s="382"/>
    </row>
    <row r="876495" spans="5:5">
      <c r="E876495" s="382"/>
    </row>
    <row r="876496" spans="5:5">
      <c r="E876496" s="382"/>
    </row>
    <row r="876497" spans="5:5">
      <c r="E876497" s="382"/>
    </row>
    <row r="876498" spans="5:5">
      <c r="E876498" s="382"/>
    </row>
    <row r="876499" spans="5:5">
      <c r="E876499" s="382"/>
    </row>
    <row r="876500" spans="5:5">
      <c r="E876500" s="382"/>
    </row>
    <row r="876501" spans="5:5">
      <c r="E876501" s="382"/>
    </row>
    <row r="876502" spans="5:5">
      <c r="E876502" s="382"/>
    </row>
    <row r="876503" spans="5:5">
      <c r="E876503" s="382"/>
    </row>
    <row r="876504" spans="5:5">
      <c r="E876504" s="382"/>
    </row>
    <row r="876505" spans="5:5">
      <c r="E876505" s="382"/>
    </row>
    <row r="876506" spans="5:5">
      <c r="E876506" s="382"/>
    </row>
    <row r="876507" spans="5:5">
      <c r="E876507" s="382"/>
    </row>
    <row r="876508" spans="5:5">
      <c r="E876508" s="382"/>
    </row>
    <row r="876509" spans="5:5">
      <c r="E876509" s="382"/>
    </row>
    <row r="876510" spans="5:5">
      <c r="E876510" s="382"/>
    </row>
    <row r="876511" spans="5:5">
      <c r="E876511" s="382"/>
    </row>
    <row r="876512" spans="5:5">
      <c r="E876512" s="382"/>
    </row>
    <row r="876513" spans="5:5">
      <c r="E876513" s="382"/>
    </row>
    <row r="876514" spans="5:5">
      <c r="E876514" s="382"/>
    </row>
    <row r="876515" spans="5:5">
      <c r="E876515" s="382"/>
    </row>
    <row r="876516" spans="5:5">
      <c r="E876516" s="382"/>
    </row>
    <row r="876517" spans="5:5">
      <c r="E876517" s="382"/>
    </row>
    <row r="876518" spans="5:5">
      <c r="E876518" s="382"/>
    </row>
    <row r="876519" spans="5:5">
      <c r="E876519" s="382"/>
    </row>
    <row r="876520" spans="5:5">
      <c r="E876520" s="382"/>
    </row>
    <row r="876521" spans="5:5">
      <c r="E876521" s="382"/>
    </row>
    <row r="876522" spans="5:5">
      <c r="E876522" s="382"/>
    </row>
    <row r="876523" spans="5:5">
      <c r="E876523" s="382"/>
    </row>
    <row r="876524" spans="5:5">
      <c r="E876524" s="382"/>
    </row>
    <row r="876525" spans="5:5">
      <c r="E876525" s="382"/>
    </row>
    <row r="876526" spans="5:5">
      <c r="E876526" s="382"/>
    </row>
    <row r="876527" spans="5:5">
      <c r="E876527" s="382"/>
    </row>
    <row r="876528" spans="5:5">
      <c r="E876528" s="382"/>
    </row>
    <row r="876529" spans="5:5">
      <c r="E876529" s="382"/>
    </row>
    <row r="876530" spans="5:5">
      <c r="E876530" s="382"/>
    </row>
    <row r="876531" spans="5:5">
      <c r="E876531" s="382"/>
    </row>
    <row r="876532" spans="5:5">
      <c r="E876532" s="382"/>
    </row>
    <row r="876533" spans="5:5">
      <c r="E876533" s="382"/>
    </row>
    <row r="876534" spans="5:5">
      <c r="E876534" s="382"/>
    </row>
    <row r="876535" spans="5:5">
      <c r="E876535" s="382"/>
    </row>
    <row r="876536" spans="5:5">
      <c r="E876536" s="382"/>
    </row>
    <row r="876537" spans="5:5">
      <c r="E876537" s="382"/>
    </row>
    <row r="876538" spans="5:5">
      <c r="E876538" s="382"/>
    </row>
    <row r="876539" spans="5:5">
      <c r="E876539" s="382"/>
    </row>
    <row r="876540" spans="5:5">
      <c r="E876540" s="382"/>
    </row>
    <row r="876541" spans="5:5">
      <c r="E876541" s="382"/>
    </row>
    <row r="876542" spans="5:5">
      <c r="E876542" s="382"/>
    </row>
    <row r="876543" spans="5:5">
      <c r="E876543" s="382"/>
    </row>
    <row r="876544" spans="5:5">
      <c r="E876544" s="382"/>
    </row>
    <row r="876545" spans="5:5">
      <c r="E876545" s="382"/>
    </row>
    <row r="876546" spans="5:5">
      <c r="E876546" s="382"/>
    </row>
    <row r="876547" spans="5:5">
      <c r="E876547" s="382"/>
    </row>
    <row r="876548" spans="5:5">
      <c r="E876548" s="382"/>
    </row>
    <row r="876549" spans="5:5">
      <c r="E876549" s="382"/>
    </row>
    <row r="876550" spans="5:5">
      <c r="E876550" s="382"/>
    </row>
    <row r="876551" spans="5:5">
      <c r="E876551" s="382"/>
    </row>
    <row r="876552" spans="5:5">
      <c r="E876552" s="382"/>
    </row>
    <row r="876553" spans="5:5">
      <c r="E876553" s="382"/>
    </row>
    <row r="876554" spans="5:5">
      <c r="E876554" s="382"/>
    </row>
    <row r="876555" spans="5:5">
      <c r="E876555" s="382"/>
    </row>
    <row r="876556" spans="5:5">
      <c r="E876556" s="382"/>
    </row>
    <row r="876557" spans="5:5">
      <c r="E876557" s="382"/>
    </row>
    <row r="876558" spans="5:5">
      <c r="E876558" s="382"/>
    </row>
    <row r="876559" spans="5:5">
      <c r="E876559" s="382"/>
    </row>
    <row r="876560" spans="5:5">
      <c r="E876560" s="382"/>
    </row>
    <row r="876561" spans="5:5">
      <c r="E876561" s="382"/>
    </row>
    <row r="876562" spans="5:5">
      <c r="E876562" s="382"/>
    </row>
    <row r="876563" spans="5:5">
      <c r="E876563" s="382"/>
    </row>
    <row r="876564" spans="5:5">
      <c r="E876564" s="382"/>
    </row>
    <row r="876565" spans="5:5">
      <c r="E876565" s="382"/>
    </row>
    <row r="876566" spans="5:5">
      <c r="E876566" s="382"/>
    </row>
    <row r="876567" spans="5:5">
      <c r="E876567" s="382"/>
    </row>
    <row r="876568" spans="5:5">
      <c r="E876568" s="382"/>
    </row>
    <row r="876569" spans="5:5">
      <c r="E876569" s="382"/>
    </row>
    <row r="876570" spans="5:5">
      <c r="E876570" s="382"/>
    </row>
    <row r="876571" spans="5:5">
      <c r="E876571" s="382"/>
    </row>
    <row r="876572" spans="5:5">
      <c r="E876572" s="382"/>
    </row>
    <row r="876573" spans="5:5">
      <c r="E876573" s="382"/>
    </row>
    <row r="876574" spans="5:5">
      <c r="E876574" s="382"/>
    </row>
    <row r="876575" spans="5:5">
      <c r="E876575" s="382"/>
    </row>
    <row r="876576" spans="5:5">
      <c r="E876576" s="382"/>
    </row>
    <row r="876577" spans="5:5">
      <c r="E876577" s="382"/>
    </row>
    <row r="876578" spans="5:5">
      <c r="E876578" s="382"/>
    </row>
    <row r="876579" spans="5:5">
      <c r="E876579" s="382"/>
    </row>
    <row r="876580" spans="5:5">
      <c r="E876580" s="382"/>
    </row>
    <row r="876581" spans="5:5">
      <c r="E876581" s="382"/>
    </row>
    <row r="876582" spans="5:5">
      <c r="E876582" s="382"/>
    </row>
    <row r="876583" spans="5:5">
      <c r="E876583" s="382"/>
    </row>
    <row r="876584" spans="5:5">
      <c r="E876584" s="382"/>
    </row>
    <row r="876585" spans="5:5">
      <c r="E876585" s="382"/>
    </row>
    <row r="876586" spans="5:5">
      <c r="E876586" s="382"/>
    </row>
    <row r="876587" spans="5:5">
      <c r="E876587" s="382"/>
    </row>
    <row r="876588" spans="5:5">
      <c r="E876588" s="382"/>
    </row>
    <row r="876589" spans="5:5">
      <c r="E876589" s="382"/>
    </row>
    <row r="876590" spans="5:5">
      <c r="E876590" s="382"/>
    </row>
    <row r="876591" spans="5:5">
      <c r="E876591" s="382"/>
    </row>
    <row r="876592" spans="5:5">
      <c r="E876592" s="382"/>
    </row>
    <row r="876593" spans="5:5">
      <c r="E876593" s="382"/>
    </row>
    <row r="876594" spans="5:5">
      <c r="E876594" s="382"/>
    </row>
    <row r="876595" spans="5:5">
      <c r="E876595" s="382"/>
    </row>
    <row r="876596" spans="5:5">
      <c r="E876596" s="382"/>
    </row>
    <row r="876597" spans="5:5">
      <c r="E876597" s="382"/>
    </row>
    <row r="876598" spans="5:5">
      <c r="E876598" s="382"/>
    </row>
    <row r="876599" spans="5:5">
      <c r="E876599" s="382"/>
    </row>
    <row r="876600" spans="5:5">
      <c r="E876600" s="382"/>
    </row>
    <row r="876601" spans="5:5">
      <c r="E876601" s="382"/>
    </row>
    <row r="876602" spans="5:5">
      <c r="E876602" s="382"/>
    </row>
    <row r="876603" spans="5:5">
      <c r="E876603" s="382"/>
    </row>
    <row r="876604" spans="5:5">
      <c r="E876604" s="382"/>
    </row>
    <row r="876605" spans="5:5">
      <c r="E876605" s="382"/>
    </row>
    <row r="876606" spans="5:5">
      <c r="E876606" s="382"/>
    </row>
    <row r="876607" spans="5:5">
      <c r="E876607" s="382"/>
    </row>
    <row r="876608" spans="5:5">
      <c r="E876608" s="382"/>
    </row>
    <row r="876609" spans="5:5">
      <c r="E876609" s="382"/>
    </row>
    <row r="876610" spans="5:5">
      <c r="E876610" s="382"/>
    </row>
    <row r="876611" spans="5:5">
      <c r="E876611" s="382"/>
    </row>
    <row r="876612" spans="5:5">
      <c r="E876612" s="382"/>
    </row>
    <row r="876613" spans="5:5">
      <c r="E876613" s="382"/>
    </row>
    <row r="876614" spans="5:5">
      <c r="E876614" s="382"/>
    </row>
    <row r="876615" spans="5:5">
      <c r="E876615" s="382"/>
    </row>
    <row r="876616" spans="5:5">
      <c r="E876616" s="382"/>
    </row>
    <row r="876617" spans="5:5">
      <c r="E876617" s="382"/>
    </row>
    <row r="876618" spans="5:5">
      <c r="E876618" s="382"/>
    </row>
    <row r="876619" spans="5:5">
      <c r="E876619" s="382"/>
    </row>
    <row r="876620" spans="5:5">
      <c r="E876620" s="382"/>
    </row>
    <row r="876621" spans="5:5">
      <c r="E876621" s="382"/>
    </row>
    <row r="876622" spans="5:5">
      <c r="E876622" s="382"/>
    </row>
    <row r="876623" spans="5:5">
      <c r="E876623" s="382"/>
    </row>
    <row r="876624" spans="5:5">
      <c r="E876624" s="382"/>
    </row>
    <row r="876625" spans="5:5">
      <c r="E876625" s="382"/>
    </row>
    <row r="876626" spans="5:5">
      <c r="E876626" s="382"/>
    </row>
    <row r="876627" spans="5:5">
      <c r="E876627" s="382"/>
    </row>
    <row r="876628" spans="5:5">
      <c r="E876628" s="382"/>
    </row>
    <row r="876629" spans="5:5">
      <c r="E876629" s="382"/>
    </row>
    <row r="876630" spans="5:5">
      <c r="E876630" s="382"/>
    </row>
    <row r="876631" spans="5:5">
      <c r="E876631" s="382"/>
    </row>
    <row r="876632" spans="5:5">
      <c r="E876632" s="382"/>
    </row>
    <row r="876633" spans="5:5">
      <c r="E876633" s="382"/>
    </row>
    <row r="876634" spans="5:5">
      <c r="E876634" s="382"/>
    </row>
    <row r="876635" spans="5:5">
      <c r="E876635" s="382"/>
    </row>
    <row r="876636" spans="5:5">
      <c r="E876636" s="382"/>
    </row>
    <row r="876637" spans="5:5">
      <c r="E876637" s="382"/>
    </row>
    <row r="876638" spans="5:5">
      <c r="E876638" s="382"/>
    </row>
    <row r="876639" spans="5:5">
      <c r="E876639" s="382"/>
    </row>
    <row r="876640" spans="5:5">
      <c r="E876640" s="382"/>
    </row>
    <row r="876641" spans="5:5">
      <c r="E876641" s="382"/>
    </row>
    <row r="876642" spans="5:5">
      <c r="E876642" s="382"/>
    </row>
    <row r="876643" spans="5:5">
      <c r="E876643" s="382"/>
    </row>
    <row r="876644" spans="5:5">
      <c r="E876644" s="382"/>
    </row>
    <row r="876645" spans="5:5">
      <c r="E876645" s="382"/>
    </row>
    <row r="876646" spans="5:5">
      <c r="E876646" s="382"/>
    </row>
    <row r="876647" spans="5:5">
      <c r="E876647" s="382"/>
    </row>
    <row r="876648" spans="5:5">
      <c r="E876648" s="382"/>
    </row>
    <row r="876649" spans="5:5">
      <c r="E876649" s="382"/>
    </row>
    <row r="876650" spans="5:5">
      <c r="E876650" s="382"/>
    </row>
    <row r="876651" spans="5:5">
      <c r="E876651" s="382"/>
    </row>
    <row r="876652" spans="5:5">
      <c r="E876652" s="382"/>
    </row>
    <row r="876653" spans="5:5">
      <c r="E876653" s="382"/>
    </row>
    <row r="876654" spans="5:5">
      <c r="E876654" s="382"/>
    </row>
    <row r="876655" spans="5:5">
      <c r="E876655" s="382"/>
    </row>
    <row r="876656" spans="5:5">
      <c r="E876656" s="382"/>
    </row>
    <row r="876657" spans="5:5">
      <c r="E876657" s="382"/>
    </row>
    <row r="876658" spans="5:5">
      <c r="E876658" s="382"/>
    </row>
    <row r="876659" spans="5:5">
      <c r="E876659" s="382"/>
    </row>
    <row r="876660" spans="5:5">
      <c r="E876660" s="382"/>
    </row>
    <row r="876661" spans="5:5">
      <c r="E876661" s="382"/>
    </row>
    <row r="876662" spans="5:5">
      <c r="E876662" s="382"/>
    </row>
    <row r="876663" spans="5:5">
      <c r="E876663" s="382"/>
    </row>
    <row r="876664" spans="5:5">
      <c r="E876664" s="382"/>
    </row>
    <row r="876665" spans="5:5">
      <c r="E876665" s="382"/>
    </row>
    <row r="876666" spans="5:5">
      <c r="E876666" s="382"/>
    </row>
    <row r="876667" spans="5:5">
      <c r="E876667" s="382"/>
    </row>
    <row r="876668" spans="5:5">
      <c r="E876668" s="382"/>
    </row>
    <row r="876669" spans="5:5">
      <c r="E876669" s="382"/>
    </row>
    <row r="876670" spans="5:5">
      <c r="E876670" s="382"/>
    </row>
    <row r="876671" spans="5:5">
      <c r="E876671" s="382"/>
    </row>
    <row r="876672" spans="5:5">
      <c r="E876672" s="382"/>
    </row>
    <row r="876673" spans="5:5">
      <c r="E876673" s="382"/>
    </row>
    <row r="876674" spans="5:5">
      <c r="E876674" s="382"/>
    </row>
    <row r="876675" spans="5:5">
      <c r="E876675" s="382"/>
    </row>
    <row r="876676" spans="5:5">
      <c r="E876676" s="382"/>
    </row>
    <row r="876677" spans="5:5">
      <c r="E876677" s="382"/>
    </row>
    <row r="876678" spans="5:5">
      <c r="E876678" s="382"/>
    </row>
    <row r="876679" spans="5:5">
      <c r="E876679" s="382"/>
    </row>
    <row r="876680" spans="5:5">
      <c r="E876680" s="382"/>
    </row>
    <row r="876681" spans="5:5">
      <c r="E876681" s="382"/>
    </row>
    <row r="876682" spans="5:5">
      <c r="E876682" s="382"/>
    </row>
    <row r="876683" spans="5:5">
      <c r="E876683" s="382"/>
    </row>
    <row r="876684" spans="5:5">
      <c r="E876684" s="382"/>
    </row>
    <row r="876685" spans="5:5">
      <c r="E876685" s="382"/>
    </row>
    <row r="876686" spans="5:5">
      <c r="E876686" s="382"/>
    </row>
    <row r="876687" spans="5:5">
      <c r="E876687" s="382"/>
    </row>
    <row r="876688" spans="5:5">
      <c r="E876688" s="382"/>
    </row>
    <row r="876689" spans="5:5">
      <c r="E876689" s="382"/>
    </row>
    <row r="876690" spans="5:5">
      <c r="E876690" s="382"/>
    </row>
    <row r="876691" spans="5:5">
      <c r="E876691" s="382"/>
    </row>
    <row r="876692" spans="5:5">
      <c r="E876692" s="382"/>
    </row>
    <row r="876693" spans="5:5">
      <c r="E876693" s="382"/>
    </row>
    <row r="876694" spans="5:5">
      <c r="E876694" s="382"/>
    </row>
    <row r="876695" spans="5:5">
      <c r="E876695" s="382"/>
    </row>
    <row r="876696" spans="5:5">
      <c r="E876696" s="382"/>
    </row>
    <row r="876697" spans="5:5">
      <c r="E876697" s="382"/>
    </row>
    <row r="876698" spans="5:5">
      <c r="E876698" s="382"/>
    </row>
    <row r="876699" spans="5:5">
      <c r="E876699" s="382"/>
    </row>
    <row r="876700" spans="5:5">
      <c r="E876700" s="382"/>
    </row>
    <row r="876701" spans="5:5">
      <c r="E876701" s="382"/>
    </row>
    <row r="876702" spans="5:5">
      <c r="E876702" s="382"/>
    </row>
    <row r="876703" spans="5:5">
      <c r="E876703" s="382"/>
    </row>
    <row r="876704" spans="5:5">
      <c r="E876704" s="382"/>
    </row>
    <row r="876705" spans="5:5">
      <c r="E876705" s="382"/>
    </row>
    <row r="876706" spans="5:5">
      <c r="E876706" s="382"/>
    </row>
    <row r="876707" spans="5:5">
      <c r="E876707" s="382"/>
    </row>
    <row r="876708" spans="5:5">
      <c r="E876708" s="382"/>
    </row>
    <row r="876709" spans="5:5">
      <c r="E876709" s="382"/>
    </row>
    <row r="876710" spans="5:5">
      <c r="E876710" s="382"/>
    </row>
    <row r="876711" spans="5:5">
      <c r="E876711" s="382"/>
    </row>
    <row r="876712" spans="5:5">
      <c r="E876712" s="382"/>
    </row>
    <row r="876713" spans="5:5">
      <c r="E876713" s="382"/>
    </row>
    <row r="876714" spans="5:5">
      <c r="E876714" s="382"/>
    </row>
    <row r="876715" spans="5:5">
      <c r="E876715" s="382"/>
    </row>
    <row r="876716" spans="5:5">
      <c r="E876716" s="382"/>
    </row>
    <row r="876717" spans="5:5">
      <c r="E876717" s="382"/>
    </row>
    <row r="876718" spans="5:5">
      <c r="E876718" s="382"/>
    </row>
    <row r="876719" spans="5:5">
      <c r="E876719" s="382"/>
    </row>
    <row r="876720" spans="5:5">
      <c r="E876720" s="382"/>
    </row>
    <row r="876721" spans="5:5">
      <c r="E876721" s="382"/>
    </row>
    <row r="876722" spans="5:5">
      <c r="E876722" s="382"/>
    </row>
    <row r="876723" spans="5:5">
      <c r="E876723" s="382"/>
    </row>
    <row r="876724" spans="5:5">
      <c r="E876724" s="382"/>
    </row>
    <row r="876725" spans="5:5">
      <c r="E876725" s="382"/>
    </row>
    <row r="876726" spans="5:5">
      <c r="E876726" s="382"/>
    </row>
    <row r="876727" spans="5:5">
      <c r="E876727" s="382"/>
    </row>
    <row r="876728" spans="5:5">
      <c r="E876728" s="382"/>
    </row>
    <row r="876729" spans="5:5">
      <c r="E876729" s="382"/>
    </row>
    <row r="876730" spans="5:5">
      <c r="E876730" s="382"/>
    </row>
    <row r="876731" spans="5:5">
      <c r="E876731" s="382"/>
    </row>
    <row r="876732" spans="5:5">
      <c r="E876732" s="382"/>
    </row>
    <row r="876733" spans="5:5">
      <c r="E876733" s="382"/>
    </row>
    <row r="876734" spans="5:5">
      <c r="E876734" s="382"/>
    </row>
    <row r="876735" spans="5:5">
      <c r="E876735" s="382"/>
    </row>
    <row r="876736" spans="5:5">
      <c r="E876736" s="382"/>
    </row>
    <row r="876737" spans="5:5">
      <c r="E876737" s="382"/>
    </row>
    <row r="876738" spans="5:5">
      <c r="E876738" s="382"/>
    </row>
    <row r="876739" spans="5:5">
      <c r="E876739" s="382"/>
    </row>
    <row r="876740" spans="5:5">
      <c r="E876740" s="382"/>
    </row>
    <row r="876741" spans="5:5">
      <c r="E876741" s="382"/>
    </row>
    <row r="876742" spans="5:5">
      <c r="E876742" s="382"/>
    </row>
    <row r="876743" spans="5:5">
      <c r="E876743" s="382"/>
    </row>
    <row r="876744" spans="5:5">
      <c r="E876744" s="382"/>
    </row>
    <row r="876745" spans="5:5">
      <c r="E876745" s="382"/>
    </row>
    <row r="876746" spans="5:5">
      <c r="E876746" s="382"/>
    </row>
    <row r="876747" spans="5:5">
      <c r="E876747" s="382"/>
    </row>
    <row r="876748" spans="5:5">
      <c r="E876748" s="382"/>
    </row>
    <row r="876749" spans="5:5">
      <c r="E876749" s="382"/>
    </row>
    <row r="876750" spans="5:5">
      <c r="E876750" s="382"/>
    </row>
    <row r="876751" spans="5:5">
      <c r="E876751" s="382"/>
    </row>
    <row r="876752" spans="5:5">
      <c r="E876752" s="382"/>
    </row>
    <row r="876753" spans="5:5">
      <c r="E876753" s="382"/>
    </row>
    <row r="876754" spans="5:5">
      <c r="E876754" s="382"/>
    </row>
    <row r="876755" spans="5:5">
      <c r="E876755" s="382"/>
    </row>
    <row r="876756" spans="5:5">
      <c r="E876756" s="382"/>
    </row>
    <row r="876757" spans="5:5">
      <c r="E876757" s="382"/>
    </row>
    <row r="876758" spans="5:5">
      <c r="E876758" s="382"/>
    </row>
    <row r="876759" spans="5:5">
      <c r="E876759" s="382"/>
    </row>
    <row r="876760" spans="5:5">
      <c r="E876760" s="382"/>
    </row>
    <row r="876761" spans="5:5">
      <c r="E876761" s="382"/>
    </row>
    <row r="876762" spans="5:5">
      <c r="E876762" s="382"/>
    </row>
    <row r="876763" spans="5:5">
      <c r="E876763" s="382"/>
    </row>
    <row r="876764" spans="5:5">
      <c r="E876764" s="382"/>
    </row>
    <row r="876765" spans="5:5">
      <c r="E876765" s="382"/>
    </row>
    <row r="876766" spans="5:5">
      <c r="E876766" s="382"/>
    </row>
    <row r="876767" spans="5:5">
      <c r="E876767" s="382"/>
    </row>
    <row r="876768" spans="5:5">
      <c r="E876768" s="382"/>
    </row>
    <row r="876769" spans="5:5">
      <c r="E876769" s="382"/>
    </row>
    <row r="876770" spans="5:5">
      <c r="E876770" s="382"/>
    </row>
    <row r="876771" spans="5:5">
      <c r="E876771" s="382"/>
    </row>
    <row r="876772" spans="5:5">
      <c r="E876772" s="382"/>
    </row>
    <row r="876773" spans="5:5">
      <c r="E876773" s="382"/>
    </row>
    <row r="876774" spans="5:5">
      <c r="E876774" s="382"/>
    </row>
    <row r="876775" spans="5:5">
      <c r="E876775" s="382"/>
    </row>
    <row r="876776" spans="5:5">
      <c r="E876776" s="382"/>
    </row>
    <row r="876777" spans="5:5">
      <c r="E876777" s="382"/>
    </row>
    <row r="876778" spans="5:5">
      <c r="E876778" s="382"/>
    </row>
    <row r="876779" spans="5:5">
      <c r="E876779" s="382"/>
    </row>
    <row r="876780" spans="5:5">
      <c r="E876780" s="382"/>
    </row>
    <row r="876781" spans="5:5">
      <c r="E876781" s="382"/>
    </row>
    <row r="876782" spans="5:5">
      <c r="E876782" s="382"/>
    </row>
    <row r="876783" spans="5:5">
      <c r="E876783" s="382"/>
    </row>
    <row r="876784" spans="5:5">
      <c r="E876784" s="382"/>
    </row>
    <row r="876785" spans="5:5">
      <c r="E876785" s="382"/>
    </row>
    <row r="876786" spans="5:5">
      <c r="E876786" s="382"/>
    </row>
    <row r="876787" spans="5:5">
      <c r="E876787" s="382"/>
    </row>
    <row r="876788" spans="5:5">
      <c r="E876788" s="382"/>
    </row>
    <row r="876789" spans="5:5">
      <c r="E876789" s="382"/>
    </row>
    <row r="876790" spans="5:5">
      <c r="E876790" s="382"/>
    </row>
    <row r="876791" spans="5:5">
      <c r="E876791" s="382"/>
    </row>
    <row r="876792" spans="5:5">
      <c r="E876792" s="382"/>
    </row>
    <row r="876793" spans="5:5">
      <c r="E876793" s="382"/>
    </row>
    <row r="876794" spans="5:5">
      <c r="E876794" s="382"/>
    </row>
    <row r="876795" spans="5:5">
      <c r="E876795" s="382"/>
    </row>
    <row r="876796" spans="5:5">
      <c r="E876796" s="382"/>
    </row>
    <row r="876797" spans="5:5">
      <c r="E876797" s="382"/>
    </row>
    <row r="876798" spans="5:5">
      <c r="E876798" s="382"/>
    </row>
    <row r="876799" spans="5:5">
      <c r="E876799" s="382"/>
    </row>
    <row r="876800" spans="5:5">
      <c r="E876800" s="382"/>
    </row>
    <row r="876801" spans="5:5">
      <c r="E876801" s="382"/>
    </row>
    <row r="876802" spans="5:5">
      <c r="E876802" s="382"/>
    </row>
    <row r="876803" spans="5:5">
      <c r="E876803" s="382"/>
    </row>
    <row r="876804" spans="5:5">
      <c r="E876804" s="382"/>
    </row>
    <row r="876805" spans="5:5">
      <c r="E876805" s="382"/>
    </row>
    <row r="876806" spans="5:5">
      <c r="E876806" s="382"/>
    </row>
    <row r="876807" spans="5:5">
      <c r="E876807" s="382"/>
    </row>
    <row r="876808" spans="5:5">
      <c r="E876808" s="382"/>
    </row>
    <row r="876809" spans="5:5">
      <c r="E876809" s="382"/>
    </row>
    <row r="876810" spans="5:5">
      <c r="E876810" s="382"/>
    </row>
    <row r="876811" spans="5:5">
      <c r="E876811" s="382"/>
    </row>
    <row r="876812" spans="5:5">
      <c r="E876812" s="382"/>
    </row>
    <row r="876813" spans="5:5">
      <c r="E876813" s="382"/>
    </row>
    <row r="876814" spans="5:5">
      <c r="E876814" s="382"/>
    </row>
    <row r="876815" spans="5:5">
      <c r="E876815" s="382"/>
    </row>
    <row r="876816" spans="5:5">
      <c r="E876816" s="382"/>
    </row>
    <row r="876817" spans="5:5">
      <c r="E876817" s="382"/>
    </row>
    <row r="876818" spans="5:5">
      <c r="E876818" s="382"/>
    </row>
    <row r="876819" spans="5:5">
      <c r="E876819" s="382"/>
    </row>
    <row r="876820" spans="5:5">
      <c r="E876820" s="382"/>
    </row>
    <row r="876821" spans="5:5">
      <c r="E876821" s="382"/>
    </row>
    <row r="876822" spans="5:5">
      <c r="E876822" s="382"/>
    </row>
    <row r="876823" spans="5:5">
      <c r="E876823" s="382"/>
    </row>
    <row r="876824" spans="5:5">
      <c r="E876824" s="382"/>
    </row>
    <row r="876825" spans="5:5">
      <c r="E876825" s="382"/>
    </row>
    <row r="876826" spans="5:5">
      <c r="E876826" s="382"/>
    </row>
    <row r="876827" spans="5:5">
      <c r="E876827" s="382"/>
    </row>
    <row r="876828" spans="5:5">
      <c r="E876828" s="382"/>
    </row>
    <row r="876829" spans="5:5">
      <c r="E876829" s="382"/>
    </row>
    <row r="876830" spans="5:5">
      <c r="E876830" s="382"/>
    </row>
    <row r="876831" spans="5:5">
      <c r="E876831" s="382"/>
    </row>
    <row r="876832" spans="5:5">
      <c r="E876832" s="382"/>
    </row>
    <row r="876833" spans="5:5">
      <c r="E876833" s="382"/>
    </row>
    <row r="876834" spans="5:5">
      <c r="E876834" s="382"/>
    </row>
    <row r="876835" spans="5:5">
      <c r="E876835" s="382"/>
    </row>
    <row r="876836" spans="5:5">
      <c r="E876836" s="382"/>
    </row>
    <row r="876837" spans="5:5">
      <c r="E876837" s="382"/>
    </row>
    <row r="876838" spans="5:5">
      <c r="E876838" s="382"/>
    </row>
    <row r="876839" spans="5:5">
      <c r="E876839" s="382"/>
    </row>
    <row r="876840" spans="5:5">
      <c r="E876840" s="382"/>
    </row>
    <row r="876841" spans="5:5">
      <c r="E876841" s="382"/>
    </row>
    <row r="876842" spans="5:5">
      <c r="E876842" s="382"/>
    </row>
    <row r="876843" spans="5:5">
      <c r="E876843" s="382"/>
    </row>
    <row r="876844" spans="5:5">
      <c r="E876844" s="382"/>
    </row>
    <row r="876845" spans="5:5">
      <c r="E876845" s="382"/>
    </row>
    <row r="876846" spans="5:5">
      <c r="E876846" s="382"/>
    </row>
    <row r="876847" spans="5:5">
      <c r="E876847" s="382"/>
    </row>
    <row r="876848" spans="5:5">
      <c r="E876848" s="382"/>
    </row>
    <row r="876849" spans="5:5">
      <c r="E876849" s="382"/>
    </row>
    <row r="876850" spans="5:5">
      <c r="E876850" s="382"/>
    </row>
    <row r="876851" spans="5:5">
      <c r="E876851" s="382"/>
    </row>
    <row r="876852" spans="5:5">
      <c r="E876852" s="382"/>
    </row>
    <row r="876853" spans="5:5">
      <c r="E876853" s="382"/>
    </row>
    <row r="876854" spans="5:5">
      <c r="E876854" s="382"/>
    </row>
    <row r="876855" spans="5:5">
      <c r="E876855" s="382"/>
    </row>
    <row r="876856" spans="5:5">
      <c r="E876856" s="382"/>
    </row>
    <row r="876857" spans="5:5">
      <c r="E876857" s="382"/>
    </row>
    <row r="876858" spans="5:5">
      <c r="E876858" s="382"/>
    </row>
    <row r="876859" spans="5:5">
      <c r="E876859" s="382"/>
    </row>
    <row r="876860" spans="5:5">
      <c r="E876860" s="382"/>
    </row>
    <row r="876861" spans="5:5">
      <c r="E876861" s="382"/>
    </row>
    <row r="876862" spans="5:5">
      <c r="E876862" s="382"/>
    </row>
    <row r="876863" spans="5:5">
      <c r="E876863" s="382"/>
    </row>
    <row r="876864" spans="5:5">
      <c r="E876864" s="382"/>
    </row>
    <row r="876865" spans="5:5">
      <c r="E876865" s="382"/>
    </row>
    <row r="876866" spans="5:5">
      <c r="E876866" s="382"/>
    </row>
    <row r="876867" spans="5:5">
      <c r="E876867" s="382"/>
    </row>
    <row r="876868" spans="5:5">
      <c r="E876868" s="382"/>
    </row>
    <row r="876869" spans="5:5">
      <c r="E876869" s="382"/>
    </row>
    <row r="876870" spans="5:5">
      <c r="E876870" s="382"/>
    </row>
    <row r="876871" spans="5:5">
      <c r="E876871" s="382"/>
    </row>
    <row r="876872" spans="5:5">
      <c r="E876872" s="382"/>
    </row>
    <row r="876873" spans="5:5">
      <c r="E876873" s="382"/>
    </row>
    <row r="876874" spans="5:5">
      <c r="E876874" s="382"/>
    </row>
    <row r="876875" spans="5:5">
      <c r="E876875" s="382"/>
    </row>
    <row r="876876" spans="5:5">
      <c r="E876876" s="382"/>
    </row>
    <row r="876877" spans="5:5">
      <c r="E876877" s="382"/>
    </row>
    <row r="876878" spans="5:5">
      <c r="E876878" s="382"/>
    </row>
    <row r="876879" spans="5:5">
      <c r="E876879" s="382"/>
    </row>
    <row r="876880" spans="5:5">
      <c r="E876880" s="382"/>
    </row>
    <row r="876881" spans="5:5">
      <c r="E876881" s="382"/>
    </row>
    <row r="876882" spans="5:5">
      <c r="E876882" s="382"/>
    </row>
    <row r="876883" spans="5:5">
      <c r="E876883" s="382"/>
    </row>
    <row r="876884" spans="5:5">
      <c r="E876884" s="382"/>
    </row>
    <row r="876885" spans="5:5">
      <c r="E876885" s="382"/>
    </row>
    <row r="876886" spans="5:5">
      <c r="E876886" s="382"/>
    </row>
    <row r="876887" spans="5:5">
      <c r="E876887" s="382"/>
    </row>
    <row r="876888" spans="5:5">
      <c r="E876888" s="382"/>
    </row>
    <row r="876889" spans="5:5">
      <c r="E876889" s="382"/>
    </row>
    <row r="876890" spans="5:5">
      <c r="E876890" s="382"/>
    </row>
    <row r="876891" spans="5:5">
      <c r="E876891" s="382"/>
    </row>
    <row r="876892" spans="5:5">
      <c r="E876892" s="382"/>
    </row>
    <row r="876893" spans="5:5">
      <c r="E876893" s="382"/>
    </row>
    <row r="876894" spans="5:5">
      <c r="E876894" s="382"/>
    </row>
    <row r="876895" spans="5:5">
      <c r="E876895" s="382"/>
    </row>
    <row r="876896" spans="5:5">
      <c r="E876896" s="382"/>
    </row>
    <row r="876897" spans="5:5">
      <c r="E876897" s="382"/>
    </row>
    <row r="876898" spans="5:5">
      <c r="E876898" s="382"/>
    </row>
    <row r="876899" spans="5:5">
      <c r="E876899" s="382"/>
    </row>
    <row r="876900" spans="5:5">
      <c r="E876900" s="382"/>
    </row>
    <row r="876901" spans="5:5">
      <c r="E876901" s="382"/>
    </row>
    <row r="876902" spans="5:5">
      <c r="E876902" s="382"/>
    </row>
    <row r="876903" spans="5:5">
      <c r="E876903" s="382"/>
    </row>
    <row r="876904" spans="5:5">
      <c r="E876904" s="382"/>
    </row>
    <row r="876905" spans="5:5">
      <c r="E876905" s="382"/>
    </row>
    <row r="876906" spans="5:5">
      <c r="E876906" s="382"/>
    </row>
    <row r="876907" spans="5:5">
      <c r="E876907" s="382"/>
    </row>
    <row r="876908" spans="5:5">
      <c r="E876908" s="382"/>
    </row>
    <row r="876909" spans="5:5">
      <c r="E876909" s="382"/>
    </row>
    <row r="876910" spans="5:5">
      <c r="E876910" s="382"/>
    </row>
    <row r="876911" spans="5:5">
      <c r="E876911" s="382"/>
    </row>
    <row r="876912" spans="5:5">
      <c r="E876912" s="382"/>
    </row>
    <row r="876913" spans="5:5">
      <c r="E876913" s="382"/>
    </row>
    <row r="876914" spans="5:5">
      <c r="E876914" s="382"/>
    </row>
    <row r="876915" spans="5:5">
      <c r="E876915" s="382"/>
    </row>
    <row r="876916" spans="5:5">
      <c r="E876916" s="382"/>
    </row>
    <row r="876917" spans="5:5">
      <c r="E876917" s="382"/>
    </row>
    <row r="876918" spans="5:5">
      <c r="E876918" s="382"/>
    </row>
    <row r="876919" spans="5:5">
      <c r="E876919" s="382"/>
    </row>
    <row r="876920" spans="5:5">
      <c r="E876920" s="382"/>
    </row>
    <row r="876921" spans="5:5">
      <c r="E876921" s="382"/>
    </row>
    <row r="876922" spans="5:5">
      <c r="E876922" s="382"/>
    </row>
    <row r="876923" spans="5:5">
      <c r="E876923" s="382"/>
    </row>
    <row r="876924" spans="5:5">
      <c r="E876924" s="382"/>
    </row>
    <row r="876925" spans="5:5">
      <c r="E876925" s="382"/>
    </row>
    <row r="876926" spans="5:5">
      <c r="E876926" s="382"/>
    </row>
    <row r="876927" spans="5:5">
      <c r="E876927" s="382"/>
    </row>
    <row r="876928" spans="5:5">
      <c r="E876928" s="382"/>
    </row>
    <row r="876929" spans="5:5">
      <c r="E876929" s="382"/>
    </row>
    <row r="876930" spans="5:5">
      <c r="E876930" s="382"/>
    </row>
    <row r="876931" spans="5:5">
      <c r="E876931" s="382"/>
    </row>
    <row r="876932" spans="5:5">
      <c r="E876932" s="382"/>
    </row>
    <row r="876933" spans="5:5">
      <c r="E876933" s="382"/>
    </row>
    <row r="876934" spans="5:5">
      <c r="E876934" s="382"/>
    </row>
    <row r="876935" spans="5:5">
      <c r="E876935" s="382"/>
    </row>
    <row r="876936" spans="5:5">
      <c r="E876936" s="382"/>
    </row>
    <row r="876937" spans="5:5">
      <c r="E876937" s="382"/>
    </row>
    <row r="876938" spans="5:5">
      <c r="E876938" s="382"/>
    </row>
    <row r="876939" spans="5:5">
      <c r="E876939" s="382"/>
    </row>
    <row r="876940" spans="5:5">
      <c r="E876940" s="382"/>
    </row>
    <row r="876941" spans="5:5">
      <c r="E876941" s="382"/>
    </row>
    <row r="876942" spans="5:5">
      <c r="E876942" s="382"/>
    </row>
    <row r="876943" spans="5:5">
      <c r="E876943" s="382"/>
    </row>
    <row r="876944" spans="5:5">
      <c r="E876944" s="382"/>
    </row>
    <row r="876945" spans="5:5">
      <c r="E876945" s="382"/>
    </row>
    <row r="876946" spans="5:5">
      <c r="E876946" s="382"/>
    </row>
    <row r="876947" spans="5:5">
      <c r="E876947" s="382"/>
    </row>
    <row r="876948" spans="5:5">
      <c r="E876948" s="382"/>
    </row>
    <row r="876949" spans="5:5">
      <c r="E876949" s="382"/>
    </row>
    <row r="876950" spans="5:5">
      <c r="E876950" s="382"/>
    </row>
    <row r="876951" spans="5:5">
      <c r="E876951" s="382"/>
    </row>
    <row r="876952" spans="5:5">
      <c r="E876952" s="382"/>
    </row>
    <row r="876953" spans="5:5">
      <c r="E876953" s="382"/>
    </row>
    <row r="876954" spans="5:5">
      <c r="E876954" s="382"/>
    </row>
    <row r="876955" spans="5:5">
      <c r="E876955" s="382"/>
    </row>
    <row r="876956" spans="5:5">
      <c r="E876956" s="382"/>
    </row>
    <row r="876957" spans="5:5">
      <c r="E876957" s="382"/>
    </row>
    <row r="876958" spans="5:5">
      <c r="E876958" s="382"/>
    </row>
    <row r="876959" spans="5:5">
      <c r="E876959" s="382"/>
    </row>
    <row r="876960" spans="5:5">
      <c r="E876960" s="382"/>
    </row>
    <row r="876961" spans="5:5">
      <c r="E876961" s="382"/>
    </row>
    <row r="876962" spans="5:5">
      <c r="E876962" s="382"/>
    </row>
    <row r="876963" spans="5:5">
      <c r="E876963" s="382"/>
    </row>
    <row r="876964" spans="5:5">
      <c r="E876964" s="382"/>
    </row>
    <row r="876965" spans="5:5">
      <c r="E876965" s="382"/>
    </row>
    <row r="876966" spans="5:5">
      <c r="E876966" s="382"/>
    </row>
    <row r="876967" spans="5:5">
      <c r="E876967" s="382"/>
    </row>
    <row r="876968" spans="5:5">
      <c r="E876968" s="382"/>
    </row>
    <row r="876969" spans="5:5">
      <c r="E876969" s="382"/>
    </row>
    <row r="876970" spans="5:5">
      <c r="E876970" s="382"/>
    </row>
    <row r="876971" spans="5:5">
      <c r="E876971" s="382"/>
    </row>
    <row r="876972" spans="5:5">
      <c r="E876972" s="382"/>
    </row>
    <row r="876973" spans="5:5">
      <c r="E876973" s="382"/>
    </row>
    <row r="876974" spans="5:5">
      <c r="E876974" s="382"/>
    </row>
    <row r="876975" spans="5:5">
      <c r="E876975" s="382"/>
    </row>
    <row r="876976" spans="5:5">
      <c r="E876976" s="382"/>
    </row>
    <row r="876977" spans="5:5">
      <c r="E876977" s="382"/>
    </row>
    <row r="876978" spans="5:5">
      <c r="E876978" s="382"/>
    </row>
    <row r="876979" spans="5:5">
      <c r="E876979" s="382"/>
    </row>
    <row r="876980" spans="5:5">
      <c r="E876980" s="382"/>
    </row>
    <row r="876981" spans="5:5">
      <c r="E876981" s="382"/>
    </row>
    <row r="876982" spans="5:5">
      <c r="E876982" s="382"/>
    </row>
    <row r="876983" spans="5:5">
      <c r="E876983" s="382"/>
    </row>
    <row r="876984" spans="5:5">
      <c r="E876984" s="382"/>
    </row>
    <row r="876985" spans="5:5">
      <c r="E876985" s="382"/>
    </row>
    <row r="876986" spans="5:5">
      <c r="E876986" s="382"/>
    </row>
    <row r="876987" spans="5:5">
      <c r="E876987" s="382"/>
    </row>
    <row r="876988" spans="5:5">
      <c r="E876988" s="382"/>
    </row>
    <row r="876989" spans="5:5">
      <c r="E876989" s="382"/>
    </row>
    <row r="876990" spans="5:5">
      <c r="E876990" s="382"/>
    </row>
    <row r="876991" spans="5:5">
      <c r="E876991" s="382"/>
    </row>
    <row r="876992" spans="5:5">
      <c r="E876992" s="382"/>
    </row>
    <row r="876993" spans="5:5">
      <c r="E876993" s="382"/>
    </row>
    <row r="876994" spans="5:5">
      <c r="E876994" s="382"/>
    </row>
    <row r="876995" spans="5:5">
      <c r="E876995" s="382"/>
    </row>
    <row r="876996" spans="5:5">
      <c r="E876996" s="382"/>
    </row>
    <row r="876997" spans="5:5">
      <c r="E876997" s="382"/>
    </row>
    <row r="876998" spans="5:5">
      <c r="E876998" s="382"/>
    </row>
    <row r="876999" spans="5:5">
      <c r="E876999" s="382"/>
    </row>
    <row r="877000" spans="5:5">
      <c r="E877000" s="382"/>
    </row>
    <row r="877001" spans="5:5">
      <c r="E877001" s="382"/>
    </row>
    <row r="877002" spans="5:5">
      <c r="E877002" s="382"/>
    </row>
    <row r="877003" spans="5:5">
      <c r="E877003" s="382"/>
    </row>
    <row r="877004" spans="5:5">
      <c r="E877004" s="382"/>
    </row>
    <row r="877005" spans="5:5">
      <c r="E877005" s="382"/>
    </row>
    <row r="877006" spans="5:5">
      <c r="E877006" s="382"/>
    </row>
    <row r="877007" spans="5:5">
      <c r="E877007" s="382"/>
    </row>
    <row r="877008" spans="5:5">
      <c r="E877008" s="382"/>
    </row>
    <row r="877009" spans="5:5">
      <c r="E877009" s="382"/>
    </row>
    <row r="877010" spans="5:5">
      <c r="E877010" s="382"/>
    </row>
    <row r="877011" spans="5:5">
      <c r="E877011" s="382"/>
    </row>
    <row r="877012" spans="5:5">
      <c r="E877012" s="382"/>
    </row>
    <row r="877013" spans="5:5">
      <c r="E877013" s="382"/>
    </row>
    <row r="877014" spans="5:5">
      <c r="E877014" s="382"/>
    </row>
    <row r="877015" spans="5:5">
      <c r="E877015" s="382"/>
    </row>
    <row r="877016" spans="5:5">
      <c r="E877016" s="382"/>
    </row>
    <row r="877017" spans="5:5">
      <c r="E877017" s="382"/>
    </row>
    <row r="877018" spans="5:5">
      <c r="E877018" s="382"/>
    </row>
    <row r="877019" spans="5:5">
      <c r="E877019" s="382"/>
    </row>
    <row r="877020" spans="5:5">
      <c r="E877020" s="382"/>
    </row>
    <row r="877021" spans="5:5">
      <c r="E877021" s="382"/>
    </row>
    <row r="877022" spans="5:5">
      <c r="E877022" s="382"/>
    </row>
    <row r="877023" spans="5:5">
      <c r="E877023" s="382"/>
    </row>
    <row r="877024" spans="5:5">
      <c r="E877024" s="382"/>
    </row>
    <row r="877025" spans="5:5">
      <c r="E877025" s="382"/>
    </row>
    <row r="877026" spans="5:5">
      <c r="E877026" s="382"/>
    </row>
    <row r="877027" spans="5:5">
      <c r="E877027" s="382"/>
    </row>
    <row r="877028" spans="5:5">
      <c r="E877028" s="382"/>
    </row>
    <row r="877029" spans="5:5">
      <c r="E877029" s="382"/>
    </row>
    <row r="877030" spans="5:5">
      <c r="E877030" s="382"/>
    </row>
    <row r="877031" spans="5:5">
      <c r="E877031" s="382"/>
    </row>
    <row r="877032" spans="5:5">
      <c r="E877032" s="382"/>
    </row>
    <row r="877033" spans="5:5">
      <c r="E877033" s="382"/>
    </row>
    <row r="877034" spans="5:5">
      <c r="E877034" s="382"/>
    </row>
    <row r="877035" spans="5:5">
      <c r="E877035" s="382"/>
    </row>
    <row r="877036" spans="5:5">
      <c r="E877036" s="382"/>
    </row>
    <row r="877037" spans="5:5">
      <c r="E877037" s="382"/>
    </row>
    <row r="877038" spans="5:5">
      <c r="E877038" s="382"/>
    </row>
    <row r="877039" spans="5:5">
      <c r="E877039" s="382"/>
    </row>
    <row r="877040" spans="5:5">
      <c r="E877040" s="382"/>
    </row>
    <row r="877041" spans="5:5">
      <c r="E877041" s="382"/>
    </row>
    <row r="877042" spans="5:5">
      <c r="E877042" s="382"/>
    </row>
    <row r="877043" spans="5:5">
      <c r="E877043" s="382"/>
    </row>
    <row r="877044" spans="5:5">
      <c r="E877044" s="382"/>
    </row>
    <row r="877045" spans="5:5">
      <c r="E877045" s="382"/>
    </row>
    <row r="877046" spans="5:5">
      <c r="E877046" s="382"/>
    </row>
    <row r="877047" spans="5:5">
      <c r="E877047" s="382"/>
    </row>
    <row r="877048" spans="5:5">
      <c r="E877048" s="382"/>
    </row>
    <row r="877049" spans="5:5">
      <c r="E877049" s="382"/>
    </row>
    <row r="877050" spans="5:5">
      <c r="E877050" s="382"/>
    </row>
    <row r="877051" spans="5:5">
      <c r="E877051" s="382"/>
    </row>
    <row r="877052" spans="5:5">
      <c r="E877052" s="382"/>
    </row>
    <row r="877053" spans="5:5">
      <c r="E877053" s="382"/>
    </row>
    <row r="877054" spans="5:5">
      <c r="E877054" s="382"/>
    </row>
    <row r="877055" spans="5:5">
      <c r="E877055" s="382"/>
    </row>
    <row r="877056" spans="5:5">
      <c r="E877056" s="382"/>
    </row>
    <row r="877057" spans="5:5">
      <c r="E877057" s="382"/>
    </row>
    <row r="877058" spans="5:5">
      <c r="E877058" s="382"/>
    </row>
    <row r="877059" spans="5:5">
      <c r="E877059" s="382"/>
    </row>
    <row r="877060" spans="5:5">
      <c r="E877060" s="382"/>
    </row>
    <row r="877061" spans="5:5">
      <c r="E877061" s="382"/>
    </row>
    <row r="877062" spans="5:5">
      <c r="E877062" s="382"/>
    </row>
    <row r="877063" spans="5:5">
      <c r="E877063" s="382"/>
    </row>
    <row r="877064" spans="5:5">
      <c r="E877064" s="382"/>
    </row>
    <row r="877065" spans="5:5">
      <c r="E877065" s="382"/>
    </row>
    <row r="877066" spans="5:5">
      <c r="E877066" s="382"/>
    </row>
    <row r="877067" spans="5:5">
      <c r="E877067" s="382"/>
    </row>
    <row r="877068" spans="5:5">
      <c r="E877068" s="382"/>
    </row>
    <row r="877069" spans="5:5">
      <c r="E877069" s="382"/>
    </row>
    <row r="877070" spans="5:5">
      <c r="E877070" s="382"/>
    </row>
    <row r="877071" spans="5:5">
      <c r="E877071" s="382"/>
    </row>
    <row r="877072" spans="5:5">
      <c r="E877072" s="382"/>
    </row>
    <row r="877073" spans="5:5">
      <c r="E877073" s="382"/>
    </row>
    <row r="877074" spans="5:5">
      <c r="E877074" s="382"/>
    </row>
    <row r="877075" spans="5:5">
      <c r="E877075" s="382"/>
    </row>
    <row r="877076" spans="5:5">
      <c r="E877076" s="382"/>
    </row>
    <row r="877077" spans="5:5">
      <c r="E877077" s="382"/>
    </row>
    <row r="877078" spans="5:5">
      <c r="E877078" s="382"/>
    </row>
    <row r="877079" spans="5:5">
      <c r="E877079" s="382"/>
    </row>
    <row r="877080" spans="5:5">
      <c r="E877080" s="382"/>
    </row>
    <row r="877081" spans="5:5">
      <c r="E877081" s="382"/>
    </row>
    <row r="877082" spans="5:5">
      <c r="E877082" s="382"/>
    </row>
    <row r="877083" spans="5:5">
      <c r="E877083" s="382"/>
    </row>
    <row r="877084" spans="5:5">
      <c r="E877084" s="382"/>
    </row>
    <row r="877085" spans="5:5">
      <c r="E877085" s="382"/>
    </row>
    <row r="877086" spans="5:5">
      <c r="E877086" s="382"/>
    </row>
    <row r="877087" spans="5:5">
      <c r="E877087" s="382"/>
    </row>
    <row r="877088" spans="5:5">
      <c r="E877088" s="382"/>
    </row>
    <row r="877089" spans="5:5">
      <c r="E877089" s="382"/>
    </row>
    <row r="877090" spans="5:5">
      <c r="E877090" s="382"/>
    </row>
    <row r="877091" spans="5:5">
      <c r="E877091" s="382"/>
    </row>
    <row r="877092" spans="5:5">
      <c r="E877092" s="382"/>
    </row>
    <row r="877093" spans="5:5">
      <c r="E877093" s="382"/>
    </row>
    <row r="877094" spans="5:5">
      <c r="E877094" s="382"/>
    </row>
    <row r="877095" spans="5:5">
      <c r="E877095" s="382"/>
    </row>
    <row r="877096" spans="5:5">
      <c r="E877096" s="382"/>
    </row>
    <row r="877097" spans="5:5">
      <c r="E877097" s="382"/>
    </row>
    <row r="877098" spans="5:5">
      <c r="E877098" s="382"/>
    </row>
    <row r="877099" spans="5:5">
      <c r="E877099" s="382"/>
    </row>
    <row r="877100" spans="5:5">
      <c r="E877100" s="382"/>
    </row>
    <row r="877101" spans="5:5">
      <c r="E877101" s="382"/>
    </row>
    <row r="877102" spans="5:5">
      <c r="E877102" s="382"/>
    </row>
    <row r="877103" spans="5:5">
      <c r="E877103" s="382"/>
    </row>
    <row r="877104" spans="5:5">
      <c r="E877104" s="382"/>
    </row>
    <row r="877105" spans="5:5">
      <c r="E877105" s="382"/>
    </row>
    <row r="877106" spans="5:5">
      <c r="E877106" s="382"/>
    </row>
    <row r="877107" spans="5:5">
      <c r="E877107" s="382"/>
    </row>
    <row r="877108" spans="5:5">
      <c r="E877108" s="382"/>
    </row>
    <row r="877109" spans="5:5">
      <c r="E877109" s="382"/>
    </row>
    <row r="877110" spans="5:5">
      <c r="E877110" s="382"/>
    </row>
    <row r="877111" spans="5:5">
      <c r="E877111" s="382"/>
    </row>
    <row r="877112" spans="5:5">
      <c r="E877112" s="382"/>
    </row>
    <row r="877113" spans="5:5">
      <c r="E877113" s="382"/>
    </row>
    <row r="877114" spans="5:5">
      <c r="E877114" s="382"/>
    </row>
    <row r="877115" spans="5:5">
      <c r="E877115" s="382"/>
    </row>
    <row r="877116" spans="5:5">
      <c r="E877116" s="382"/>
    </row>
    <row r="877117" spans="5:5">
      <c r="E877117" s="382"/>
    </row>
    <row r="877118" spans="5:5">
      <c r="E877118" s="382"/>
    </row>
    <row r="877119" spans="5:5">
      <c r="E877119" s="382"/>
    </row>
    <row r="877120" spans="5:5">
      <c r="E877120" s="382"/>
    </row>
    <row r="877121" spans="5:5">
      <c r="E877121" s="382"/>
    </row>
    <row r="877122" spans="5:5">
      <c r="E877122" s="382"/>
    </row>
    <row r="877123" spans="5:5">
      <c r="E877123" s="382"/>
    </row>
    <row r="877124" spans="5:5">
      <c r="E877124" s="382"/>
    </row>
    <row r="877125" spans="5:5">
      <c r="E877125" s="382"/>
    </row>
    <row r="877126" spans="5:5">
      <c r="E877126" s="382"/>
    </row>
    <row r="877127" spans="5:5">
      <c r="E877127" s="382"/>
    </row>
    <row r="877128" spans="5:5">
      <c r="E877128" s="382"/>
    </row>
    <row r="877129" spans="5:5">
      <c r="E877129" s="382"/>
    </row>
    <row r="877130" spans="5:5">
      <c r="E877130" s="382"/>
    </row>
    <row r="877131" spans="5:5">
      <c r="E877131" s="382"/>
    </row>
    <row r="877132" spans="5:5">
      <c r="E877132" s="382"/>
    </row>
    <row r="877133" spans="5:5">
      <c r="E877133" s="382"/>
    </row>
    <row r="877134" spans="5:5">
      <c r="E877134" s="382"/>
    </row>
    <row r="877135" spans="5:5">
      <c r="E877135" s="382"/>
    </row>
    <row r="877136" spans="5:5">
      <c r="E877136" s="382"/>
    </row>
    <row r="877137" spans="5:5">
      <c r="E877137" s="382"/>
    </row>
    <row r="877138" spans="5:5">
      <c r="E877138" s="382"/>
    </row>
    <row r="877139" spans="5:5">
      <c r="E877139" s="382"/>
    </row>
    <row r="877140" spans="5:5">
      <c r="E877140" s="382"/>
    </row>
    <row r="877141" spans="5:5">
      <c r="E877141" s="382"/>
    </row>
    <row r="877142" spans="5:5">
      <c r="E877142" s="382"/>
    </row>
    <row r="877143" spans="5:5">
      <c r="E877143" s="382"/>
    </row>
    <row r="877144" spans="5:5">
      <c r="E877144" s="382"/>
    </row>
    <row r="877145" spans="5:5">
      <c r="E877145" s="382"/>
    </row>
    <row r="877146" spans="5:5">
      <c r="E877146" s="382"/>
    </row>
    <row r="877147" spans="5:5">
      <c r="E877147" s="382"/>
    </row>
    <row r="877148" spans="5:5">
      <c r="E877148" s="382"/>
    </row>
    <row r="877149" spans="5:5">
      <c r="E877149" s="382"/>
    </row>
    <row r="877150" spans="5:5">
      <c r="E877150" s="382"/>
    </row>
    <row r="877151" spans="5:5">
      <c r="E877151" s="382"/>
    </row>
    <row r="877152" spans="5:5">
      <c r="E877152" s="382"/>
    </row>
    <row r="877153" spans="5:5">
      <c r="E877153" s="382"/>
    </row>
    <row r="877154" spans="5:5">
      <c r="E877154" s="382"/>
    </row>
    <row r="877155" spans="5:5">
      <c r="E877155" s="382"/>
    </row>
    <row r="877156" spans="5:5">
      <c r="E877156" s="382"/>
    </row>
    <row r="877157" spans="5:5">
      <c r="E877157" s="382"/>
    </row>
    <row r="877158" spans="5:5">
      <c r="E877158" s="382"/>
    </row>
    <row r="877159" spans="5:5">
      <c r="E877159" s="382"/>
    </row>
    <row r="877160" spans="5:5">
      <c r="E877160" s="382"/>
    </row>
    <row r="877161" spans="5:5">
      <c r="E877161" s="382"/>
    </row>
    <row r="877162" spans="5:5">
      <c r="E877162" s="382"/>
    </row>
    <row r="877163" spans="5:5">
      <c r="E877163" s="382"/>
    </row>
    <row r="877164" spans="5:5">
      <c r="E877164" s="382"/>
    </row>
    <row r="877165" spans="5:5">
      <c r="E877165" s="382"/>
    </row>
    <row r="877166" spans="5:5">
      <c r="E877166" s="382"/>
    </row>
    <row r="877167" spans="5:5">
      <c r="E877167" s="382"/>
    </row>
    <row r="877168" spans="5:5">
      <c r="E877168" s="382"/>
    </row>
    <row r="877169" spans="5:5">
      <c r="E877169" s="382"/>
    </row>
    <row r="877170" spans="5:5">
      <c r="E877170" s="382"/>
    </row>
    <row r="877171" spans="5:5">
      <c r="E877171" s="382"/>
    </row>
    <row r="877172" spans="5:5">
      <c r="E877172" s="382"/>
    </row>
    <row r="877173" spans="5:5">
      <c r="E877173" s="382"/>
    </row>
    <row r="877174" spans="5:5">
      <c r="E877174" s="382"/>
    </row>
    <row r="877175" spans="5:5">
      <c r="E877175" s="382"/>
    </row>
    <row r="877176" spans="5:5">
      <c r="E877176" s="382"/>
    </row>
    <row r="877177" spans="5:5">
      <c r="E877177" s="382"/>
    </row>
    <row r="877178" spans="5:5">
      <c r="E877178" s="382"/>
    </row>
    <row r="877179" spans="5:5">
      <c r="E877179" s="382"/>
    </row>
    <row r="877180" spans="5:5">
      <c r="E877180" s="382"/>
    </row>
    <row r="877181" spans="5:5">
      <c r="E877181" s="382"/>
    </row>
    <row r="877182" spans="5:5">
      <c r="E877182" s="382"/>
    </row>
    <row r="877183" spans="5:5">
      <c r="E877183" s="382"/>
    </row>
    <row r="877184" spans="5:5">
      <c r="E877184" s="382"/>
    </row>
    <row r="877185" spans="5:5">
      <c r="E877185" s="382"/>
    </row>
    <row r="877186" spans="5:5">
      <c r="E877186" s="382"/>
    </row>
    <row r="877187" spans="5:5">
      <c r="E877187" s="382"/>
    </row>
    <row r="877188" spans="5:5">
      <c r="E877188" s="382"/>
    </row>
    <row r="877189" spans="5:5">
      <c r="E877189" s="382"/>
    </row>
    <row r="877190" spans="5:5">
      <c r="E877190" s="382"/>
    </row>
    <row r="877191" spans="5:5">
      <c r="E877191" s="382"/>
    </row>
    <row r="877192" spans="5:5">
      <c r="E877192" s="382"/>
    </row>
    <row r="877193" spans="5:5">
      <c r="E877193" s="382"/>
    </row>
    <row r="877194" spans="5:5">
      <c r="E877194" s="382"/>
    </row>
    <row r="877195" spans="5:5">
      <c r="E877195" s="382"/>
    </row>
    <row r="877196" spans="5:5">
      <c r="E877196" s="382"/>
    </row>
    <row r="877197" spans="5:5">
      <c r="E877197" s="382"/>
    </row>
    <row r="877198" spans="5:5">
      <c r="E877198" s="382"/>
    </row>
    <row r="877199" spans="5:5">
      <c r="E877199" s="382"/>
    </row>
    <row r="877200" spans="5:5">
      <c r="E877200" s="382"/>
    </row>
    <row r="877201" spans="5:5">
      <c r="E877201" s="382"/>
    </row>
    <row r="877202" spans="5:5">
      <c r="E877202" s="382"/>
    </row>
    <row r="877203" spans="5:5">
      <c r="E877203" s="382"/>
    </row>
    <row r="877204" spans="5:5">
      <c r="E877204" s="382"/>
    </row>
    <row r="877205" spans="5:5">
      <c r="E877205" s="382"/>
    </row>
    <row r="877206" spans="5:5">
      <c r="E877206" s="382"/>
    </row>
    <row r="877207" spans="5:5">
      <c r="E877207" s="382"/>
    </row>
    <row r="877208" spans="5:5">
      <c r="E877208" s="382"/>
    </row>
    <row r="877209" spans="5:5">
      <c r="E877209" s="382"/>
    </row>
    <row r="877210" spans="5:5">
      <c r="E877210" s="382"/>
    </row>
    <row r="877211" spans="5:5">
      <c r="E877211" s="382"/>
    </row>
    <row r="877212" spans="5:5">
      <c r="E877212" s="382"/>
    </row>
    <row r="877213" spans="5:5">
      <c r="E877213" s="382"/>
    </row>
    <row r="877214" spans="5:5">
      <c r="E877214" s="382"/>
    </row>
    <row r="877215" spans="5:5">
      <c r="E877215" s="382"/>
    </row>
    <row r="877216" spans="5:5">
      <c r="E877216" s="382"/>
    </row>
    <row r="877217" spans="5:5">
      <c r="E877217" s="382"/>
    </row>
    <row r="877218" spans="5:5">
      <c r="E877218" s="382"/>
    </row>
    <row r="877219" spans="5:5">
      <c r="E877219" s="382"/>
    </row>
    <row r="877220" spans="5:5">
      <c r="E877220" s="382"/>
    </row>
    <row r="877221" spans="5:5">
      <c r="E877221" s="382"/>
    </row>
    <row r="877222" spans="5:5">
      <c r="E877222" s="382"/>
    </row>
    <row r="877223" spans="5:5">
      <c r="E877223" s="382"/>
    </row>
    <row r="877224" spans="5:5">
      <c r="E877224" s="382"/>
    </row>
    <row r="877225" spans="5:5">
      <c r="E877225" s="382"/>
    </row>
    <row r="877226" spans="5:5">
      <c r="E877226" s="382"/>
    </row>
    <row r="877227" spans="5:5">
      <c r="E877227" s="382"/>
    </row>
    <row r="877228" spans="5:5">
      <c r="E877228" s="382"/>
    </row>
    <row r="877229" spans="5:5">
      <c r="E877229" s="382"/>
    </row>
    <row r="877230" spans="5:5">
      <c r="E877230" s="382"/>
    </row>
    <row r="877231" spans="5:5">
      <c r="E877231" s="382"/>
    </row>
    <row r="877232" spans="5:5">
      <c r="E877232" s="382"/>
    </row>
    <row r="877233" spans="5:5">
      <c r="E877233" s="382"/>
    </row>
    <row r="877234" spans="5:5">
      <c r="E877234" s="382"/>
    </row>
    <row r="877235" spans="5:5">
      <c r="E877235" s="382"/>
    </row>
    <row r="877236" spans="5:5">
      <c r="E877236" s="382"/>
    </row>
    <row r="877237" spans="5:5">
      <c r="E877237" s="382"/>
    </row>
    <row r="877238" spans="5:5">
      <c r="E877238" s="382"/>
    </row>
    <row r="877239" spans="5:5">
      <c r="E877239" s="382"/>
    </row>
    <row r="877240" spans="5:5">
      <c r="E877240" s="382"/>
    </row>
    <row r="877241" spans="5:5">
      <c r="E877241" s="382"/>
    </row>
    <row r="877242" spans="5:5">
      <c r="E877242" s="382"/>
    </row>
    <row r="877243" spans="5:5">
      <c r="E877243" s="382"/>
    </row>
    <row r="877244" spans="5:5">
      <c r="E877244" s="382"/>
    </row>
    <row r="877245" spans="5:5">
      <c r="E877245" s="382"/>
    </row>
    <row r="877246" spans="5:5">
      <c r="E877246" s="382"/>
    </row>
    <row r="877247" spans="5:5">
      <c r="E877247" s="382"/>
    </row>
    <row r="877248" spans="5:5">
      <c r="E877248" s="382"/>
    </row>
    <row r="877249" spans="5:5">
      <c r="E877249" s="382"/>
    </row>
    <row r="877250" spans="5:5">
      <c r="E877250" s="382"/>
    </row>
    <row r="877251" spans="5:5">
      <c r="E877251" s="382"/>
    </row>
    <row r="877252" spans="5:5">
      <c r="E877252" s="382"/>
    </row>
    <row r="877253" spans="5:5">
      <c r="E877253" s="382"/>
    </row>
    <row r="877254" spans="5:5">
      <c r="E877254" s="382"/>
    </row>
    <row r="877255" spans="5:5">
      <c r="E877255" s="382"/>
    </row>
    <row r="877256" spans="5:5">
      <c r="E877256" s="382"/>
    </row>
    <row r="877257" spans="5:5">
      <c r="E877257" s="382"/>
    </row>
    <row r="877258" spans="5:5">
      <c r="E877258" s="382"/>
    </row>
    <row r="877259" spans="5:5">
      <c r="E877259" s="382"/>
    </row>
    <row r="877260" spans="5:5">
      <c r="E877260" s="382"/>
    </row>
    <row r="877261" spans="5:5">
      <c r="E877261" s="382"/>
    </row>
    <row r="877262" spans="5:5">
      <c r="E877262" s="382"/>
    </row>
    <row r="877263" spans="5:5">
      <c r="E877263" s="382"/>
    </row>
    <row r="877264" spans="5:5">
      <c r="E877264" s="382"/>
    </row>
    <row r="877265" spans="5:5">
      <c r="E877265" s="382"/>
    </row>
    <row r="877266" spans="5:5">
      <c r="E877266" s="382"/>
    </row>
    <row r="877267" spans="5:5">
      <c r="E877267" s="382"/>
    </row>
    <row r="877268" spans="5:5">
      <c r="E877268" s="382"/>
    </row>
    <row r="877269" spans="5:5">
      <c r="E877269" s="382"/>
    </row>
    <row r="877270" spans="5:5">
      <c r="E877270" s="382"/>
    </row>
    <row r="877271" spans="5:5">
      <c r="E877271" s="382"/>
    </row>
    <row r="877272" spans="5:5">
      <c r="E877272" s="382"/>
    </row>
    <row r="877273" spans="5:5">
      <c r="E877273" s="382"/>
    </row>
    <row r="877274" spans="5:5">
      <c r="E877274" s="382"/>
    </row>
    <row r="877275" spans="5:5">
      <c r="E877275" s="382"/>
    </row>
    <row r="877276" spans="5:5">
      <c r="E877276" s="382"/>
    </row>
    <row r="877277" spans="5:5">
      <c r="E877277" s="382"/>
    </row>
    <row r="877278" spans="5:5">
      <c r="E877278" s="382"/>
    </row>
    <row r="877279" spans="5:5">
      <c r="E877279" s="382"/>
    </row>
    <row r="877280" spans="5:5">
      <c r="E877280" s="382"/>
    </row>
    <row r="877281" spans="5:5">
      <c r="E877281" s="382"/>
    </row>
    <row r="877282" spans="5:5">
      <c r="E877282" s="382"/>
    </row>
    <row r="877283" spans="5:5">
      <c r="E877283" s="382"/>
    </row>
    <row r="877284" spans="5:5">
      <c r="E877284" s="382"/>
    </row>
    <row r="877285" spans="5:5">
      <c r="E877285" s="382"/>
    </row>
    <row r="877286" spans="5:5">
      <c r="E877286" s="382"/>
    </row>
    <row r="877287" spans="5:5">
      <c r="E877287" s="382"/>
    </row>
    <row r="877288" spans="5:5">
      <c r="E877288" s="382"/>
    </row>
    <row r="877289" spans="5:5">
      <c r="E877289" s="382"/>
    </row>
    <row r="877290" spans="5:5">
      <c r="E877290" s="382"/>
    </row>
    <row r="877291" spans="5:5">
      <c r="E877291" s="382"/>
    </row>
    <row r="877292" spans="5:5">
      <c r="E877292" s="382"/>
    </row>
    <row r="877293" spans="5:5">
      <c r="E877293" s="382"/>
    </row>
    <row r="877294" spans="5:5">
      <c r="E877294" s="382"/>
    </row>
    <row r="877295" spans="5:5">
      <c r="E877295" s="382"/>
    </row>
    <row r="877296" spans="5:5">
      <c r="E877296" s="382"/>
    </row>
    <row r="877297" spans="5:5">
      <c r="E877297" s="382"/>
    </row>
    <row r="877298" spans="5:5">
      <c r="E877298" s="382"/>
    </row>
    <row r="877299" spans="5:5">
      <c r="E877299" s="382"/>
    </row>
    <row r="877300" spans="5:5">
      <c r="E877300" s="382"/>
    </row>
    <row r="877301" spans="5:5">
      <c r="E877301" s="382"/>
    </row>
    <row r="877302" spans="5:5">
      <c r="E877302" s="382"/>
    </row>
    <row r="877303" spans="5:5">
      <c r="E877303" s="382"/>
    </row>
    <row r="877304" spans="5:5">
      <c r="E877304" s="382"/>
    </row>
    <row r="877305" spans="5:5">
      <c r="E877305" s="382"/>
    </row>
    <row r="877306" spans="5:5">
      <c r="E877306" s="382"/>
    </row>
    <row r="877307" spans="5:5">
      <c r="E877307" s="382"/>
    </row>
    <row r="877308" spans="5:5">
      <c r="E877308" s="382"/>
    </row>
    <row r="877309" spans="5:5">
      <c r="E877309" s="382"/>
    </row>
    <row r="877310" spans="5:5">
      <c r="E877310" s="382"/>
    </row>
    <row r="877311" spans="5:5">
      <c r="E877311" s="382"/>
    </row>
    <row r="877312" spans="5:5">
      <c r="E877312" s="382"/>
    </row>
    <row r="877313" spans="5:5">
      <c r="E877313" s="382"/>
    </row>
    <row r="877314" spans="5:5">
      <c r="E877314" s="382"/>
    </row>
    <row r="877315" spans="5:5">
      <c r="E877315" s="382"/>
    </row>
    <row r="877316" spans="5:5">
      <c r="E877316" s="382"/>
    </row>
    <row r="877317" spans="5:5">
      <c r="E877317" s="382"/>
    </row>
    <row r="877318" spans="5:5">
      <c r="E877318" s="382"/>
    </row>
    <row r="877319" spans="5:5">
      <c r="E877319" s="382"/>
    </row>
    <row r="877320" spans="5:5">
      <c r="E877320" s="382"/>
    </row>
    <row r="877321" spans="5:5">
      <c r="E877321" s="382"/>
    </row>
    <row r="877322" spans="5:5">
      <c r="E877322" s="382"/>
    </row>
    <row r="877323" spans="5:5">
      <c r="E877323" s="382"/>
    </row>
    <row r="877324" spans="5:5">
      <c r="E877324" s="382"/>
    </row>
    <row r="877325" spans="5:5">
      <c r="E877325" s="382"/>
    </row>
    <row r="877326" spans="5:5">
      <c r="E877326" s="382"/>
    </row>
    <row r="877327" spans="5:5">
      <c r="E877327" s="382"/>
    </row>
    <row r="877328" spans="5:5">
      <c r="E877328" s="382"/>
    </row>
    <row r="877329" spans="5:5">
      <c r="E877329" s="382"/>
    </row>
    <row r="877330" spans="5:5">
      <c r="E877330" s="382"/>
    </row>
    <row r="877331" spans="5:5">
      <c r="E877331" s="382"/>
    </row>
    <row r="877332" spans="5:5">
      <c r="E877332" s="382"/>
    </row>
    <row r="877333" spans="5:5">
      <c r="E877333" s="382"/>
    </row>
    <row r="877334" spans="5:5">
      <c r="E877334" s="382"/>
    </row>
    <row r="877335" spans="5:5">
      <c r="E877335" s="382"/>
    </row>
    <row r="877336" spans="5:5">
      <c r="E877336" s="382"/>
    </row>
    <row r="877337" spans="5:5">
      <c r="E877337" s="382"/>
    </row>
    <row r="877338" spans="5:5">
      <c r="E877338" s="382"/>
    </row>
    <row r="877339" spans="5:5">
      <c r="E877339" s="382"/>
    </row>
    <row r="877340" spans="5:5">
      <c r="E877340" s="382"/>
    </row>
    <row r="877341" spans="5:5">
      <c r="E877341" s="382"/>
    </row>
    <row r="877342" spans="5:5">
      <c r="E877342" s="382"/>
    </row>
    <row r="877343" spans="5:5">
      <c r="E877343" s="382"/>
    </row>
    <row r="877344" spans="5:5">
      <c r="E877344" s="382"/>
    </row>
    <row r="877345" spans="5:5">
      <c r="E877345" s="382"/>
    </row>
    <row r="877346" spans="5:5">
      <c r="E877346" s="382"/>
    </row>
    <row r="877347" spans="5:5">
      <c r="E877347" s="382"/>
    </row>
    <row r="877348" spans="5:5">
      <c r="E877348" s="382"/>
    </row>
    <row r="877349" spans="5:5">
      <c r="E877349" s="382"/>
    </row>
    <row r="877350" spans="5:5">
      <c r="E877350" s="382"/>
    </row>
    <row r="877351" spans="5:5">
      <c r="E877351" s="382"/>
    </row>
    <row r="877352" spans="5:5">
      <c r="E877352" s="382"/>
    </row>
    <row r="877353" spans="5:5">
      <c r="E877353" s="382"/>
    </row>
    <row r="877354" spans="5:5">
      <c r="E877354" s="382"/>
    </row>
    <row r="877355" spans="5:5">
      <c r="E877355" s="382"/>
    </row>
    <row r="877356" spans="5:5">
      <c r="E877356" s="382"/>
    </row>
    <row r="877357" spans="5:5">
      <c r="E877357" s="382"/>
    </row>
    <row r="877358" spans="5:5">
      <c r="E877358" s="382"/>
    </row>
    <row r="877359" spans="5:5">
      <c r="E877359" s="382"/>
    </row>
    <row r="877360" spans="5:5">
      <c r="E877360" s="382"/>
    </row>
    <row r="877361" spans="5:5">
      <c r="E877361" s="382"/>
    </row>
    <row r="877362" spans="5:5">
      <c r="E877362" s="382"/>
    </row>
    <row r="877363" spans="5:5">
      <c r="E877363" s="382"/>
    </row>
    <row r="877364" spans="5:5">
      <c r="E877364" s="382"/>
    </row>
    <row r="877365" spans="5:5">
      <c r="E877365" s="382"/>
    </row>
    <row r="877366" spans="5:5">
      <c r="E877366" s="382"/>
    </row>
    <row r="877367" spans="5:5">
      <c r="E877367" s="382"/>
    </row>
    <row r="877368" spans="5:5">
      <c r="E877368" s="382"/>
    </row>
    <row r="877369" spans="5:5">
      <c r="E877369" s="382"/>
    </row>
    <row r="877370" spans="5:5">
      <c r="E877370" s="382"/>
    </row>
    <row r="877371" spans="5:5">
      <c r="E877371" s="382"/>
    </row>
    <row r="877372" spans="5:5">
      <c r="E877372" s="382"/>
    </row>
    <row r="877373" spans="5:5">
      <c r="E877373" s="382"/>
    </row>
    <row r="877374" spans="5:5">
      <c r="E877374" s="382"/>
    </row>
    <row r="877375" spans="5:5">
      <c r="E877375" s="382"/>
    </row>
    <row r="877376" spans="5:5">
      <c r="E877376" s="382"/>
    </row>
    <row r="877377" spans="5:5">
      <c r="E877377" s="382"/>
    </row>
    <row r="877378" spans="5:5">
      <c r="E877378" s="382"/>
    </row>
    <row r="877379" spans="5:5">
      <c r="E877379" s="382"/>
    </row>
    <row r="877380" spans="5:5">
      <c r="E877380" s="382"/>
    </row>
    <row r="877381" spans="5:5">
      <c r="E877381" s="382"/>
    </row>
    <row r="877382" spans="5:5">
      <c r="E877382" s="382"/>
    </row>
    <row r="877383" spans="5:5">
      <c r="E877383" s="382"/>
    </row>
    <row r="877384" spans="5:5">
      <c r="E877384" s="382"/>
    </row>
    <row r="877385" spans="5:5">
      <c r="E877385" s="382"/>
    </row>
    <row r="877386" spans="5:5">
      <c r="E877386" s="382"/>
    </row>
    <row r="877387" spans="5:5">
      <c r="E877387" s="382"/>
    </row>
    <row r="877388" spans="5:5">
      <c r="E877388" s="382"/>
    </row>
    <row r="877389" spans="5:5">
      <c r="E877389" s="382"/>
    </row>
    <row r="877390" spans="5:5">
      <c r="E877390" s="382"/>
    </row>
    <row r="877391" spans="5:5">
      <c r="E877391" s="382"/>
    </row>
    <row r="877392" spans="5:5">
      <c r="E877392" s="382"/>
    </row>
    <row r="877393" spans="5:5">
      <c r="E877393" s="382"/>
    </row>
    <row r="877394" spans="5:5">
      <c r="E877394" s="382"/>
    </row>
    <row r="877395" spans="5:5">
      <c r="E877395" s="382"/>
    </row>
    <row r="877396" spans="5:5">
      <c r="E877396" s="382"/>
    </row>
    <row r="877397" spans="5:5">
      <c r="E877397" s="382"/>
    </row>
    <row r="877398" spans="5:5">
      <c r="E877398" s="382"/>
    </row>
    <row r="877399" spans="5:5">
      <c r="E877399" s="382"/>
    </row>
    <row r="877400" spans="5:5">
      <c r="E877400" s="382"/>
    </row>
    <row r="877401" spans="5:5">
      <c r="E877401" s="382"/>
    </row>
    <row r="877402" spans="5:5">
      <c r="E877402" s="382"/>
    </row>
    <row r="877403" spans="5:5">
      <c r="E877403" s="382"/>
    </row>
    <row r="877404" spans="5:5">
      <c r="E877404" s="382"/>
    </row>
    <row r="877405" spans="5:5">
      <c r="E877405" s="382"/>
    </row>
    <row r="877406" spans="5:5">
      <c r="E877406" s="382"/>
    </row>
    <row r="877407" spans="5:5">
      <c r="E877407" s="382"/>
    </row>
    <row r="877408" spans="5:5">
      <c r="E877408" s="382"/>
    </row>
    <row r="877409" spans="5:5">
      <c r="E877409" s="382"/>
    </row>
    <row r="877410" spans="5:5">
      <c r="E877410" s="382"/>
    </row>
    <row r="877411" spans="5:5">
      <c r="E877411" s="382"/>
    </row>
    <row r="877412" spans="5:5">
      <c r="E877412" s="382"/>
    </row>
    <row r="877413" spans="5:5">
      <c r="E877413" s="382"/>
    </row>
    <row r="877414" spans="5:5">
      <c r="E877414" s="382"/>
    </row>
    <row r="877415" spans="5:5">
      <c r="E877415" s="382"/>
    </row>
    <row r="877416" spans="5:5">
      <c r="E877416" s="382"/>
    </row>
    <row r="877417" spans="5:5">
      <c r="E877417" s="382"/>
    </row>
    <row r="877418" spans="5:5">
      <c r="E877418" s="382"/>
    </row>
    <row r="877419" spans="5:5">
      <c r="E877419" s="382"/>
    </row>
    <row r="877420" spans="5:5">
      <c r="E877420" s="382"/>
    </row>
    <row r="877421" spans="5:5">
      <c r="E877421" s="382"/>
    </row>
    <row r="877422" spans="5:5">
      <c r="E877422" s="382"/>
    </row>
    <row r="877423" spans="5:5">
      <c r="E877423" s="382"/>
    </row>
    <row r="877424" spans="5:5">
      <c r="E877424" s="382"/>
    </row>
    <row r="877425" spans="5:5">
      <c r="E877425" s="382"/>
    </row>
    <row r="877426" spans="5:5">
      <c r="E877426" s="382"/>
    </row>
    <row r="877427" spans="5:5">
      <c r="E877427" s="382"/>
    </row>
    <row r="877428" spans="5:5">
      <c r="E877428" s="382"/>
    </row>
    <row r="877429" spans="5:5">
      <c r="E877429" s="382"/>
    </row>
    <row r="877430" spans="5:5">
      <c r="E877430" s="382"/>
    </row>
    <row r="877431" spans="5:5">
      <c r="E877431" s="382"/>
    </row>
    <row r="877432" spans="5:5">
      <c r="E877432" s="382"/>
    </row>
    <row r="877433" spans="5:5">
      <c r="E877433" s="382"/>
    </row>
    <row r="877434" spans="5:5">
      <c r="E877434" s="382"/>
    </row>
    <row r="877435" spans="5:5">
      <c r="E877435" s="382"/>
    </row>
    <row r="877436" spans="5:5">
      <c r="E877436" s="382"/>
    </row>
    <row r="877437" spans="5:5">
      <c r="E877437" s="382"/>
    </row>
    <row r="877438" spans="5:5">
      <c r="E877438" s="382"/>
    </row>
    <row r="877439" spans="5:5">
      <c r="E877439" s="382"/>
    </row>
    <row r="877440" spans="5:5">
      <c r="E877440" s="382"/>
    </row>
    <row r="877441" spans="5:5">
      <c r="E877441" s="382"/>
    </row>
    <row r="877442" spans="5:5">
      <c r="E877442" s="382"/>
    </row>
    <row r="877443" spans="5:5">
      <c r="E877443" s="382"/>
    </row>
    <row r="877444" spans="5:5">
      <c r="E877444" s="382"/>
    </row>
    <row r="877445" spans="5:5">
      <c r="E877445" s="382"/>
    </row>
    <row r="877446" spans="5:5">
      <c r="E877446" s="382"/>
    </row>
    <row r="877447" spans="5:5">
      <c r="E877447" s="382"/>
    </row>
    <row r="877448" spans="5:5">
      <c r="E877448" s="382"/>
    </row>
    <row r="877449" spans="5:5">
      <c r="E877449" s="382"/>
    </row>
    <row r="877450" spans="5:5">
      <c r="E877450" s="382"/>
    </row>
    <row r="877451" spans="5:5">
      <c r="E877451" s="382"/>
    </row>
    <row r="877452" spans="5:5">
      <c r="E877452" s="382"/>
    </row>
    <row r="877453" spans="5:5">
      <c r="E877453" s="382"/>
    </row>
    <row r="877454" spans="5:5">
      <c r="E877454" s="382"/>
    </row>
    <row r="877455" spans="5:5">
      <c r="E877455" s="382"/>
    </row>
    <row r="877456" spans="5:5">
      <c r="E877456" s="382"/>
    </row>
    <row r="877457" spans="5:5">
      <c r="E877457" s="382"/>
    </row>
    <row r="877458" spans="5:5">
      <c r="E877458" s="382"/>
    </row>
    <row r="877459" spans="5:5">
      <c r="E877459" s="382"/>
    </row>
    <row r="877460" spans="5:5">
      <c r="E877460" s="382"/>
    </row>
    <row r="877461" spans="5:5">
      <c r="E877461" s="382"/>
    </row>
    <row r="877462" spans="5:5">
      <c r="E877462" s="382"/>
    </row>
    <row r="877463" spans="5:5">
      <c r="E877463" s="382"/>
    </row>
    <row r="877464" spans="5:5">
      <c r="E877464" s="382"/>
    </row>
    <row r="877465" spans="5:5">
      <c r="E877465" s="382"/>
    </row>
    <row r="877466" spans="5:5">
      <c r="E877466" s="382"/>
    </row>
    <row r="877467" spans="5:5">
      <c r="E877467" s="382"/>
    </row>
    <row r="877468" spans="5:5">
      <c r="E877468" s="382"/>
    </row>
    <row r="877469" spans="5:5">
      <c r="E877469" s="382"/>
    </row>
    <row r="877470" spans="5:5">
      <c r="E877470" s="382"/>
    </row>
    <row r="877471" spans="5:5">
      <c r="E877471" s="382"/>
    </row>
    <row r="877472" spans="5:5">
      <c r="E877472" s="382"/>
    </row>
    <row r="877473" spans="5:5">
      <c r="E877473" s="382"/>
    </row>
    <row r="877474" spans="5:5">
      <c r="E877474" s="382"/>
    </row>
    <row r="877475" spans="5:5">
      <c r="E877475" s="382"/>
    </row>
    <row r="877476" spans="5:5">
      <c r="E877476" s="382"/>
    </row>
    <row r="877477" spans="5:5">
      <c r="E877477" s="382"/>
    </row>
    <row r="877478" spans="5:5">
      <c r="E877478" s="382"/>
    </row>
    <row r="877479" spans="5:5">
      <c r="E877479" s="382"/>
    </row>
    <row r="877480" spans="5:5">
      <c r="E877480" s="382"/>
    </row>
    <row r="877481" spans="5:5">
      <c r="E877481" s="382"/>
    </row>
    <row r="877482" spans="5:5">
      <c r="E877482" s="382"/>
    </row>
    <row r="877483" spans="5:5">
      <c r="E877483" s="382"/>
    </row>
    <row r="877484" spans="5:5">
      <c r="E877484" s="382"/>
    </row>
    <row r="877485" spans="5:5">
      <c r="E877485" s="382"/>
    </row>
    <row r="877486" spans="5:5">
      <c r="E877486" s="382"/>
    </row>
    <row r="877487" spans="5:5">
      <c r="E877487" s="382"/>
    </row>
    <row r="877488" spans="5:5">
      <c r="E877488" s="382"/>
    </row>
    <row r="877489" spans="5:5">
      <c r="E877489" s="382"/>
    </row>
    <row r="877490" spans="5:5">
      <c r="E877490" s="382"/>
    </row>
    <row r="877491" spans="5:5">
      <c r="E877491" s="382"/>
    </row>
    <row r="877492" spans="5:5">
      <c r="E877492" s="382"/>
    </row>
    <row r="877493" spans="5:5">
      <c r="E877493" s="382"/>
    </row>
    <row r="877494" spans="5:5">
      <c r="E877494" s="382"/>
    </row>
    <row r="877495" spans="5:5">
      <c r="E877495" s="382"/>
    </row>
    <row r="877496" spans="5:5">
      <c r="E877496" s="382"/>
    </row>
    <row r="877497" spans="5:5">
      <c r="E877497" s="382"/>
    </row>
    <row r="877498" spans="5:5">
      <c r="E877498" s="382"/>
    </row>
    <row r="877499" spans="5:5">
      <c r="E877499" s="382"/>
    </row>
    <row r="877500" spans="5:5">
      <c r="E877500" s="382"/>
    </row>
    <row r="877501" spans="5:5">
      <c r="E877501" s="382"/>
    </row>
    <row r="877502" spans="5:5">
      <c r="E877502" s="382"/>
    </row>
    <row r="877503" spans="5:5">
      <c r="E877503" s="382"/>
    </row>
    <row r="877504" spans="5:5">
      <c r="E877504" s="382"/>
    </row>
    <row r="877505" spans="5:5">
      <c r="E877505" s="382"/>
    </row>
    <row r="877506" spans="5:5">
      <c r="E877506" s="382"/>
    </row>
    <row r="877507" spans="5:5">
      <c r="E877507" s="382"/>
    </row>
    <row r="877508" spans="5:5">
      <c r="E877508" s="382"/>
    </row>
    <row r="877509" spans="5:5">
      <c r="E877509" s="382"/>
    </row>
    <row r="877510" spans="5:5">
      <c r="E877510" s="382"/>
    </row>
    <row r="877511" spans="5:5">
      <c r="E877511" s="382"/>
    </row>
    <row r="877512" spans="5:5">
      <c r="E877512" s="382"/>
    </row>
    <row r="877513" spans="5:5">
      <c r="E877513" s="382"/>
    </row>
    <row r="877514" spans="5:5">
      <c r="E877514" s="382"/>
    </row>
    <row r="877515" spans="5:5">
      <c r="E877515" s="382"/>
    </row>
    <row r="877516" spans="5:5">
      <c r="E877516" s="382"/>
    </row>
    <row r="877517" spans="5:5">
      <c r="E877517" s="382"/>
    </row>
    <row r="877518" spans="5:5">
      <c r="E877518" s="382"/>
    </row>
    <row r="877519" spans="5:5">
      <c r="E877519" s="382"/>
    </row>
    <row r="877520" spans="5:5">
      <c r="E877520" s="382"/>
    </row>
    <row r="877521" spans="5:5">
      <c r="E877521" s="382"/>
    </row>
    <row r="877522" spans="5:5">
      <c r="E877522" s="382"/>
    </row>
    <row r="877523" spans="5:5">
      <c r="E877523" s="382"/>
    </row>
    <row r="877524" spans="5:5">
      <c r="E877524" s="382"/>
    </row>
    <row r="877525" spans="5:5">
      <c r="E877525" s="382"/>
    </row>
    <row r="877526" spans="5:5">
      <c r="E877526" s="382"/>
    </row>
    <row r="877527" spans="5:5">
      <c r="E877527" s="382"/>
    </row>
    <row r="877528" spans="5:5">
      <c r="E877528" s="382"/>
    </row>
    <row r="877529" spans="5:5">
      <c r="E877529" s="382"/>
    </row>
    <row r="877530" spans="5:5">
      <c r="E877530" s="382"/>
    </row>
    <row r="877531" spans="5:5">
      <c r="E877531" s="382"/>
    </row>
    <row r="877532" spans="5:5">
      <c r="E877532" s="382"/>
    </row>
    <row r="877533" spans="5:5">
      <c r="E877533" s="382"/>
    </row>
    <row r="877534" spans="5:5">
      <c r="E877534" s="382"/>
    </row>
    <row r="877535" spans="5:5">
      <c r="E877535" s="382"/>
    </row>
    <row r="877536" spans="5:5">
      <c r="E877536" s="382"/>
    </row>
    <row r="877537" spans="5:5">
      <c r="E877537" s="382"/>
    </row>
    <row r="877538" spans="5:5">
      <c r="E877538" s="382"/>
    </row>
    <row r="877539" spans="5:5">
      <c r="E877539" s="382"/>
    </row>
    <row r="877540" spans="5:5">
      <c r="E877540" s="382"/>
    </row>
    <row r="877541" spans="5:5">
      <c r="E877541" s="382"/>
    </row>
    <row r="877542" spans="5:5">
      <c r="E877542" s="382"/>
    </row>
    <row r="877543" spans="5:5">
      <c r="E877543" s="382"/>
    </row>
    <row r="877544" spans="5:5">
      <c r="E877544" s="382"/>
    </row>
    <row r="877545" spans="5:5">
      <c r="E877545" s="382"/>
    </row>
    <row r="877546" spans="5:5">
      <c r="E877546" s="382"/>
    </row>
    <row r="877547" spans="5:5">
      <c r="E877547" s="382"/>
    </row>
    <row r="877548" spans="5:5">
      <c r="E877548" s="382"/>
    </row>
    <row r="877549" spans="5:5">
      <c r="E877549" s="382"/>
    </row>
    <row r="877550" spans="5:5">
      <c r="E877550" s="382"/>
    </row>
    <row r="877551" spans="5:5">
      <c r="E877551" s="382"/>
    </row>
    <row r="877552" spans="5:5">
      <c r="E877552" s="382"/>
    </row>
    <row r="877553" spans="5:5">
      <c r="E877553" s="382"/>
    </row>
    <row r="877554" spans="5:5">
      <c r="E877554" s="382"/>
    </row>
    <row r="877555" spans="5:5">
      <c r="E877555" s="382"/>
    </row>
    <row r="877556" spans="5:5">
      <c r="E877556" s="382"/>
    </row>
    <row r="877557" spans="5:5">
      <c r="E877557" s="382"/>
    </row>
    <row r="877558" spans="5:5">
      <c r="E877558" s="382"/>
    </row>
    <row r="877559" spans="5:5">
      <c r="E877559" s="382"/>
    </row>
    <row r="877560" spans="5:5">
      <c r="E877560" s="382"/>
    </row>
    <row r="877561" spans="5:5">
      <c r="E877561" s="382"/>
    </row>
    <row r="877562" spans="5:5">
      <c r="E877562" s="382"/>
    </row>
    <row r="877563" spans="5:5">
      <c r="E877563" s="382"/>
    </row>
    <row r="877564" spans="5:5">
      <c r="E877564" s="382"/>
    </row>
    <row r="877565" spans="5:5">
      <c r="E877565" s="382"/>
    </row>
    <row r="877566" spans="5:5">
      <c r="E877566" s="382"/>
    </row>
    <row r="877567" spans="5:5">
      <c r="E877567" s="382"/>
    </row>
    <row r="877568" spans="5:5">
      <c r="E877568" s="382"/>
    </row>
    <row r="877569" spans="5:5">
      <c r="E877569" s="382"/>
    </row>
    <row r="877570" spans="5:5">
      <c r="E877570" s="382"/>
    </row>
    <row r="877571" spans="5:5">
      <c r="E877571" s="382"/>
    </row>
    <row r="877572" spans="5:5">
      <c r="E877572" s="382"/>
    </row>
    <row r="877573" spans="5:5">
      <c r="E877573" s="382"/>
    </row>
    <row r="877574" spans="5:5">
      <c r="E877574" s="382"/>
    </row>
    <row r="877575" spans="5:5">
      <c r="E877575" s="382"/>
    </row>
    <row r="877576" spans="5:5">
      <c r="E877576" s="382"/>
    </row>
    <row r="877577" spans="5:5">
      <c r="E877577" s="382"/>
    </row>
    <row r="877578" spans="5:5">
      <c r="E877578" s="382"/>
    </row>
    <row r="877579" spans="5:5">
      <c r="E877579" s="382"/>
    </row>
    <row r="877580" spans="5:5">
      <c r="E877580" s="382"/>
    </row>
    <row r="877581" spans="5:5">
      <c r="E877581" s="382"/>
    </row>
    <row r="877582" spans="5:5">
      <c r="E877582" s="382"/>
    </row>
    <row r="877583" spans="5:5">
      <c r="E877583" s="382"/>
    </row>
    <row r="877584" spans="5:5">
      <c r="E877584" s="382"/>
    </row>
    <row r="877585" spans="5:5">
      <c r="E877585" s="382"/>
    </row>
    <row r="877586" spans="5:5">
      <c r="E877586" s="382"/>
    </row>
    <row r="877587" spans="5:5">
      <c r="E877587" s="382"/>
    </row>
    <row r="877588" spans="5:5">
      <c r="E877588" s="382"/>
    </row>
    <row r="877589" spans="5:5">
      <c r="E877589" s="382"/>
    </row>
    <row r="877590" spans="5:5">
      <c r="E877590" s="382"/>
    </row>
    <row r="877591" spans="5:5">
      <c r="E877591" s="382"/>
    </row>
    <row r="877592" spans="5:5">
      <c r="E877592" s="382"/>
    </row>
    <row r="877593" spans="5:5">
      <c r="E877593" s="382"/>
    </row>
    <row r="877594" spans="5:5">
      <c r="E877594" s="382"/>
    </row>
    <row r="877595" spans="5:5">
      <c r="E877595" s="382"/>
    </row>
    <row r="877596" spans="5:5">
      <c r="E877596" s="382"/>
    </row>
    <row r="877597" spans="5:5">
      <c r="E877597" s="382"/>
    </row>
    <row r="877598" spans="5:5">
      <c r="E877598" s="382"/>
    </row>
    <row r="877599" spans="5:5">
      <c r="E877599" s="382"/>
    </row>
    <row r="877600" spans="5:5">
      <c r="E877600" s="382"/>
    </row>
    <row r="877601" spans="5:5">
      <c r="E877601" s="382"/>
    </row>
    <row r="877602" spans="5:5">
      <c r="E877602" s="382"/>
    </row>
    <row r="877603" spans="5:5">
      <c r="E877603" s="382"/>
    </row>
    <row r="877604" spans="5:5">
      <c r="E877604" s="382"/>
    </row>
    <row r="877605" spans="5:5">
      <c r="E877605" s="382"/>
    </row>
    <row r="877606" spans="5:5">
      <c r="E877606" s="382"/>
    </row>
    <row r="877607" spans="5:5">
      <c r="E877607" s="382"/>
    </row>
    <row r="877608" spans="5:5">
      <c r="E877608" s="382"/>
    </row>
    <row r="877609" spans="5:5">
      <c r="E877609" s="382"/>
    </row>
    <row r="877610" spans="5:5">
      <c r="E877610" s="382"/>
    </row>
    <row r="877611" spans="5:5">
      <c r="E877611" s="382"/>
    </row>
    <row r="877612" spans="5:5">
      <c r="E877612" s="382"/>
    </row>
    <row r="877613" spans="5:5">
      <c r="E877613" s="382"/>
    </row>
    <row r="877614" spans="5:5">
      <c r="E877614" s="382"/>
    </row>
    <row r="877615" spans="5:5">
      <c r="E877615" s="382"/>
    </row>
    <row r="877616" spans="5:5">
      <c r="E877616" s="382"/>
    </row>
    <row r="877617" spans="5:5">
      <c r="E877617" s="382"/>
    </row>
    <row r="877618" spans="5:5">
      <c r="E877618" s="382"/>
    </row>
    <row r="877619" spans="5:5">
      <c r="E877619" s="382"/>
    </row>
    <row r="877620" spans="5:5">
      <c r="E877620" s="382"/>
    </row>
    <row r="877621" spans="5:5">
      <c r="E877621" s="382"/>
    </row>
    <row r="877622" spans="5:5">
      <c r="E877622" s="382"/>
    </row>
    <row r="877623" spans="5:5">
      <c r="E877623" s="382"/>
    </row>
    <row r="877624" spans="5:5">
      <c r="E877624" s="382"/>
    </row>
    <row r="877625" spans="5:5">
      <c r="E877625" s="382"/>
    </row>
    <row r="877626" spans="5:5">
      <c r="E877626" s="382"/>
    </row>
    <row r="877627" spans="5:5">
      <c r="E877627" s="382"/>
    </row>
    <row r="877628" spans="5:5">
      <c r="E877628" s="382"/>
    </row>
    <row r="877629" spans="5:5">
      <c r="E877629" s="382"/>
    </row>
    <row r="877630" spans="5:5">
      <c r="E877630" s="382"/>
    </row>
    <row r="877631" spans="5:5">
      <c r="E877631" s="382"/>
    </row>
    <row r="877632" spans="5:5">
      <c r="E877632" s="382"/>
    </row>
    <row r="877633" spans="5:5">
      <c r="E877633" s="382"/>
    </row>
    <row r="877634" spans="5:5">
      <c r="E877634" s="382"/>
    </row>
    <row r="877635" spans="5:5">
      <c r="E877635" s="382"/>
    </row>
    <row r="877636" spans="5:5">
      <c r="E877636" s="382"/>
    </row>
    <row r="877637" spans="5:5">
      <c r="E877637" s="382"/>
    </row>
    <row r="877638" spans="5:5">
      <c r="E877638" s="382"/>
    </row>
    <row r="877639" spans="5:5">
      <c r="E877639" s="382"/>
    </row>
    <row r="877640" spans="5:5">
      <c r="E877640" s="382"/>
    </row>
    <row r="877641" spans="5:5">
      <c r="E877641" s="382"/>
    </row>
    <row r="877642" spans="5:5">
      <c r="E877642" s="382"/>
    </row>
    <row r="877643" spans="5:5">
      <c r="E877643" s="382"/>
    </row>
    <row r="877644" spans="5:5">
      <c r="E877644" s="382"/>
    </row>
    <row r="877645" spans="5:5">
      <c r="E877645" s="382"/>
    </row>
    <row r="877646" spans="5:5">
      <c r="E877646" s="382"/>
    </row>
    <row r="877647" spans="5:5">
      <c r="E877647" s="382"/>
    </row>
    <row r="877648" spans="5:5">
      <c r="E877648" s="382"/>
    </row>
    <row r="877649" spans="5:5">
      <c r="E877649" s="382"/>
    </row>
    <row r="877650" spans="5:5">
      <c r="E877650" s="382"/>
    </row>
    <row r="877651" spans="5:5">
      <c r="E877651" s="382"/>
    </row>
    <row r="877652" spans="5:5">
      <c r="E877652" s="382"/>
    </row>
    <row r="877653" spans="5:5">
      <c r="E877653" s="382"/>
    </row>
    <row r="877654" spans="5:5">
      <c r="E877654" s="382"/>
    </row>
    <row r="877655" spans="5:5">
      <c r="E877655" s="382"/>
    </row>
    <row r="877656" spans="5:5">
      <c r="E877656" s="382"/>
    </row>
    <row r="877657" spans="5:5">
      <c r="E877657" s="382"/>
    </row>
    <row r="877658" spans="5:5">
      <c r="E877658" s="382"/>
    </row>
    <row r="877659" spans="5:5">
      <c r="E877659" s="382"/>
    </row>
    <row r="877660" spans="5:5">
      <c r="E877660" s="382"/>
    </row>
    <row r="877661" spans="5:5">
      <c r="E877661" s="382"/>
    </row>
    <row r="877662" spans="5:5">
      <c r="E877662" s="382"/>
    </row>
    <row r="877663" spans="5:5">
      <c r="E877663" s="382"/>
    </row>
    <row r="877664" spans="5:5">
      <c r="E877664" s="382"/>
    </row>
    <row r="877665" spans="5:5">
      <c r="E877665" s="382"/>
    </row>
    <row r="877666" spans="5:5">
      <c r="E877666" s="382"/>
    </row>
    <row r="877667" spans="5:5">
      <c r="E877667" s="382"/>
    </row>
    <row r="877668" spans="5:5">
      <c r="E877668" s="382"/>
    </row>
    <row r="877669" spans="5:5">
      <c r="E877669" s="382"/>
    </row>
    <row r="877670" spans="5:5">
      <c r="E877670" s="382"/>
    </row>
    <row r="877671" spans="5:5">
      <c r="E877671" s="382"/>
    </row>
    <row r="877672" spans="5:5">
      <c r="E877672" s="382"/>
    </row>
    <row r="877673" spans="5:5">
      <c r="E877673" s="382"/>
    </row>
    <row r="877674" spans="5:5">
      <c r="E877674" s="382"/>
    </row>
    <row r="877675" spans="5:5">
      <c r="E877675" s="382"/>
    </row>
    <row r="877676" spans="5:5">
      <c r="E877676" s="382"/>
    </row>
    <row r="877677" spans="5:5">
      <c r="E877677" s="382"/>
    </row>
    <row r="877678" spans="5:5">
      <c r="E877678" s="382"/>
    </row>
    <row r="877679" spans="5:5">
      <c r="E877679" s="382"/>
    </row>
    <row r="877680" spans="5:5">
      <c r="E877680" s="382"/>
    </row>
    <row r="877681" spans="5:5">
      <c r="E877681" s="382"/>
    </row>
    <row r="877682" spans="5:5">
      <c r="E877682" s="382"/>
    </row>
    <row r="877683" spans="5:5">
      <c r="E877683" s="382"/>
    </row>
    <row r="877684" spans="5:5">
      <c r="E877684" s="382"/>
    </row>
    <row r="877685" spans="5:5">
      <c r="E877685" s="382"/>
    </row>
    <row r="877686" spans="5:5">
      <c r="E877686" s="382"/>
    </row>
    <row r="877687" spans="5:5">
      <c r="E877687" s="382"/>
    </row>
    <row r="877688" spans="5:5">
      <c r="E877688" s="382"/>
    </row>
    <row r="877689" spans="5:5">
      <c r="E877689" s="382"/>
    </row>
    <row r="877690" spans="5:5">
      <c r="E877690" s="382"/>
    </row>
    <row r="877691" spans="5:5">
      <c r="E877691" s="382"/>
    </row>
    <row r="877692" spans="5:5">
      <c r="E877692" s="382"/>
    </row>
    <row r="877693" spans="5:5">
      <c r="E877693" s="382"/>
    </row>
    <row r="877694" spans="5:5">
      <c r="E877694" s="382"/>
    </row>
    <row r="877695" spans="5:5">
      <c r="E877695" s="382"/>
    </row>
    <row r="877696" spans="5:5">
      <c r="E877696" s="382"/>
    </row>
    <row r="877697" spans="5:5">
      <c r="E877697" s="382"/>
    </row>
    <row r="877698" spans="5:5">
      <c r="E877698" s="382"/>
    </row>
    <row r="877699" spans="5:5">
      <c r="E877699" s="382"/>
    </row>
    <row r="877700" spans="5:5">
      <c r="E877700" s="382"/>
    </row>
    <row r="877701" spans="5:5">
      <c r="E877701" s="382"/>
    </row>
    <row r="877702" spans="5:5">
      <c r="E877702" s="382"/>
    </row>
    <row r="877703" spans="5:5">
      <c r="E877703" s="382"/>
    </row>
    <row r="877704" spans="5:5">
      <c r="E877704" s="382"/>
    </row>
    <row r="877705" spans="5:5">
      <c r="E877705" s="382"/>
    </row>
    <row r="877706" spans="5:5">
      <c r="E877706" s="382"/>
    </row>
    <row r="877707" spans="5:5">
      <c r="E877707" s="382"/>
    </row>
    <row r="877708" spans="5:5">
      <c r="E877708" s="382"/>
    </row>
    <row r="877709" spans="5:5">
      <c r="E877709" s="382"/>
    </row>
    <row r="877710" spans="5:5">
      <c r="E877710" s="382"/>
    </row>
    <row r="877711" spans="5:5">
      <c r="E877711" s="382"/>
    </row>
    <row r="877712" spans="5:5">
      <c r="E877712" s="382"/>
    </row>
    <row r="877713" spans="5:5">
      <c r="E877713" s="382"/>
    </row>
    <row r="877714" spans="5:5">
      <c r="E877714" s="382"/>
    </row>
    <row r="877715" spans="5:5">
      <c r="E877715" s="382"/>
    </row>
    <row r="877716" spans="5:5">
      <c r="E877716" s="382"/>
    </row>
    <row r="877717" spans="5:5">
      <c r="E877717" s="382"/>
    </row>
    <row r="877718" spans="5:5">
      <c r="E877718" s="382"/>
    </row>
    <row r="877719" spans="5:5">
      <c r="E877719" s="382"/>
    </row>
    <row r="877720" spans="5:5">
      <c r="E877720" s="382"/>
    </row>
    <row r="877721" spans="5:5">
      <c r="E877721" s="382"/>
    </row>
    <row r="877722" spans="5:5">
      <c r="E877722" s="382"/>
    </row>
    <row r="877723" spans="5:5">
      <c r="E877723" s="382"/>
    </row>
    <row r="877724" spans="5:5">
      <c r="E877724" s="382"/>
    </row>
    <row r="877725" spans="5:5">
      <c r="E877725" s="382"/>
    </row>
    <row r="877726" spans="5:5">
      <c r="E877726" s="382"/>
    </row>
    <row r="877727" spans="5:5">
      <c r="E877727" s="382"/>
    </row>
    <row r="877728" spans="5:5">
      <c r="E877728" s="382"/>
    </row>
    <row r="877729" spans="5:5">
      <c r="E877729" s="382"/>
    </row>
    <row r="877730" spans="5:5">
      <c r="E877730" s="382"/>
    </row>
    <row r="877731" spans="5:5">
      <c r="E877731" s="382"/>
    </row>
    <row r="877732" spans="5:5">
      <c r="E877732" s="382"/>
    </row>
    <row r="877733" spans="5:5">
      <c r="E877733" s="382"/>
    </row>
    <row r="877734" spans="5:5">
      <c r="E877734" s="382"/>
    </row>
    <row r="877735" spans="5:5">
      <c r="E877735" s="382"/>
    </row>
    <row r="877736" spans="5:5">
      <c r="E877736" s="382"/>
    </row>
    <row r="877737" spans="5:5">
      <c r="E877737" s="382"/>
    </row>
    <row r="877738" spans="5:5">
      <c r="E877738" s="382"/>
    </row>
    <row r="877739" spans="5:5">
      <c r="E877739" s="382"/>
    </row>
    <row r="877740" spans="5:5">
      <c r="E877740" s="382"/>
    </row>
    <row r="877741" spans="5:5">
      <c r="E877741" s="382"/>
    </row>
    <row r="877742" spans="5:5">
      <c r="E877742" s="382"/>
    </row>
    <row r="877743" spans="5:5">
      <c r="E877743" s="382"/>
    </row>
    <row r="877744" spans="5:5">
      <c r="E877744" s="382"/>
    </row>
    <row r="877745" spans="5:5">
      <c r="E877745" s="382"/>
    </row>
    <row r="877746" spans="5:5">
      <c r="E877746" s="382"/>
    </row>
    <row r="877747" spans="5:5">
      <c r="E877747" s="382"/>
    </row>
    <row r="877748" spans="5:5">
      <c r="E877748" s="382"/>
    </row>
    <row r="877749" spans="5:5">
      <c r="E877749" s="382"/>
    </row>
    <row r="877750" spans="5:5">
      <c r="E877750" s="382"/>
    </row>
    <row r="877751" spans="5:5">
      <c r="E877751" s="382"/>
    </row>
    <row r="877752" spans="5:5">
      <c r="E877752" s="382"/>
    </row>
    <row r="877753" spans="5:5">
      <c r="E877753" s="382"/>
    </row>
    <row r="877754" spans="5:5">
      <c r="E877754" s="382"/>
    </row>
    <row r="877755" spans="5:5">
      <c r="E877755" s="382"/>
    </row>
    <row r="877756" spans="5:5">
      <c r="E877756" s="382"/>
    </row>
    <row r="877757" spans="5:5">
      <c r="E877757" s="382"/>
    </row>
    <row r="877758" spans="5:5">
      <c r="E877758" s="382"/>
    </row>
    <row r="877759" spans="5:5">
      <c r="E877759" s="382"/>
    </row>
    <row r="877760" spans="5:5">
      <c r="E877760" s="382"/>
    </row>
    <row r="877761" spans="5:5">
      <c r="E877761" s="382"/>
    </row>
    <row r="877762" spans="5:5">
      <c r="E877762" s="382"/>
    </row>
    <row r="877763" spans="5:5">
      <c r="E877763" s="382"/>
    </row>
    <row r="877764" spans="5:5">
      <c r="E877764" s="382"/>
    </row>
    <row r="877765" spans="5:5">
      <c r="E877765" s="382"/>
    </row>
    <row r="877766" spans="5:5">
      <c r="E877766" s="382"/>
    </row>
    <row r="877767" spans="5:5">
      <c r="E877767" s="382"/>
    </row>
    <row r="877768" spans="5:5">
      <c r="E877768" s="382"/>
    </row>
    <row r="877769" spans="5:5">
      <c r="E877769" s="382"/>
    </row>
    <row r="877770" spans="5:5">
      <c r="E877770" s="382"/>
    </row>
    <row r="877771" spans="5:5">
      <c r="E877771" s="382"/>
    </row>
    <row r="877772" spans="5:5">
      <c r="E877772" s="382"/>
    </row>
    <row r="877773" spans="5:5">
      <c r="E877773" s="382"/>
    </row>
    <row r="877774" spans="5:5">
      <c r="E877774" s="382"/>
    </row>
    <row r="877775" spans="5:5">
      <c r="E877775" s="382"/>
    </row>
    <row r="877776" spans="5:5">
      <c r="E877776" s="382"/>
    </row>
    <row r="877777" spans="5:5">
      <c r="E877777" s="382"/>
    </row>
    <row r="877778" spans="5:5">
      <c r="E877778" s="382"/>
    </row>
    <row r="877779" spans="5:5">
      <c r="E877779" s="382"/>
    </row>
    <row r="877780" spans="5:5">
      <c r="E877780" s="382"/>
    </row>
    <row r="877781" spans="5:5">
      <c r="E877781" s="382"/>
    </row>
    <row r="877782" spans="5:5">
      <c r="E877782" s="382"/>
    </row>
    <row r="877783" spans="5:5">
      <c r="E877783" s="382"/>
    </row>
    <row r="877784" spans="5:5">
      <c r="E877784" s="382"/>
    </row>
    <row r="877785" spans="5:5">
      <c r="E877785" s="382"/>
    </row>
    <row r="877786" spans="5:5">
      <c r="E877786" s="382"/>
    </row>
    <row r="877787" spans="5:5">
      <c r="E877787" s="382"/>
    </row>
    <row r="877788" spans="5:5">
      <c r="E877788" s="382"/>
    </row>
    <row r="877789" spans="5:5">
      <c r="E877789" s="382"/>
    </row>
    <row r="877790" spans="5:5">
      <c r="E877790" s="382"/>
    </row>
    <row r="877791" spans="5:5">
      <c r="E877791" s="382"/>
    </row>
    <row r="877792" spans="5:5">
      <c r="E877792" s="382"/>
    </row>
    <row r="877793" spans="5:5">
      <c r="E877793" s="382"/>
    </row>
    <row r="877794" spans="5:5">
      <c r="E877794" s="382"/>
    </row>
    <row r="877795" spans="5:5">
      <c r="E877795" s="382"/>
    </row>
    <row r="877796" spans="5:5">
      <c r="E877796" s="382"/>
    </row>
    <row r="877797" spans="5:5">
      <c r="E877797" s="382"/>
    </row>
    <row r="877798" spans="5:5">
      <c r="E877798" s="382"/>
    </row>
    <row r="877799" spans="5:5">
      <c r="E877799" s="382"/>
    </row>
    <row r="877800" spans="5:5">
      <c r="E877800" s="382"/>
    </row>
    <row r="877801" spans="5:5">
      <c r="E877801" s="382"/>
    </row>
    <row r="877802" spans="5:5">
      <c r="E877802" s="382"/>
    </row>
    <row r="877803" spans="5:5">
      <c r="E877803" s="382"/>
    </row>
    <row r="877804" spans="5:5">
      <c r="E877804" s="382"/>
    </row>
    <row r="877805" spans="5:5">
      <c r="E877805" s="382"/>
    </row>
    <row r="877806" spans="5:5">
      <c r="E877806" s="382"/>
    </row>
    <row r="877807" spans="5:5">
      <c r="E877807" s="382"/>
    </row>
    <row r="877808" spans="5:5">
      <c r="E877808" s="382"/>
    </row>
    <row r="877809" spans="5:5">
      <c r="E877809" s="382"/>
    </row>
    <row r="877810" spans="5:5">
      <c r="E877810" s="382"/>
    </row>
    <row r="877811" spans="5:5">
      <c r="E877811" s="382"/>
    </row>
    <row r="877812" spans="5:5">
      <c r="E877812" s="382"/>
    </row>
    <row r="877813" spans="5:5">
      <c r="E877813" s="382"/>
    </row>
    <row r="877814" spans="5:5">
      <c r="E877814" s="382"/>
    </row>
    <row r="877815" spans="5:5">
      <c r="E877815" s="382"/>
    </row>
    <row r="877816" spans="5:5">
      <c r="E877816" s="382"/>
    </row>
    <row r="877817" spans="5:5">
      <c r="E877817" s="382"/>
    </row>
    <row r="877818" spans="5:5">
      <c r="E877818" s="382"/>
    </row>
    <row r="877819" spans="5:5">
      <c r="E877819" s="382"/>
    </row>
    <row r="877820" spans="5:5">
      <c r="E877820" s="382"/>
    </row>
    <row r="877821" spans="5:5">
      <c r="E877821" s="382"/>
    </row>
    <row r="877822" spans="5:5">
      <c r="E877822" s="382"/>
    </row>
    <row r="877823" spans="5:5">
      <c r="E877823" s="382"/>
    </row>
    <row r="877824" spans="5:5">
      <c r="E877824" s="382"/>
    </row>
    <row r="877825" spans="5:5">
      <c r="E877825" s="382"/>
    </row>
    <row r="877826" spans="5:5">
      <c r="E877826" s="382"/>
    </row>
    <row r="877827" spans="5:5">
      <c r="E877827" s="382"/>
    </row>
    <row r="877828" spans="5:5">
      <c r="E877828" s="382"/>
    </row>
    <row r="877829" spans="5:5">
      <c r="E877829" s="382"/>
    </row>
    <row r="877830" spans="5:5">
      <c r="E877830" s="382"/>
    </row>
    <row r="877831" spans="5:5">
      <c r="E877831" s="382"/>
    </row>
    <row r="877832" spans="5:5">
      <c r="E877832" s="382"/>
    </row>
    <row r="877833" spans="5:5">
      <c r="E877833" s="382"/>
    </row>
    <row r="877834" spans="5:5">
      <c r="E877834" s="382"/>
    </row>
    <row r="877835" spans="5:5">
      <c r="E877835" s="382"/>
    </row>
    <row r="877836" spans="5:5">
      <c r="E877836" s="382"/>
    </row>
    <row r="877837" spans="5:5">
      <c r="E877837" s="382"/>
    </row>
    <row r="877838" spans="5:5">
      <c r="E877838" s="382"/>
    </row>
    <row r="877839" spans="5:5">
      <c r="E877839" s="382"/>
    </row>
    <row r="877840" spans="5:5">
      <c r="E877840" s="382"/>
    </row>
    <row r="877841" spans="5:5">
      <c r="E877841" s="382"/>
    </row>
    <row r="877842" spans="5:5">
      <c r="E877842" s="382"/>
    </row>
    <row r="877843" spans="5:5">
      <c r="E877843" s="382"/>
    </row>
    <row r="877844" spans="5:5">
      <c r="E877844" s="382"/>
    </row>
    <row r="877845" spans="5:5">
      <c r="E877845" s="382"/>
    </row>
    <row r="877846" spans="5:5">
      <c r="E877846" s="382"/>
    </row>
    <row r="877847" spans="5:5">
      <c r="E877847" s="382"/>
    </row>
    <row r="877848" spans="5:5">
      <c r="E877848" s="382"/>
    </row>
    <row r="877849" spans="5:5">
      <c r="E877849" s="382"/>
    </row>
    <row r="877850" spans="5:5">
      <c r="E877850" s="382"/>
    </row>
    <row r="877851" spans="5:5">
      <c r="E877851" s="382"/>
    </row>
    <row r="877852" spans="5:5">
      <c r="E877852" s="382"/>
    </row>
    <row r="877853" spans="5:5">
      <c r="E877853" s="382"/>
    </row>
    <row r="877854" spans="5:5">
      <c r="E877854" s="382"/>
    </row>
    <row r="877855" spans="5:5">
      <c r="E877855" s="382"/>
    </row>
    <row r="877856" spans="5:5">
      <c r="E877856" s="382"/>
    </row>
    <row r="877857" spans="5:5">
      <c r="E877857" s="382"/>
    </row>
    <row r="877858" spans="5:5">
      <c r="E877858" s="382"/>
    </row>
    <row r="877859" spans="5:5">
      <c r="E877859" s="382"/>
    </row>
    <row r="877860" spans="5:5">
      <c r="E877860" s="382"/>
    </row>
    <row r="877861" spans="5:5">
      <c r="E877861" s="382"/>
    </row>
    <row r="877862" spans="5:5">
      <c r="E877862" s="382"/>
    </row>
    <row r="877863" spans="5:5">
      <c r="E877863" s="382"/>
    </row>
    <row r="877864" spans="5:5">
      <c r="E877864" s="382"/>
    </row>
    <row r="877865" spans="5:5">
      <c r="E877865" s="382"/>
    </row>
    <row r="877866" spans="5:5">
      <c r="E877866" s="382"/>
    </row>
    <row r="877867" spans="5:5">
      <c r="E877867" s="382"/>
    </row>
    <row r="877868" spans="5:5">
      <c r="E877868" s="382"/>
    </row>
    <row r="877869" spans="5:5">
      <c r="E877869" s="382"/>
    </row>
    <row r="877870" spans="5:5">
      <c r="E877870" s="382"/>
    </row>
    <row r="877871" spans="5:5">
      <c r="E877871" s="382"/>
    </row>
    <row r="877872" spans="5:5">
      <c r="E877872" s="382"/>
    </row>
    <row r="877873" spans="5:5">
      <c r="E877873" s="382"/>
    </row>
    <row r="877874" spans="5:5">
      <c r="E877874" s="382"/>
    </row>
    <row r="877875" spans="5:5">
      <c r="E877875" s="382"/>
    </row>
    <row r="877876" spans="5:5">
      <c r="E877876" s="382"/>
    </row>
    <row r="877877" spans="5:5">
      <c r="E877877" s="382"/>
    </row>
    <row r="877878" spans="5:5">
      <c r="E877878" s="382"/>
    </row>
    <row r="877879" spans="5:5">
      <c r="E877879" s="382"/>
    </row>
    <row r="877880" spans="5:5">
      <c r="E877880" s="382"/>
    </row>
    <row r="877881" spans="5:5">
      <c r="E877881" s="382"/>
    </row>
    <row r="877882" spans="5:5">
      <c r="E877882" s="382"/>
    </row>
    <row r="877883" spans="5:5">
      <c r="E877883" s="382"/>
    </row>
    <row r="877884" spans="5:5">
      <c r="E877884" s="382"/>
    </row>
    <row r="877885" spans="5:5">
      <c r="E877885" s="382"/>
    </row>
    <row r="877886" spans="5:5">
      <c r="E877886" s="382"/>
    </row>
    <row r="877887" spans="5:5">
      <c r="E877887" s="382"/>
    </row>
    <row r="877888" spans="5:5">
      <c r="E877888" s="382"/>
    </row>
    <row r="877889" spans="5:5">
      <c r="E877889" s="382"/>
    </row>
    <row r="877890" spans="5:5">
      <c r="E877890" s="382"/>
    </row>
    <row r="877891" spans="5:5">
      <c r="E877891" s="382"/>
    </row>
    <row r="877892" spans="5:5">
      <c r="E877892" s="382"/>
    </row>
    <row r="877893" spans="5:5">
      <c r="E877893" s="382"/>
    </row>
    <row r="877894" spans="5:5">
      <c r="E877894" s="382"/>
    </row>
    <row r="877895" spans="5:5">
      <c r="E877895" s="382"/>
    </row>
    <row r="877896" spans="5:5">
      <c r="E877896" s="382"/>
    </row>
    <row r="877897" spans="5:5">
      <c r="E877897" s="382"/>
    </row>
    <row r="877898" spans="5:5">
      <c r="E877898" s="382"/>
    </row>
    <row r="877899" spans="5:5">
      <c r="E877899" s="382"/>
    </row>
    <row r="877900" spans="5:5">
      <c r="E877900" s="382"/>
    </row>
    <row r="877901" spans="5:5">
      <c r="E877901" s="382"/>
    </row>
    <row r="877902" spans="5:5">
      <c r="E877902" s="382"/>
    </row>
    <row r="877903" spans="5:5">
      <c r="E877903" s="382"/>
    </row>
    <row r="877904" spans="5:5">
      <c r="E877904" s="382"/>
    </row>
    <row r="877905" spans="5:5">
      <c r="E877905" s="382"/>
    </row>
    <row r="877906" spans="5:5">
      <c r="E877906" s="382"/>
    </row>
    <row r="877907" spans="5:5">
      <c r="E877907" s="382"/>
    </row>
    <row r="877908" spans="5:5">
      <c r="E877908" s="382"/>
    </row>
    <row r="877909" spans="5:5">
      <c r="E877909" s="382"/>
    </row>
    <row r="877910" spans="5:5">
      <c r="E877910" s="382"/>
    </row>
    <row r="877911" spans="5:5">
      <c r="E877911" s="382"/>
    </row>
    <row r="877912" spans="5:5">
      <c r="E877912" s="382"/>
    </row>
    <row r="877913" spans="5:5">
      <c r="E877913" s="382"/>
    </row>
    <row r="877914" spans="5:5">
      <c r="E877914" s="382"/>
    </row>
    <row r="877915" spans="5:5">
      <c r="E877915" s="382"/>
    </row>
    <row r="877916" spans="5:5">
      <c r="E877916" s="382"/>
    </row>
    <row r="877917" spans="5:5">
      <c r="E877917" s="382"/>
    </row>
    <row r="877918" spans="5:5">
      <c r="E877918" s="382"/>
    </row>
    <row r="877919" spans="5:5">
      <c r="E877919" s="382"/>
    </row>
    <row r="877920" spans="5:5">
      <c r="E877920" s="382"/>
    </row>
    <row r="877921" spans="5:5">
      <c r="E877921" s="382"/>
    </row>
    <row r="877922" spans="5:5">
      <c r="E877922" s="382"/>
    </row>
    <row r="877923" spans="5:5">
      <c r="E877923" s="382"/>
    </row>
    <row r="877924" spans="5:5">
      <c r="E877924" s="382"/>
    </row>
    <row r="877925" spans="5:5">
      <c r="E877925" s="382"/>
    </row>
    <row r="877926" spans="5:5">
      <c r="E877926" s="382"/>
    </row>
    <row r="877927" spans="5:5">
      <c r="E877927" s="382"/>
    </row>
    <row r="877928" spans="5:5">
      <c r="E877928" s="382"/>
    </row>
    <row r="877929" spans="5:5">
      <c r="E877929" s="382"/>
    </row>
    <row r="877930" spans="5:5">
      <c r="E877930" s="382"/>
    </row>
    <row r="877931" spans="5:5">
      <c r="E877931" s="382"/>
    </row>
    <row r="877932" spans="5:5">
      <c r="E877932" s="382"/>
    </row>
    <row r="877933" spans="5:5">
      <c r="E877933" s="382"/>
    </row>
    <row r="877934" spans="5:5">
      <c r="E877934" s="382"/>
    </row>
    <row r="877935" spans="5:5">
      <c r="E877935" s="382"/>
    </row>
    <row r="877936" spans="5:5">
      <c r="E877936" s="382"/>
    </row>
    <row r="877937" spans="5:5">
      <c r="E877937" s="382"/>
    </row>
    <row r="877938" spans="5:5">
      <c r="E877938" s="382"/>
    </row>
    <row r="877939" spans="5:5">
      <c r="E877939" s="382"/>
    </row>
    <row r="877940" spans="5:5">
      <c r="E877940" s="382"/>
    </row>
    <row r="877941" spans="5:5">
      <c r="E877941" s="382"/>
    </row>
    <row r="877942" spans="5:5">
      <c r="E877942" s="382"/>
    </row>
    <row r="877943" spans="5:5">
      <c r="E877943" s="382"/>
    </row>
    <row r="877944" spans="5:5">
      <c r="E877944" s="382"/>
    </row>
    <row r="877945" spans="5:5">
      <c r="E877945" s="382"/>
    </row>
    <row r="877946" spans="5:5">
      <c r="E877946" s="382"/>
    </row>
    <row r="877947" spans="5:5">
      <c r="E877947" s="382"/>
    </row>
    <row r="877948" spans="5:5">
      <c r="E877948" s="382"/>
    </row>
    <row r="877949" spans="5:5">
      <c r="E877949" s="382"/>
    </row>
    <row r="877950" spans="5:5">
      <c r="E877950" s="382"/>
    </row>
    <row r="877951" spans="5:5">
      <c r="E877951" s="382"/>
    </row>
    <row r="877952" spans="5:5">
      <c r="E877952" s="382"/>
    </row>
    <row r="877953" spans="5:5">
      <c r="E877953" s="382"/>
    </row>
    <row r="877954" spans="5:5">
      <c r="E877954" s="382"/>
    </row>
    <row r="877955" spans="5:5">
      <c r="E877955" s="382"/>
    </row>
    <row r="877956" spans="5:5">
      <c r="E877956" s="382"/>
    </row>
    <row r="877957" spans="5:5">
      <c r="E877957" s="382"/>
    </row>
    <row r="877958" spans="5:5">
      <c r="E877958" s="382"/>
    </row>
    <row r="877959" spans="5:5">
      <c r="E877959" s="382"/>
    </row>
    <row r="877960" spans="5:5">
      <c r="E877960" s="382"/>
    </row>
    <row r="877961" spans="5:5">
      <c r="E877961" s="382"/>
    </row>
    <row r="877962" spans="5:5">
      <c r="E877962" s="382"/>
    </row>
    <row r="877963" spans="5:5">
      <c r="E877963" s="382"/>
    </row>
    <row r="877964" spans="5:5">
      <c r="E877964" s="382"/>
    </row>
    <row r="877965" spans="5:5">
      <c r="E877965" s="382"/>
    </row>
    <row r="877966" spans="5:5">
      <c r="E877966" s="382"/>
    </row>
    <row r="877967" spans="5:5">
      <c r="E877967" s="382"/>
    </row>
    <row r="877968" spans="5:5">
      <c r="E877968" s="382"/>
    </row>
    <row r="877969" spans="5:5">
      <c r="E877969" s="382"/>
    </row>
    <row r="877970" spans="5:5">
      <c r="E877970" s="382"/>
    </row>
    <row r="877971" spans="5:5">
      <c r="E877971" s="382"/>
    </row>
    <row r="877972" spans="5:5">
      <c r="E877972" s="382"/>
    </row>
    <row r="877973" spans="5:5">
      <c r="E877973" s="382"/>
    </row>
    <row r="877974" spans="5:5">
      <c r="E877974" s="382"/>
    </row>
    <row r="877975" spans="5:5">
      <c r="E877975" s="382"/>
    </row>
    <row r="877976" spans="5:5">
      <c r="E877976" s="382"/>
    </row>
    <row r="877977" spans="5:5">
      <c r="E877977" s="382"/>
    </row>
    <row r="877978" spans="5:5">
      <c r="E877978" s="382"/>
    </row>
    <row r="877979" spans="5:5">
      <c r="E877979" s="382"/>
    </row>
    <row r="877980" spans="5:5">
      <c r="E877980" s="382"/>
    </row>
    <row r="877981" spans="5:5">
      <c r="E877981" s="382"/>
    </row>
    <row r="877982" spans="5:5">
      <c r="E877982" s="382"/>
    </row>
    <row r="877983" spans="5:5">
      <c r="E877983" s="382"/>
    </row>
    <row r="877984" spans="5:5">
      <c r="E877984" s="382"/>
    </row>
    <row r="877985" spans="5:5">
      <c r="E877985" s="382"/>
    </row>
    <row r="877986" spans="5:5">
      <c r="E877986" s="382"/>
    </row>
    <row r="877987" spans="5:5">
      <c r="E877987" s="382"/>
    </row>
    <row r="877988" spans="5:5">
      <c r="E877988" s="382"/>
    </row>
    <row r="877989" spans="5:5">
      <c r="E877989" s="382"/>
    </row>
    <row r="877990" spans="5:5">
      <c r="E877990" s="382"/>
    </row>
    <row r="877991" spans="5:5">
      <c r="E877991" s="382"/>
    </row>
    <row r="877992" spans="5:5">
      <c r="E877992" s="382"/>
    </row>
    <row r="877993" spans="5:5">
      <c r="E877993" s="382"/>
    </row>
    <row r="877994" spans="5:5">
      <c r="E877994" s="382"/>
    </row>
    <row r="877995" spans="5:5">
      <c r="E877995" s="382"/>
    </row>
    <row r="877996" spans="5:5">
      <c r="E877996" s="382"/>
    </row>
    <row r="877997" spans="5:5">
      <c r="E877997" s="382"/>
    </row>
    <row r="877998" spans="5:5">
      <c r="E877998" s="382"/>
    </row>
    <row r="877999" spans="5:5">
      <c r="E877999" s="382"/>
    </row>
    <row r="878000" spans="5:5">
      <c r="E878000" s="382"/>
    </row>
    <row r="878001" spans="5:5">
      <c r="E878001" s="382"/>
    </row>
    <row r="878002" spans="5:5">
      <c r="E878002" s="382"/>
    </row>
    <row r="878003" spans="5:5">
      <c r="E878003" s="382"/>
    </row>
    <row r="878004" spans="5:5">
      <c r="E878004" s="382"/>
    </row>
    <row r="878005" spans="5:5">
      <c r="E878005" s="382"/>
    </row>
    <row r="878006" spans="5:5">
      <c r="E878006" s="382"/>
    </row>
    <row r="878007" spans="5:5">
      <c r="E878007" s="382"/>
    </row>
    <row r="878008" spans="5:5">
      <c r="E878008" s="382"/>
    </row>
    <row r="878009" spans="5:5">
      <c r="E878009" s="382"/>
    </row>
    <row r="878010" spans="5:5">
      <c r="E878010" s="382"/>
    </row>
    <row r="878011" spans="5:5">
      <c r="E878011" s="382"/>
    </row>
    <row r="878012" spans="5:5">
      <c r="E878012" s="382"/>
    </row>
    <row r="878013" spans="5:5">
      <c r="E878013" s="382"/>
    </row>
    <row r="878014" spans="5:5">
      <c r="E878014" s="382"/>
    </row>
    <row r="878015" spans="5:5">
      <c r="E878015" s="382"/>
    </row>
    <row r="878016" spans="5:5">
      <c r="E878016" s="382"/>
    </row>
    <row r="878017" spans="5:5">
      <c r="E878017" s="382"/>
    </row>
    <row r="878018" spans="5:5">
      <c r="E878018" s="382"/>
    </row>
    <row r="878019" spans="5:5">
      <c r="E878019" s="382"/>
    </row>
    <row r="878020" spans="5:5">
      <c r="E878020" s="382"/>
    </row>
    <row r="878021" spans="5:5">
      <c r="E878021" s="382"/>
    </row>
    <row r="878022" spans="5:5">
      <c r="E878022" s="382"/>
    </row>
    <row r="878023" spans="5:5">
      <c r="E878023" s="382"/>
    </row>
    <row r="878024" spans="5:5">
      <c r="E878024" s="382"/>
    </row>
    <row r="878025" spans="5:5">
      <c r="E878025" s="382"/>
    </row>
    <row r="878026" spans="5:5">
      <c r="E878026" s="382"/>
    </row>
    <row r="878027" spans="5:5">
      <c r="E878027" s="382"/>
    </row>
    <row r="878028" spans="5:5">
      <c r="E878028" s="382"/>
    </row>
    <row r="878029" spans="5:5">
      <c r="E878029" s="382"/>
    </row>
    <row r="878030" spans="5:5">
      <c r="E878030" s="382"/>
    </row>
    <row r="878031" spans="5:5">
      <c r="E878031" s="382"/>
    </row>
    <row r="878032" spans="5:5">
      <c r="E878032" s="382"/>
    </row>
    <row r="878033" spans="5:5">
      <c r="E878033" s="382"/>
    </row>
    <row r="878034" spans="5:5">
      <c r="E878034" s="382"/>
    </row>
    <row r="878035" spans="5:5">
      <c r="E878035" s="382"/>
    </row>
    <row r="878036" spans="5:5">
      <c r="E878036" s="382"/>
    </row>
    <row r="878037" spans="5:5">
      <c r="E878037" s="382"/>
    </row>
    <row r="878038" spans="5:5">
      <c r="E878038" s="382"/>
    </row>
    <row r="878039" spans="5:5">
      <c r="E878039" s="382"/>
    </row>
    <row r="878040" spans="5:5">
      <c r="E878040" s="382"/>
    </row>
    <row r="878041" spans="5:5">
      <c r="E878041" s="382"/>
    </row>
    <row r="878042" spans="5:5">
      <c r="E878042" s="382"/>
    </row>
    <row r="878043" spans="5:5">
      <c r="E878043" s="382"/>
    </row>
    <row r="878044" spans="5:5">
      <c r="E878044" s="382"/>
    </row>
    <row r="878045" spans="5:5">
      <c r="E878045" s="382"/>
    </row>
    <row r="878046" spans="5:5">
      <c r="E878046" s="382"/>
    </row>
    <row r="878047" spans="5:5">
      <c r="E878047" s="382"/>
    </row>
    <row r="878048" spans="5:5">
      <c r="E878048" s="382"/>
    </row>
    <row r="878049" spans="5:5">
      <c r="E878049" s="382"/>
    </row>
    <row r="878050" spans="5:5">
      <c r="E878050" s="382"/>
    </row>
    <row r="878051" spans="5:5">
      <c r="E878051" s="382"/>
    </row>
    <row r="878052" spans="5:5">
      <c r="E878052" s="382"/>
    </row>
    <row r="878053" spans="5:5">
      <c r="E878053" s="382"/>
    </row>
    <row r="878054" spans="5:5">
      <c r="E878054" s="382"/>
    </row>
    <row r="878055" spans="5:5">
      <c r="E878055" s="382"/>
    </row>
    <row r="878056" spans="5:5">
      <c r="E878056" s="382"/>
    </row>
    <row r="878057" spans="5:5">
      <c r="E878057" s="382"/>
    </row>
    <row r="878058" spans="5:5">
      <c r="E878058" s="382"/>
    </row>
    <row r="878059" spans="5:5">
      <c r="E878059" s="382"/>
    </row>
    <row r="878060" spans="5:5">
      <c r="E878060" s="382"/>
    </row>
    <row r="878061" spans="5:5">
      <c r="E878061" s="382"/>
    </row>
    <row r="878062" spans="5:5">
      <c r="E878062" s="382"/>
    </row>
    <row r="878063" spans="5:5">
      <c r="E878063" s="382"/>
    </row>
    <row r="878064" spans="5:5">
      <c r="E878064" s="382"/>
    </row>
    <row r="878065" spans="5:5">
      <c r="E878065" s="382"/>
    </row>
    <row r="878066" spans="5:5">
      <c r="E878066" s="382"/>
    </row>
    <row r="878067" spans="5:5">
      <c r="E878067" s="382"/>
    </row>
    <row r="878068" spans="5:5">
      <c r="E878068" s="382"/>
    </row>
    <row r="878069" spans="5:5">
      <c r="E878069" s="382"/>
    </row>
    <row r="878070" spans="5:5">
      <c r="E878070" s="382"/>
    </row>
    <row r="878071" spans="5:5">
      <c r="E878071" s="382"/>
    </row>
    <row r="878072" spans="5:5">
      <c r="E878072" s="382"/>
    </row>
    <row r="878073" spans="5:5">
      <c r="E878073" s="382"/>
    </row>
    <row r="878074" spans="5:5">
      <c r="E878074" s="382"/>
    </row>
    <row r="878075" spans="5:5">
      <c r="E878075" s="382"/>
    </row>
    <row r="878076" spans="5:5">
      <c r="E878076" s="382"/>
    </row>
    <row r="878077" spans="5:5">
      <c r="E878077" s="382"/>
    </row>
    <row r="878078" spans="5:5">
      <c r="E878078" s="382"/>
    </row>
    <row r="878079" spans="5:5">
      <c r="E878079" s="382"/>
    </row>
    <row r="878080" spans="5:5">
      <c r="E878080" s="382"/>
    </row>
    <row r="878081" spans="5:5">
      <c r="E878081" s="382"/>
    </row>
    <row r="878082" spans="5:5">
      <c r="E878082" s="382"/>
    </row>
    <row r="878083" spans="5:5">
      <c r="E878083" s="382"/>
    </row>
    <row r="878084" spans="5:5">
      <c r="E878084" s="382"/>
    </row>
    <row r="878085" spans="5:5">
      <c r="E878085" s="382"/>
    </row>
    <row r="878086" spans="5:5">
      <c r="E878086" s="382"/>
    </row>
    <row r="878087" spans="5:5">
      <c r="E878087" s="382"/>
    </row>
    <row r="878088" spans="5:5">
      <c r="E878088" s="382"/>
    </row>
    <row r="878089" spans="5:5">
      <c r="E878089" s="382"/>
    </row>
    <row r="878090" spans="5:5">
      <c r="E878090" s="382"/>
    </row>
    <row r="878091" spans="5:5">
      <c r="E878091" s="382"/>
    </row>
    <row r="878092" spans="5:5">
      <c r="E878092" s="382"/>
    </row>
    <row r="878093" spans="5:5">
      <c r="E878093" s="382"/>
    </row>
    <row r="878094" spans="5:5">
      <c r="E878094" s="382"/>
    </row>
    <row r="878095" spans="5:5">
      <c r="E878095" s="382"/>
    </row>
    <row r="878096" spans="5:5">
      <c r="E878096" s="382"/>
    </row>
    <row r="878097" spans="5:5">
      <c r="E878097" s="382"/>
    </row>
    <row r="878098" spans="5:5">
      <c r="E878098" s="382"/>
    </row>
    <row r="878099" spans="5:5">
      <c r="E878099" s="382"/>
    </row>
    <row r="878100" spans="5:5">
      <c r="E878100" s="382"/>
    </row>
    <row r="878101" spans="5:5">
      <c r="E878101" s="382"/>
    </row>
    <row r="878102" spans="5:5">
      <c r="E878102" s="382"/>
    </row>
    <row r="878103" spans="5:5">
      <c r="E878103" s="382"/>
    </row>
    <row r="878104" spans="5:5">
      <c r="E878104" s="382"/>
    </row>
    <row r="878105" spans="5:5">
      <c r="E878105" s="382"/>
    </row>
    <row r="878106" spans="5:5">
      <c r="E878106" s="382"/>
    </row>
    <row r="878107" spans="5:5">
      <c r="E878107" s="382"/>
    </row>
    <row r="878108" spans="5:5">
      <c r="E878108" s="382"/>
    </row>
    <row r="878109" spans="5:5">
      <c r="E878109" s="382"/>
    </row>
    <row r="878110" spans="5:5">
      <c r="E878110" s="382"/>
    </row>
    <row r="878111" spans="5:5">
      <c r="E878111" s="382"/>
    </row>
    <row r="878112" spans="5:5">
      <c r="E878112" s="382"/>
    </row>
    <row r="878113" spans="5:5">
      <c r="E878113" s="382"/>
    </row>
    <row r="878114" spans="5:5">
      <c r="E878114" s="382"/>
    </row>
    <row r="878115" spans="5:5">
      <c r="E878115" s="382"/>
    </row>
    <row r="878116" spans="5:5">
      <c r="E878116" s="382"/>
    </row>
    <row r="878117" spans="5:5">
      <c r="E878117" s="382"/>
    </row>
    <row r="878118" spans="5:5">
      <c r="E878118" s="382"/>
    </row>
    <row r="878119" spans="5:5">
      <c r="E878119" s="382"/>
    </row>
    <row r="878120" spans="5:5">
      <c r="E878120" s="382"/>
    </row>
    <row r="878121" spans="5:5">
      <c r="E878121" s="382"/>
    </row>
    <row r="878122" spans="5:5">
      <c r="E878122" s="382"/>
    </row>
    <row r="878123" spans="5:5">
      <c r="E878123" s="382"/>
    </row>
    <row r="878124" spans="5:5">
      <c r="E878124" s="382"/>
    </row>
    <row r="878125" spans="5:5">
      <c r="E878125" s="382"/>
    </row>
    <row r="878126" spans="5:5">
      <c r="E878126" s="382"/>
    </row>
    <row r="878127" spans="5:5">
      <c r="E878127" s="382"/>
    </row>
    <row r="878128" spans="5:5">
      <c r="E878128" s="382"/>
    </row>
    <row r="878129" spans="5:5">
      <c r="E878129" s="382"/>
    </row>
    <row r="878130" spans="5:5">
      <c r="E878130" s="382"/>
    </row>
    <row r="878131" spans="5:5">
      <c r="E878131" s="382"/>
    </row>
    <row r="878132" spans="5:5">
      <c r="E878132" s="382"/>
    </row>
    <row r="878133" spans="5:5">
      <c r="E878133" s="382"/>
    </row>
    <row r="878134" spans="5:5">
      <c r="E878134" s="382"/>
    </row>
    <row r="878135" spans="5:5">
      <c r="E878135" s="382"/>
    </row>
    <row r="878136" spans="5:5">
      <c r="E878136" s="382"/>
    </row>
    <row r="878137" spans="5:5">
      <c r="E878137" s="382"/>
    </row>
    <row r="878138" spans="5:5">
      <c r="E878138" s="382"/>
    </row>
    <row r="878139" spans="5:5">
      <c r="E878139" s="382"/>
    </row>
    <row r="878140" spans="5:5">
      <c r="E878140" s="382"/>
    </row>
    <row r="878141" spans="5:5">
      <c r="E878141" s="382"/>
    </row>
    <row r="878142" spans="5:5">
      <c r="E878142" s="382"/>
    </row>
    <row r="878143" spans="5:5">
      <c r="E878143" s="382"/>
    </row>
    <row r="878144" spans="5:5">
      <c r="E878144" s="382"/>
    </row>
    <row r="878145" spans="5:5">
      <c r="E878145" s="382"/>
    </row>
    <row r="878146" spans="5:5">
      <c r="E878146" s="382"/>
    </row>
    <row r="878147" spans="5:5">
      <c r="E878147" s="382"/>
    </row>
    <row r="878148" spans="5:5">
      <c r="E878148" s="382"/>
    </row>
    <row r="878149" spans="5:5">
      <c r="E878149" s="382"/>
    </row>
    <row r="878150" spans="5:5">
      <c r="E878150" s="382"/>
    </row>
    <row r="878151" spans="5:5">
      <c r="E878151" s="382"/>
    </row>
    <row r="878152" spans="5:5">
      <c r="E878152" s="382"/>
    </row>
    <row r="878153" spans="5:5">
      <c r="E878153" s="382"/>
    </row>
    <row r="878154" spans="5:5">
      <c r="E878154" s="382"/>
    </row>
    <row r="878155" spans="5:5">
      <c r="E878155" s="382"/>
    </row>
    <row r="878156" spans="5:5">
      <c r="E878156" s="382"/>
    </row>
    <row r="878157" spans="5:5">
      <c r="E878157" s="382"/>
    </row>
    <row r="878158" spans="5:5">
      <c r="E878158" s="382"/>
    </row>
    <row r="878159" spans="5:5">
      <c r="E878159" s="382"/>
    </row>
    <row r="878160" spans="5:5">
      <c r="E878160" s="382"/>
    </row>
    <row r="878161" spans="5:5">
      <c r="E878161" s="382"/>
    </row>
    <row r="878162" spans="5:5">
      <c r="E878162" s="382"/>
    </row>
    <row r="878163" spans="5:5">
      <c r="E878163" s="382"/>
    </row>
    <row r="878164" spans="5:5">
      <c r="E878164" s="382"/>
    </row>
    <row r="878165" spans="5:5">
      <c r="E878165" s="382"/>
    </row>
    <row r="878166" spans="5:5">
      <c r="E878166" s="382"/>
    </row>
    <row r="878167" spans="5:5">
      <c r="E878167" s="382"/>
    </row>
    <row r="878168" spans="5:5">
      <c r="E878168" s="382"/>
    </row>
    <row r="878169" spans="5:5">
      <c r="E878169" s="382"/>
    </row>
    <row r="878170" spans="5:5">
      <c r="E878170" s="382"/>
    </row>
    <row r="878171" spans="5:5">
      <c r="E878171" s="382"/>
    </row>
    <row r="878172" spans="5:5">
      <c r="E878172" s="382"/>
    </row>
    <row r="878173" spans="5:5">
      <c r="E878173" s="382"/>
    </row>
    <row r="878174" spans="5:5">
      <c r="E878174" s="382"/>
    </row>
    <row r="878175" spans="5:5">
      <c r="E878175" s="382"/>
    </row>
    <row r="878176" spans="5:5">
      <c r="E878176" s="382"/>
    </row>
    <row r="878177" spans="5:5">
      <c r="E878177" s="382"/>
    </row>
    <row r="878178" spans="5:5">
      <c r="E878178" s="382"/>
    </row>
    <row r="878179" spans="5:5">
      <c r="E878179" s="382"/>
    </row>
    <row r="878180" spans="5:5">
      <c r="E878180" s="382"/>
    </row>
    <row r="878181" spans="5:5">
      <c r="E878181" s="382"/>
    </row>
    <row r="878182" spans="5:5">
      <c r="E878182" s="382"/>
    </row>
    <row r="878183" spans="5:5">
      <c r="E878183" s="382"/>
    </row>
    <row r="878184" spans="5:5">
      <c r="E878184" s="382"/>
    </row>
    <row r="878185" spans="5:5">
      <c r="E878185" s="382"/>
    </row>
    <row r="878186" spans="5:5">
      <c r="E878186" s="382"/>
    </row>
    <row r="878187" spans="5:5">
      <c r="E878187" s="382"/>
    </row>
    <row r="878188" spans="5:5">
      <c r="E878188" s="382"/>
    </row>
    <row r="878189" spans="5:5">
      <c r="E878189" s="382"/>
    </row>
    <row r="878190" spans="5:5">
      <c r="E878190" s="382"/>
    </row>
    <row r="878191" spans="5:5">
      <c r="E878191" s="382"/>
    </row>
    <row r="878192" spans="5:5">
      <c r="E878192" s="382"/>
    </row>
    <row r="878193" spans="5:5">
      <c r="E878193" s="382"/>
    </row>
    <row r="878194" spans="5:5">
      <c r="E878194" s="382"/>
    </row>
    <row r="878195" spans="5:5">
      <c r="E878195" s="382"/>
    </row>
    <row r="878196" spans="5:5">
      <c r="E878196" s="382"/>
    </row>
    <row r="878197" spans="5:5">
      <c r="E878197" s="382"/>
    </row>
    <row r="878198" spans="5:5">
      <c r="E878198" s="382"/>
    </row>
    <row r="878199" spans="5:5">
      <c r="E878199" s="382"/>
    </row>
    <row r="878200" spans="5:5">
      <c r="E878200" s="382"/>
    </row>
    <row r="878201" spans="5:5">
      <c r="E878201" s="382"/>
    </row>
    <row r="878202" spans="5:5">
      <c r="E878202" s="382"/>
    </row>
    <row r="878203" spans="5:5">
      <c r="E878203" s="382"/>
    </row>
    <row r="878204" spans="5:5">
      <c r="E878204" s="382"/>
    </row>
    <row r="878205" spans="5:5">
      <c r="E878205" s="382"/>
    </row>
    <row r="878206" spans="5:5">
      <c r="E878206" s="382"/>
    </row>
    <row r="878207" spans="5:5">
      <c r="E878207" s="382"/>
    </row>
    <row r="878208" spans="5:5">
      <c r="E878208" s="382"/>
    </row>
    <row r="878209" spans="5:5">
      <c r="E878209" s="382"/>
    </row>
    <row r="878210" spans="5:5">
      <c r="E878210" s="382"/>
    </row>
    <row r="878211" spans="5:5">
      <c r="E878211" s="382"/>
    </row>
    <row r="878212" spans="5:5">
      <c r="E878212" s="382"/>
    </row>
    <row r="878213" spans="5:5">
      <c r="E878213" s="382"/>
    </row>
    <row r="878214" spans="5:5">
      <c r="E878214" s="382"/>
    </row>
    <row r="878215" spans="5:5">
      <c r="E878215" s="382"/>
    </row>
    <row r="878216" spans="5:5">
      <c r="E878216" s="382"/>
    </row>
    <row r="878217" spans="5:5">
      <c r="E878217" s="382"/>
    </row>
    <row r="878218" spans="5:5">
      <c r="E878218" s="382"/>
    </row>
    <row r="878219" spans="5:5">
      <c r="E878219" s="382"/>
    </row>
    <row r="878220" spans="5:5">
      <c r="E878220" s="382"/>
    </row>
    <row r="878221" spans="5:5">
      <c r="E878221" s="382"/>
    </row>
    <row r="878222" spans="5:5">
      <c r="E878222" s="382"/>
    </row>
    <row r="878223" spans="5:5">
      <c r="E878223" s="382"/>
    </row>
    <row r="878224" spans="5:5">
      <c r="E878224" s="382"/>
    </row>
    <row r="878225" spans="5:5">
      <c r="E878225" s="382"/>
    </row>
    <row r="878226" spans="5:5">
      <c r="E878226" s="382"/>
    </row>
    <row r="878227" spans="5:5">
      <c r="E878227" s="382"/>
    </row>
    <row r="878228" spans="5:5">
      <c r="E878228" s="382"/>
    </row>
    <row r="878229" spans="5:5">
      <c r="E878229" s="382"/>
    </row>
    <row r="878230" spans="5:5">
      <c r="E878230" s="382"/>
    </row>
    <row r="878231" spans="5:5">
      <c r="E878231" s="382"/>
    </row>
    <row r="878232" spans="5:5">
      <c r="E878232" s="382"/>
    </row>
    <row r="878233" spans="5:5">
      <c r="E878233" s="382"/>
    </row>
    <row r="878234" spans="5:5">
      <c r="E878234" s="382"/>
    </row>
    <row r="878235" spans="5:5">
      <c r="E878235" s="382"/>
    </row>
    <row r="878236" spans="5:5">
      <c r="E878236" s="382"/>
    </row>
    <row r="878237" spans="5:5">
      <c r="E878237" s="382"/>
    </row>
    <row r="878238" spans="5:5">
      <c r="E878238" s="382"/>
    </row>
    <row r="878239" spans="5:5">
      <c r="E878239" s="382"/>
    </row>
    <row r="878240" spans="5:5">
      <c r="E878240" s="382"/>
    </row>
    <row r="878241" spans="5:5">
      <c r="E878241" s="382"/>
    </row>
    <row r="878242" spans="5:5">
      <c r="E878242" s="382"/>
    </row>
    <row r="878243" spans="5:5">
      <c r="E878243" s="382"/>
    </row>
    <row r="878244" spans="5:5">
      <c r="E878244" s="382"/>
    </row>
    <row r="878245" spans="5:5">
      <c r="E878245" s="382"/>
    </row>
    <row r="878246" spans="5:5">
      <c r="E878246" s="382"/>
    </row>
    <row r="878247" spans="5:5">
      <c r="E878247" s="382"/>
    </row>
    <row r="878248" spans="5:5">
      <c r="E878248" s="382"/>
    </row>
    <row r="878249" spans="5:5">
      <c r="E878249" s="382"/>
    </row>
    <row r="878250" spans="5:5">
      <c r="E878250" s="382"/>
    </row>
    <row r="878251" spans="5:5">
      <c r="E878251" s="382"/>
    </row>
    <row r="878252" spans="5:5">
      <c r="E878252" s="382"/>
    </row>
    <row r="878253" spans="5:5">
      <c r="E878253" s="382"/>
    </row>
    <row r="878254" spans="5:5">
      <c r="E878254" s="382"/>
    </row>
    <row r="878255" spans="5:5">
      <c r="E878255" s="382"/>
    </row>
    <row r="878256" spans="5:5">
      <c r="E878256" s="382"/>
    </row>
    <row r="878257" spans="5:5">
      <c r="E878257" s="382"/>
    </row>
    <row r="878258" spans="5:5">
      <c r="E878258" s="382"/>
    </row>
    <row r="878259" spans="5:5">
      <c r="E878259" s="382"/>
    </row>
    <row r="878260" spans="5:5">
      <c r="E878260" s="382"/>
    </row>
    <row r="878261" spans="5:5">
      <c r="E878261" s="382"/>
    </row>
    <row r="878262" spans="5:5">
      <c r="E878262" s="382"/>
    </row>
    <row r="878263" spans="5:5">
      <c r="E878263" s="382"/>
    </row>
    <row r="878264" spans="5:5">
      <c r="E878264" s="382"/>
    </row>
    <row r="878265" spans="5:5">
      <c r="E878265" s="382"/>
    </row>
    <row r="878266" spans="5:5">
      <c r="E878266" s="382"/>
    </row>
    <row r="878267" spans="5:5">
      <c r="E878267" s="382"/>
    </row>
    <row r="878268" spans="5:5">
      <c r="E878268" s="382"/>
    </row>
    <row r="878269" spans="5:5">
      <c r="E878269" s="382"/>
    </row>
    <row r="878270" spans="5:5">
      <c r="E878270" s="382"/>
    </row>
    <row r="878271" spans="5:5">
      <c r="E878271" s="382"/>
    </row>
    <row r="878272" spans="5:5">
      <c r="E878272" s="382"/>
    </row>
    <row r="878273" spans="5:5">
      <c r="E878273" s="382"/>
    </row>
    <row r="878274" spans="5:5">
      <c r="E878274" s="382"/>
    </row>
    <row r="878275" spans="5:5">
      <c r="E878275" s="382"/>
    </row>
    <row r="878276" spans="5:5">
      <c r="E878276" s="382"/>
    </row>
    <row r="878277" spans="5:5">
      <c r="E878277" s="382"/>
    </row>
    <row r="878278" spans="5:5">
      <c r="E878278" s="382"/>
    </row>
    <row r="878279" spans="5:5">
      <c r="E878279" s="382"/>
    </row>
    <row r="878280" spans="5:5">
      <c r="E878280" s="382"/>
    </row>
    <row r="878281" spans="5:5">
      <c r="E878281" s="382"/>
    </row>
    <row r="878282" spans="5:5">
      <c r="E878282" s="382"/>
    </row>
    <row r="878283" spans="5:5">
      <c r="E878283" s="382"/>
    </row>
    <row r="878284" spans="5:5">
      <c r="E878284" s="382"/>
    </row>
    <row r="878285" spans="5:5">
      <c r="E878285" s="382"/>
    </row>
    <row r="878286" spans="5:5">
      <c r="E878286" s="382"/>
    </row>
    <row r="878287" spans="5:5">
      <c r="E878287" s="382"/>
    </row>
    <row r="878288" spans="5:5">
      <c r="E878288" s="382"/>
    </row>
    <row r="878289" spans="5:5">
      <c r="E878289" s="382"/>
    </row>
    <row r="878290" spans="5:5">
      <c r="E878290" s="382"/>
    </row>
    <row r="878291" spans="5:5">
      <c r="E878291" s="382"/>
    </row>
    <row r="878292" spans="5:5">
      <c r="E878292" s="382"/>
    </row>
    <row r="878293" spans="5:5">
      <c r="E878293" s="382"/>
    </row>
    <row r="878294" spans="5:5">
      <c r="E878294" s="382"/>
    </row>
    <row r="878295" spans="5:5">
      <c r="E878295" s="382"/>
    </row>
    <row r="878296" spans="5:5">
      <c r="E878296" s="382"/>
    </row>
    <row r="878297" spans="5:5">
      <c r="E878297" s="382"/>
    </row>
    <row r="878298" spans="5:5">
      <c r="E878298" s="382"/>
    </row>
    <row r="878299" spans="5:5">
      <c r="E878299" s="382"/>
    </row>
    <row r="878300" spans="5:5">
      <c r="E878300" s="382"/>
    </row>
    <row r="878301" spans="5:5">
      <c r="E878301" s="382"/>
    </row>
    <row r="878302" spans="5:5">
      <c r="E878302" s="382"/>
    </row>
    <row r="878303" spans="5:5">
      <c r="E878303" s="382"/>
    </row>
    <row r="878304" spans="5:5">
      <c r="E878304" s="382"/>
    </row>
    <row r="878305" spans="5:5">
      <c r="E878305" s="382"/>
    </row>
    <row r="878306" spans="5:5">
      <c r="E878306" s="382"/>
    </row>
    <row r="878307" spans="5:5">
      <c r="E878307" s="382"/>
    </row>
    <row r="878308" spans="5:5">
      <c r="E878308" s="382"/>
    </row>
    <row r="878309" spans="5:5">
      <c r="E878309" s="382"/>
    </row>
    <row r="878310" spans="5:5">
      <c r="E878310" s="382"/>
    </row>
    <row r="878311" spans="5:5">
      <c r="E878311" s="382"/>
    </row>
    <row r="878312" spans="5:5">
      <c r="E878312" s="382"/>
    </row>
    <row r="878313" spans="5:5">
      <c r="E878313" s="382"/>
    </row>
    <row r="878314" spans="5:5">
      <c r="E878314" s="382"/>
    </row>
    <row r="878315" spans="5:5">
      <c r="E878315" s="382"/>
    </row>
    <row r="878316" spans="5:5">
      <c r="E878316" s="382"/>
    </row>
    <row r="878317" spans="5:5">
      <c r="E878317" s="382"/>
    </row>
    <row r="878318" spans="5:5">
      <c r="E878318" s="382"/>
    </row>
    <row r="878319" spans="5:5">
      <c r="E878319" s="382"/>
    </row>
    <row r="878320" spans="5:5">
      <c r="E878320" s="382"/>
    </row>
    <row r="878321" spans="5:5">
      <c r="E878321" s="382"/>
    </row>
    <row r="878322" spans="5:5">
      <c r="E878322" s="382"/>
    </row>
    <row r="878323" spans="5:5">
      <c r="E878323" s="382"/>
    </row>
    <row r="878324" spans="5:5">
      <c r="E878324" s="382"/>
    </row>
    <row r="878325" spans="5:5">
      <c r="E878325" s="382"/>
    </row>
    <row r="878326" spans="5:5">
      <c r="E878326" s="382"/>
    </row>
    <row r="878327" spans="5:5">
      <c r="E878327" s="382"/>
    </row>
    <row r="878328" spans="5:5">
      <c r="E878328" s="382"/>
    </row>
    <row r="878329" spans="5:5">
      <c r="E878329" s="382"/>
    </row>
    <row r="878330" spans="5:5">
      <c r="E878330" s="382"/>
    </row>
    <row r="878331" spans="5:5">
      <c r="E878331" s="382"/>
    </row>
    <row r="878332" spans="5:5">
      <c r="E878332" s="382"/>
    </row>
    <row r="878333" spans="5:5">
      <c r="E878333" s="382"/>
    </row>
    <row r="878334" spans="5:5">
      <c r="E878334" s="382"/>
    </row>
    <row r="878335" spans="5:5">
      <c r="E878335" s="382"/>
    </row>
    <row r="878336" spans="5:5">
      <c r="E878336" s="382"/>
    </row>
    <row r="878337" spans="5:5">
      <c r="E878337" s="382"/>
    </row>
    <row r="878338" spans="5:5">
      <c r="E878338" s="382"/>
    </row>
    <row r="878339" spans="5:5">
      <c r="E878339" s="382"/>
    </row>
    <row r="878340" spans="5:5">
      <c r="E878340" s="382"/>
    </row>
    <row r="878341" spans="5:5">
      <c r="E878341" s="382"/>
    </row>
    <row r="878342" spans="5:5">
      <c r="E878342" s="382"/>
    </row>
    <row r="878343" spans="5:5">
      <c r="E878343" s="382"/>
    </row>
    <row r="878344" spans="5:5">
      <c r="E878344" s="382"/>
    </row>
    <row r="878345" spans="5:5">
      <c r="E878345" s="382"/>
    </row>
    <row r="878346" spans="5:5">
      <c r="E878346" s="382"/>
    </row>
    <row r="878347" spans="5:5">
      <c r="E878347" s="382"/>
    </row>
    <row r="878348" spans="5:5">
      <c r="E878348" s="382"/>
    </row>
    <row r="878349" spans="5:5">
      <c r="E878349" s="382"/>
    </row>
    <row r="878350" spans="5:5">
      <c r="E878350" s="382"/>
    </row>
    <row r="878351" spans="5:5">
      <c r="E878351" s="382"/>
    </row>
    <row r="878352" spans="5:5">
      <c r="E878352" s="382"/>
    </row>
    <row r="878353" spans="5:5">
      <c r="E878353" s="382"/>
    </row>
    <row r="878354" spans="5:5">
      <c r="E878354" s="382"/>
    </row>
    <row r="878355" spans="5:5">
      <c r="E878355" s="382"/>
    </row>
    <row r="878356" spans="5:5">
      <c r="E878356" s="382"/>
    </row>
    <row r="878357" spans="5:5">
      <c r="E878357" s="382"/>
    </row>
    <row r="878358" spans="5:5">
      <c r="E878358" s="382"/>
    </row>
    <row r="878359" spans="5:5">
      <c r="E878359" s="382"/>
    </row>
    <row r="878360" spans="5:5">
      <c r="E878360" s="382"/>
    </row>
    <row r="878361" spans="5:5">
      <c r="E878361" s="382"/>
    </row>
    <row r="878362" spans="5:5">
      <c r="E878362" s="382"/>
    </row>
    <row r="878363" spans="5:5">
      <c r="E878363" s="382"/>
    </row>
    <row r="878364" spans="5:5">
      <c r="E878364" s="382"/>
    </row>
    <row r="878365" spans="5:5">
      <c r="E878365" s="382"/>
    </row>
    <row r="878366" spans="5:5">
      <c r="E878366" s="382"/>
    </row>
    <row r="878367" spans="5:5">
      <c r="E878367" s="382"/>
    </row>
    <row r="878368" spans="5:5">
      <c r="E878368" s="382"/>
    </row>
    <row r="878369" spans="5:5">
      <c r="E878369" s="382"/>
    </row>
    <row r="878370" spans="5:5">
      <c r="E878370" s="382"/>
    </row>
    <row r="878371" spans="5:5">
      <c r="E878371" s="382"/>
    </row>
    <row r="878372" spans="5:5">
      <c r="E878372" s="382"/>
    </row>
    <row r="878373" spans="5:5">
      <c r="E878373" s="382"/>
    </row>
    <row r="878374" spans="5:5">
      <c r="E878374" s="382"/>
    </row>
    <row r="878375" spans="5:5">
      <c r="E878375" s="382"/>
    </row>
    <row r="878376" spans="5:5">
      <c r="E878376" s="382"/>
    </row>
    <row r="878377" spans="5:5">
      <c r="E878377" s="382"/>
    </row>
    <row r="878378" spans="5:5">
      <c r="E878378" s="382"/>
    </row>
    <row r="878379" spans="5:5">
      <c r="E878379" s="382"/>
    </row>
    <row r="878380" spans="5:5">
      <c r="E878380" s="382"/>
    </row>
    <row r="878381" spans="5:5">
      <c r="E878381" s="382"/>
    </row>
    <row r="878382" spans="5:5">
      <c r="E878382" s="382"/>
    </row>
    <row r="878383" spans="5:5">
      <c r="E878383" s="382"/>
    </row>
    <row r="878384" spans="5:5">
      <c r="E878384" s="382"/>
    </row>
    <row r="878385" spans="5:5">
      <c r="E878385" s="382"/>
    </row>
    <row r="878386" spans="5:5">
      <c r="E878386" s="382"/>
    </row>
    <row r="878387" spans="5:5">
      <c r="E878387" s="382"/>
    </row>
    <row r="878388" spans="5:5">
      <c r="E878388" s="382"/>
    </row>
    <row r="878389" spans="5:5">
      <c r="E878389" s="382"/>
    </row>
    <row r="878390" spans="5:5">
      <c r="E878390" s="382"/>
    </row>
    <row r="878391" spans="5:5">
      <c r="E878391" s="382"/>
    </row>
    <row r="878392" spans="5:5">
      <c r="E878392" s="382"/>
    </row>
    <row r="878393" spans="5:5">
      <c r="E878393" s="382"/>
    </row>
    <row r="878394" spans="5:5">
      <c r="E878394" s="382"/>
    </row>
    <row r="878395" spans="5:5">
      <c r="E878395" s="382"/>
    </row>
    <row r="878396" spans="5:5">
      <c r="E878396" s="382"/>
    </row>
    <row r="878397" spans="5:5">
      <c r="E878397" s="382"/>
    </row>
    <row r="878398" spans="5:5">
      <c r="E878398" s="382"/>
    </row>
    <row r="878399" spans="5:5">
      <c r="E878399" s="382"/>
    </row>
    <row r="878400" spans="5:5">
      <c r="E878400" s="382"/>
    </row>
    <row r="878401" spans="5:5">
      <c r="E878401" s="382"/>
    </row>
    <row r="878402" spans="5:5">
      <c r="E878402" s="382"/>
    </row>
    <row r="878403" spans="5:5">
      <c r="E878403" s="382"/>
    </row>
    <row r="878404" spans="5:5">
      <c r="E878404" s="382"/>
    </row>
    <row r="878405" spans="5:5">
      <c r="E878405" s="382"/>
    </row>
    <row r="878406" spans="5:5">
      <c r="E878406" s="382"/>
    </row>
    <row r="878407" spans="5:5">
      <c r="E878407" s="382"/>
    </row>
    <row r="878408" spans="5:5">
      <c r="E878408" s="382"/>
    </row>
    <row r="878409" spans="5:5">
      <c r="E878409" s="382"/>
    </row>
    <row r="878410" spans="5:5">
      <c r="E878410" s="382"/>
    </row>
    <row r="878411" spans="5:5">
      <c r="E878411" s="382"/>
    </row>
    <row r="878412" spans="5:5">
      <c r="E878412" s="382"/>
    </row>
    <row r="878413" spans="5:5">
      <c r="E878413" s="382"/>
    </row>
    <row r="878414" spans="5:5">
      <c r="E878414" s="382"/>
    </row>
    <row r="878415" spans="5:5">
      <c r="E878415" s="382"/>
    </row>
    <row r="878416" spans="5:5">
      <c r="E878416" s="382"/>
    </row>
    <row r="878417" spans="5:5">
      <c r="E878417" s="382"/>
    </row>
    <row r="878418" spans="5:5">
      <c r="E878418" s="382"/>
    </row>
    <row r="878419" spans="5:5">
      <c r="E878419" s="382"/>
    </row>
    <row r="878420" spans="5:5">
      <c r="E878420" s="382"/>
    </row>
    <row r="878421" spans="5:5">
      <c r="E878421" s="382"/>
    </row>
    <row r="878422" spans="5:5">
      <c r="E878422" s="382"/>
    </row>
    <row r="878423" spans="5:5">
      <c r="E878423" s="382"/>
    </row>
    <row r="878424" spans="5:5">
      <c r="E878424" s="382"/>
    </row>
    <row r="878425" spans="5:5">
      <c r="E878425" s="382"/>
    </row>
    <row r="878426" spans="5:5">
      <c r="E878426" s="382"/>
    </row>
    <row r="878427" spans="5:5">
      <c r="E878427" s="382"/>
    </row>
    <row r="878428" spans="5:5">
      <c r="E878428" s="382"/>
    </row>
    <row r="878429" spans="5:5">
      <c r="E878429" s="382"/>
    </row>
    <row r="878430" spans="5:5">
      <c r="E878430" s="382"/>
    </row>
    <row r="878431" spans="5:5">
      <c r="E878431" s="382"/>
    </row>
    <row r="878432" spans="5:5">
      <c r="E878432" s="382"/>
    </row>
    <row r="878433" spans="5:5">
      <c r="E878433" s="382"/>
    </row>
    <row r="878434" spans="5:5">
      <c r="E878434" s="382"/>
    </row>
    <row r="878435" spans="5:5">
      <c r="E878435" s="382"/>
    </row>
    <row r="878436" spans="5:5">
      <c r="E878436" s="382"/>
    </row>
    <row r="878437" spans="5:5">
      <c r="E878437" s="382"/>
    </row>
    <row r="878438" spans="5:5">
      <c r="E878438" s="382"/>
    </row>
    <row r="878439" spans="5:5">
      <c r="E878439" s="382"/>
    </row>
    <row r="878440" spans="5:5">
      <c r="E878440" s="382"/>
    </row>
    <row r="878441" spans="5:5">
      <c r="E878441" s="382"/>
    </row>
    <row r="878442" spans="5:5">
      <c r="E878442" s="382"/>
    </row>
    <row r="878443" spans="5:5">
      <c r="E878443" s="382"/>
    </row>
    <row r="878444" spans="5:5">
      <c r="E878444" s="382"/>
    </row>
    <row r="878445" spans="5:5">
      <c r="E878445" s="382"/>
    </row>
    <row r="878446" spans="5:5">
      <c r="E878446" s="382"/>
    </row>
    <row r="878447" spans="5:5">
      <c r="E878447" s="382"/>
    </row>
    <row r="878448" spans="5:5">
      <c r="E878448" s="382"/>
    </row>
    <row r="878449" spans="5:5">
      <c r="E878449" s="382"/>
    </row>
    <row r="878450" spans="5:5">
      <c r="E878450" s="382"/>
    </row>
    <row r="878451" spans="5:5">
      <c r="E878451" s="382"/>
    </row>
    <row r="878452" spans="5:5">
      <c r="E878452" s="382"/>
    </row>
    <row r="878453" spans="5:5">
      <c r="E878453" s="382"/>
    </row>
    <row r="878454" spans="5:5">
      <c r="E878454" s="382"/>
    </row>
    <row r="878455" spans="5:5">
      <c r="E878455" s="382"/>
    </row>
    <row r="878456" spans="5:5">
      <c r="E878456" s="382"/>
    </row>
    <row r="878457" spans="5:5">
      <c r="E878457" s="382"/>
    </row>
    <row r="878458" spans="5:5">
      <c r="E878458" s="382"/>
    </row>
    <row r="878459" spans="5:5">
      <c r="E878459" s="382"/>
    </row>
    <row r="878460" spans="5:5">
      <c r="E878460" s="382"/>
    </row>
    <row r="878461" spans="5:5">
      <c r="E878461" s="382"/>
    </row>
    <row r="878462" spans="5:5">
      <c r="E878462" s="382"/>
    </row>
    <row r="878463" spans="5:5">
      <c r="E878463" s="382"/>
    </row>
    <row r="878464" spans="5:5">
      <c r="E878464" s="382"/>
    </row>
    <row r="878465" spans="5:5">
      <c r="E878465" s="382"/>
    </row>
    <row r="878466" spans="5:5">
      <c r="E878466" s="382"/>
    </row>
    <row r="878467" spans="5:5">
      <c r="E878467" s="382"/>
    </row>
    <row r="878468" spans="5:5">
      <c r="E878468" s="382"/>
    </row>
    <row r="878469" spans="5:5">
      <c r="E878469" s="382"/>
    </row>
    <row r="878470" spans="5:5">
      <c r="E878470" s="382"/>
    </row>
    <row r="878471" spans="5:5">
      <c r="E878471" s="382"/>
    </row>
    <row r="878472" spans="5:5">
      <c r="E878472" s="382"/>
    </row>
    <row r="878473" spans="5:5">
      <c r="E878473" s="382"/>
    </row>
    <row r="878474" spans="5:5">
      <c r="E878474" s="382"/>
    </row>
    <row r="878475" spans="5:5">
      <c r="E878475" s="382"/>
    </row>
    <row r="878476" spans="5:5">
      <c r="E878476" s="382"/>
    </row>
    <row r="878477" spans="5:5">
      <c r="E878477" s="382"/>
    </row>
    <row r="878478" spans="5:5">
      <c r="E878478" s="382"/>
    </row>
    <row r="878479" spans="5:5">
      <c r="E878479" s="382"/>
    </row>
    <row r="878480" spans="5:5">
      <c r="E878480" s="382"/>
    </row>
    <row r="878481" spans="5:5">
      <c r="E878481" s="382"/>
    </row>
    <row r="878482" spans="5:5">
      <c r="E878482" s="382"/>
    </row>
    <row r="878483" spans="5:5">
      <c r="E878483" s="382"/>
    </row>
    <row r="878484" spans="5:5">
      <c r="E878484" s="382"/>
    </row>
    <row r="878485" spans="5:5">
      <c r="E878485" s="382"/>
    </row>
    <row r="878486" spans="5:5">
      <c r="E878486" s="382"/>
    </row>
    <row r="878487" spans="5:5">
      <c r="E878487" s="382"/>
    </row>
    <row r="878488" spans="5:5">
      <c r="E878488" s="382"/>
    </row>
    <row r="878489" spans="5:5">
      <c r="E878489" s="382"/>
    </row>
    <row r="878490" spans="5:5">
      <c r="E878490" s="382"/>
    </row>
    <row r="878491" spans="5:5">
      <c r="E878491" s="382"/>
    </row>
    <row r="878492" spans="5:5">
      <c r="E878492" s="382"/>
    </row>
    <row r="878493" spans="5:5">
      <c r="E878493" s="382"/>
    </row>
    <row r="878494" spans="5:5">
      <c r="E878494" s="382"/>
    </row>
    <row r="878495" spans="5:5">
      <c r="E878495" s="382"/>
    </row>
    <row r="878496" spans="5:5">
      <c r="E878496" s="382"/>
    </row>
    <row r="878497" spans="5:5">
      <c r="E878497" s="382"/>
    </row>
    <row r="878498" spans="5:5">
      <c r="E878498" s="382"/>
    </row>
    <row r="878499" spans="5:5">
      <c r="E878499" s="382"/>
    </row>
    <row r="878500" spans="5:5">
      <c r="E878500" s="382"/>
    </row>
    <row r="878501" spans="5:5">
      <c r="E878501" s="382"/>
    </row>
    <row r="878502" spans="5:5">
      <c r="E878502" s="382"/>
    </row>
    <row r="878503" spans="5:5">
      <c r="E878503" s="382"/>
    </row>
    <row r="878504" spans="5:5">
      <c r="E878504" s="382"/>
    </row>
    <row r="878505" spans="5:5">
      <c r="E878505" s="382"/>
    </row>
    <row r="878506" spans="5:5">
      <c r="E878506" s="382"/>
    </row>
    <row r="878507" spans="5:5">
      <c r="E878507" s="382"/>
    </row>
    <row r="878508" spans="5:5">
      <c r="E878508" s="382"/>
    </row>
    <row r="878509" spans="5:5">
      <c r="E878509" s="382"/>
    </row>
    <row r="878510" spans="5:5">
      <c r="E878510" s="382"/>
    </row>
    <row r="878511" spans="5:5">
      <c r="E878511" s="382"/>
    </row>
    <row r="878512" spans="5:5">
      <c r="E878512" s="382"/>
    </row>
    <row r="878513" spans="5:5">
      <c r="E878513" s="382"/>
    </row>
    <row r="878514" spans="5:5">
      <c r="E878514" s="382"/>
    </row>
    <row r="878515" spans="5:5">
      <c r="E878515" s="382"/>
    </row>
    <row r="878516" spans="5:5">
      <c r="E878516" s="382"/>
    </row>
    <row r="878517" spans="5:5">
      <c r="E878517" s="382"/>
    </row>
    <row r="878518" spans="5:5">
      <c r="E878518" s="382"/>
    </row>
    <row r="878519" spans="5:5">
      <c r="E878519" s="382"/>
    </row>
    <row r="878520" spans="5:5">
      <c r="E878520" s="382"/>
    </row>
    <row r="878521" spans="5:5">
      <c r="E878521" s="382"/>
    </row>
    <row r="878522" spans="5:5">
      <c r="E878522" s="382"/>
    </row>
    <row r="878523" spans="5:5">
      <c r="E878523" s="382"/>
    </row>
    <row r="878524" spans="5:5">
      <c r="E878524" s="382"/>
    </row>
    <row r="878525" spans="5:5">
      <c r="E878525" s="382"/>
    </row>
    <row r="878526" spans="5:5">
      <c r="E878526" s="382"/>
    </row>
    <row r="878527" spans="5:5">
      <c r="E878527" s="382"/>
    </row>
    <row r="878528" spans="5:5">
      <c r="E878528" s="382"/>
    </row>
    <row r="878529" spans="5:5">
      <c r="E878529" s="382"/>
    </row>
    <row r="878530" spans="5:5">
      <c r="E878530" s="382"/>
    </row>
    <row r="878531" spans="5:5">
      <c r="E878531" s="382"/>
    </row>
    <row r="878532" spans="5:5">
      <c r="E878532" s="382"/>
    </row>
    <row r="878533" spans="5:5">
      <c r="E878533" s="382"/>
    </row>
    <row r="878534" spans="5:5">
      <c r="E878534" s="382"/>
    </row>
    <row r="878535" spans="5:5">
      <c r="E878535" s="382"/>
    </row>
    <row r="878536" spans="5:5">
      <c r="E878536" s="382"/>
    </row>
    <row r="878537" spans="5:5">
      <c r="E878537" s="382"/>
    </row>
    <row r="878538" spans="5:5">
      <c r="E878538" s="382"/>
    </row>
    <row r="878539" spans="5:5">
      <c r="E878539" s="382"/>
    </row>
    <row r="878540" spans="5:5">
      <c r="E878540" s="382"/>
    </row>
    <row r="878541" spans="5:5">
      <c r="E878541" s="382"/>
    </row>
    <row r="878542" spans="5:5">
      <c r="E878542" s="382"/>
    </row>
    <row r="878543" spans="5:5">
      <c r="E878543" s="382"/>
    </row>
    <row r="878544" spans="5:5">
      <c r="E878544" s="382"/>
    </row>
    <row r="878545" spans="5:5">
      <c r="E878545" s="382"/>
    </row>
    <row r="878546" spans="5:5">
      <c r="E878546" s="382"/>
    </row>
    <row r="878547" spans="5:5">
      <c r="E878547" s="382"/>
    </row>
    <row r="878548" spans="5:5">
      <c r="E878548" s="382"/>
    </row>
    <row r="878549" spans="5:5">
      <c r="E878549" s="382"/>
    </row>
    <row r="878550" spans="5:5">
      <c r="E878550" s="382"/>
    </row>
    <row r="878551" spans="5:5">
      <c r="E878551" s="382"/>
    </row>
    <row r="878552" spans="5:5">
      <c r="E878552" s="382"/>
    </row>
    <row r="878553" spans="5:5">
      <c r="E878553" s="382"/>
    </row>
    <row r="878554" spans="5:5">
      <c r="E878554" s="382"/>
    </row>
    <row r="878555" spans="5:5">
      <c r="E878555" s="382"/>
    </row>
    <row r="878556" spans="5:5">
      <c r="E878556" s="382"/>
    </row>
    <row r="878557" spans="5:5">
      <c r="E878557" s="382"/>
    </row>
    <row r="878558" spans="5:5">
      <c r="E878558" s="382"/>
    </row>
    <row r="878559" spans="5:5">
      <c r="E878559" s="382"/>
    </row>
    <row r="878560" spans="5:5">
      <c r="E878560" s="382"/>
    </row>
    <row r="878561" spans="5:5">
      <c r="E878561" s="382"/>
    </row>
    <row r="878562" spans="5:5">
      <c r="E878562" s="382"/>
    </row>
    <row r="878563" spans="5:5">
      <c r="E878563" s="382"/>
    </row>
    <row r="878564" spans="5:5">
      <c r="E878564" s="382"/>
    </row>
    <row r="878565" spans="5:5">
      <c r="E878565" s="382"/>
    </row>
    <row r="878566" spans="5:5">
      <c r="E878566" s="382"/>
    </row>
    <row r="878567" spans="5:5">
      <c r="E878567" s="382"/>
    </row>
    <row r="878568" spans="5:5">
      <c r="E878568" s="382"/>
    </row>
    <row r="878569" spans="5:5">
      <c r="E878569" s="382"/>
    </row>
    <row r="878570" spans="5:5">
      <c r="E878570" s="382"/>
    </row>
    <row r="878571" spans="5:5">
      <c r="E878571" s="382"/>
    </row>
    <row r="878572" spans="5:5">
      <c r="E878572" s="382"/>
    </row>
    <row r="878573" spans="5:5">
      <c r="E878573" s="382"/>
    </row>
    <row r="878574" spans="5:5">
      <c r="E878574" s="382"/>
    </row>
    <row r="878575" spans="5:5">
      <c r="E878575" s="382"/>
    </row>
    <row r="878576" spans="5:5">
      <c r="E878576" s="382"/>
    </row>
    <row r="878577" spans="5:5">
      <c r="E878577" s="382"/>
    </row>
    <row r="878578" spans="5:5">
      <c r="E878578" s="382"/>
    </row>
    <row r="878579" spans="5:5">
      <c r="E878579" s="382"/>
    </row>
    <row r="878580" spans="5:5">
      <c r="E878580" s="382"/>
    </row>
    <row r="878581" spans="5:5">
      <c r="E878581" s="382"/>
    </row>
    <row r="878582" spans="5:5">
      <c r="E878582" s="382"/>
    </row>
    <row r="878583" spans="5:5">
      <c r="E878583" s="382"/>
    </row>
    <row r="878584" spans="5:5">
      <c r="E878584" s="382"/>
    </row>
    <row r="878585" spans="5:5">
      <c r="E878585" s="382"/>
    </row>
    <row r="878586" spans="5:5">
      <c r="E878586" s="382"/>
    </row>
    <row r="878587" spans="5:5">
      <c r="E878587" s="382"/>
    </row>
    <row r="878588" spans="5:5">
      <c r="E878588" s="382"/>
    </row>
    <row r="878589" spans="5:5">
      <c r="E878589" s="382"/>
    </row>
    <row r="878590" spans="5:5">
      <c r="E878590" s="382"/>
    </row>
    <row r="878591" spans="5:5">
      <c r="E878591" s="382"/>
    </row>
    <row r="878592" spans="5:5">
      <c r="E878592" s="382"/>
    </row>
    <row r="878593" spans="5:5">
      <c r="E878593" s="382"/>
    </row>
    <row r="878594" spans="5:5">
      <c r="E878594" s="382"/>
    </row>
    <row r="878595" spans="5:5">
      <c r="E878595" s="382"/>
    </row>
    <row r="878596" spans="5:5">
      <c r="E878596" s="382"/>
    </row>
    <row r="878597" spans="5:5">
      <c r="E878597" s="382"/>
    </row>
    <row r="878598" spans="5:5">
      <c r="E878598" s="382"/>
    </row>
    <row r="878599" spans="5:5">
      <c r="E878599" s="382"/>
    </row>
    <row r="878600" spans="5:5">
      <c r="E878600" s="382"/>
    </row>
    <row r="878601" spans="5:5">
      <c r="E878601" s="382"/>
    </row>
    <row r="878602" spans="5:5">
      <c r="E878602" s="382"/>
    </row>
    <row r="878603" spans="5:5">
      <c r="E878603" s="382"/>
    </row>
    <row r="878604" spans="5:5">
      <c r="E878604" s="382"/>
    </row>
    <row r="878605" spans="5:5">
      <c r="E878605" s="382"/>
    </row>
    <row r="878606" spans="5:5">
      <c r="E878606" s="382"/>
    </row>
    <row r="878607" spans="5:5">
      <c r="E878607" s="382"/>
    </row>
    <row r="878608" spans="5:5">
      <c r="E878608" s="382"/>
    </row>
    <row r="878609" spans="5:5">
      <c r="E878609" s="382"/>
    </row>
    <row r="878610" spans="5:5">
      <c r="E878610" s="382"/>
    </row>
    <row r="878611" spans="5:5">
      <c r="E878611" s="382"/>
    </row>
    <row r="878612" spans="5:5">
      <c r="E878612" s="382"/>
    </row>
    <row r="878613" spans="5:5">
      <c r="E878613" s="382"/>
    </row>
    <row r="878614" spans="5:5">
      <c r="E878614" s="382"/>
    </row>
    <row r="878615" spans="5:5">
      <c r="E878615" s="382"/>
    </row>
    <row r="878616" spans="5:5">
      <c r="E878616" s="382"/>
    </row>
    <row r="878617" spans="5:5">
      <c r="E878617" s="382"/>
    </row>
    <row r="878618" spans="5:5">
      <c r="E878618" s="382"/>
    </row>
    <row r="878619" spans="5:5">
      <c r="E878619" s="382"/>
    </row>
    <row r="878620" spans="5:5">
      <c r="E878620" s="382"/>
    </row>
    <row r="878621" spans="5:5">
      <c r="E878621" s="382"/>
    </row>
    <row r="878622" spans="5:5">
      <c r="E878622" s="382"/>
    </row>
    <row r="878623" spans="5:5">
      <c r="E878623" s="382"/>
    </row>
    <row r="878624" spans="5:5">
      <c r="E878624" s="382"/>
    </row>
    <row r="878625" spans="5:5">
      <c r="E878625" s="382"/>
    </row>
    <row r="878626" spans="5:5">
      <c r="E878626" s="382"/>
    </row>
    <row r="878627" spans="5:5">
      <c r="E878627" s="382"/>
    </row>
    <row r="878628" spans="5:5">
      <c r="E878628" s="382"/>
    </row>
    <row r="878629" spans="5:5">
      <c r="E878629" s="382"/>
    </row>
    <row r="878630" spans="5:5">
      <c r="E878630" s="382"/>
    </row>
    <row r="878631" spans="5:5">
      <c r="E878631" s="382"/>
    </row>
    <row r="878632" spans="5:5">
      <c r="E878632" s="382"/>
    </row>
    <row r="878633" spans="5:5">
      <c r="E878633" s="382"/>
    </row>
    <row r="878634" spans="5:5">
      <c r="E878634" s="382"/>
    </row>
    <row r="878635" spans="5:5">
      <c r="E878635" s="382"/>
    </row>
    <row r="878636" spans="5:5">
      <c r="E878636" s="382"/>
    </row>
    <row r="878637" spans="5:5">
      <c r="E878637" s="382"/>
    </row>
    <row r="878638" spans="5:5">
      <c r="E878638" s="382"/>
    </row>
    <row r="878639" spans="5:5">
      <c r="E878639" s="382"/>
    </row>
    <row r="878640" spans="5:5">
      <c r="E878640" s="382"/>
    </row>
    <row r="878641" spans="5:5">
      <c r="E878641" s="382"/>
    </row>
    <row r="878642" spans="5:5">
      <c r="E878642" s="382"/>
    </row>
    <row r="878643" spans="5:5">
      <c r="E878643" s="382"/>
    </row>
    <row r="878644" spans="5:5">
      <c r="E878644" s="382"/>
    </row>
    <row r="878645" spans="5:5">
      <c r="E878645" s="382"/>
    </row>
    <row r="878646" spans="5:5">
      <c r="E878646" s="382"/>
    </row>
    <row r="878647" spans="5:5">
      <c r="E878647" s="382"/>
    </row>
    <row r="878648" spans="5:5">
      <c r="E878648" s="382"/>
    </row>
    <row r="878649" spans="5:5">
      <c r="E878649" s="382"/>
    </row>
    <row r="878650" spans="5:5">
      <c r="E878650" s="382"/>
    </row>
    <row r="878651" spans="5:5">
      <c r="E878651" s="382"/>
    </row>
    <row r="878652" spans="5:5">
      <c r="E878652" s="382"/>
    </row>
    <row r="878653" spans="5:5">
      <c r="E878653" s="382"/>
    </row>
    <row r="878654" spans="5:5">
      <c r="E878654" s="382"/>
    </row>
    <row r="878655" spans="5:5">
      <c r="E878655" s="382"/>
    </row>
    <row r="878656" spans="5:5">
      <c r="E878656" s="382"/>
    </row>
    <row r="878657" spans="5:5">
      <c r="E878657" s="382"/>
    </row>
    <row r="878658" spans="5:5">
      <c r="E878658" s="382"/>
    </row>
    <row r="878659" spans="5:5">
      <c r="E878659" s="382"/>
    </row>
    <row r="878660" spans="5:5">
      <c r="E878660" s="382"/>
    </row>
    <row r="878661" spans="5:5">
      <c r="E878661" s="382"/>
    </row>
    <row r="878662" spans="5:5">
      <c r="E878662" s="382"/>
    </row>
    <row r="878663" spans="5:5">
      <c r="E878663" s="382"/>
    </row>
    <row r="878664" spans="5:5">
      <c r="E878664" s="382"/>
    </row>
    <row r="878665" spans="5:5">
      <c r="E878665" s="382"/>
    </row>
    <row r="878666" spans="5:5">
      <c r="E878666" s="382"/>
    </row>
    <row r="878667" spans="5:5">
      <c r="E878667" s="382"/>
    </row>
    <row r="878668" spans="5:5">
      <c r="E878668" s="382"/>
    </row>
    <row r="878669" spans="5:5">
      <c r="E878669" s="382"/>
    </row>
    <row r="878670" spans="5:5">
      <c r="E878670" s="382"/>
    </row>
    <row r="878671" spans="5:5">
      <c r="E878671" s="382"/>
    </row>
    <row r="878672" spans="5:5">
      <c r="E878672" s="382"/>
    </row>
    <row r="878673" spans="5:5">
      <c r="E878673" s="382"/>
    </row>
    <row r="878674" spans="5:5">
      <c r="E878674" s="382"/>
    </row>
    <row r="878675" spans="5:5">
      <c r="E878675" s="382"/>
    </row>
    <row r="878676" spans="5:5">
      <c r="E878676" s="382"/>
    </row>
    <row r="878677" spans="5:5">
      <c r="E878677" s="382"/>
    </row>
    <row r="878678" spans="5:5">
      <c r="E878678" s="382"/>
    </row>
    <row r="878679" spans="5:5">
      <c r="E878679" s="382"/>
    </row>
    <row r="878680" spans="5:5">
      <c r="E878680" s="382"/>
    </row>
    <row r="878681" spans="5:5">
      <c r="E878681" s="382"/>
    </row>
    <row r="878682" spans="5:5">
      <c r="E878682" s="382"/>
    </row>
    <row r="878683" spans="5:5">
      <c r="E878683" s="382"/>
    </row>
    <row r="878684" spans="5:5">
      <c r="E878684" s="382"/>
    </row>
    <row r="878685" spans="5:5">
      <c r="E878685" s="382"/>
    </row>
    <row r="878686" spans="5:5">
      <c r="E878686" s="382"/>
    </row>
    <row r="878687" spans="5:5">
      <c r="E878687" s="382"/>
    </row>
    <row r="878688" spans="5:5">
      <c r="E878688" s="382"/>
    </row>
    <row r="878689" spans="5:5">
      <c r="E878689" s="382"/>
    </row>
    <row r="878690" spans="5:5">
      <c r="E878690" s="382"/>
    </row>
    <row r="878691" spans="5:5">
      <c r="E878691" s="382"/>
    </row>
    <row r="878692" spans="5:5">
      <c r="E878692" s="382"/>
    </row>
    <row r="878693" spans="5:5">
      <c r="E878693" s="382"/>
    </row>
    <row r="878694" spans="5:5">
      <c r="E878694" s="382"/>
    </row>
    <row r="878695" spans="5:5">
      <c r="E878695" s="382"/>
    </row>
    <row r="878696" spans="5:5">
      <c r="E878696" s="382"/>
    </row>
    <row r="878697" spans="5:5">
      <c r="E878697" s="382"/>
    </row>
    <row r="878698" spans="5:5">
      <c r="E878698" s="382"/>
    </row>
    <row r="878699" spans="5:5">
      <c r="E878699" s="382"/>
    </row>
    <row r="878700" spans="5:5">
      <c r="E878700" s="382"/>
    </row>
    <row r="878701" spans="5:5">
      <c r="E878701" s="382"/>
    </row>
    <row r="878702" spans="5:5">
      <c r="E878702" s="382"/>
    </row>
    <row r="878703" spans="5:5">
      <c r="E878703" s="382"/>
    </row>
    <row r="878704" spans="5:5">
      <c r="E878704" s="382"/>
    </row>
    <row r="878705" spans="5:5">
      <c r="E878705" s="382"/>
    </row>
    <row r="878706" spans="5:5">
      <c r="E878706" s="382"/>
    </row>
    <row r="878707" spans="5:5">
      <c r="E878707" s="382"/>
    </row>
    <row r="878708" spans="5:5">
      <c r="E878708" s="382"/>
    </row>
    <row r="878709" spans="5:5">
      <c r="E878709" s="382"/>
    </row>
    <row r="878710" spans="5:5">
      <c r="E878710" s="382"/>
    </row>
    <row r="878711" spans="5:5">
      <c r="E878711" s="382"/>
    </row>
    <row r="878712" spans="5:5">
      <c r="E878712" s="382"/>
    </row>
    <row r="878713" spans="5:5">
      <c r="E878713" s="382"/>
    </row>
    <row r="878714" spans="5:5">
      <c r="E878714" s="382"/>
    </row>
    <row r="878715" spans="5:5">
      <c r="E878715" s="382"/>
    </row>
    <row r="878716" spans="5:5">
      <c r="E878716" s="382"/>
    </row>
    <row r="878717" spans="5:5">
      <c r="E878717" s="382"/>
    </row>
    <row r="878718" spans="5:5">
      <c r="E878718" s="382"/>
    </row>
    <row r="878719" spans="5:5">
      <c r="E878719" s="382"/>
    </row>
    <row r="878720" spans="5:5">
      <c r="E878720" s="382"/>
    </row>
    <row r="878721" spans="5:5">
      <c r="E878721" s="382"/>
    </row>
    <row r="878722" spans="5:5">
      <c r="E878722" s="382"/>
    </row>
    <row r="878723" spans="5:5">
      <c r="E878723" s="382"/>
    </row>
    <row r="878724" spans="5:5">
      <c r="E878724" s="382"/>
    </row>
    <row r="878725" spans="5:5">
      <c r="E878725" s="382"/>
    </row>
    <row r="878726" spans="5:5">
      <c r="E878726" s="382"/>
    </row>
    <row r="878727" spans="5:5">
      <c r="E878727" s="382"/>
    </row>
    <row r="878728" spans="5:5">
      <c r="E878728" s="382"/>
    </row>
    <row r="878729" spans="5:5">
      <c r="E878729" s="382"/>
    </row>
    <row r="878730" spans="5:5">
      <c r="E878730" s="382"/>
    </row>
    <row r="878731" spans="5:5">
      <c r="E878731" s="382"/>
    </row>
    <row r="878732" spans="5:5">
      <c r="E878732" s="382"/>
    </row>
    <row r="878733" spans="5:5">
      <c r="E878733" s="382"/>
    </row>
    <row r="878734" spans="5:5">
      <c r="E878734" s="382"/>
    </row>
    <row r="878735" spans="5:5">
      <c r="E878735" s="382"/>
    </row>
    <row r="878736" spans="5:5">
      <c r="E878736" s="382"/>
    </row>
    <row r="878737" spans="5:5">
      <c r="E878737" s="382"/>
    </row>
    <row r="878738" spans="5:5">
      <c r="E878738" s="382"/>
    </row>
    <row r="878739" spans="5:5">
      <c r="E878739" s="382"/>
    </row>
    <row r="878740" spans="5:5">
      <c r="E878740" s="382"/>
    </row>
    <row r="878741" spans="5:5">
      <c r="E878741" s="382"/>
    </row>
    <row r="878742" spans="5:5">
      <c r="E878742" s="382"/>
    </row>
    <row r="878743" spans="5:5">
      <c r="E878743" s="382"/>
    </row>
    <row r="878744" spans="5:5">
      <c r="E878744" s="382"/>
    </row>
    <row r="878745" spans="5:5">
      <c r="E878745" s="382"/>
    </row>
    <row r="878746" spans="5:5">
      <c r="E878746" s="382"/>
    </row>
    <row r="878747" spans="5:5">
      <c r="E878747" s="382"/>
    </row>
    <row r="878748" spans="5:5">
      <c r="E878748" s="382"/>
    </row>
    <row r="878749" spans="5:5">
      <c r="E878749" s="382"/>
    </row>
    <row r="878750" spans="5:5">
      <c r="E878750" s="382"/>
    </row>
    <row r="878751" spans="5:5">
      <c r="E878751" s="382"/>
    </row>
    <row r="878752" spans="5:5">
      <c r="E878752" s="382"/>
    </row>
    <row r="878753" spans="5:5">
      <c r="E878753" s="382"/>
    </row>
    <row r="878754" spans="5:5">
      <c r="E878754" s="382"/>
    </row>
    <row r="878755" spans="5:5">
      <c r="E878755" s="382"/>
    </row>
    <row r="878756" spans="5:5">
      <c r="E878756" s="382"/>
    </row>
    <row r="878757" spans="5:5">
      <c r="E878757" s="382"/>
    </row>
    <row r="878758" spans="5:5">
      <c r="E878758" s="382"/>
    </row>
    <row r="878759" spans="5:5">
      <c r="E878759" s="382"/>
    </row>
    <row r="878760" spans="5:5">
      <c r="E878760" s="382"/>
    </row>
    <row r="878761" spans="5:5">
      <c r="E878761" s="382"/>
    </row>
    <row r="878762" spans="5:5">
      <c r="E878762" s="382"/>
    </row>
    <row r="878763" spans="5:5">
      <c r="E878763" s="382"/>
    </row>
    <row r="878764" spans="5:5">
      <c r="E878764" s="382"/>
    </row>
    <row r="878765" spans="5:5">
      <c r="E878765" s="382"/>
    </row>
    <row r="878766" spans="5:5">
      <c r="E878766" s="382"/>
    </row>
    <row r="878767" spans="5:5">
      <c r="E878767" s="382"/>
    </row>
    <row r="878768" spans="5:5">
      <c r="E878768" s="382"/>
    </row>
    <row r="878769" spans="5:5">
      <c r="E878769" s="382"/>
    </row>
    <row r="878770" spans="5:5">
      <c r="E878770" s="382"/>
    </row>
    <row r="878771" spans="5:5">
      <c r="E878771" s="382"/>
    </row>
    <row r="878772" spans="5:5">
      <c r="E878772" s="382"/>
    </row>
    <row r="878773" spans="5:5">
      <c r="E878773" s="382"/>
    </row>
    <row r="878774" spans="5:5">
      <c r="E878774" s="382"/>
    </row>
    <row r="878775" spans="5:5">
      <c r="E878775" s="382"/>
    </row>
    <row r="878776" spans="5:5">
      <c r="E878776" s="382"/>
    </row>
    <row r="878777" spans="5:5">
      <c r="E878777" s="382"/>
    </row>
    <row r="878778" spans="5:5">
      <c r="E878778" s="382"/>
    </row>
    <row r="878779" spans="5:5">
      <c r="E878779" s="382"/>
    </row>
    <row r="878780" spans="5:5">
      <c r="E878780" s="382"/>
    </row>
    <row r="878781" spans="5:5">
      <c r="E878781" s="382"/>
    </row>
    <row r="878782" spans="5:5">
      <c r="E878782" s="382"/>
    </row>
    <row r="878783" spans="5:5">
      <c r="E878783" s="382"/>
    </row>
    <row r="878784" spans="5:5">
      <c r="E878784" s="382"/>
    </row>
    <row r="878785" spans="5:5">
      <c r="E878785" s="382"/>
    </row>
    <row r="878786" spans="5:5">
      <c r="E878786" s="382"/>
    </row>
    <row r="878787" spans="5:5">
      <c r="E878787" s="382"/>
    </row>
    <row r="878788" spans="5:5">
      <c r="E878788" s="382"/>
    </row>
    <row r="878789" spans="5:5">
      <c r="E878789" s="382"/>
    </row>
    <row r="878790" spans="5:5">
      <c r="E878790" s="382"/>
    </row>
    <row r="878791" spans="5:5">
      <c r="E878791" s="382"/>
    </row>
    <row r="878792" spans="5:5">
      <c r="E878792" s="382"/>
    </row>
    <row r="878793" spans="5:5">
      <c r="E878793" s="382"/>
    </row>
    <row r="878794" spans="5:5">
      <c r="E878794" s="382"/>
    </row>
    <row r="878795" spans="5:5">
      <c r="E878795" s="382"/>
    </row>
    <row r="878796" spans="5:5">
      <c r="E878796" s="382"/>
    </row>
    <row r="878797" spans="5:5">
      <c r="E878797" s="382"/>
    </row>
    <row r="878798" spans="5:5">
      <c r="E878798" s="382"/>
    </row>
    <row r="878799" spans="5:5">
      <c r="E878799" s="382"/>
    </row>
    <row r="878800" spans="5:5">
      <c r="E878800" s="382"/>
    </row>
    <row r="878801" spans="5:5">
      <c r="E878801" s="382"/>
    </row>
    <row r="878802" spans="5:5">
      <c r="E878802" s="382"/>
    </row>
    <row r="878803" spans="5:5">
      <c r="E878803" s="382"/>
    </row>
    <row r="878804" spans="5:5">
      <c r="E878804" s="382"/>
    </row>
    <row r="878805" spans="5:5">
      <c r="E878805" s="382"/>
    </row>
    <row r="878806" spans="5:5">
      <c r="E878806" s="382"/>
    </row>
    <row r="878807" spans="5:5">
      <c r="E878807" s="382"/>
    </row>
    <row r="878808" spans="5:5">
      <c r="E878808" s="382"/>
    </row>
    <row r="878809" spans="5:5">
      <c r="E878809" s="382"/>
    </row>
    <row r="878810" spans="5:5">
      <c r="E878810" s="382"/>
    </row>
    <row r="878811" spans="5:5">
      <c r="E878811" s="382"/>
    </row>
    <row r="878812" spans="5:5">
      <c r="E878812" s="382"/>
    </row>
    <row r="878813" spans="5:5">
      <c r="E878813" s="382"/>
    </row>
    <row r="878814" spans="5:5">
      <c r="E878814" s="382"/>
    </row>
    <row r="878815" spans="5:5">
      <c r="E878815" s="382"/>
    </row>
    <row r="878816" spans="5:5">
      <c r="E878816" s="382"/>
    </row>
    <row r="878817" spans="5:5">
      <c r="E878817" s="382"/>
    </row>
    <row r="878818" spans="5:5">
      <c r="E878818" s="382"/>
    </row>
    <row r="878819" spans="5:5">
      <c r="E878819" s="382"/>
    </row>
    <row r="878820" spans="5:5">
      <c r="E878820" s="382"/>
    </row>
    <row r="878821" spans="5:5">
      <c r="E878821" s="382"/>
    </row>
    <row r="878822" spans="5:5">
      <c r="E878822" s="382"/>
    </row>
    <row r="878823" spans="5:5">
      <c r="E878823" s="382"/>
    </row>
    <row r="878824" spans="5:5">
      <c r="E878824" s="382"/>
    </row>
    <row r="878825" spans="5:5">
      <c r="E878825" s="382"/>
    </row>
    <row r="878826" spans="5:5">
      <c r="E878826" s="382"/>
    </row>
    <row r="878827" spans="5:5">
      <c r="E878827" s="382"/>
    </row>
    <row r="878828" spans="5:5">
      <c r="E878828" s="382"/>
    </row>
    <row r="878829" spans="5:5">
      <c r="E878829" s="382"/>
    </row>
    <row r="878830" spans="5:5">
      <c r="E878830" s="382"/>
    </row>
    <row r="878831" spans="5:5">
      <c r="E878831" s="382"/>
    </row>
    <row r="878832" spans="5:5">
      <c r="E878832" s="382"/>
    </row>
    <row r="878833" spans="5:5">
      <c r="E878833" s="382"/>
    </row>
    <row r="878834" spans="5:5">
      <c r="E878834" s="382"/>
    </row>
    <row r="878835" spans="5:5">
      <c r="E878835" s="382"/>
    </row>
    <row r="878836" spans="5:5">
      <c r="E878836" s="382"/>
    </row>
    <row r="878837" spans="5:5">
      <c r="E878837" s="382"/>
    </row>
    <row r="878838" spans="5:5">
      <c r="E878838" s="382"/>
    </row>
    <row r="878839" spans="5:5">
      <c r="E878839" s="382"/>
    </row>
    <row r="878840" spans="5:5">
      <c r="E878840" s="382"/>
    </row>
    <row r="878841" spans="5:5">
      <c r="E878841" s="382"/>
    </row>
    <row r="878842" spans="5:5">
      <c r="E878842" s="382"/>
    </row>
    <row r="878843" spans="5:5">
      <c r="E878843" s="382"/>
    </row>
    <row r="878844" spans="5:5">
      <c r="E878844" s="382"/>
    </row>
    <row r="878845" spans="5:5">
      <c r="E878845" s="382"/>
    </row>
    <row r="878846" spans="5:5">
      <c r="E878846" s="382"/>
    </row>
    <row r="878847" spans="5:5">
      <c r="E878847" s="382"/>
    </row>
    <row r="878848" spans="5:5">
      <c r="E878848" s="382"/>
    </row>
    <row r="878849" spans="5:5">
      <c r="E878849" s="382"/>
    </row>
    <row r="878850" spans="5:5">
      <c r="E878850" s="382"/>
    </row>
    <row r="878851" spans="5:5">
      <c r="E878851" s="382"/>
    </row>
    <row r="878852" spans="5:5">
      <c r="E878852" s="382"/>
    </row>
    <row r="878853" spans="5:5">
      <c r="E878853" s="382"/>
    </row>
    <row r="878854" spans="5:5">
      <c r="E878854" s="382"/>
    </row>
    <row r="878855" spans="5:5">
      <c r="E878855" s="382"/>
    </row>
    <row r="878856" spans="5:5">
      <c r="E878856" s="382"/>
    </row>
    <row r="878857" spans="5:5">
      <c r="E878857" s="382"/>
    </row>
    <row r="878858" spans="5:5">
      <c r="E878858" s="382"/>
    </row>
    <row r="878859" spans="5:5">
      <c r="E878859" s="382"/>
    </row>
    <row r="878860" spans="5:5">
      <c r="E878860" s="382"/>
    </row>
    <row r="878861" spans="5:5">
      <c r="E878861" s="382"/>
    </row>
    <row r="878862" spans="5:5">
      <c r="E878862" s="382"/>
    </row>
    <row r="878863" spans="5:5">
      <c r="E878863" s="382"/>
    </row>
    <row r="878864" spans="5:5">
      <c r="E878864" s="382"/>
    </row>
    <row r="878865" spans="5:5">
      <c r="E878865" s="382"/>
    </row>
    <row r="878866" spans="5:5">
      <c r="E878866" s="382"/>
    </row>
    <row r="878867" spans="5:5">
      <c r="E878867" s="382"/>
    </row>
    <row r="878868" spans="5:5">
      <c r="E878868" s="382"/>
    </row>
    <row r="878869" spans="5:5">
      <c r="E878869" s="382"/>
    </row>
    <row r="878870" spans="5:5">
      <c r="E878870" s="382"/>
    </row>
    <row r="878871" spans="5:5">
      <c r="E878871" s="382"/>
    </row>
    <row r="878872" spans="5:5">
      <c r="E878872" s="382"/>
    </row>
    <row r="878873" spans="5:5">
      <c r="E878873" s="382"/>
    </row>
    <row r="878874" spans="5:5">
      <c r="E878874" s="382"/>
    </row>
    <row r="878875" spans="5:5">
      <c r="E878875" s="382"/>
    </row>
    <row r="878876" spans="5:5">
      <c r="E878876" s="382"/>
    </row>
    <row r="878877" spans="5:5">
      <c r="E878877" s="382"/>
    </row>
    <row r="878878" spans="5:5">
      <c r="E878878" s="382"/>
    </row>
    <row r="878879" spans="5:5">
      <c r="E878879" s="382"/>
    </row>
    <row r="878880" spans="5:5">
      <c r="E878880" s="382"/>
    </row>
    <row r="878881" spans="5:5">
      <c r="E878881" s="382"/>
    </row>
    <row r="878882" spans="5:5">
      <c r="E878882" s="382"/>
    </row>
    <row r="878883" spans="5:5">
      <c r="E878883" s="382"/>
    </row>
    <row r="878884" spans="5:5">
      <c r="E878884" s="382"/>
    </row>
    <row r="878885" spans="5:5">
      <c r="E878885" s="382"/>
    </row>
    <row r="878886" spans="5:5">
      <c r="E878886" s="382"/>
    </row>
    <row r="878887" spans="5:5">
      <c r="E878887" s="382"/>
    </row>
    <row r="878888" spans="5:5">
      <c r="E878888" s="382"/>
    </row>
    <row r="878889" spans="5:5">
      <c r="E878889" s="382"/>
    </row>
    <row r="878890" spans="5:5">
      <c r="E878890" s="382"/>
    </row>
    <row r="878891" spans="5:5">
      <c r="E878891" s="382"/>
    </row>
    <row r="878892" spans="5:5">
      <c r="E878892" s="382"/>
    </row>
    <row r="878893" spans="5:5">
      <c r="E878893" s="382"/>
    </row>
    <row r="878894" spans="5:5">
      <c r="E878894" s="382"/>
    </row>
    <row r="878895" spans="5:5">
      <c r="E878895" s="382"/>
    </row>
    <row r="878896" spans="5:5">
      <c r="E878896" s="382"/>
    </row>
    <row r="878897" spans="5:5">
      <c r="E878897" s="382"/>
    </row>
    <row r="878898" spans="5:5">
      <c r="E878898" s="382"/>
    </row>
    <row r="878899" spans="5:5">
      <c r="E878899" s="382"/>
    </row>
    <row r="878900" spans="5:5">
      <c r="E878900" s="382"/>
    </row>
    <row r="878901" spans="5:5">
      <c r="E878901" s="382"/>
    </row>
    <row r="878902" spans="5:5">
      <c r="E878902" s="382"/>
    </row>
    <row r="878903" spans="5:5">
      <c r="E878903" s="382"/>
    </row>
    <row r="878904" spans="5:5">
      <c r="E878904" s="382"/>
    </row>
    <row r="878905" spans="5:5">
      <c r="E878905" s="382"/>
    </row>
    <row r="878906" spans="5:5">
      <c r="E878906" s="382"/>
    </row>
    <row r="878907" spans="5:5">
      <c r="E878907" s="382"/>
    </row>
    <row r="878908" spans="5:5">
      <c r="E878908" s="382"/>
    </row>
    <row r="878909" spans="5:5">
      <c r="E878909" s="382"/>
    </row>
    <row r="878910" spans="5:5">
      <c r="E878910" s="382"/>
    </row>
    <row r="878911" spans="5:5">
      <c r="E878911" s="382"/>
    </row>
    <row r="878912" spans="5:5">
      <c r="E878912" s="382"/>
    </row>
    <row r="878913" spans="5:5">
      <c r="E878913" s="382"/>
    </row>
    <row r="878914" spans="5:5">
      <c r="E878914" s="382"/>
    </row>
    <row r="878915" spans="5:5">
      <c r="E878915" s="382"/>
    </row>
    <row r="878916" spans="5:5">
      <c r="E878916" s="382"/>
    </row>
    <row r="878917" spans="5:5">
      <c r="E878917" s="382"/>
    </row>
    <row r="878918" spans="5:5">
      <c r="E878918" s="382"/>
    </row>
    <row r="878919" spans="5:5">
      <c r="E878919" s="382"/>
    </row>
    <row r="878920" spans="5:5">
      <c r="E878920" s="382"/>
    </row>
    <row r="878921" spans="5:5">
      <c r="E878921" s="382"/>
    </row>
    <row r="878922" spans="5:5">
      <c r="E878922" s="382"/>
    </row>
    <row r="878923" spans="5:5">
      <c r="E878923" s="382"/>
    </row>
    <row r="878924" spans="5:5">
      <c r="E878924" s="382"/>
    </row>
    <row r="878925" spans="5:5">
      <c r="E878925" s="382"/>
    </row>
    <row r="878926" spans="5:5">
      <c r="E878926" s="382"/>
    </row>
    <row r="878927" spans="5:5">
      <c r="E878927" s="382"/>
    </row>
    <row r="878928" spans="5:5">
      <c r="E878928" s="382"/>
    </row>
    <row r="878929" spans="5:5">
      <c r="E878929" s="382"/>
    </row>
    <row r="878930" spans="5:5">
      <c r="E878930" s="382"/>
    </row>
    <row r="878931" spans="5:5">
      <c r="E878931" s="382"/>
    </row>
    <row r="878932" spans="5:5">
      <c r="E878932" s="382"/>
    </row>
    <row r="878933" spans="5:5">
      <c r="E878933" s="382"/>
    </row>
    <row r="878934" spans="5:5">
      <c r="E878934" s="382"/>
    </row>
    <row r="878935" spans="5:5">
      <c r="E878935" s="382"/>
    </row>
    <row r="878936" spans="5:5">
      <c r="E878936" s="382"/>
    </row>
    <row r="878937" spans="5:5">
      <c r="E878937" s="382"/>
    </row>
    <row r="878938" spans="5:5">
      <c r="E878938" s="382"/>
    </row>
    <row r="878939" spans="5:5">
      <c r="E878939" s="382"/>
    </row>
    <row r="878940" spans="5:5">
      <c r="E878940" s="382"/>
    </row>
    <row r="878941" spans="5:5">
      <c r="E878941" s="382"/>
    </row>
    <row r="878942" spans="5:5">
      <c r="E878942" s="382"/>
    </row>
    <row r="878943" spans="5:5">
      <c r="E878943" s="382"/>
    </row>
    <row r="878944" spans="5:5">
      <c r="E878944" s="382"/>
    </row>
    <row r="878945" spans="5:5">
      <c r="E878945" s="382"/>
    </row>
    <row r="878946" spans="5:5">
      <c r="E878946" s="382"/>
    </row>
    <row r="878947" spans="5:5">
      <c r="E878947" s="382"/>
    </row>
    <row r="878948" spans="5:5">
      <c r="E878948" s="382"/>
    </row>
    <row r="878949" spans="5:5">
      <c r="E878949" s="382"/>
    </row>
    <row r="878950" spans="5:5">
      <c r="E878950" s="382"/>
    </row>
    <row r="878951" spans="5:5">
      <c r="E878951" s="382"/>
    </row>
    <row r="878952" spans="5:5">
      <c r="E878952" s="382"/>
    </row>
    <row r="878953" spans="5:5">
      <c r="E878953" s="382"/>
    </row>
    <row r="878954" spans="5:5">
      <c r="E878954" s="382"/>
    </row>
    <row r="878955" spans="5:5">
      <c r="E878955" s="382"/>
    </row>
    <row r="878956" spans="5:5">
      <c r="E878956" s="382"/>
    </row>
    <row r="878957" spans="5:5">
      <c r="E878957" s="382"/>
    </row>
    <row r="878958" spans="5:5">
      <c r="E878958" s="382"/>
    </row>
    <row r="878959" spans="5:5">
      <c r="E878959" s="382"/>
    </row>
    <row r="878960" spans="5:5">
      <c r="E878960" s="382"/>
    </row>
    <row r="878961" spans="5:5">
      <c r="E878961" s="382"/>
    </row>
    <row r="878962" spans="5:5">
      <c r="E878962" s="382"/>
    </row>
    <row r="878963" spans="5:5">
      <c r="E878963" s="382"/>
    </row>
    <row r="878964" spans="5:5">
      <c r="E878964" s="382"/>
    </row>
    <row r="878965" spans="5:5">
      <c r="E878965" s="382"/>
    </row>
    <row r="878966" spans="5:5">
      <c r="E878966" s="382"/>
    </row>
    <row r="878967" spans="5:5">
      <c r="E878967" s="382"/>
    </row>
    <row r="878968" spans="5:5">
      <c r="E878968" s="382"/>
    </row>
    <row r="878969" spans="5:5">
      <c r="E878969" s="382"/>
    </row>
    <row r="878970" spans="5:5">
      <c r="E878970" s="382"/>
    </row>
    <row r="878971" spans="5:5">
      <c r="E878971" s="382"/>
    </row>
    <row r="878972" spans="5:5">
      <c r="E878972" s="382"/>
    </row>
    <row r="878973" spans="5:5">
      <c r="E878973" s="382"/>
    </row>
    <row r="878974" spans="5:5">
      <c r="E878974" s="382"/>
    </row>
    <row r="878975" spans="5:5">
      <c r="E878975" s="382"/>
    </row>
    <row r="878976" spans="5:5">
      <c r="E878976" s="382"/>
    </row>
    <row r="878977" spans="5:5">
      <c r="E878977" s="382"/>
    </row>
    <row r="878978" spans="5:5">
      <c r="E878978" s="382"/>
    </row>
    <row r="878979" spans="5:5">
      <c r="E878979" s="382"/>
    </row>
    <row r="878980" spans="5:5">
      <c r="E878980" s="382"/>
    </row>
    <row r="878981" spans="5:5">
      <c r="E878981" s="382"/>
    </row>
    <row r="878982" spans="5:5">
      <c r="E878982" s="382"/>
    </row>
    <row r="878983" spans="5:5">
      <c r="E878983" s="382"/>
    </row>
    <row r="878984" spans="5:5">
      <c r="E878984" s="382"/>
    </row>
    <row r="878985" spans="5:5">
      <c r="E878985" s="382"/>
    </row>
    <row r="878986" spans="5:5">
      <c r="E878986" s="382"/>
    </row>
    <row r="878987" spans="5:5">
      <c r="E878987" s="382"/>
    </row>
    <row r="878988" spans="5:5">
      <c r="E878988" s="382"/>
    </row>
    <row r="878989" spans="5:5">
      <c r="E878989" s="382"/>
    </row>
    <row r="878990" spans="5:5">
      <c r="E878990" s="382"/>
    </row>
    <row r="878991" spans="5:5">
      <c r="E878991" s="382"/>
    </row>
    <row r="878992" spans="5:5">
      <c r="E878992" s="382"/>
    </row>
    <row r="878993" spans="5:5">
      <c r="E878993" s="382"/>
    </row>
    <row r="878994" spans="5:5">
      <c r="E878994" s="382"/>
    </row>
    <row r="878995" spans="5:5">
      <c r="E878995" s="382"/>
    </row>
    <row r="878996" spans="5:5">
      <c r="E878996" s="382"/>
    </row>
    <row r="878997" spans="5:5">
      <c r="E878997" s="382"/>
    </row>
    <row r="878998" spans="5:5">
      <c r="E878998" s="382"/>
    </row>
    <row r="878999" spans="5:5">
      <c r="E878999" s="382"/>
    </row>
    <row r="879000" spans="5:5">
      <c r="E879000" s="382"/>
    </row>
    <row r="879001" spans="5:5">
      <c r="E879001" s="382"/>
    </row>
    <row r="879002" spans="5:5">
      <c r="E879002" s="382"/>
    </row>
    <row r="879003" spans="5:5">
      <c r="E879003" s="382"/>
    </row>
    <row r="879004" spans="5:5">
      <c r="E879004" s="382"/>
    </row>
    <row r="879005" spans="5:5">
      <c r="E879005" s="382"/>
    </row>
    <row r="879006" spans="5:5">
      <c r="E879006" s="382"/>
    </row>
    <row r="879007" spans="5:5">
      <c r="E879007" s="382"/>
    </row>
    <row r="879008" spans="5:5">
      <c r="E879008" s="382"/>
    </row>
    <row r="879009" spans="5:5">
      <c r="E879009" s="382"/>
    </row>
    <row r="879010" spans="5:5">
      <c r="E879010" s="382"/>
    </row>
    <row r="879011" spans="5:5">
      <c r="E879011" s="382"/>
    </row>
    <row r="879012" spans="5:5">
      <c r="E879012" s="382"/>
    </row>
    <row r="879013" spans="5:5">
      <c r="E879013" s="382"/>
    </row>
    <row r="879014" spans="5:5">
      <c r="E879014" s="382"/>
    </row>
    <row r="879015" spans="5:5">
      <c r="E879015" s="382"/>
    </row>
    <row r="879016" spans="5:5">
      <c r="E879016" s="382"/>
    </row>
    <row r="879017" spans="5:5">
      <c r="E879017" s="382"/>
    </row>
    <row r="879018" spans="5:5">
      <c r="E879018" s="382"/>
    </row>
    <row r="879019" spans="5:5">
      <c r="E879019" s="382"/>
    </row>
    <row r="879020" spans="5:5">
      <c r="E879020" s="382"/>
    </row>
    <row r="879021" spans="5:5">
      <c r="E879021" s="382"/>
    </row>
    <row r="879022" spans="5:5">
      <c r="E879022" s="382"/>
    </row>
    <row r="879023" spans="5:5">
      <c r="E879023" s="382"/>
    </row>
    <row r="879024" spans="5:5">
      <c r="E879024" s="382"/>
    </row>
    <row r="879025" spans="5:5">
      <c r="E879025" s="382"/>
    </row>
    <row r="879026" spans="5:5">
      <c r="E879026" s="382"/>
    </row>
    <row r="879027" spans="5:5">
      <c r="E879027" s="382"/>
    </row>
    <row r="879028" spans="5:5">
      <c r="E879028" s="382"/>
    </row>
    <row r="879029" spans="5:5">
      <c r="E879029" s="382"/>
    </row>
    <row r="879030" spans="5:5">
      <c r="E879030" s="382"/>
    </row>
    <row r="879031" spans="5:5">
      <c r="E879031" s="382"/>
    </row>
    <row r="879032" spans="5:5">
      <c r="E879032" s="382"/>
    </row>
    <row r="879033" spans="5:5">
      <c r="E879033" s="382"/>
    </row>
    <row r="879034" spans="5:5">
      <c r="E879034" s="382"/>
    </row>
    <row r="879035" spans="5:5">
      <c r="E879035" s="382"/>
    </row>
    <row r="879036" spans="5:5">
      <c r="E879036" s="382"/>
    </row>
    <row r="879037" spans="5:5">
      <c r="E879037" s="382"/>
    </row>
    <row r="879038" spans="5:5">
      <c r="E879038" s="382"/>
    </row>
    <row r="879039" spans="5:5">
      <c r="E879039" s="382"/>
    </row>
    <row r="879040" spans="5:5">
      <c r="E879040" s="382"/>
    </row>
    <row r="879041" spans="5:5">
      <c r="E879041" s="382"/>
    </row>
    <row r="879042" spans="5:5">
      <c r="E879042" s="382"/>
    </row>
    <row r="879043" spans="5:5">
      <c r="E879043" s="382"/>
    </row>
    <row r="879044" spans="5:5">
      <c r="E879044" s="382"/>
    </row>
    <row r="879045" spans="5:5">
      <c r="E879045" s="382"/>
    </row>
    <row r="879046" spans="5:5">
      <c r="E879046" s="382"/>
    </row>
    <row r="879047" spans="5:5">
      <c r="E879047" s="382"/>
    </row>
    <row r="879048" spans="5:5">
      <c r="E879048" s="382"/>
    </row>
    <row r="879049" spans="5:5">
      <c r="E879049" s="382"/>
    </row>
    <row r="879050" spans="5:5">
      <c r="E879050" s="382"/>
    </row>
    <row r="879051" spans="5:5">
      <c r="E879051" s="382"/>
    </row>
    <row r="879052" spans="5:5">
      <c r="E879052" s="382"/>
    </row>
    <row r="879053" spans="5:5">
      <c r="E879053" s="382"/>
    </row>
    <row r="879054" spans="5:5">
      <c r="E879054" s="382"/>
    </row>
    <row r="879055" spans="5:5">
      <c r="E879055" s="382"/>
    </row>
    <row r="879056" spans="5:5">
      <c r="E879056" s="382"/>
    </row>
    <row r="879057" spans="5:5">
      <c r="E879057" s="382"/>
    </row>
    <row r="879058" spans="5:5">
      <c r="E879058" s="382"/>
    </row>
    <row r="879059" spans="5:5">
      <c r="E879059" s="382"/>
    </row>
    <row r="879060" spans="5:5">
      <c r="E879060" s="382"/>
    </row>
    <row r="879061" spans="5:5">
      <c r="E879061" s="382"/>
    </row>
    <row r="879062" spans="5:5">
      <c r="E879062" s="382"/>
    </row>
    <row r="879063" spans="5:5">
      <c r="E879063" s="382"/>
    </row>
    <row r="879064" spans="5:5">
      <c r="E879064" s="382"/>
    </row>
    <row r="879065" spans="5:5">
      <c r="E879065" s="382"/>
    </row>
    <row r="879066" spans="5:5">
      <c r="E879066" s="382"/>
    </row>
    <row r="879067" spans="5:5">
      <c r="E879067" s="382"/>
    </row>
    <row r="879068" spans="5:5">
      <c r="E879068" s="382"/>
    </row>
    <row r="879069" spans="5:5">
      <c r="E879069" s="382"/>
    </row>
    <row r="879070" spans="5:5">
      <c r="E879070" s="382"/>
    </row>
    <row r="879071" spans="5:5">
      <c r="E879071" s="382"/>
    </row>
    <row r="879072" spans="5:5">
      <c r="E879072" s="382"/>
    </row>
    <row r="879073" spans="5:5">
      <c r="E879073" s="382"/>
    </row>
    <row r="879074" spans="5:5">
      <c r="E879074" s="382"/>
    </row>
    <row r="879075" spans="5:5">
      <c r="E879075" s="382"/>
    </row>
    <row r="879076" spans="5:5">
      <c r="E879076" s="382"/>
    </row>
    <row r="879077" spans="5:5">
      <c r="E879077" s="382"/>
    </row>
    <row r="879078" spans="5:5">
      <c r="E879078" s="382"/>
    </row>
    <row r="879079" spans="5:5">
      <c r="E879079" s="382"/>
    </row>
    <row r="879080" spans="5:5">
      <c r="E879080" s="382"/>
    </row>
    <row r="879081" spans="5:5">
      <c r="E879081" s="382"/>
    </row>
    <row r="879082" spans="5:5">
      <c r="E879082" s="382"/>
    </row>
    <row r="879083" spans="5:5">
      <c r="E879083" s="382"/>
    </row>
    <row r="879084" spans="5:5">
      <c r="E879084" s="382"/>
    </row>
    <row r="879085" spans="5:5">
      <c r="E879085" s="382"/>
    </row>
    <row r="879086" spans="5:5">
      <c r="E879086" s="382"/>
    </row>
    <row r="879087" spans="5:5">
      <c r="E879087" s="382"/>
    </row>
    <row r="879088" spans="5:5">
      <c r="E879088" s="382"/>
    </row>
    <row r="879089" spans="5:5">
      <c r="E879089" s="382"/>
    </row>
    <row r="879090" spans="5:5">
      <c r="E879090" s="382"/>
    </row>
    <row r="879091" spans="5:5">
      <c r="E879091" s="382"/>
    </row>
    <row r="879092" spans="5:5">
      <c r="E879092" s="382"/>
    </row>
    <row r="879093" spans="5:5">
      <c r="E879093" s="382"/>
    </row>
    <row r="879094" spans="5:5">
      <c r="E879094" s="382"/>
    </row>
    <row r="879095" spans="5:5">
      <c r="E879095" s="382"/>
    </row>
    <row r="879096" spans="5:5">
      <c r="E879096" s="382"/>
    </row>
    <row r="879097" spans="5:5">
      <c r="E879097" s="382"/>
    </row>
    <row r="879098" spans="5:5">
      <c r="E879098" s="382"/>
    </row>
    <row r="879099" spans="5:5">
      <c r="E879099" s="382"/>
    </row>
    <row r="879100" spans="5:5">
      <c r="E879100" s="382"/>
    </row>
    <row r="879101" spans="5:5">
      <c r="E879101" s="382"/>
    </row>
    <row r="879102" spans="5:5">
      <c r="E879102" s="382"/>
    </row>
    <row r="879103" spans="5:5">
      <c r="E879103" s="382"/>
    </row>
    <row r="879104" spans="5:5">
      <c r="E879104" s="382"/>
    </row>
    <row r="879105" spans="5:5">
      <c r="E879105" s="382"/>
    </row>
    <row r="879106" spans="5:5">
      <c r="E879106" s="382"/>
    </row>
    <row r="879107" spans="5:5">
      <c r="E879107" s="382"/>
    </row>
    <row r="879108" spans="5:5">
      <c r="E879108" s="382"/>
    </row>
    <row r="879109" spans="5:5">
      <c r="E879109" s="382"/>
    </row>
    <row r="879110" spans="5:5">
      <c r="E879110" s="382"/>
    </row>
    <row r="879111" spans="5:5">
      <c r="E879111" s="382"/>
    </row>
    <row r="879112" spans="5:5">
      <c r="E879112" s="382"/>
    </row>
    <row r="879113" spans="5:5">
      <c r="E879113" s="382"/>
    </row>
    <row r="879114" spans="5:5">
      <c r="E879114" s="382"/>
    </row>
    <row r="879115" spans="5:5">
      <c r="E879115" s="382"/>
    </row>
    <row r="879116" spans="5:5">
      <c r="E879116" s="382"/>
    </row>
    <row r="879117" spans="5:5">
      <c r="E879117" s="382"/>
    </row>
    <row r="879118" spans="5:5">
      <c r="E879118" s="382"/>
    </row>
    <row r="879119" spans="5:5">
      <c r="E879119" s="382"/>
    </row>
    <row r="879120" spans="5:5">
      <c r="E879120" s="382"/>
    </row>
    <row r="879121" spans="5:5">
      <c r="E879121" s="382"/>
    </row>
    <row r="879122" spans="5:5">
      <c r="E879122" s="382"/>
    </row>
    <row r="879123" spans="5:5">
      <c r="E879123" s="382"/>
    </row>
    <row r="879124" spans="5:5">
      <c r="E879124" s="382"/>
    </row>
    <row r="879125" spans="5:5">
      <c r="E879125" s="382"/>
    </row>
    <row r="879126" spans="5:5">
      <c r="E879126" s="382"/>
    </row>
    <row r="879127" spans="5:5">
      <c r="E879127" s="382"/>
    </row>
    <row r="879128" spans="5:5">
      <c r="E879128" s="382"/>
    </row>
    <row r="879129" spans="5:5">
      <c r="E879129" s="382"/>
    </row>
    <row r="879130" spans="5:5">
      <c r="E879130" s="382"/>
    </row>
    <row r="879131" spans="5:5">
      <c r="E879131" s="382"/>
    </row>
    <row r="879132" spans="5:5">
      <c r="E879132" s="382"/>
    </row>
    <row r="879133" spans="5:5">
      <c r="E879133" s="382"/>
    </row>
    <row r="879134" spans="5:5">
      <c r="E879134" s="382"/>
    </row>
    <row r="879135" spans="5:5">
      <c r="E879135" s="382"/>
    </row>
    <row r="879136" spans="5:5">
      <c r="E879136" s="382"/>
    </row>
    <row r="879137" spans="5:5">
      <c r="E879137" s="382"/>
    </row>
    <row r="879138" spans="5:5">
      <c r="E879138" s="382"/>
    </row>
    <row r="879139" spans="5:5">
      <c r="E879139" s="382"/>
    </row>
    <row r="879140" spans="5:5">
      <c r="E879140" s="382"/>
    </row>
    <row r="879141" spans="5:5">
      <c r="E879141" s="382"/>
    </row>
    <row r="879142" spans="5:5">
      <c r="E879142" s="382"/>
    </row>
    <row r="879143" spans="5:5">
      <c r="E879143" s="382"/>
    </row>
    <row r="879144" spans="5:5">
      <c r="E879144" s="382"/>
    </row>
    <row r="879145" spans="5:5">
      <c r="E879145" s="382"/>
    </row>
    <row r="879146" spans="5:5">
      <c r="E879146" s="382"/>
    </row>
    <row r="879147" spans="5:5">
      <c r="E879147" s="382"/>
    </row>
    <row r="879148" spans="5:5">
      <c r="E879148" s="382"/>
    </row>
    <row r="879149" spans="5:5">
      <c r="E879149" s="382"/>
    </row>
    <row r="879150" spans="5:5">
      <c r="E879150" s="382"/>
    </row>
    <row r="879151" spans="5:5">
      <c r="E879151" s="382"/>
    </row>
    <row r="879152" spans="5:5">
      <c r="E879152" s="382"/>
    </row>
    <row r="879153" spans="5:5">
      <c r="E879153" s="382"/>
    </row>
    <row r="879154" spans="5:5">
      <c r="E879154" s="382"/>
    </row>
    <row r="879155" spans="5:5">
      <c r="E879155" s="382"/>
    </row>
    <row r="879156" spans="5:5">
      <c r="E879156" s="382"/>
    </row>
    <row r="879157" spans="5:5">
      <c r="E879157" s="382"/>
    </row>
    <row r="879158" spans="5:5">
      <c r="E879158" s="382"/>
    </row>
    <row r="879159" spans="5:5">
      <c r="E879159" s="382"/>
    </row>
    <row r="879160" spans="5:5">
      <c r="E879160" s="382"/>
    </row>
    <row r="879161" spans="5:5">
      <c r="E879161" s="382"/>
    </row>
    <row r="879162" spans="5:5">
      <c r="E879162" s="382"/>
    </row>
    <row r="879163" spans="5:5">
      <c r="E879163" s="382"/>
    </row>
    <row r="879164" spans="5:5">
      <c r="E879164" s="382"/>
    </row>
    <row r="879165" spans="5:5">
      <c r="E879165" s="382"/>
    </row>
    <row r="879166" spans="5:5">
      <c r="E879166" s="382"/>
    </row>
    <row r="879167" spans="5:5">
      <c r="E879167" s="382"/>
    </row>
    <row r="879168" spans="5:5">
      <c r="E879168" s="382"/>
    </row>
    <row r="879169" spans="5:5">
      <c r="E879169" s="382"/>
    </row>
    <row r="879170" spans="5:5">
      <c r="E879170" s="382"/>
    </row>
    <row r="879171" spans="5:5">
      <c r="E879171" s="382"/>
    </row>
    <row r="879172" spans="5:5">
      <c r="E879172" s="382"/>
    </row>
    <row r="879173" spans="5:5">
      <c r="E879173" s="382"/>
    </row>
    <row r="879174" spans="5:5">
      <c r="E879174" s="382"/>
    </row>
    <row r="879175" spans="5:5">
      <c r="E879175" s="382"/>
    </row>
    <row r="879176" spans="5:5">
      <c r="E879176" s="382"/>
    </row>
    <row r="879177" spans="5:5">
      <c r="E879177" s="382"/>
    </row>
    <row r="879178" spans="5:5">
      <c r="E879178" s="382"/>
    </row>
    <row r="879179" spans="5:5">
      <c r="E879179" s="382"/>
    </row>
    <row r="879180" spans="5:5">
      <c r="E879180" s="382"/>
    </row>
    <row r="879181" spans="5:5">
      <c r="E879181" s="382"/>
    </row>
    <row r="879182" spans="5:5">
      <c r="E879182" s="382"/>
    </row>
    <row r="879183" spans="5:5">
      <c r="E879183" s="382"/>
    </row>
    <row r="879184" spans="5:5">
      <c r="E879184" s="382"/>
    </row>
    <row r="879185" spans="5:5">
      <c r="E879185" s="382"/>
    </row>
    <row r="879186" spans="5:5">
      <c r="E879186" s="382"/>
    </row>
    <row r="879187" spans="5:5">
      <c r="E879187" s="382"/>
    </row>
    <row r="879188" spans="5:5">
      <c r="E879188" s="382"/>
    </row>
    <row r="879189" spans="5:5">
      <c r="E879189" s="382"/>
    </row>
    <row r="879190" spans="5:5">
      <c r="E879190" s="382"/>
    </row>
    <row r="879191" spans="5:5">
      <c r="E879191" s="382"/>
    </row>
    <row r="879192" spans="5:5">
      <c r="E879192" s="382"/>
    </row>
    <row r="879193" spans="5:5">
      <c r="E879193" s="382"/>
    </row>
    <row r="879194" spans="5:5">
      <c r="E879194" s="382"/>
    </row>
    <row r="879195" spans="5:5">
      <c r="E879195" s="382"/>
    </row>
    <row r="879196" spans="5:5">
      <c r="E879196" s="382"/>
    </row>
    <row r="879197" spans="5:5">
      <c r="E879197" s="382"/>
    </row>
    <row r="879198" spans="5:5">
      <c r="E879198" s="382"/>
    </row>
    <row r="879199" spans="5:5">
      <c r="E879199" s="382"/>
    </row>
    <row r="879200" spans="5:5">
      <c r="E879200" s="382"/>
    </row>
    <row r="879201" spans="5:5">
      <c r="E879201" s="382"/>
    </row>
    <row r="879202" spans="5:5">
      <c r="E879202" s="382"/>
    </row>
    <row r="879203" spans="5:5">
      <c r="E879203" s="382"/>
    </row>
    <row r="879204" spans="5:5">
      <c r="E879204" s="382"/>
    </row>
    <row r="879205" spans="5:5">
      <c r="E879205" s="382"/>
    </row>
    <row r="879206" spans="5:5">
      <c r="E879206" s="382"/>
    </row>
    <row r="879207" spans="5:5">
      <c r="E879207" s="382"/>
    </row>
    <row r="879208" spans="5:5">
      <c r="E879208" s="382"/>
    </row>
    <row r="879209" spans="5:5">
      <c r="E879209" s="382"/>
    </row>
    <row r="879210" spans="5:5">
      <c r="E879210" s="382"/>
    </row>
    <row r="879211" spans="5:5">
      <c r="E879211" s="382"/>
    </row>
    <row r="879212" spans="5:5">
      <c r="E879212" s="382"/>
    </row>
    <row r="879213" spans="5:5">
      <c r="E879213" s="382"/>
    </row>
    <row r="879214" spans="5:5">
      <c r="E879214" s="382"/>
    </row>
    <row r="879215" spans="5:5">
      <c r="E879215" s="382"/>
    </row>
    <row r="879216" spans="5:5">
      <c r="E879216" s="382"/>
    </row>
    <row r="879217" spans="5:5">
      <c r="E879217" s="382"/>
    </row>
    <row r="879218" spans="5:5">
      <c r="E879218" s="382"/>
    </row>
    <row r="879219" spans="5:5">
      <c r="E879219" s="382"/>
    </row>
    <row r="879220" spans="5:5">
      <c r="E879220" s="382"/>
    </row>
    <row r="879221" spans="5:5">
      <c r="E879221" s="382"/>
    </row>
    <row r="879222" spans="5:5">
      <c r="E879222" s="382"/>
    </row>
    <row r="879223" spans="5:5">
      <c r="E879223" s="382"/>
    </row>
    <row r="879224" spans="5:5">
      <c r="E879224" s="382"/>
    </row>
    <row r="879225" spans="5:5">
      <c r="E879225" s="382"/>
    </row>
    <row r="879226" spans="5:5">
      <c r="E879226" s="382"/>
    </row>
    <row r="879227" spans="5:5">
      <c r="E879227" s="382"/>
    </row>
    <row r="879228" spans="5:5">
      <c r="E879228" s="382"/>
    </row>
    <row r="879229" spans="5:5">
      <c r="E879229" s="382"/>
    </row>
    <row r="879230" spans="5:5">
      <c r="E879230" s="382"/>
    </row>
    <row r="879231" spans="5:5">
      <c r="E879231" s="382"/>
    </row>
    <row r="879232" spans="5:5">
      <c r="E879232" s="382"/>
    </row>
    <row r="879233" spans="5:5">
      <c r="E879233" s="382"/>
    </row>
    <row r="879234" spans="5:5">
      <c r="E879234" s="382"/>
    </row>
    <row r="879235" spans="5:5">
      <c r="E879235" s="382"/>
    </row>
    <row r="879236" spans="5:5">
      <c r="E879236" s="382"/>
    </row>
    <row r="879237" spans="5:5">
      <c r="E879237" s="382"/>
    </row>
    <row r="879238" spans="5:5">
      <c r="E879238" s="382"/>
    </row>
    <row r="879239" spans="5:5">
      <c r="E879239" s="382"/>
    </row>
    <row r="879240" spans="5:5">
      <c r="E879240" s="382"/>
    </row>
    <row r="879241" spans="5:5">
      <c r="E879241" s="382"/>
    </row>
    <row r="879242" spans="5:5">
      <c r="E879242" s="382"/>
    </row>
    <row r="879243" spans="5:5">
      <c r="E879243" s="382"/>
    </row>
    <row r="879244" spans="5:5">
      <c r="E879244" s="382"/>
    </row>
    <row r="879245" spans="5:5">
      <c r="E879245" s="382"/>
    </row>
    <row r="879246" spans="5:5">
      <c r="E879246" s="382"/>
    </row>
    <row r="879247" spans="5:5">
      <c r="E879247" s="382"/>
    </row>
    <row r="879248" spans="5:5">
      <c r="E879248" s="382"/>
    </row>
    <row r="879249" spans="5:5">
      <c r="E879249" s="382"/>
    </row>
    <row r="879250" spans="5:5">
      <c r="E879250" s="382"/>
    </row>
    <row r="879251" spans="5:5">
      <c r="E879251" s="382"/>
    </row>
    <row r="879252" spans="5:5">
      <c r="E879252" s="382"/>
    </row>
    <row r="879253" spans="5:5">
      <c r="E879253" s="382"/>
    </row>
    <row r="879254" spans="5:5">
      <c r="E879254" s="382"/>
    </row>
    <row r="879255" spans="5:5">
      <c r="E879255" s="382"/>
    </row>
    <row r="879256" spans="5:5">
      <c r="E879256" s="382"/>
    </row>
    <row r="879257" spans="5:5">
      <c r="E879257" s="382"/>
    </row>
    <row r="879258" spans="5:5">
      <c r="E879258" s="382"/>
    </row>
    <row r="879259" spans="5:5">
      <c r="E879259" s="382"/>
    </row>
    <row r="879260" spans="5:5">
      <c r="E879260" s="382"/>
    </row>
    <row r="879261" spans="5:5">
      <c r="E879261" s="382"/>
    </row>
    <row r="879262" spans="5:5">
      <c r="E879262" s="382"/>
    </row>
    <row r="879263" spans="5:5">
      <c r="E879263" s="382"/>
    </row>
    <row r="879264" spans="5:5">
      <c r="E879264" s="382"/>
    </row>
    <row r="879265" spans="5:5">
      <c r="E879265" s="382"/>
    </row>
    <row r="879266" spans="5:5">
      <c r="E879266" s="382"/>
    </row>
    <row r="879267" spans="5:5">
      <c r="E879267" s="382"/>
    </row>
    <row r="879268" spans="5:5">
      <c r="E879268" s="382"/>
    </row>
    <row r="879269" spans="5:5">
      <c r="E879269" s="382"/>
    </row>
    <row r="879270" spans="5:5">
      <c r="E879270" s="382"/>
    </row>
    <row r="879271" spans="5:5">
      <c r="E879271" s="382"/>
    </row>
    <row r="879272" spans="5:5">
      <c r="E879272" s="382"/>
    </row>
    <row r="879273" spans="5:5">
      <c r="E879273" s="382"/>
    </row>
    <row r="879274" spans="5:5">
      <c r="E879274" s="382"/>
    </row>
    <row r="879275" spans="5:5">
      <c r="E879275" s="382"/>
    </row>
    <row r="879276" spans="5:5">
      <c r="E879276" s="382"/>
    </row>
    <row r="879277" spans="5:5">
      <c r="E879277" s="382"/>
    </row>
    <row r="879278" spans="5:5">
      <c r="E879278" s="382"/>
    </row>
    <row r="879279" spans="5:5">
      <c r="E879279" s="382"/>
    </row>
    <row r="879280" spans="5:5">
      <c r="E879280" s="382"/>
    </row>
    <row r="879281" spans="5:5">
      <c r="E879281" s="382"/>
    </row>
    <row r="879282" spans="5:5">
      <c r="E879282" s="382"/>
    </row>
    <row r="879283" spans="5:5">
      <c r="E879283" s="382"/>
    </row>
    <row r="879284" spans="5:5">
      <c r="E879284" s="382"/>
    </row>
    <row r="879285" spans="5:5">
      <c r="E879285" s="382"/>
    </row>
    <row r="879286" spans="5:5">
      <c r="E879286" s="382"/>
    </row>
    <row r="879287" spans="5:5">
      <c r="E879287" s="382"/>
    </row>
    <row r="879288" spans="5:5">
      <c r="E879288" s="382"/>
    </row>
    <row r="879289" spans="5:5">
      <c r="E879289" s="382"/>
    </row>
    <row r="879290" spans="5:5">
      <c r="E879290" s="382"/>
    </row>
    <row r="879291" spans="5:5">
      <c r="E879291" s="382"/>
    </row>
    <row r="879292" spans="5:5">
      <c r="E879292" s="382"/>
    </row>
    <row r="879293" spans="5:5">
      <c r="E879293" s="382"/>
    </row>
    <row r="879294" spans="5:5">
      <c r="E879294" s="382"/>
    </row>
    <row r="879295" spans="5:5">
      <c r="E879295" s="382"/>
    </row>
    <row r="879296" spans="5:5">
      <c r="E879296" s="382"/>
    </row>
    <row r="879297" spans="5:5">
      <c r="E879297" s="382"/>
    </row>
    <row r="879298" spans="5:5">
      <c r="E879298" s="382"/>
    </row>
    <row r="879299" spans="5:5">
      <c r="E879299" s="382"/>
    </row>
    <row r="879300" spans="5:5">
      <c r="E879300" s="382"/>
    </row>
    <row r="879301" spans="5:5">
      <c r="E879301" s="382"/>
    </row>
    <row r="879302" spans="5:5">
      <c r="E879302" s="382"/>
    </row>
    <row r="879303" spans="5:5">
      <c r="E879303" s="382"/>
    </row>
    <row r="879304" spans="5:5">
      <c r="E879304" s="382"/>
    </row>
    <row r="879305" spans="5:5">
      <c r="E879305" s="382"/>
    </row>
    <row r="879306" spans="5:5">
      <c r="E879306" s="382"/>
    </row>
    <row r="879307" spans="5:5">
      <c r="E879307" s="382"/>
    </row>
    <row r="879308" spans="5:5">
      <c r="E879308" s="382"/>
    </row>
    <row r="879309" spans="5:5">
      <c r="E879309" s="382"/>
    </row>
    <row r="879310" spans="5:5">
      <c r="E879310" s="382"/>
    </row>
    <row r="879311" spans="5:5">
      <c r="E879311" s="382"/>
    </row>
    <row r="879312" spans="5:5">
      <c r="E879312" s="382"/>
    </row>
    <row r="879313" spans="5:5">
      <c r="E879313" s="382"/>
    </row>
    <row r="879314" spans="5:5">
      <c r="E879314" s="382"/>
    </row>
    <row r="879315" spans="5:5">
      <c r="E879315" s="382"/>
    </row>
    <row r="879316" spans="5:5">
      <c r="E879316" s="382"/>
    </row>
    <row r="879317" spans="5:5">
      <c r="E879317" s="382"/>
    </row>
    <row r="879318" spans="5:5">
      <c r="E879318" s="382"/>
    </row>
    <row r="879319" spans="5:5">
      <c r="E879319" s="382"/>
    </row>
    <row r="879320" spans="5:5">
      <c r="E879320" s="382"/>
    </row>
    <row r="879321" spans="5:5">
      <c r="E879321" s="382"/>
    </row>
    <row r="879322" spans="5:5">
      <c r="E879322" s="382"/>
    </row>
    <row r="879323" spans="5:5">
      <c r="E879323" s="382"/>
    </row>
    <row r="879324" spans="5:5">
      <c r="E879324" s="382"/>
    </row>
    <row r="879325" spans="5:5">
      <c r="E879325" s="382"/>
    </row>
    <row r="879326" spans="5:5">
      <c r="E879326" s="382"/>
    </row>
    <row r="879327" spans="5:5">
      <c r="E879327" s="382"/>
    </row>
    <row r="879328" spans="5:5">
      <c r="E879328" s="382"/>
    </row>
    <row r="879329" spans="5:5">
      <c r="E879329" s="382"/>
    </row>
    <row r="879330" spans="5:5">
      <c r="E879330" s="382"/>
    </row>
    <row r="879331" spans="5:5">
      <c r="E879331" s="382"/>
    </row>
    <row r="879332" spans="5:5">
      <c r="E879332" s="382"/>
    </row>
    <row r="879333" spans="5:5">
      <c r="E879333" s="382"/>
    </row>
    <row r="879334" spans="5:5">
      <c r="E879334" s="382"/>
    </row>
    <row r="879335" spans="5:5">
      <c r="E879335" s="382"/>
    </row>
    <row r="879336" spans="5:5">
      <c r="E879336" s="382"/>
    </row>
    <row r="879337" spans="5:5">
      <c r="E879337" s="382"/>
    </row>
    <row r="879338" spans="5:5">
      <c r="E879338" s="382"/>
    </row>
    <row r="879339" spans="5:5">
      <c r="E879339" s="382"/>
    </row>
    <row r="879340" spans="5:5">
      <c r="E879340" s="382"/>
    </row>
    <row r="879341" spans="5:5">
      <c r="E879341" s="382"/>
    </row>
    <row r="879342" spans="5:5">
      <c r="E879342" s="382"/>
    </row>
    <row r="879343" spans="5:5">
      <c r="E879343" s="382"/>
    </row>
    <row r="879344" spans="5:5">
      <c r="E879344" s="382"/>
    </row>
    <row r="879345" spans="5:5">
      <c r="E879345" s="382"/>
    </row>
    <row r="879346" spans="5:5">
      <c r="E879346" s="382"/>
    </row>
    <row r="879347" spans="5:5">
      <c r="E879347" s="382"/>
    </row>
    <row r="879348" spans="5:5">
      <c r="E879348" s="382"/>
    </row>
    <row r="879349" spans="5:5">
      <c r="E879349" s="382"/>
    </row>
    <row r="879350" spans="5:5">
      <c r="E879350" s="382"/>
    </row>
    <row r="879351" spans="5:5">
      <c r="E879351" s="382"/>
    </row>
    <row r="879352" spans="5:5">
      <c r="E879352" s="382"/>
    </row>
    <row r="879353" spans="5:5">
      <c r="E879353" s="382"/>
    </row>
    <row r="879354" spans="5:5">
      <c r="E879354" s="382"/>
    </row>
    <row r="879355" spans="5:5">
      <c r="E879355" s="382"/>
    </row>
    <row r="879356" spans="5:5">
      <c r="E879356" s="382"/>
    </row>
    <row r="879357" spans="5:5">
      <c r="E879357" s="382"/>
    </row>
    <row r="879358" spans="5:5">
      <c r="E879358" s="382"/>
    </row>
    <row r="879359" spans="5:5">
      <c r="E879359" s="382"/>
    </row>
    <row r="879360" spans="5:5">
      <c r="E879360" s="382"/>
    </row>
    <row r="879361" spans="5:5">
      <c r="E879361" s="382"/>
    </row>
    <row r="879362" spans="5:5">
      <c r="E879362" s="382"/>
    </row>
    <row r="879363" spans="5:5">
      <c r="E879363" s="382"/>
    </row>
    <row r="879364" spans="5:5">
      <c r="E879364" s="382"/>
    </row>
    <row r="879365" spans="5:5">
      <c r="E879365" s="382"/>
    </row>
    <row r="879366" spans="5:5">
      <c r="E879366" s="382"/>
    </row>
    <row r="879367" spans="5:5">
      <c r="E879367" s="382"/>
    </row>
    <row r="879368" spans="5:5">
      <c r="E879368" s="382"/>
    </row>
    <row r="879369" spans="5:5">
      <c r="E879369" s="382"/>
    </row>
    <row r="879370" spans="5:5">
      <c r="E879370" s="382"/>
    </row>
    <row r="879371" spans="5:5">
      <c r="E879371" s="382"/>
    </row>
    <row r="879372" spans="5:5">
      <c r="E879372" s="382"/>
    </row>
    <row r="879373" spans="5:5">
      <c r="E879373" s="382"/>
    </row>
    <row r="879374" spans="5:5">
      <c r="E879374" s="382"/>
    </row>
    <row r="879375" spans="5:5">
      <c r="E879375" s="382"/>
    </row>
    <row r="879376" spans="5:5">
      <c r="E879376" s="382"/>
    </row>
    <row r="879377" spans="5:5">
      <c r="E879377" s="382"/>
    </row>
    <row r="879378" spans="5:5">
      <c r="E879378" s="382"/>
    </row>
    <row r="879379" spans="5:5">
      <c r="E879379" s="382"/>
    </row>
    <row r="879380" spans="5:5">
      <c r="E879380" s="382"/>
    </row>
    <row r="879381" spans="5:5">
      <c r="E879381" s="382"/>
    </row>
    <row r="879382" spans="5:5">
      <c r="E879382" s="382"/>
    </row>
    <row r="879383" spans="5:5">
      <c r="E879383" s="382"/>
    </row>
    <row r="879384" spans="5:5">
      <c r="E879384" s="382"/>
    </row>
    <row r="879385" spans="5:5">
      <c r="E879385" s="382"/>
    </row>
    <row r="879386" spans="5:5">
      <c r="E879386" s="382"/>
    </row>
    <row r="879387" spans="5:5">
      <c r="E879387" s="382"/>
    </row>
    <row r="879388" spans="5:5">
      <c r="E879388" s="382"/>
    </row>
    <row r="879389" spans="5:5">
      <c r="E879389" s="382"/>
    </row>
    <row r="879390" spans="5:5">
      <c r="E879390" s="382"/>
    </row>
    <row r="879391" spans="5:5">
      <c r="E879391" s="382"/>
    </row>
    <row r="879392" spans="5:5">
      <c r="E879392" s="382"/>
    </row>
    <row r="879393" spans="5:5">
      <c r="E879393" s="382"/>
    </row>
    <row r="879394" spans="5:5">
      <c r="E879394" s="382"/>
    </row>
    <row r="879395" spans="5:5">
      <c r="E879395" s="382"/>
    </row>
    <row r="879396" spans="5:5">
      <c r="E879396" s="382"/>
    </row>
    <row r="879397" spans="5:5">
      <c r="E879397" s="382"/>
    </row>
    <row r="879398" spans="5:5">
      <c r="E879398" s="382"/>
    </row>
    <row r="879399" spans="5:5">
      <c r="E879399" s="382"/>
    </row>
    <row r="879400" spans="5:5">
      <c r="E879400" s="382"/>
    </row>
    <row r="879401" spans="5:5">
      <c r="E879401" s="382"/>
    </row>
    <row r="879402" spans="5:5">
      <c r="E879402" s="382"/>
    </row>
    <row r="879403" spans="5:5">
      <c r="E879403" s="382"/>
    </row>
    <row r="879404" spans="5:5">
      <c r="E879404" s="382"/>
    </row>
    <row r="879405" spans="5:5">
      <c r="E879405" s="382"/>
    </row>
    <row r="879406" spans="5:5">
      <c r="E879406" s="382"/>
    </row>
    <row r="879407" spans="5:5">
      <c r="E879407" s="382"/>
    </row>
    <row r="879408" spans="5:5">
      <c r="E879408" s="382"/>
    </row>
    <row r="879409" spans="5:5">
      <c r="E879409" s="382"/>
    </row>
    <row r="879410" spans="5:5">
      <c r="E879410" s="382"/>
    </row>
    <row r="879411" spans="5:5">
      <c r="E879411" s="382"/>
    </row>
    <row r="879412" spans="5:5">
      <c r="E879412" s="382"/>
    </row>
    <row r="879413" spans="5:5">
      <c r="E879413" s="382"/>
    </row>
    <row r="879414" spans="5:5">
      <c r="E879414" s="382"/>
    </row>
    <row r="879415" spans="5:5">
      <c r="E879415" s="382"/>
    </row>
    <row r="879416" spans="5:5">
      <c r="E879416" s="382"/>
    </row>
    <row r="879417" spans="5:5">
      <c r="E879417" s="382"/>
    </row>
    <row r="879418" spans="5:5">
      <c r="E879418" s="382"/>
    </row>
    <row r="879419" spans="5:5">
      <c r="E879419" s="382"/>
    </row>
    <row r="879420" spans="5:5">
      <c r="E879420" s="382"/>
    </row>
    <row r="879421" spans="5:5">
      <c r="E879421" s="382"/>
    </row>
    <row r="879422" spans="5:5">
      <c r="E879422" s="382"/>
    </row>
    <row r="879423" spans="5:5">
      <c r="E879423" s="382"/>
    </row>
    <row r="879424" spans="5:5">
      <c r="E879424" s="382"/>
    </row>
    <row r="879425" spans="5:5">
      <c r="E879425" s="382"/>
    </row>
    <row r="879426" spans="5:5">
      <c r="E879426" s="382"/>
    </row>
    <row r="879427" spans="5:5">
      <c r="E879427" s="382"/>
    </row>
    <row r="879428" spans="5:5">
      <c r="E879428" s="382"/>
    </row>
    <row r="879429" spans="5:5">
      <c r="E879429" s="382"/>
    </row>
    <row r="879430" spans="5:5">
      <c r="E879430" s="382"/>
    </row>
    <row r="879431" spans="5:5">
      <c r="E879431" s="382"/>
    </row>
    <row r="879432" spans="5:5">
      <c r="E879432" s="382"/>
    </row>
    <row r="879433" spans="5:5">
      <c r="E879433" s="382"/>
    </row>
    <row r="879434" spans="5:5">
      <c r="E879434" s="382"/>
    </row>
    <row r="879435" spans="5:5">
      <c r="E879435" s="382"/>
    </row>
    <row r="879436" spans="5:5">
      <c r="E879436" s="382"/>
    </row>
    <row r="879437" spans="5:5">
      <c r="E879437" s="382"/>
    </row>
    <row r="879438" spans="5:5">
      <c r="E879438" s="382"/>
    </row>
    <row r="879439" spans="5:5">
      <c r="E879439" s="382"/>
    </row>
    <row r="879440" spans="5:5">
      <c r="E879440" s="382"/>
    </row>
    <row r="879441" spans="5:5">
      <c r="E879441" s="382"/>
    </row>
    <row r="879442" spans="5:5">
      <c r="E879442" s="382"/>
    </row>
    <row r="879443" spans="5:5">
      <c r="E879443" s="382"/>
    </row>
    <row r="879444" spans="5:5">
      <c r="E879444" s="382"/>
    </row>
    <row r="879445" spans="5:5">
      <c r="E879445" s="382"/>
    </row>
    <row r="879446" spans="5:5">
      <c r="E879446" s="382"/>
    </row>
    <row r="879447" spans="5:5">
      <c r="E879447" s="382"/>
    </row>
    <row r="879448" spans="5:5">
      <c r="E879448" s="382"/>
    </row>
    <row r="879449" spans="5:5">
      <c r="E879449" s="382"/>
    </row>
    <row r="879450" spans="5:5">
      <c r="E879450" s="382"/>
    </row>
    <row r="879451" spans="5:5">
      <c r="E879451" s="382"/>
    </row>
    <row r="879452" spans="5:5">
      <c r="E879452" s="382"/>
    </row>
    <row r="879453" spans="5:5">
      <c r="E879453" s="382"/>
    </row>
    <row r="879454" spans="5:5">
      <c r="E879454" s="382"/>
    </row>
    <row r="879455" spans="5:5">
      <c r="E879455" s="382"/>
    </row>
    <row r="879456" spans="5:5">
      <c r="E879456" s="382"/>
    </row>
    <row r="879457" spans="5:5">
      <c r="E879457" s="382"/>
    </row>
    <row r="879458" spans="5:5">
      <c r="E879458" s="382"/>
    </row>
    <row r="879459" spans="5:5">
      <c r="E879459" s="382"/>
    </row>
    <row r="879460" spans="5:5">
      <c r="E879460" s="382"/>
    </row>
    <row r="879461" spans="5:5">
      <c r="E879461" s="382"/>
    </row>
    <row r="879462" spans="5:5">
      <c r="E879462" s="382"/>
    </row>
    <row r="879463" spans="5:5">
      <c r="E879463" s="382"/>
    </row>
    <row r="879464" spans="5:5">
      <c r="E879464" s="382"/>
    </row>
    <row r="879465" spans="5:5">
      <c r="E879465" s="382"/>
    </row>
    <row r="879466" spans="5:5">
      <c r="E879466" s="382"/>
    </row>
    <row r="879467" spans="5:5">
      <c r="E879467" s="382"/>
    </row>
    <row r="879468" spans="5:5">
      <c r="E879468" s="382"/>
    </row>
    <row r="879469" spans="5:5">
      <c r="E879469" s="382"/>
    </row>
    <row r="879470" spans="5:5">
      <c r="E879470" s="382"/>
    </row>
    <row r="879471" spans="5:5">
      <c r="E879471" s="382"/>
    </row>
    <row r="879472" spans="5:5">
      <c r="E879472" s="382"/>
    </row>
    <row r="879473" spans="5:5">
      <c r="E879473" s="382"/>
    </row>
    <row r="879474" spans="5:5">
      <c r="E879474" s="382"/>
    </row>
    <row r="879475" spans="5:5">
      <c r="E879475" s="382"/>
    </row>
    <row r="879476" spans="5:5">
      <c r="E879476" s="382"/>
    </row>
    <row r="879477" spans="5:5">
      <c r="E879477" s="382"/>
    </row>
    <row r="879478" spans="5:5">
      <c r="E879478" s="382"/>
    </row>
    <row r="879479" spans="5:5">
      <c r="E879479" s="382"/>
    </row>
    <row r="879480" spans="5:5">
      <c r="E879480" s="382"/>
    </row>
    <row r="879481" spans="5:5">
      <c r="E879481" s="382"/>
    </row>
    <row r="879482" spans="5:5">
      <c r="E879482" s="382"/>
    </row>
    <row r="879483" spans="5:5">
      <c r="E879483" s="382"/>
    </row>
    <row r="879484" spans="5:5">
      <c r="E879484" s="382"/>
    </row>
    <row r="879485" spans="5:5">
      <c r="E879485" s="382"/>
    </row>
    <row r="879486" spans="5:5">
      <c r="E879486" s="382"/>
    </row>
    <row r="879487" spans="5:5">
      <c r="E879487" s="382"/>
    </row>
    <row r="879488" spans="5:5">
      <c r="E879488" s="382"/>
    </row>
    <row r="879489" spans="5:5">
      <c r="E879489" s="382"/>
    </row>
    <row r="879490" spans="5:5">
      <c r="E879490" s="382"/>
    </row>
    <row r="879491" spans="5:5">
      <c r="E879491" s="382"/>
    </row>
    <row r="879492" spans="5:5">
      <c r="E879492" s="382"/>
    </row>
    <row r="879493" spans="5:5">
      <c r="E879493" s="382"/>
    </row>
    <row r="879494" spans="5:5">
      <c r="E879494" s="382"/>
    </row>
    <row r="879495" spans="5:5">
      <c r="E879495" s="382"/>
    </row>
    <row r="879496" spans="5:5">
      <c r="E879496" s="382"/>
    </row>
    <row r="879497" spans="5:5">
      <c r="E879497" s="382"/>
    </row>
    <row r="879498" spans="5:5">
      <c r="E879498" s="382"/>
    </row>
    <row r="879499" spans="5:5">
      <c r="E879499" s="382"/>
    </row>
    <row r="879500" spans="5:5">
      <c r="E879500" s="382"/>
    </row>
    <row r="879501" spans="5:5">
      <c r="E879501" s="382"/>
    </row>
    <row r="879502" spans="5:5">
      <c r="E879502" s="382"/>
    </row>
    <row r="879503" spans="5:5">
      <c r="E879503" s="382"/>
    </row>
    <row r="879504" spans="5:5">
      <c r="E879504" s="382"/>
    </row>
    <row r="879505" spans="5:5">
      <c r="E879505" s="382"/>
    </row>
    <row r="879506" spans="5:5">
      <c r="E879506" s="382"/>
    </row>
    <row r="879507" spans="5:5">
      <c r="E879507" s="382"/>
    </row>
    <row r="879508" spans="5:5">
      <c r="E879508" s="382"/>
    </row>
    <row r="879509" spans="5:5">
      <c r="E879509" s="382"/>
    </row>
    <row r="879510" spans="5:5">
      <c r="E879510" s="382"/>
    </row>
    <row r="879511" spans="5:5">
      <c r="E879511" s="382"/>
    </row>
    <row r="879512" spans="5:5">
      <c r="E879512" s="382"/>
    </row>
    <row r="879513" spans="5:5">
      <c r="E879513" s="382"/>
    </row>
    <row r="879514" spans="5:5">
      <c r="E879514" s="382"/>
    </row>
    <row r="879515" spans="5:5">
      <c r="E879515" s="382"/>
    </row>
    <row r="879516" spans="5:5">
      <c r="E879516" s="382"/>
    </row>
    <row r="879517" spans="5:5">
      <c r="E879517" s="382"/>
    </row>
    <row r="879518" spans="5:5">
      <c r="E879518" s="382"/>
    </row>
    <row r="879519" spans="5:5">
      <c r="E879519" s="382"/>
    </row>
    <row r="879520" spans="5:5">
      <c r="E879520" s="382"/>
    </row>
    <row r="879521" spans="5:5">
      <c r="E879521" s="382"/>
    </row>
    <row r="879522" spans="5:5">
      <c r="E879522" s="382"/>
    </row>
    <row r="879523" spans="5:5">
      <c r="E879523" s="382"/>
    </row>
    <row r="879524" spans="5:5">
      <c r="E879524" s="382"/>
    </row>
    <row r="879525" spans="5:5">
      <c r="E879525" s="382"/>
    </row>
    <row r="879526" spans="5:5">
      <c r="E879526" s="382"/>
    </row>
    <row r="879527" spans="5:5">
      <c r="E879527" s="382"/>
    </row>
    <row r="879528" spans="5:5">
      <c r="E879528" s="382"/>
    </row>
    <row r="879529" spans="5:5">
      <c r="E879529" s="382"/>
    </row>
    <row r="879530" spans="5:5">
      <c r="E879530" s="382"/>
    </row>
    <row r="879531" spans="5:5">
      <c r="E879531" s="382"/>
    </row>
    <row r="879532" spans="5:5">
      <c r="E879532" s="382"/>
    </row>
    <row r="879533" spans="5:5">
      <c r="E879533" s="382"/>
    </row>
    <row r="879534" spans="5:5">
      <c r="E879534" s="382"/>
    </row>
    <row r="879535" spans="5:5">
      <c r="E879535" s="382"/>
    </row>
    <row r="879536" spans="5:5">
      <c r="E879536" s="382"/>
    </row>
    <row r="879537" spans="5:5">
      <c r="E879537" s="382"/>
    </row>
    <row r="879538" spans="5:5">
      <c r="E879538" s="382"/>
    </row>
    <row r="879539" spans="5:5">
      <c r="E879539" s="382"/>
    </row>
    <row r="879540" spans="5:5">
      <c r="E879540" s="382"/>
    </row>
    <row r="879541" spans="5:5">
      <c r="E879541" s="382"/>
    </row>
    <row r="879542" spans="5:5">
      <c r="E879542" s="382"/>
    </row>
    <row r="879543" spans="5:5">
      <c r="E879543" s="382"/>
    </row>
    <row r="879544" spans="5:5">
      <c r="E879544" s="382"/>
    </row>
    <row r="879545" spans="5:5">
      <c r="E879545" s="382"/>
    </row>
    <row r="879546" spans="5:5">
      <c r="E879546" s="382"/>
    </row>
    <row r="879547" spans="5:5">
      <c r="E879547" s="382"/>
    </row>
    <row r="879548" spans="5:5">
      <c r="E879548" s="382"/>
    </row>
    <row r="879549" spans="5:5">
      <c r="E879549" s="382"/>
    </row>
    <row r="879550" spans="5:5">
      <c r="E879550" s="382"/>
    </row>
    <row r="879551" spans="5:5">
      <c r="E879551" s="382"/>
    </row>
    <row r="879552" spans="5:5">
      <c r="E879552" s="382"/>
    </row>
    <row r="879553" spans="5:5">
      <c r="E879553" s="382"/>
    </row>
    <row r="879554" spans="5:5">
      <c r="E879554" s="382"/>
    </row>
    <row r="879555" spans="5:5">
      <c r="E879555" s="382"/>
    </row>
    <row r="879556" spans="5:5">
      <c r="E879556" s="382"/>
    </row>
    <row r="879557" spans="5:5">
      <c r="E879557" s="382"/>
    </row>
    <row r="879558" spans="5:5">
      <c r="E879558" s="382"/>
    </row>
    <row r="879559" spans="5:5">
      <c r="E879559" s="382"/>
    </row>
    <row r="879560" spans="5:5">
      <c r="E879560" s="382"/>
    </row>
    <row r="879561" spans="5:5">
      <c r="E879561" s="382"/>
    </row>
    <row r="879562" spans="5:5">
      <c r="E879562" s="382"/>
    </row>
    <row r="879563" spans="5:5">
      <c r="E879563" s="382"/>
    </row>
    <row r="879564" spans="5:5">
      <c r="E879564" s="382"/>
    </row>
    <row r="879565" spans="5:5">
      <c r="E879565" s="382"/>
    </row>
    <row r="879566" spans="5:5">
      <c r="E879566" s="382"/>
    </row>
    <row r="879567" spans="5:5">
      <c r="E879567" s="382"/>
    </row>
    <row r="879568" spans="5:5">
      <c r="E879568" s="382"/>
    </row>
    <row r="879569" spans="5:5">
      <c r="E879569" s="382"/>
    </row>
    <row r="879570" spans="5:5">
      <c r="E879570" s="382"/>
    </row>
    <row r="879571" spans="5:5">
      <c r="E879571" s="382"/>
    </row>
    <row r="879572" spans="5:5">
      <c r="E879572" s="382"/>
    </row>
    <row r="879573" spans="5:5">
      <c r="E879573" s="382"/>
    </row>
    <row r="879574" spans="5:5">
      <c r="E879574" s="382"/>
    </row>
    <row r="879575" spans="5:5">
      <c r="E879575" s="382"/>
    </row>
    <row r="879576" spans="5:5">
      <c r="E879576" s="382"/>
    </row>
    <row r="879577" spans="5:5">
      <c r="E879577" s="382"/>
    </row>
    <row r="879578" spans="5:5">
      <c r="E879578" s="382"/>
    </row>
    <row r="879579" spans="5:5">
      <c r="E879579" s="382"/>
    </row>
    <row r="879580" spans="5:5">
      <c r="E879580" s="382"/>
    </row>
    <row r="879581" spans="5:5">
      <c r="E879581" s="382"/>
    </row>
    <row r="879582" spans="5:5">
      <c r="E879582" s="382"/>
    </row>
    <row r="879583" spans="5:5">
      <c r="E879583" s="382"/>
    </row>
    <row r="879584" spans="5:5">
      <c r="E879584" s="382"/>
    </row>
    <row r="879585" spans="5:5">
      <c r="E879585" s="382"/>
    </row>
    <row r="879586" spans="5:5">
      <c r="E879586" s="382"/>
    </row>
    <row r="879587" spans="5:5">
      <c r="E879587" s="382"/>
    </row>
    <row r="879588" spans="5:5">
      <c r="E879588" s="382"/>
    </row>
    <row r="879589" spans="5:5">
      <c r="E879589" s="382"/>
    </row>
    <row r="879590" spans="5:5">
      <c r="E879590" s="382"/>
    </row>
    <row r="879591" spans="5:5">
      <c r="E879591" s="382"/>
    </row>
    <row r="879592" spans="5:5">
      <c r="E879592" s="382"/>
    </row>
    <row r="879593" spans="5:5">
      <c r="E879593" s="382"/>
    </row>
    <row r="879594" spans="5:5">
      <c r="E879594" s="382"/>
    </row>
    <row r="879595" spans="5:5">
      <c r="E879595" s="382"/>
    </row>
    <row r="879596" spans="5:5">
      <c r="E879596" s="382"/>
    </row>
    <row r="879597" spans="5:5">
      <c r="E879597" s="382"/>
    </row>
    <row r="879598" spans="5:5">
      <c r="E879598" s="382"/>
    </row>
    <row r="879599" spans="5:5">
      <c r="E879599" s="382"/>
    </row>
    <row r="879600" spans="5:5">
      <c r="E879600" s="382"/>
    </row>
    <row r="879601" spans="5:5">
      <c r="E879601" s="382"/>
    </row>
    <row r="879602" spans="5:5">
      <c r="E879602" s="382"/>
    </row>
    <row r="879603" spans="5:5">
      <c r="E879603" s="382"/>
    </row>
    <row r="879604" spans="5:5">
      <c r="E879604" s="382"/>
    </row>
    <row r="879605" spans="5:5">
      <c r="E879605" s="382"/>
    </row>
    <row r="879606" spans="5:5">
      <c r="E879606" s="382"/>
    </row>
    <row r="879607" spans="5:5">
      <c r="E879607" s="382"/>
    </row>
    <row r="879608" spans="5:5">
      <c r="E879608" s="382"/>
    </row>
    <row r="879609" spans="5:5">
      <c r="E879609" s="382"/>
    </row>
    <row r="879610" spans="5:5">
      <c r="E879610" s="382"/>
    </row>
    <row r="879611" spans="5:5">
      <c r="E879611" s="382"/>
    </row>
    <row r="879612" spans="5:5">
      <c r="E879612" s="382"/>
    </row>
    <row r="879613" spans="5:5">
      <c r="E879613" s="382"/>
    </row>
    <row r="879614" spans="5:5">
      <c r="E879614" s="382"/>
    </row>
    <row r="879615" spans="5:5">
      <c r="E879615" s="382"/>
    </row>
    <row r="879616" spans="5:5">
      <c r="E879616" s="382"/>
    </row>
    <row r="879617" spans="5:5">
      <c r="E879617" s="382"/>
    </row>
    <row r="879618" spans="5:5">
      <c r="E879618" s="382"/>
    </row>
    <row r="879619" spans="5:5">
      <c r="E879619" s="382"/>
    </row>
    <row r="879620" spans="5:5">
      <c r="E879620" s="382"/>
    </row>
    <row r="879621" spans="5:5">
      <c r="E879621" s="382"/>
    </row>
    <row r="879622" spans="5:5">
      <c r="E879622" s="382"/>
    </row>
    <row r="879623" spans="5:5">
      <c r="E879623" s="382"/>
    </row>
    <row r="879624" spans="5:5">
      <c r="E879624" s="382"/>
    </row>
    <row r="879625" spans="5:5">
      <c r="E879625" s="382"/>
    </row>
    <row r="879626" spans="5:5">
      <c r="E879626" s="382"/>
    </row>
    <row r="879627" spans="5:5">
      <c r="E879627" s="382"/>
    </row>
    <row r="879628" spans="5:5">
      <c r="E879628" s="382"/>
    </row>
    <row r="879629" spans="5:5">
      <c r="E879629" s="382"/>
    </row>
    <row r="879630" spans="5:5">
      <c r="E879630" s="382"/>
    </row>
    <row r="879631" spans="5:5">
      <c r="E879631" s="382"/>
    </row>
    <row r="879632" spans="5:5">
      <c r="E879632" s="382"/>
    </row>
    <row r="879633" spans="5:5">
      <c r="E879633" s="382"/>
    </row>
    <row r="879634" spans="5:5">
      <c r="E879634" s="382"/>
    </row>
    <row r="879635" spans="5:5">
      <c r="E879635" s="382"/>
    </row>
    <row r="879636" spans="5:5">
      <c r="E879636" s="382"/>
    </row>
    <row r="879637" spans="5:5">
      <c r="E879637" s="382"/>
    </row>
    <row r="879638" spans="5:5">
      <c r="E879638" s="382"/>
    </row>
    <row r="879639" spans="5:5">
      <c r="E879639" s="382"/>
    </row>
    <row r="879640" spans="5:5">
      <c r="E879640" s="382"/>
    </row>
    <row r="879641" spans="5:5">
      <c r="E879641" s="382"/>
    </row>
    <row r="879642" spans="5:5">
      <c r="E879642" s="382"/>
    </row>
    <row r="879643" spans="5:5">
      <c r="E879643" s="382"/>
    </row>
    <row r="879644" spans="5:5">
      <c r="E879644" s="382"/>
    </row>
    <row r="879645" spans="5:5">
      <c r="E879645" s="382"/>
    </row>
    <row r="879646" spans="5:5">
      <c r="E879646" s="382"/>
    </row>
    <row r="879647" spans="5:5">
      <c r="E879647" s="382"/>
    </row>
    <row r="879648" spans="5:5">
      <c r="E879648" s="382"/>
    </row>
    <row r="879649" spans="5:5">
      <c r="E879649" s="382"/>
    </row>
    <row r="879650" spans="5:5">
      <c r="E879650" s="382"/>
    </row>
    <row r="879651" spans="5:5">
      <c r="E879651" s="382"/>
    </row>
    <row r="879652" spans="5:5">
      <c r="E879652" s="382"/>
    </row>
    <row r="879653" spans="5:5">
      <c r="E879653" s="382"/>
    </row>
    <row r="879654" spans="5:5">
      <c r="E879654" s="382"/>
    </row>
    <row r="879655" spans="5:5">
      <c r="E879655" s="382"/>
    </row>
    <row r="879656" spans="5:5">
      <c r="E879656" s="382"/>
    </row>
    <row r="879657" spans="5:5">
      <c r="E879657" s="382"/>
    </row>
    <row r="879658" spans="5:5">
      <c r="E879658" s="382"/>
    </row>
    <row r="879659" spans="5:5">
      <c r="E879659" s="382"/>
    </row>
    <row r="879660" spans="5:5">
      <c r="E879660" s="382"/>
    </row>
    <row r="879661" spans="5:5">
      <c r="E879661" s="382"/>
    </row>
    <row r="879662" spans="5:5">
      <c r="E879662" s="382"/>
    </row>
    <row r="879663" spans="5:5">
      <c r="E879663" s="382"/>
    </row>
    <row r="879664" spans="5:5">
      <c r="E879664" s="382"/>
    </row>
    <row r="879665" spans="5:5">
      <c r="E879665" s="382"/>
    </row>
    <row r="879666" spans="5:5">
      <c r="E879666" s="382"/>
    </row>
    <row r="879667" spans="5:5">
      <c r="E879667" s="382"/>
    </row>
    <row r="879668" spans="5:5">
      <c r="E879668" s="382"/>
    </row>
    <row r="879669" spans="5:5">
      <c r="E879669" s="382"/>
    </row>
    <row r="879670" spans="5:5">
      <c r="E879670" s="382"/>
    </row>
    <row r="879671" spans="5:5">
      <c r="E879671" s="382"/>
    </row>
    <row r="879672" spans="5:5">
      <c r="E879672" s="382"/>
    </row>
    <row r="879673" spans="5:5">
      <c r="E879673" s="382"/>
    </row>
    <row r="879674" spans="5:5">
      <c r="E879674" s="382"/>
    </row>
    <row r="879675" spans="5:5">
      <c r="E879675" s="382"/>
    </row>
    <row r="879676" spans="5:5">
      <c r="E879676" s="382"/>
    </row>
    <row r="879677" spans="5:5">
      <c r="E879677" s="382"/>
    </row>
    <row r="879678" spans="5:5">
      <c r="E879678" s="382"/>
    </row>
    <row r="879679" spans="5:5">
      <c r="E879679" s="382"/>
    </row>
    <row r="879680" spans="5:5">
      <c r="E879680" s="382"/>
    </row>
    <row r="879681" spans="5:5">
      <c r="E879681" s="382"/>
    </row>
    <row r="879682" spans="5:5">
      <c r="E879682" s="382"/>
    </row>
    <row r="879683" spans="5:5">
      <c r="E879683" s="382"/>
    </row>
    <row r="879684" spans="5:5">
      <c r="E879684" s="382"/>
    </row>
    <row r="879685" spans="5:5">
      <c r="E879685" s="382"/>
    </row>
    <row r="879686" spans="5:5">
      <c r="E879686" s="382"/>
    </row>
    <row r="879687" spans="5:5">
      <c r="E879687" s="382"/>
    </row>
    <row r="879688" spans="5:5">
      <c r="E879688" s="382"/>
    </row>
    <row r="879689" spans="5:5">
      <c r="E879689" s="382"/>
    </row>
    <row r="879690" spans="5:5">
      <c r="E879690" s="382"/>
    </row>
    <row r="879691" spans="5:5">
      <c r="E879691" s="382"/>
    </row>
    <row r="879692" spans="5:5">
      <c r="E879692" s="382"/>
    </row>
    <row r="879693" spans="5:5">
      <c r="E879693" s="382"/>
    </row>
    <row r="879694" spans="5:5">
      <c r="E879694" s="382"/>
    </row>
    <row r="879695" spans="5:5">
      <c r="E879695" s="382"/>
    </row>
    <row r="879696" spans="5:5">
      <c r="E879696" s="382"/>
    </row>
    <row r="879697" spans="5:5">
      <c r="E879697" s="382"/>
    </row>
    <row r="879698" spans="5:5">
      <c r="E879698" s="382"/>
    </row>
    <row r="879699" spans="5:5">
      <c r="E879699" s="382"/>
    </row>
    <row r="879700" spans="5:5">
      <c r="E879700" s="382"/>
    </row>
    <row r="879701" spans="5:5">
      <c r="E879701" s="382"/>
    </row>
    <row r="879702" spans="5:5">
      <c r="E879702" s="382"/>
    </row>
    <row r="879703" spans="5:5">
      <c r="E879703" s="382"/>
    </row>
    <row r="879704" spans="5:5">
      <c r="E879704" s="382"/>
    </row>
    <row r="879705" spans="5:5">
      <c r="E879705" s="382"/>
    </row>
    <row r="879706" spans="5:5">
      <c r="E879706" s="382"/>
    </row>
    <row r="879707" spans="5:5">
      <c r="E879707" s="382"/>
    </row>
    <row r="879708" spans="5:5">
      <c r="E879708" s="382"/>
    </row>
    <row r="879709" spans="5:5">
      <c r="E879709" s="382"/>
    </row>
    <row r="879710" spans="5:5">
      <c r="E879710" s="382"/>
    </row>
    <row r="879711" spans="5:5">
      <c r="E879711" s="382"/>
    </row>
    <row r="879712" spans="5:5">
      <c r="E879712" s="382"/>
    </row>
    <row r="879713" spans="5:5">
      <c r="E879713" s="382"/>
    </row>
    <row r="879714" spans="5:5">
      <c r="E879714" s="382"/>
    </row>
    <row r="879715" spans="5:5">
      <c r="E879715" s="382"/>
    </row>
    <row r="879716" spans="5:5">
      <c r="E879716" s="382"/>
    </row>
    <row r="879717" spans="5:5">
      <c r="E879717" s="382"/>
    </row>
    <row r="879718" spans="5:5">
      <c r="E879718" s="382"/>
    </row>
    <row r="879719" spans="5:5">
      <c r="E879719" s="382"/>
    </row>
    <row r="879720" spans="5:5">
      <c r="E879720" s="382"/>
    </row>
    <row r="879721" spans="5:5">
      <c r="E879721" s="382"/>
    </row>
    <row r="879722" spans="5:5">
      <c r="E879722" s="382"/>
    </row>
    <row r="879723" spans="5:5">
      <c r="E879723" s="382"/>
    </row>
    <row r="879724" spans="5:5">
      <c r="E879724" s="382"/>
    </row>
    <row r="879725" spans="5:5">
      <c r="E879725" s="382"/>
    </row>
    <row r="879726" spans="5:5">
      <c r="E879726" s="382"/>
    </row>
    <row r="879727" spans="5:5">
      <c r="E879727" s="382"/>
    </row>
    <row r="879728" spans="5:5">
      <c r="E879728" s="382"/>
    </row>
    <row r="879729" spans="5:5">
      <c r="E879729" s="382"/>
    </row>
    <row r="879730" spans="5:5">
      <c r="E879730" s="382"/>
    </row>
    <row r="879731" spans="5:5">
      <c r="E879731" s="382"/>
    </row>
    <row r="879732" spans="5:5">
      <c r="E879732" s="382"/>
    </row>
    <row r="879733" spans="5:5">
      <c r="E879733" s="382"/>
    </row>
    <row r="879734" spans="5:5">
      <c r="E879734" s="382"/>
    </row>
    <row r="879735" spans="5:5">
      <c r="E879735" s="382"/>
    </row>
    <row r="879736" spans="5:5">
      <c r="E879736" s="382"/>
    </row>
    <row r="879737" spans="5:5">
      <c r="E879737" s="382"/>
    </row>
    <row r="879738" spans="5:5">
      <c r="E879738" s="382"/>
    </row>
    <row r="879739" spans="5:5">
      <c r="E879739" s="382"/>
    </row>
    <row r="879740" spans="5:5">
      <c r="E879740" s="382"/>
    </row>
    <row r="879741" spans="5:5">
      <c r="E879741" s="382"/>
    </row>
    <row r="879742" spans="5:5">
      <c r="E879742" s="382"/>
    </row>
    <row r="879743" spans="5:5">
      <c r="E879743" s="382"/>
    </row>
    <row r="879744" spans="5:5">
      <c r="E879744" s="382"/>
    </row>
    <row r="879745" spans="5:5">
      <c r="E879745" s="382"/>
    </row>
    <row r="879746" spans="5:5">
      <c r="E879746" s="382"/>
    </row>
    <row r="879747" spans="5:5">
      <c r="E879747" s="382"/>
    </row>
    <row r="879748" spans="5:5">
      <c r="E879748" s="382"/>
    </row>
    <row r="879749" spans="5:5">
      <c r="E879749" s="382"/>
    </row>
    <row r="879750" spans="5:5">
      <c r="E879750" s="382"/>
    </row>
    <row r="879751" spans="5:5">
      <c r="E879751" s="382"/>
    </row>
    <row r="879752" spans="5:5">
      <c r="E879752" s="382"/>
    </row>
    <row r="879753" spans="5:5">
      <c r="E879753" s="382"/>
    </row>
    <row r="879754" spans="5:5">
      <c r="E879754" s="382"/>
    </row>
    <row r="879755" spans="5:5">
      <c r="E879755" s="382"/>
    </row>
    <row r="879756" spans="5:5">
      <c r="E879756" s="382"/>
    </row>
    <row r="879757" spans="5:5">
      <c r="E879757" s="382"/>
    </row>
    <row r="879758" spans="5:5">
      <c r="E879758" s="382"/>
    </row>
    <row r="879759" spans="5:5">
      <c r="E879759" s="382"/>
    </row>
    <row r="879760" spans="5:5">
      <c r="E879760" s="382"/>
    </row>
    <row r="879761" spans="5:5">
      <c r="E879761" s="382"/>
    </row>
    <row r="879762" spans="5:5">
      <c r="E879762" s="382"/>
    </row>
    <row r="879763" spans="5:5">
      <c r="E879763" s="382"/>
    </row>
    <row r="879764" spans="5:5">
      <c r="E879764" s="382"/>
    </row>
    <row r="879765" spans="5:5">
      <c r="E879765" s="382"/>
    </row>
    <row r="879766" spans="5:5">
      <c r="E879766" s="382"/>
    </row>
    <row r="879767" spans="5:5">
      <c r="E879767" s="382"/>
    </row>
    <row r="879768" spans="5:5">
      <c r="E879768" s="382"/>
    </row>
    <row r="879769" spans="5:5">
      <c r="E879769" s="382"/>
    </row>
    <row r="879770" spans="5:5">
      <c r="E879770" s="382"/>
    </row>
    <row r="879771" spans="5:5">
      <c r="E879771" s="382"/>
    </row>
    <row r="879772" spans="5:5">
      <c r="E879772" s="382"/>
    </row>
    <row r="879773" spans="5:5">
      <c r="E879773" s="382"/>
    </row>
    <row r="879774" spans="5:5">
      <c r="E879774" s="382"/>
    </row>
    <row r="879775" spans="5:5">
      <c r="E879775" s="382"/>
    </row>
    <row r="879776" spans="5:5">
      <c r="E879776" s="382"/>
    </row>
    <row r="879777" spans="5:5">
      <c r="E879777" s="382"/>
    </row>
    <row r="879778" spans="5:5">
      <c r="E879778" s="382"/>
    </row>
    <row r="879779" spans="5:5">
      <c r="E879779" s="382"/>
    </row>
    <row r="879780" spans="5:5">
      <c r="E879780" s="382"/>
    </row>
    <row r="879781" spans="5:5">
      <c r="E879781" s="382"/>
    </row>
    <row r="879782" spans="5:5">
      <c r="E879782" s="382"/>
    </row>
    <row r="879783" spans="5:5">
      <c r="E879783" s="382"/>
    </row>
    <row r="879784" spans="5:5">
      <c r="E879784" s="382"/>
    </row>
    <row r="879785" spans="5:5">
      <c r="E879785" s="382"/>
    </row>
    <row r="879786" spans="5:5">
      <c r="E879786" s="382"/>
    </row>
    <row r="879787" spans="5:5">
      <c r="E879787" s="382"/>
    </row>
    <row r="879788" spans="5:5">
      <c r="E879788" s="382"/>
    </row>
    <row r="879789" spans="5:5">
      <c r="E879789" s="382"/>
    </row>
    <row r="879790" spans="5:5">
      <c r="E879790" s="382"/>
    </row>
    <row r="879791" spans="5:5">
      <c r="E879791" s="382"/>
    </row>
    <row r="879792" spans="5:5">
      <c r="E879792" s="382"/>
    </row>
    <row r="879793" spans="5:5">
      <c r="E879793" s="382"/>
    </row>
    <row r="879794" spans="5:5">
      <c r="E879794" s="382"/>
    </row>
    <row r="879795" spans="5:5">
      <c r="E879795" s="382"/>
    </row>
    <row r="879796" spans="5:5">
      <c r="E879796" s="382"/>
    </row>
    <row r="879797" spans="5:5">
      <c r="E879797" s="382"/>
    </row>
    <row r="879798" spans="5:5">
      <c r="E879798" s="382"/>
    </row>
    <row r="879799" spans="5:5">
      <c r="E879799" s="382"/>
    </row>
    <row r="879800" spans="5:5">
      <c r="E879800" s="382"/>
    </row>
    <row r="879801" spans="5:5">
      <c r="E879801" s="382"/>
    </row>
    <row r="879802" spans="5:5">
      <c r="E879802" s="382"/>
    </row>
    <row r="879803" spans="5:5">
      <c r="E879803" s="382"/>
    </row>
    <row r="879804" spans="5:5">
      <c r="E879804" s="382"/>
    </row>
    <row r="879805" spans="5:5">
      <c r="E879805" s="382"/>
    </row>
    <row r="879806" spans="5:5">
      <c r="E879806" s="382"/>
    </row>
    <row r="879807" spans="5:5">
      <c r="E879807" s="382"/>
    </row>
    <row r="879808" spans="5:5">
      <c r="E879808" s="382"/>
    </row>
    <row r="879809" spans="5:5">
      <c r="E879809" s="382"/>
    </row>
    <row r="879810" spans="5:5">
      <c r="E879810" s="382"/>
    </row>
    <row r="879811" spans="5:5">
      <c r="E879811" s="382"/>
    </row>
    <row r="879812" spans="5:5">
      <c r="E879812" s="382"/>
    </row>
    <row r="879813" spans="5:5">
      <c r="E879813" s="382"/>
    </row>
    <row r="879814" spans="5:5">
      <c r="E879814" s="382"/>
    </row>
    <row r="879815" spans="5:5">
      <c r="E879815" s="382"/>
    </row>
    <row r="879816" spans="5:5">
      <c r="E879816" s="382"/>
    </row>
    <row r="879817" spans="5:5">
      <c r="E879817" s="382"/>
    </row>
    <row r="879818" spans="5:5">
      <c r="E879818" s="382"/>
    </row>
    <row r="879819" spans="5:5">
      <c r="E879819" s="382"/>
    </row>
    <row r="879820" spans="5:5">
      <c r="E879820" s="382"/>
    </row>
    <row r="879821" spans="5:5">
      <c r="E879821" s="382"/>
    </row>
    <row r="879822" spans="5:5">
      <c r="E879822" s="382"/>
    </row>
    <row r="879823" spans="5:5">
      <c r="E879823" s="382"/>
    </row>
    <row r="879824" spans="5:5">
      <c r="E879824" s="382"/>
    </row>
    <row r="879825" spans="5:5">
      <c r="E879825" s="382"/>
    </row>
    <row r="879826" spans="5:5">
      <c r="E879826" s="382"/>
    </row>
    <row r="879827" spans="5:5">
      <c r="E879827" s="382"/>
    </row>
    <row r="879828" spans="5:5">
      <c r="E879828" s="382"/>
    </row>
    <row r="879829" spans="5:5">
      <c r="E879829" s="382"/>
    </row>
    <row r="879830" spans="5:5">
      <c r="E879830" s="382"/>
    </row>
    <row r="879831" spans="5:5">
      <c r="E879831" s="382"/>
    </row>
    <row r="879832" spans="5:5">
      <c r="E879832" s="382"/>
    </row>
    <row r="879833" spans="5:5">
      <c r="E879833" s="382"/>
    </row>
    <row r="879834" spans="5:5">
      <c r="E879834" s="382"/>
    </row>
    <row r="879835" spans="5:5">
      <c r="E879835" s="382"/>
    </row>
    <row r="879836" spans="5:5">
      <c r="E879836" s="382"/>
    </row>
    <row r="879837" spans="5:5">
      <c r="E879837" s="382"/>
    </row>
    <row r="879838" spans="5:5">
      <c r="E879838" s="382"/>
    </row>
    <row r="879839" spans="5:5">
      <c r="E879839" s="382"/>
    </row>
    <row r="879840" spans="5:5">
      <c r="E879840" s="382"/>
    </row>
    <row r="879841" spans="5:5">
      <c r="E879841" s="382"/>
    </row>
    <row r="879842" spans="5:5">
      <c r="E879842" s="382"/>
    </row>
    <row r="879843" spans="5:5">
      <c r="E879843" s="382"/>
    </row>
    <row r="879844" spans="5:5">
      <c r="E879844" s="382"/>
    </row>
    <row r="879845" spans="5:5">
      <c r="E879845" s="382"/>
    </row>
    <row r="879846" spans="5:5">
      <c r="E879846" s="382"/>
    </row>
    <row r="879847" spans="5:5">
      <c r="E879847" s="382"/>
    </row>
    <row r="879848" spans="5:5">
      <c r="E879848" s="382"/>
    </row>
    <row r="879849" spans="5:5">
      <c r="E879849" s="382"/>
    </row>
    <row r="879850" spans="5:5">
      <c r="E879850" s="382"/>
    </row>
    <row r="879851" spans="5:5">
      <c r="E879851" s="382"/>
    </row>
    <row r="879852" spans="5:5">
      <c r="E879852" s="382"/>
    </row>
    <row r="879853" spans="5:5">
      <c r="E879853" s="382"/>
    </row>
    <row r="879854" spans="5:5">
      <c r="E879854" s="382"/>
    </row>
    <row r="879855" spans="5:5">
      <c r="E879855" s="382"/>
    </row>
    <row r="879856" spans="5:5">
      <c r="E879856" s="382"/>
    </row>
    <row r="879857" spans="5:5">
      <c r="E879857" s="382"/>
    </row>
    <row r="879858" spans="5:5">
      <c r="E879858" s="382"/>
    </row>
    <row r="879859" spans="5:5">
      <c r="E879859" s="382"/>
    </row>
    <row r="879860" spans="5:5">
      <c r="E879860" s="382"/>
    </row>
    <row r="879861" spans="5:5">
      <c r="E879861" s="382"/>
    </row>
    <row r="879862" spans="5:5">
      <c r="E879862" s="382"/>
    </row>
    <row r="879863" spans="5:5">
      <c r="E879863" s="382"/>
    </row>
    <row r="879864" spans="5:5">
      <c r="E879864" s="382"/>
    </row>
    <row r="879865" spans="5:5">
      <c r="E879865" s="382"/>
    </row>
    <row r="879866" spans="5:5">
      <c r="E879866" s="382"/>
    </row>
    <row r="879867" spans="5:5">
      <c r="E879867" s="382"/>
    </row>
    <row r="879868" spans="5:5">
      <c r="E879868" s="382"/>
    </row>
    <row r="879869" spans="5:5">
      <c r="E879869" s="382"/>
    </row>
    <row r="879870" spans="5:5">
      <c r="E879870" s="382"/>
    </row>
    <row r="879871" spans="5:5">
      <c r="E879871" s="382"/>
    </row>
    <row r="879872" spans="5:5">
      <c r="E879872" s="382"/>
    </row>
    <row r="879873" spans="5:5">
      <c r="E879873" s="382"/>
    </row>
    <row r="879874" spans="5:5">
      <c r="E879874" s="382"/>
    </row>
    <row r="879875" spans="5:5">
      <c r="E879875" s="382"/>
    </row>
    <row r="879876" spans="5:5">
      <c r="E879876" s="382"/>
    </row>
    <row r="879877" spans="5:5">
      <c r="E879877" s="382"/>
    </row>
    <row r="879878" spans="5:5">
      <c r="E879878" s="382"/>
    </row>
    <row r="879879" spans="5:5">
      <c r="E879879" s="382"/>
    </row>
    <row r="879880" spans="5:5">
      <c r="E879880" s="382"/>
    </row>
    <row r="879881" spans="5:5">
      <c r="E879881" s="382"/>
    </row>
    <row r="879882" spans="5:5">
      <c r="E879882" s="382"/>
    </row>
    <row r="879883" spans="5:5">
      <c r="E879883" s="382"/>
    </row>
    <row r="879884" spans="5:5">
      <c r="E879884" s="382"/>
    </row>
    <row r="879885" spans="5:5">
      <c r="E879885" s="382"/>
    </row>
    <row r="879886" spans="5:5">
      <c r="E879886" s="382"/>
    </row>
    <row r="879887" spans="5:5">
      <c r="E879887" s="382"/>
    </row>
    <row r="879888" spans="5:5">
      <c r="E879888" s="382"/>
    </row>
    <row r="879889" spans="5:5">
      <c r="E879889" s="382"/>
    </row>
    <row r="879890" spans="5:5">
      <c r="E879890" s="382"/>
    </row>
    <row r="879891" spans="5:5">
      <c r="E879891" s="382"/>
    </row>
    <row r="879892" spans="5:5">
      <c r="E879892" s="382"/>
    </row>
    <row r="879893" spans="5:5">
      <c r="E879893" s="382"/>
    </row>
    <row r="879894" spans="5:5">
      <c r="E879894" s="382"/>
    </row>
    <row r="879895" spans="5:5">
      <c r="E879895" s="382"/>
    </row>
    <row r="879896" spans="5:5">
      <c r="E879896" s="382"/>
    </row>
    <row r="879897" spans="5:5">
      <c r="E879897" s="382"/>
    </row>
    <row r="879898" spans="5:5">
      <c r="E879898" s="382"/>
    </row>
    <row r="879899" spans="5:5">
      <c r="E879899" s="382"/>
    </row>
    <row r="879900" spans="5:5">
      <c r="E879900" s="382"/>
    </row>
    <row r="879901" spans="5:5">
      <c r="E879901" s="382"/>
    </row>
    <row r="879902" spans="5:5">
      <c r="E879902" s="382"/>
    </row>
    <row r="879903" spans="5:5">
      <c r="E879903" s="382"/>
    </row>
    <row r="879904" spans="5:5">
      <c r="E879904" s="382"/>
    </row>
    <row r="879905" spans="5:5">
      <c r="E879905" s="382"/>
    </row>
    <row r="879906" spans="5:5">
      <c r="E879906" s="382"/>
    </row>
    <row r="879907" spans="5:5">
      <c r="E879907" s="382"/>
    </row>
    <row r="879908" spans="5:5">
      <c r="E879908" s="382"/>
    </row>
    <row r="879909" spans="5:5">
      <c r="E879909" s="382"/>
    </row>
    <row r="879910" spans="5:5">
      <c r="E879910" s="382"/>
    </row>
    <row r="879911" spans="5:5">
      <c r="E879911" s="382"/>
    </row>
    <row r="879912" spans="5:5">
      <c r="E879912" s="382"/>
    </row>
    <row r="879913" spans="5:5">
      <c r="E879913" s="382"/>
    </row>
    <row r="879914" spans="5:5">
      <c r="E879914" s="382"/>
    </row>
    <row r="879915" spans="5:5">
      <c r="E879915" s="382"/>
    </row>
    <row r="879916" spans="5:5">
      <c r="E879916" s="382"/>
    </row>
    <row r="879917" spans="5:5">
      <c r="E879917" s="382"/>
    </row>
    <row r="879918" spans="5:5">
      <c r="E879918" s="382"/>
    </row>
    <row r="879919" spans="5:5">
      <c r="E879919" s="382"/>
    </row>
    <row r="879920" spans="5:5">
      <c r="E879920" s="382"/>
    </row>
    <row r="879921" spans="5:5">
      <c r="E879921" s="382"/>
    </row>
    <row r="879922" spans="5:5">
      <c r="E879922" s="382"/>
    </row>
    <row r="879923" spans="5:5">
      <c r="E879923" s="382"/>
    </row>
    <row r="879924" spans="5:5">
      <c r="E879924" s="382"/>
    </row>
    <row r="879925" spans="5:5">
      <c r="E879925" s="382"/>
    </row>
    <row r="879926" spans="5:5">
      <c r="E879926" s="382"/>
    </row>
    <row r="879927" spans="5:5">
      <c r="E879927" s="382"/>
    </row>
    <row r="879928" spans="5:5">
      <c r="E879928" s="382"/>
    </row>
    <row r="879929" spans="5:5">
      <c r="E879929" s="382"/>
    </row>
    <row r="879930" spans="5:5">
      <c r="E879930" s="382"/>
    </row>
    <row r="879931" spans="5:5">
      <c r="E879931" s="382"/>
    </row>
    <row r="879932" spans="5:5">
      <c r="E879932" s="382"/>
    </row>
    <row r="879933" spans="5:5">
      <c r="E879933" s="382"/>
    </row>
    <row r="879934" spans="5:5">
      <c r="E879934" s="382"/>
    </row>
    <row r="879935" spans="5:5">
      <c r="E879935" s="382"/>
    </row>
    <row r="879936" spans="5:5">
      <c r="E879936" s="382"/>
    </row>
    <row r="879937" spans="5:5">
      <c r="E879937" s="382"/>
    </row>
    <row r="879938" spans="5:5">
      <c r="E879938" s="382"/>
    </row>
    <row r="879939" spans="5:5">
      <c r="E879939" s="382"/>
    </row>
    <row r="879940" spans="5:5">
      <c r="E879940" s="382"/>
    </row>
    <row r="879941" spans="5:5">
      <c r="E879941" s="382"/>
    </row>
    <row r="879942" spans="5:5">
      <c r="E879942" s="382"/>
    </row>
    <row r="879943" spans="5:5">
      <c r="E879943" s="382"/>
    </row>
    <row r="879944" spans="5:5">
      <c r="E879944" s="382"/>
    </row>
    <row r="879945" spans="5:5">
      <c r="E879945" s="382"/>
    </row>
    <row r="879946" spans="5:5">
      <c r="E879946" s="382"/>
    </row>
    <row r="879947" spans="5:5">
      <c r="E879947" s="382"/>
    </row>
    <row r="879948" spans="5:5">
      <c r="E879948" s="382"/>
    </row>
    <row r="879949" spans="5:5">
      <c r="E879949" s="382"/>
    </row>
    <row r="879950" spans="5:5">
      <c r="E879950" s="382"/>
    </row>
    <row r="879951" spans="5:5">
      <c r="E879951" s="382"/>
    </row>
    <row r="879952" spans="5:5">
      <c r="E879952" s="382"/>
    </row>
    <row r="879953" spans="5:5">
      <c r="E879953" s="382"/>
    </row>
    <row r="879954" spans="5:5">
      <c r="E879954" s="382"/>
    </row>
    <row r="879955" spans="5:5">
      <c r="E879955" s="382"/>
    </row>
    <row r="879956" spans="5:5">
      <c r="E879956" s="382"/>
    </row>
    <row r="879957" spans="5:5">
      <c r="E879957" s="382"/>
    </row>
    <row r="879958" spans="5:5">
      <c r="E879958" s="382"/>
    </row>
    <row r="879959" spans="5:5">
      <c r="E879959" s="382"/>
    </row>
    <row r="879960" spans="5:5">
      <c r="E879960" s="382"/>
    </row>
    <row r="879961" spans="5:5">
      <c r="E879961" s="382"/>
    </row>
    <row r="879962" spans="5:5">
      <c r="E879962" s="382"/>
    </row>
    <row r="879963" spans="5:5">
      <c r="E879963" s="382"/>
    </row>
    <row r="879964" spans="5:5">
      <c r="E879964" s="382"/>
    </row>
    <row r="879965" spans="5:5">
      <c r="E879965" s="382"/>
    </row>
    <row r="879966" spans="5:5">
      <c r="E879966" s="382"/>
    </row>
    <row r="879967" spans="5:5">
      <c r="E879967" s="382"/>
    </row>
    <row r="879968" spans="5:5">
      <c r="E879968" s="382"/>
    </row>
    <row r="879969" spans="5:5">
      <c r="E879969" s="382"/>
    </row>
    <row r="879970" spans="5:5">
      <c r="E879970" s="382"/>
    </row>
    <row r="879971" spans="5:5">
      <c r="E879971" s="382"/>
    </row>
    <row r="879972" spans="5:5">
      <c r="E879972" s="382"/>
    </row>
    <row r="879973" spans="5:5">
      <c r="E879973" s="382"/>
    </row>
    <row r="879974" spans="5:5">
      <c r="E879974" s="382"/>
    </row>
    <row r="879975" spans="5:5">
      <c r="E879975" s="382"/>
    </row>
    <row r="879976" spans="5:5">
      <c r="E879976" s="382"/>
    </row>
    <row r="879977" spans="5:5">
      <c r="E879977" s="382"/>
    </row>
    <row r="879978" spans="5:5">
      <c r="E879978" s="382"/>
    </row>
    <row r="879979" spans="5:5">
      <c r="E879979" s="382"/>
    </row>
    <row r="879980" spans="5:5">
      <c r="E879980" s="382"/>
    </row>
    <row r="879981" spans="5:5">
      <c r="E879981" s="382"/>
    </row>
    <row r="879982" spans="5:5">
      <c r="E879982" s="382"/>
    </row>
    <row r="879983" spans="5:5">
      <c r="E879983" s="382"/>
    </row>
    <row r="879984" spans="5:5">
      <c r="E879984" s="382"/>
    </row>
    <row r="879985" spans="5:5">
      <c r="E879985" s="382"/>
    </row>
    <row r="879986" spans="5:5">
      <c r="E879986" s="382"/>
    </row>
    <row r="879987" spans="5:5">
      <c r="E879987" s="382"/>
    </row>
    <row r="879988" spans="5:5">
      <c r="E879988" s="382"/>
    </row>
    <row r="879989" spans="5:5">
      <c r="E879989" s="382"/>
    </row>
    <row r="879990" spans="5:5">
      <c r="E879990" s="382"/>
    </row>
    <row r="879991" spans="5:5">
      <c r="E879991" s="382"/>
    </row>
    <row r="879992" spans="5:5">
      <c r="E879992" s="382"/>
    </row>
    <row r="879993" spans="5:5">
      <c r="E879993" s="382"/>
    </row>
    <row r="879994" spans="5:5">
      <c r="E879994" s="382"/>
    </row>
    <row r="879995" spans="5:5">
      <c r="E879995" s="382"/>
    </row>
    <row r="879996" spans="5:5">
      <c r="E879996" s="382"/>
    </row>
    <row r="879997" spans="5:5">
      <c r="E879997" s="382"/>
    </row>
    <row r="879998" spans="5:5">
      <c r="E879998" s="382"/>
    </row>
    <row r="879999" spans="5:5">
      <c r="E879999" s="382"/>
    </row>
    <row r="880000" spans="5:5">
      <c r="E880000" s="382"/>
    </row>
    <row r="880001" spans="5:5">
      <c r="E880001" s="382"/>
    </row>
    <row r="880002" spans="5:5">
      <c r="E880002" s="382"/>
    </row>
    <row r="880003" spans="5:5">
      <c r="E880003" s="382"/>
    </row>
    <row r="880004" spans="5:5">
      <c r="E880004" s="382"/>
    </row>
    <row r="880005" spans="5:5">
      <c r="E880005" s="382"/>
    </row>
    <row r="880006" spans="5:5">
      <c r="E880006" s="382"/>
    </row>
    <row r="880007" spans="5:5">
      <c r="E880007" s="382"/>
    </row>
    <row r="880008" spans="5:5">
      <c r="E880008" s="382"/>
    </row>
    <row r="880009" spans="5:5">
      <c r="E880009" s="382"/>
    </row>
    <row r="880010" spans="5:5">
      <c r="E880010" s="382"/>
    </row>
    <row r="880011" spans="5:5">
      <c r="E880011" s="382"/>
    </row>
    <row r="880012" spans="5:5">
      <c r="E880012" s="382"/>
    </row>
    <row r="880013" spans="5:5">
      <c r="E880013" s="382"/>
    </row>
    <row r="880014" spans="5:5">
      <c r="E880014" s="382"/>
    </row>
    <row r="880015" spans="5:5">
      <c r="E880015" s="382"/>
    </row>
    <row r="880016" spans="5:5">
      <c r="E880016" s="382"/>
    </row>
    <row r="880017" spans="5:5">
      <c r="E880017" s="382"/>
    </row>
    <row r="880018" spans="5:5">
      <c r="E880018" s="382"/>
    </row>
    <row r="880019" spans="5:5">
      <c r="E880019" s="382"/>
    </row>
    <row r="880020" spans="5:5">
      <c r="E880020" s="382"/>
    </row>
    <row r="880021" spans="5:5">
      <c r="E880021" s="382"/>
    </row>
    <row r="880022" spans="5:5">
      <c r="E880022" s="382"/>
    </row>
    <row r="880023" spans="5:5">
      <c r="E880023" s="382"/>
    </row>
    <row r="880024" spans="5:5">
      <c r="E880024" s="382"/>
    </row>
    <row r="880025" spans="5:5">
      <c r="E880025" s="382"/>
    </row>
    <row r="880026" spans="5:5">
      <c r="E880026" s="382"/>
    </row>
    <row r="880027" spans="5:5">
      <c r="E880027" s="382"/>
    </row>
    <row r="880028" spans="5:5">
      <c r="E880028" s="382"/>
    </row>
    <row r="880029" spans="5:5">
      <c r="E880029" s="382"/>
    </row>
    <row r="880030" spans="5:5">
      <c r="E880030" s="382"/>
    </row>
    <row r="880031" spans="5:5">
      <c r="E880031" s="382"/>
    </row>
    <row r="880032" spans="5:5">
      <c r="E880032" s="382"/>
    </row>
    <row r="880033" spans="5:5">
      <c r="E880033" s="382"/>
    </row>
    <row r="880034" spans="5:5">
      <c r="E880034" s="382"/>
    </row>
    <row r="880035" spans="5:5">
      <c r="E880035" s="382"/>
    </row>
    <row r="880036" spans="5:5">
      <c r="E880036" s="382"/>
    </row>
    <row r="880037" spans="5:5">
      <c r="E880037" s="382"/>
    </row>
    <row r="880038" spans="5:5">
      <c r="E880038" s="382"/>
    </row>
    <row r="880039" spans="5:5">
      <c r="E880039" s="382"/>
    </row>
    <row r="880040" spans="5:5">
      <c r="E880040" s="382"/>
    </row>
    <row r="880041" spans="5:5">
      <c r="E880041" s="382"/>
    </row>
    <row r="880042" spans="5:5">
      <c r="E880042" s="382"/>
    </row>
    <row r="880043" spans="5:5">
      <c r="E880043" s="382"/>
    </row>
    <row r="880044" spans="5:5">
      <c r="E880044" s="382"/>
    </row>
    <row r="880045" spans="5:5">
      <c r="E880045" s="382"/>
    </row>
    <row r="880046" spans="5:5">
      <c r="E880046" s="382"/>
    </row>
    <row r="880047" spans="5:5">
      <c r="E880047" s="382"/>
    </row>
    <row r="880048" spans="5:5">
      <c r="E880048" s="382"/>
    </row>
    <row r="880049" spans="5:5">
      <c r="E880049" s="382"/>
    </row>
    <row r="880050" spans="5:5">
      <c r="E880050" s="382"/>
    </row>
    <row r="880051" spans="5:5">
      <c r="E880051" s="382"/>
    </row>
    <row r="880052" spans="5:5">
      <c r="E880052" s="382"/>
    </row>
    <row r="880053" spans="5:5">
      <c r="E880053" s="382"/>
    </row>
    <row r="880054" spans="5:5">
      <c r="E880054" s="382"/>
    </row>
    <row r="880055" spans="5:5">
      <c r="E880055" s="382"/>
    </row>
    <row r="880056" spans="5:5">
      <c r="E880056" s="382"/>
    </row>
    <row r="880057" spans="5:5">
      <c r="E880057" s="382"/>
    </row>
    <row r="880058" spans="5:5">
      <c r="E880058" s="382"/>
    </row>
    <row r="880059" spans="5:5">
      <c r="E880059" s="382"/>
    </row>
    <row r="880060" spans="5:5">
      <c r="E880060" s="382"/>
    </row>
    <row r="880061" spans="5:5">
      <c r="E880061" s="382"/>
    </row>
    <row r="880062" spans="5:5">
      <c r="E880062" s="382"/>
    </row>
    <row r="880063" spans="5:5">
      <c r="E880063" s="382"/>
    </row>
    <row r="880064" spans="5:5">
      <c r="E880064" s="382"/>
    </row>
    <row r="880065" spans="5:5">
      <c r="E880065" s="382"/>
    </row>
    <row r="880066" spans="5:5">
      <c r="E880066" s="382"/>
    </row>
    <row r="880067" spans="5:5">
      <c r="E880067" s="382"/>
    </row>
    <row r="880068" spans="5:5">
      <c r="E880068" s="382"/>
    </row>
    <row r="880069" spans="5:5">
      <c r="E880069" s="382"/>
    </row>
    <row r="880070" spans="5:5">
      <c r="E880070" s="382"/>
    </row>
    <row r="880071" spans="5:5">
      <c r="E880071" s="382"/>
    </row>
    <row r="880072" spans="5:5">
      <c r="E880072" s="382"/>
    </row>
    <row r="880073" spans="5:5">
      <c r="E880073" s="382"/>
    </row>
    <row r="880074" spans="5:5">
      <c r="E880074" s="382"/>
    </row>
    <row r="880075" spans="5:5">
      <c r="E880075" s="382"/>
    </row>
    <row r="880076" spans="5:5">
      <c r="E880076" s="382"/>
    </row>
    <row r="880077" spans="5:5">
      <c r="E880077" s="382"/>
    </row>
    <row r="880078" spans="5:5">
      <c r="E880078" s="382"/>
    </row>
    <row r="880079" spans="5:5">
      <c r="E880079" s="382"/>
    </row>
    <row r="880080" spans="5:5">
      <c r="E880080" s="382"/>
    </row>
    <row r="880081" spans="5:5">
      <c r="E880081" s="382"/>
    </row>
    <row r="880082" spans="5:5">
      <c r="E880082" s="382"/>
    </row>
    <row r="880083" spans="5:5">
      <c r="E880083" s="382"/>
    </row>
    <row r="880084" spans="5:5">
      <c r="E880084" s="382"/>
    </row>
    <row r="880085" spans="5:5">
      <c r="E880085" s="382"/>
    </row>
    <row r="880086" spans="5:5">
      <c r="E880086" s="382"/>
    </row>
    <row r="880087" spans="5:5">
      <c r="E880087" s="382"/>
    </row>
    <row r="880088" spans="5:5">
      <c r="E880088" s="382"/>
    </row>
    <row r="880089" spans="5:5">
      <c r="E880089" s="382"/>
    </row>
    <row r="880090" spans="5:5">
      <c r="E880090" s="382"/>
    </row>
    <row r="880091" spans="5:5">
      <c r="E880091" s="382"/>
    </row>
    <row r="880092" spans="5:5">
      <c r="E880092" s="382"/>
    </row>
    <row r="880093" spans="5:5">
      <c r="E880093" s="382"/>
    </row>
    <row r="880094" spans="5:5">
      <c r="E880094" s="382"/>
    </row>
    <row r="880095" spans="5:5">
      <c r="E880095" s="382"/>
    </row>
    <row r="880096" spans="5:5">
      <c r="E880096" s="382"/>
    </row>
    <row r="880097" spans="5:5">
      <c r="E880097" s="382"/>
    </row>
    <row r="880098" spans="5:5">
      <c r="E880098" s="382"/>
    </row>
    <row r="880099" spans="5:5">
      <c r="E880099" s="382"/>
    </row>
    <row r="880100" spans="5:5">
      <c r="E880100" s="382"/>
    </row>
    <row r="880101" spans="5:5">
      <c r="E880101" s="382"/>
    </row>
    <row r="880102" spans="5:5">
      <c r="E880102" s="382"/>
    </row>
    <row r="880103" spans="5:5">
      <c r="E880103" s="382"/>
    </row>
    <row r="880104" spans="5:5">
      <c r="E880104" s="382"/>
    </row>
    <row r="880105" spans="5:5">
      <c r="E880105" s="382"/>
    </row>
    <row r="880106" spans="5:5">
      <c r="E880106" s="382"/>
    </row>
    <row r="880107" spans="5:5">
      <c r="E880107" s="382"/>
    </row>
    <row r="880108" spans="5:5">
      <c r="E880108" s="382"/>
    </row>
    <row r="880109" spans="5:5">
      <c r="E880109" s="382"/>
    </row>
    <row r="880110" spans="5:5">
      <c r="E880110" s="382"/>
    </row>
    <row r="880111" spans="5:5">
      <c r="E880111" s="382"/>
    </row>
    <row r="880112" spans="5:5">
      <c r="E880112" s="382"/>
    </row>
    <row r="880113" spans="5:5">
      <c r="E880113" s="382"/>
    </row>
    <row r="880114" spans="5:5">
      <c r="E880114" s="382"/>
    </row>
    <row r="880115" spans="5:5">
      <c r="E880115" s="382"/>
    </row>
    <row r="880116" spans="5:5">
      <c r="E880116" s="382"/>
    </row>
    <row r="880117" spans="5:5">
      <c r="E880117" s="382"/>
    </row>
    <row r="880118" spans="5:5">
      <c r="E880118" s="382"/>
    </row>
    <row r="880119" spans="5:5">
      <c r="E880119" s="382"/>
    </row>
    <row r="880120" spans="5:5">
      <c r="E880120" s="382"/>
    </row>
    <row r="880121" spans="5:5">
      <c r="E880121" s="382"/>
    </row>
    <row r="880122" spans="5:5">
      <c r="E880122" s="382"/>
    </row>
    <row r="880123" spans="5:5">
      <c r="E880123" s="382"/>
    </row>
    <row r="880124" spans="5:5">
      <c r="E880124" s="382"/>
    </row>
    <row r="880125" spans="5:5">
      <c r="E880125" s="382"/>
    </row>
    <row r="880126" spans="5:5">
      <c r="E880126" s="382"/>
    </row>
    <row r="880127" spans="5:5">
      <c r="E880127" s="382"/>
    </row>
    <row r="880128" spans="5:5">
      <c r="E880128" s="382"/>
    </row>
    <row r="880129" spans="5:5">
      <c r="E880129" s="382"/>
    </row>
    <row r="880130" spans="5:5">
      <c r="E880130" s="382"/>
    </row>
    <row r="880131" spans="5:5">
      <c r="E880131" s="382"/>
    </row>
    <row r="880132" spans="5:5">
      <c r="E880132" s="382"/>
    </row>
    <row r="880133" spans="5:5">
      <c r="E880133" s="382"/>
    </row>
    <row r="880134" spans="5:5">
      <c r="E880134" s="382"/>
    </row>
    <row r="880135" spans="5:5">
      <c r="E880135" s="382"/>
    </row>
    <row r="880136" spans="5:5">
      <c r="E880136" s="382"/>
    </row>
    <row r="880137" spans="5:5">
      <c r="E880137" s="382"/>
    </row>
    <row r="880138" spans="5:5">
      <c r="E880138" s="382"/>
    </row>
    <row r="880139" spans="5:5">
      <c r="E880139" s="382"/>
    </row>
    <row r="880140" spans="5:5">
      <c r="E880140" s="382"/>
    </row>
    <row r="880141" spans="5:5">
      <c r="E880141" s="382"/>
    </row>
    <row r="880142" spans="5:5">
      <c r="E880142" s="382"/>
    </row>
    <row r="880143" spans="5:5">
      <c r="E880143" s="382"/>
    </row>
    <row r="880144" spans="5:5">
      <c r="E880144" s="382"/>
    </row>
    <row r="880145" spans="5:5">
      <c r="E880145" s="382"/>
    </row>
    <row r="880146" spans="5:5">
      <c r="E880146" s="382"/>
    </row>
    <row r="880147" spans="5:5">
      <c r="E880147" s="382"/>
    </row>
    <row r="880148" spans="5:5">
      <c r="E880148" s="382"/>
    </row>
    <row r="880149" spans="5:5">
      <c r="E880149" s="382"/>
    </row>
    <row r="880150" spans="5:5">
      <c r="E880150" s="382"/>
    </row>
    <row r="880151" spans="5:5">
      <c r="E880151" s="382"/>
    </row>
    <row r="880152" spans="5:5">
      <c r="E880152" s="382"/>
    </row>
    <row r="880153" spans="5:5">
      <c r="E880153" s="382"/>
    </row>
    <row r="880154" spans="5:5">
      <c r="E880154" s="382"/>
    </row>
    <row r="880155" spans="5:5">
      <c r="E880155" s="382"/>
    </row>
    <row r="880156" spans="5:5">
      <c r="E880156" s="382"/>
    </row>
    <row r="880157" spans="5:5">
      <c r="E880157" s="382"/>
    </row>
    <row r="880158" spans="5:5">
      <c r="E880158" s="382"/>
    </row>
    <row r="880159" spans="5:5">
      <c r="E880159" s="382"/>
    </row>
    <row r="880160" spans="5:5">
      <c r="E880160" s="382"/>
    </row>
    <row r="880161" spans="5:5">
      <c r="E880161" s="382"/>
    </row>
    <row r="880162" spans="5:5">
      <c r="E880162" s="382"/>
    </row>
    <row r="880163" spans="5:5">
      <c r="E880163" s="382"/>
    </row>
    <row r="880164" spans="5:5">
      <c r="E880164" s="382"/>
    </row>
    <row r="880165" spans="5:5">
      <c r="E880165" s="382"/>
    </row>
    <row r="880166" spans="5:5">
      <c r="E880166" s="382"/>
    </row>
    <row r="880167" spans="5:5">
      <c r="E880167" s="382"/>
    </row>
    <row r="880168" spans="5:5">
      <c r="E880168" s="382"/>
    </row>
    <row r="880169" spans="5:5">
      <c r="E880169" s="382"/>
    </row>
    <row r="880170" spans="5:5">
      <c r="E880170" s="382"/>
    </row>
    <row r="880171" spans="5:5">
      <c r="E880171" s="382"/>
    </row>
    <row r="880172" spans="5:5">
      <c r="E880172" s="382"/>
    </row>
    <row r="880173" spans="5:5">
      <c r="E880173" s="382"/>
    </row>
    <row r="880174" spans="5:5">
      <c r="E880174" s="382"/>
    </row>
    <row r="880175" spans="5:5">
      <c r="E880175" s="382"/>
    </row>
    <row r="880176" spans="5:5">
      <c r="E880176" s="382"/>
    </row>
    <row r="880177" spans="5:5">
      <c r="E880177" s="382"/>
    </row>
    <row r="880178" spans="5:5">
      <c r="E880178" s="382"/>
    </row>
    <row r="880179" spans="5:5">
      <c r="E880179" s="382"/>
    </row>
    <row r="880180" spans="5:5">
      <c r="E880180" s="382"/>
    </row>
    <row r="880181" spans="5:5">
      <c r="E880181" s="382"/>
    </row>
    <row r="880182" spans="5:5">
      <c r="E880182" s="382"/>
    </row>
    <row r="880183" spans="5:5">
      <c r="E880183" s="382"/>
    </row>
    <row r="880184" spans="5:5">
      <c r="E880184" s="382"/>
    </row>
    <row r="880185" spans="5:5">
      <c r="E880185" s="382"/>
    </row>
    <row r="880186" spans="5:5">
      <c r="E880186" s="382"/>
    </row>
    <row r="880187" spans="5:5">
      <c r="E880187" s="382"/>
    </row>
    <row r="880188" spans="5:5">
      <c r="E880188" s="382"/>
    </row>
    <row r="880189" spans="5:5">
      <c r="E880189" s="382"/>
    </row>
    <row r="880190" spans="5:5">
      <c r="E880190" s="382"/>
    </row>
    <row r="880191" spans="5:5">
      <c r="E880191" s="382"/>
    </row>
    <row r="880192" spans="5:5">
      <c r="E880192" s="382"/>
    </row>
    <row r="880193" spans="5:5">
      <c r="E880193" s="382"/>
    </row>
    <row r="880194" spans="5:5">
      <c r="E880194" s="382"/>
    </row>
    <row r="880195" spans="5:5">
      <c r="E880195" s="382"/>
    </row>
    <row r="880196" spans="5:5">
      <c r="E880196" s="382"/>
    </row>
    <row r="880197" spans="5:5">
      <c r="E880197" s="382"/>
    </row>
    <row r="880198" spans="5:5">
      <c r="E880198" s="382"/>
    </row>
    <row r="880199" spans="5:5">
      <c r="E880199" s="382"/>
    </row>
    <row r="880200" spans="5:5">
      <c r="E880200" s="382"/>
    </row>
    <row r="880201" spans="5:5">
      <c r="E880201" s="382"/>
    </row>
    <row r="880202" spans="5:5">
      <c r="E880202" s="382"/>
    </row>
    <row r="880203" spans="5:5">
      <c r="E880203" s="382"/>
    </row>
    <row r="880204" spans="5:5">
      <c r="E880204" s="382"/>
    </row>
    <row r="880205" spans="5:5">
      <c r="E880205" s="382"/>
    </row>
    <row r="880206" spans="5:5">
      <c r="E880206" s="382"/>
    </row>
    <row r="880207" spans="5:5">
      <c r="E880207" s="382"/>
    </row>
    <row r="880208" spans="5:5">
      <c r="E880208" s="382"/>
    </row>
    <row r="880209" spans="5:5">
      <c r="E880209" s="382"/>
    </row>
    <row r="880210" spans="5:5">
      <c r="E880210" s="382"/>
    </row>
    <row r="880211" spans="5:5">
      <c r="E880211" s="382"/>
    </row>
    <row r="880212" spans="5:5">
      <c r="E880212" s="382"/>
    </row>
    <row r="880213" spans="5:5">
      <c r="E880213" s="382"/>
    </row>
    <row r="880214" spans="5:5">
      <c r="E880214" s="382"/>
    </row>
    <row r="880215" spans="5:5">
      <c r="E880215" s="382"/>
    </row>
    <row r="880216" spans="5:5">
      <c r="E880216" s="382"/>
    </row>
    <row r="880217" spans="5:5">
      <c r="E880217" s="382"/>
    </row>
    <row r="880218" spans="5:5">
      <c r="E880218" s="382"/>
    </row>
    <row r="880219" spans="5:5">
      <c r="E880219" s="382"/>
    </row>
    <row r="880220" spans="5:5">
      <c r="E880220" s="382"/>
    </row>
    <row r="880221" spans="5:5">
      <c r="E880221" s="382"/>
    </row>
    <row r="880222" spans="5:5">
      <c r="E880222" s="382"/>
    </row>
    <row r="880223" spans="5:5">
      <c r="E880223" s="382"/>
    </row>
    <row r="880224" spans="5:5">
      <c r="E880224" s="382"/>
    </row>
    <row r="880225" spans="5:5">
      <c r="E880225" s="382"/>
    </row>
    <row r="880226" spans="5:5">
      <c r="E880226" s="382"/>
    </row>
    <row r="880227" spans="5:5">
      <c r="E880227" s="382"/>
    </row>
    <row r="880228" spans="5:5">
      <c r="E880228" s="382"/>
    </row>
    <row r="880229" spans="5:5">
      <c r="E880229" s="382"/>
    </row>
    <row r="880230" spans="5:5">
      <c r="E880230" s="382"/>
    </row>
    <row r="880231" spans="5:5">
      <c r="E880231" s="382"/>
    </row>
    <row r="880232" spans="5:5">
      <c r="E880232" s="382"/>
    </row>
    <row r="880233" spans="5:5">
      <c r="E880233" s="382"/>
    </row>
    <row r="880234" spans="5:5">
      <c r="E880234" s="382"/>
    </row>
    <row r="880235" spans="5:5">
      <c r="E880235" s="382"/>
    </row>
    <row r="880236" spans="5:5">
      <c r="E880236" s="382"/>
    </row>
    <row r="880237" spans="5:5">
      <c r="E880237" s="382"/>
    </row>
    <row r="880238" spans="5:5">
      <c r="E880238" s="382"/>
    </row>
    <row r="880239" spans="5:5">
      <c r="E880239" s="382"/>
    </row>
    <row r="880240" spans="5:5">
      <c r="E880240" s="382"/>
    </row>
    <row r="880241" spans="5:5">
      <c r="E880241" s="382"/>
    </row>
    <row r="880242" spans="5:5">
      <c r="E880242" s="382"/>
    </row>
    <row r="880243" spans="5:5">
      <c r="E880243" s="382"/>
    </row>
    <row r="880244" spans="5:5">
      <c r="E880244" s="382"/>
    </row>
    <row r="880245" spans="5:5">
      <c r="E880245" s="382"/>
    </row>
    <row r="880246" spans="5:5">
      <c r="E880246" s="382"/>
    </row>
    <row r="880247" spans="5:5">
      <c r="E880247" s="382"/>
    </row>
    <row r="880248" spans="5:5">
      <c r="E880248" s="382"/>
    </row>
    <row r="880249" spans="5:5">
      <c r="E880249" s="382"/>
    </row>
    <row r="880250" spans="5:5">
      <c r="E880250" s="382"/>
    </row>
    <row r="880251" spans="5:5">
      <c r="E880251" s="382"/>
    </row>
    <row r="880252" spans="5:5">
      <c r="E880252" s="382"/>
    </row>
    <row r="880253" spans="5:5">
      <c r="E880253" s="382"/>
    </row>
    <row r="880254" spans="5:5">
      <c r="E880254" s="382"/>
    </row>
    <row r="880255" spans="5:5">
      <c r="E880255" s="382"/>
    </row>
    <row r="880256" spans="5:5">
      <c r="E880256" s="382"/>
    </row>
    <row r="880257" spans="5:5">
      <c r="E880257" s="382"/>
    </row>
    <row r="880258" spans="5:5">
      <c r="E880258" s="382"/>
    </row>
    <row r="880259" spans="5:5">
      <c r="E880259" s="382"/>
    </row>
    <row r="880260" spans="5:5">
      <c r="E880260" s="382"/>
    </row>
    <row r="880261" spans="5:5">
      <c r="E880261" s="382"/>
    </row>
    <row r="880262" spans="5:5">
      <c r="E880262" s="382"/>
    </row>
    <row r="880263" spans="5:5">
      <c r="E880263" s="382"/>
    </row>
    <row r="880264" spans="5:5">
      <c r="E880264" s="382"/>
    </row>
    <row r="880265" spans="5:5">
      <c r="E880265" s="382"/>
    </row>
    <row r="880266" spans="5:5">
      <c r="E880266" s="382"/>
    </row>
    <row r="880267" spans="5:5">
      <c r="E880267" s="382"/>
    </row>
    <row r="880268" spans="5:5">
      <c r="E880268" s="382"/>
    </row>
    <row r="880269" spans="5:5">
      <c r="E880269" s="382"/>
    </row>
    <row r="880270" spans="5:5">
      <c r="E880270" s="382"/>
    </row>
    <row r="880271" spans="5:5">
      <c r="E880271" s="382"/>
    </row>
    <row r="880272" spans="5:5">
      <c r="E880272" s="382"/>
    </row>
    <row r="880273" spans="5:5">
      <c r="E880273" s="382"/>
    </row>
    <row r="880274" spans="5:5">
      <c r="E880274" s="382"/>
    </row>
    <row r="880275" spans="5:5">
      <c r="E880275" s="382"/>
    </row>
    <row r="880276" spans="5:5">
      <c r="E880276" s="382"/>
    </row>
    <row r="880277" spans="5:5">
      <c r="E880277" s="382"/>
    </row>
    <row r="880278" spans="5:5">
      <c r="E880278" s="382"/>
    </row>
    <row r="880279" spans="5:5">
      <c r="E880279" s="382"/>
    </row>
    <row r="880280" spans="5:5">
      <c r="E880280" s="382"/>
    </row>
    <row r="880281" spans="5:5">
      <c r="E880281" s="382"/>
    </row>
    <row r="880282" spans="5:5">
      <c r="E880282" s="382"/>
    </row>
    <row r="880283" spans="5:5">
      <c r="E880283" s="382"/>
    </row>
    <row r="880284" spans="5:5">
      <c r="E880284" s="382"/>
    </row>
    <row r="880285" spans="5:5">
      <c r="E880285" s="382"/>
    </row>
    <row r="880286" spans="5:5">
      <c r="E880286" s="382"/>
    </row>
    <row r="880287" spans="5:5">
      <c r="E880287" s="382"/>
    </row>
    <row r="880288" spans="5:5">
      <c r="E880288" s="382"/>
    </row>
    <row r="880289" spans="5:5">
      <c r="E880289" s="382"/>
    </row>
    <row r="880290" spans="5:5">
      <c r="E880290" s="382"/>
    </row>
    <row r="880291" spans="5:5">
      <c r="E880291" s="382"/>
    </row>
    <row r="880292" spans="5:5">
      <c r="E880292" s="382"/>
    </row>
    <row r="880293" spans="5:5">
      <c r="E880293" s="382"/>
    </row>
    <row r="880294" spans="5:5">
      <c r="E880294" s="382"/>
    </row>
    <row r="880295" spans="5:5">
      <c r="E880295" s="382"/>
    </row>
    <row r="880296" spans="5:5">
      <c r="E880296" s="382"/>
    </row>
    <row r="880297" spans="5:5">
      <c r="E880297" s="382"/>
    </row>
    <row r="880298" spans="5:5">
      <c r="E880298" s="382"/>
    </row>
    <row r="880299" spans="5:5">
      <c r="E880299" s="382"/>
    </row>
    <row r="880300" spans="5:5">
      <c r="E880300" s="382"/>
    </row>
    <row r="880301" spans="5:5">
      <c r="E880301" s="382"/>
    </row>
    <row r="880302" spans="5:5">
      <c r="E880302" s="382"/>
    </row>
    <row r="880303" spans="5:5">
      <c r="E880303" s="382"/>
    </row>
    <row r="880304" spans="5:5">
      <c r="E880304" s="382"/>
    </row>
    <row r="880305" spans="5:5">
      <c r="E880305" s="382"/>
    </row>
    <row r="880306" spans="5:5">
      <c r="E880306" s="382"/>
    </row>
    <row r="880307" spans="5:5">
      <c r="E880307" s="382"/>
    </row>
    <row r="880308" spans="5:5">
      <c r="E880308" s="382"/>
    </row>
    <row r="880309" spans="5:5">
      <c r="E880309" s="382"/>
    </row>
    <row r="880310" spans="5:5">
      <c r="E880310" s="382"/>
    </row>
    <row r="880311" spans="5:5">
      <c r="E880311" s="382"/>
    </row>
    <row r="880312" spans="5:5">
      <c r="E880312" s="382"/>
    </row>
    <row r="880313" spans="5:5">
      <c r="E880313" s="382"/>
    </row>
    <row r="880314" spans="5:5">
      <c r="E880314" s="382"/>
    </row>
    <row r="880315" spans="5:5">
      <c r="E880315" s="382"/>
    </row>
    <row r="880316" spans="5:5">
      <c r="E880316" s="382"/>
    </row>
    <row r="880317" spans="5:5">
      <c r="E880317" s="382"/>
    </row>
    <row r="880318" spans="5:5">
      <c r="E880318" s="382"/>
    </row>
    <row r="880319" spans="5:5">
      <c r="E880319" s="382"/>
    </row>
    <row r="880320" spans="5:5">
      <c r="E880320" s="382"/>
    </row>
    <row r="880321" spans="5:5">
      <c r="E880321" s="382"/>
    </row>
    <row r="880322" spans="5:5">
      <c r="E880322" s="382"/>
    </row>
    <row r="880323" spans="5:5">
      <c r="E880323" s="382"/>
    </row>
    <row r="880324" spans="5:5">
      <c r="E880324" s="382"/>
    </row>
    <row r="880325" spans="5:5">
      <c r="E880325" s="382"/>
    </row>
    <row r="880326" spans="5:5">
      <c r="E880326" s="382"/>
    </row>
    <row r="880327" spans="5:5">
      <c r="E880327" s="382"/>
    </row>
    <row r="880328" spans="5:5">
      <c r="E880328" s="382"/>
    </row>
    <row r="880329" spans="5:5">
      <c r="E880329" s="382"/>
    </row>
    <row r="880330" spans="5:5">
      <c r="E880330" s="382"/>
    </row>
    <row r="880331" spans="5:5">
      <c r="E880331" s="382"/>
    </row>
    <row r="880332" spans="5:5">
      <c r="E880332" s="382"/>
    </row>
    <row r="880333" spans="5:5">
      <c r="E880333" s="382"/>
    </row>
    <row r="880334" spans="5:5">
      <c r="E880334" s="382"/>
    </row>
    <row r="880335" spans="5:5">
      <c r="E880335" s="382"/>
    </row>
    <row r="880336" spans="5:5">
      <c r="E880336" s="382"/>
    </row>
    <row r="880337" spans="5:5">
      <c r="E880337" s="382"/>
    </row>
    <row r="880338" spans="5:5">
      <c r="E880338" s="382"/>
    </row>
    <row r="880339" spans="5:5">
      <c r="E880339" s="382"/>
    </row>
    <row r="880340" spans="5:5">
      <c r="E880340" s="382"/>
    </row>
    <row r="880341" spans="5:5">
      <c r="E880341" s="382"/>
    </row>
    <row r="880342" spans="5:5">
      <c r="E880342" s="382"/>
    </row>
    <row r="880343" spans="5:5">
      <c r="E880343" s="382"/>
    </row>
    <row r="880344" spans="5:5">
      <c r="E880344" s="382"/>
    </row>
    <row r="880345" spans="5:5">
      <c r="E880345" s="382"/>
    </row>
    <row r="880346" spans="5:5">
      <c r="E880346" s="382"/>
    </row>
    <row r="880347" spans="5:5">
      <c r="E880347" s="382"/>
    </row>
    <row r="880348" spans="5:5">
      <c r="E880348" s="382"/>
    </row>
    <row r="880349" spans="5:5">
      <c r="E880349" s="382"/>
    </row>
    <row r="880350" spans="5:5">
      <c r="E880350" s="382"/>
    </row>
    <row r="880351" spans="5:5">
      <c r="E880351" s="382"/>
    </row>
    <row r="880352" spans="5:5">
      <c r="E880352" s="382"/>
    </row>
    <row r="880353" spans="5:5">
      <c r="E880353" s="382"/>
    </row>
    <row r="880354" spans="5:5">
      <c r="E880354" s="382"/>
    </row>
    <row r="880355" spans="5:5">
      <c r="E880355" s="382"/>
    </row>
    <row r="880356" spans="5:5">
      <c r="E880356" s="382"/>
    </row>
    <row r="880357" spans="5:5">
      <c r="E880357" s="382"/>
    </row>
    <row r="880358" spans="5:5">
      <c r="E880358" s="382"/>
    </row>
    <row r="880359" spans="5:5">
      <c r="E880359" s="382"/>
    </row>
    <row r="880360" spans="5:5">
      <c r="E880360" s="382"/>
    </row>
    <row r="880361" spans="5:5">
      <c r="E880361" s="382"/>
    </row>
    <row r="880362" spans="5:5">
      <c r="E880362" s="382"/>
    </row>
    <row r="880363" spans="5:5">
      <c r="E880363" s="382"/>
    </row>
    <row r="880364" spans="5:5">
      <c r="E880364" s="382"/>
    </row>
    <row r="880365" spans="5:5">
      <c r="E880365" s="382"/>
    </row>
    <row r="880366" spans="5:5">
      <c r="E880366" s="382"/>
    </row>
    <row r="880367" spans="5:5">
      <c r="E880367" s="382"/>
    </row>
    <row r="880368" spans="5:5">
      <c r="E880368" s="382"/>
    </row>
    <row r="880369" spans="5:5">
      <c r="E880369" s="382"/>
    </row>
    <row r="880370" spans="5:5">
      <c r="E880370" s="382"/>
    </row>
    <row r="880371" spans="5:5">
      <c r="E880371" s="382"/>
    </row>
    <row r="880372" spans="5:5">
      <c r="E880372" s="382"/>
    </row>
    <row r="880373" spans="5:5">
      <c r="E880373" s="382"/>
    </row>
    <row r="880374" spans="5:5">
      <c r="E880374" s="382"/>
    </row>
    <row r="880375" spans="5:5">
      <c r="E880375" s="382"/>
    </row>
    <row r="880376" spans="5:5">
      <c r="E880376" s="382"/>
    </row>
    <row r="880377" spans="5:5">
      <c r="E880377" s="382"/>
    </row>
    <row r="880378" spans="5:5">
      <c r="E880378" s="382"/>
    </row>
    <row r="880379" spans="5:5">
      <c r="E880379" s="382"/>
    </row>
    <row r="880380" spans="5:5">
      <c r="E880380" s="382"/>
    </row>
    <row r="880381" spans="5:5">
      <c r="E880381" s="382"/>
    </row>
    <row r="880382" spans="5:5">
      <c r="E880382" s="382"/>
    </row>
    <row r="880383" spans="5:5">
      <c r="E880383" s="382"/>
    </row>
    <row r="880384" spans="5:5">
      <c r="E880384" s="382"/>
    </row>
    <row r="880385" spans="5:5">
      <c r="E880385" s="382"/>
    </row>
    <row r="880386" spans="5:5">
      <c r="E880386" s="382"/>
    </row>
    <row r="880387" spans="5:5">
      <c r="E880387" s="382"/>
    </row>
    <row r="880388" spans="5:5">
      <c r="E880388" s="382"/>
    </row>
    <row r="880389" spans="5:5">
      <c r="E880389" s="382"/>
    </row>
    <row r="880390" spans="5:5">
      <c r="E880390" s="382"/>
    </row>
    <row r="880391" spans="5:5">
      <c r="E880391" s="382"/>
    </row>
    <row r="880392" spans="5:5">
      <c r="E880392" s="382"/>
    </row>
    <row r="880393" spans="5:5">
      <c r="E880393" s="382"/>
    </row>
    <row r="880394" spans="5:5">
      <c r="E880394" s="382"/>
    </row>
    <row r="880395" spans="5:5">
      <c r="E880395" s="382"/>
    </row>
    <row r="880396" spans="5:5">
      <c r="E880396" s="382"/>
    </row>
    <row r="880397" spans="5:5">
      <c r="E880397" s="382"/>
    </row>
    <row r="880398" spans="5:5">
      <c r="E880398" s="382"/>
    </row>
    <row r="880399" spans="5:5">
      <c r="E880399" s="382"/>
    </row>
    <row r="880400" spans="5:5">
      <c r="E880400" s="382"/>
    </row>
    <row r="880401" spans="5:5">
      <c r="E880401" s="382"/>
    </row>
    <row r="880402" spans="5:5">
      <c r="E880402" s="382"/>
    </row>
    <row r="880403" spans="5:5">
      <c r="E880403" s="382"/>
    </row>
    <row r="880404" spans="5:5">
      <c r="E880404" s="382"/>
    </row>
    <row r="880405" spans="5:5">
      <c r="E880405" s="382"/>
    </row>
    <row r="880406" spans="5:5">
      <c r="E880406" s="382"/>
    </row>
    <row r="880407" spans="5:5">
      <c r="E880407" s="382"/>
    </row>
    <row r="880408" spans="5:5">
      <c r="E880408" s="382"/>
    </row>
    <row r="880409" spans="5:5">
      <c r="E880409" s="382"/>
    </row>
    <row r="880410" spans="5:5">
      <c r="E880410" s="382"/>
    </row>
    <row r="880411" spans="5:5">
      <c r="E880411" s="382"/>
    </row>
    <row r="880412" spans="5:5">
      <c r="E880412" s="382"/>
    </row>
    <row r="880413" spans="5:5">
      <c r="E880413" s="382"/>
    </row>
    <row r="880414" spans="5:5">
      <c r="E880414" s="382"/>
    </row>
    <row r="880415" spans="5:5">
      <c r="E880415" s="382"/>
    </row>
    <row r="880416" spans="5:5">
      <c r="E880416" s="382"/>
    </row>
    <row r="880417" spans="5:5">
      <c r="E880417" s="382"/>
    </row>
    <row r="880418" spans="5:5">
      <c r="E880418" s="382"/>
    </row>
    <row r="880419" spans="5:5">
      <c r="E880419" s="382"/>
    </row>
    <row r="880420" spans="5:5">
      <c r="E880420" s="382"/>
    </row>
    <row r="880421" spans="5:5">
      <c r="E880421" s="382"/>
    </row>
    <row r="880422" spans="5:5">
      <c r="E880422" s="382"/>
    </row>
    <row r="880423" spans="5:5">
      <c r="E880423" s="382"/>
    </row>
    <row r="880424" spans="5:5">
      <c r="E880424" s="382"/>
    </row>
    <row r="880425" spans="5:5">
      <c r="E880425" s="382"/>
    </row>
    <row r="880426" spans="5:5">
      <c r="E880426" s="382"/>
    </row>
    <row r="880427" spans="5:5">
      <c r="E880427" s="382"/>
    </row>
    <row r="880428" spans="5:5">
      <c r="E880428" s="382"/>
    </row>
    <row r="880429" spans="5:5">
      <c r="E880429" s="382"/>
    </row>
    <row r="880430" spans="5:5">
      <c r="E880430" s="382"/>
    </row>
    <row r="880431" spans="5:5">
      <c r="E880431" s="382"/>
    </row>
    <row r="880432" spans="5:5">
      <c r="E880432" s="382"/>
    </row>
    <row r="880433" spans="5:5">
      <c r="E880433" s="382"/>
    </row>
    <row r="880434" spans="5:5">
      <c r="E880434" s="382"/>
    </row>
    <row r="880435" spans="5:5">
      <c r="E880435" s="382"/>
    </row>
    <row r="880436" spans="5:5">
      <c r="E880436" s="382"/>
    </row>
    <row r="880437" spans="5:5">
      <c r="E880437" s="382"/>
    </row>
    <row r="880438" spans="5:5">
      <c r="E880438" s="382"/>
    </row>
    <row r="880439" spans="5:5">
      <c r="E880439" s="382"/>
    </row>
    <row r="880440" spans="5:5">
      <c r="E880440" s="382"/>
    </row>
    <row r="880441" spans="5:5">
      <c r="E880441" s="382"/>
    </row>
    <row r="880442" spans="5:5">
      <c r="E880442" s="382"/>
    </row>
    <row r="880443" spans="5:5">
      <c r="E880443" s="382"/>
    </row>
    <row r="880444" spans="5:5">
      <c r="E880444" s="382"/>
    </row>
    <row r="880445" spans="5:5">
      <c r="E880445" s="382"/>
    </row>
    <row r="880446" spans="5:5">
      <c r="E880446" s="382"/>
    </row>
    <row r="880447" spans="5:5">
      <c r="E880447" s="382"/>
    </row>
    <row r="880448" spans="5:5">
      <c r="E880448" s="382"/>
    </row>
    <row r="880449" spans="5:5">
      <c r="E880449" s="382"/>
    </row>
    <row r="880450" spans="5:5">
      <c r="E880450" s="382"/>
    </row>
    <row r="880451" spans="5:5">
      <c r="E880451" s="382"/>
    </row>
    <row r="880452" spans="5:5">
      <c r="E880452" s="382"/>
    </row>
    <row r="880453" spans="5:5">
      <c r="E880453" s="382"/>
    </row>
    <row r="880454" spans="5:5">
      <c r="E880454" s="382"/>
    </row>
    <row r="880455" spans="5:5">
      <c r="E880455" s="382"/>
    </row>
    <row r="880456" spans="5:5">
      <c r="E880456" s="382"/>
    </row>
    <row r="880457" spans="5:5">
      <c r="E880457" s="382"/>
    </row>
    <row r="880458" spans="5:5">
      <c r="E880458" s="382"/>
    </row>
    <row r="880459" spans="5:5">
      <c r="E880459" s="382"/>
    </row>
    <row r="880460" spans="5:5">
      <c r="E880460" s="382"/>
    </row>
    <row r="880461" spans="5:5">
      <c r="E880461" s="382"/>
    </row>
    <row r="880462" spans="5:5">
      <c r="E880462" s="382"/>
    </row>
    <row r="880463" spans="5:5">
      <c r="E880463" s="382"/>
    </row>
    <row r="880464" spans="5:5">
      <c r="E880464" s="382"/>
    </row>
    <row r="880465" spans="5:5">
      <c r="E880465" s="382"/>
    </row>
    <row r="880466" spans="5:5">
      <c r="E880466" s="382"/>
    </row>
    <row r="880467" spans="5:5">
      <c r="E880467" s="382"/>
    </row>
    <row r="880468" spans="5:5">
      <c r="E880468" s="382"/>
    </row>
    <row r="880469" spans="5:5">
      <c r="E880469" s="382"/>
    </row>
    <row r="880470" spans="5:5">
      <c r="E880470" s="382"/>
    </row>
    <row r="880471" spans="5:5">
      <c r="E880471" s="382"/>
    </row>
    <row r="880472" spans="5:5">
      <c r="E880472" s="382"/>
    </row>
    <row r="880473" spans="5:5">
      <c r="E880473" s="382"/>
    </row>
    <row r="880474" spans="5:5">
      <c r="E880474" s="382"/>
    </row>
    <row r="880475" spans="5:5">
      <c r="E880475" s="382"/>
    </row>
    <row r="880476" spans="5:5">
      <c r="E880476" s="382"/>
    </row>
    <row r="880477" spans="5:5">
      <c r="E880477" s="382"/>
    </row>
    <row r="880478" spans="5:5">
      <c r="E880478" s="382"/>
    </row>
    <row r="880479" spans="5:5">
      <c r="E880479" s="382"/>
    </row>
    <row r="880480" spans="5:5">
      <c r="E880480" s="382"/>
    </row>
    <row r="880481" spans="5:5">
      <c r="E880481" s="382"/>
    </row>
    <row r="880482" spans="5:5">
      <c r="E880482" s="382"/>
    </row>
    <row r="880483" spans="5:5">
      <c r="E880483" s="382"/>
    </row>
    <row r="880484" spans="5:5">
      <c r="E880484" s="382"/>
    </row>
    <row r="880485" spans="5:5">
      <c r="E880485" s="382"/>
    </row>
    <row r="880486" spans="5:5">
      <c r="E880486" s="382"/>
    </row>
    <row r="880487" spans="5:5">
      <c r="E880487" s="382"/>
    </row>
    <row r="880488" spans="5:5">
      <c r="E880488" s="382"/>
    </row>
    <row r="880489" spans="5:5">
      <c r="E880489" s="382"/>
    </row>
    <row r="880490" spans="5:5">
      <c r="E880490" s="382"/>
    </row>
    <row r="880491" spans="5:5">
      <c r="E880491" s="382"/>
    </row>
    <row r="880492" spans="5:5">
      <c r="E880492" s="382"/>
    </row>
    <row r="880493" spans="5:5">
      <c r="E880493" s="382"/>
    </row>
    <row r="880494" spans="5:5">
      <c r="E880494" s="382"/>
    </row>
    <row r="880495" spans="5:5">
      <c r="E880495" s="382"/>
    </row>
    <row r="880496" spans="5:5">
      <c r="E880496" s="382"/>
    </row>
    <row r="880497" spans="5:5">
      <c r="E880497" s="382"/>
    </row>
    <row r="880498" spans="5:5">
      <c r="E880498" s="382"/>
    </row>
    <row r="880499" spans="5:5">
      <c r="E880499" s="382"/>
    </row>
    <row r="880500" spans="5:5">
      <c r="E880500" s="382"/>
    </row>
    <row r="880501" spans="5:5">
      <c r="E880501" s="382"/>
    </row>
    <row r="880502" spans="5:5">
      <c r="E880502" s="382"/>
    </row>
    <row r="880503" spans="5:5">
      <c r="E880503" s="382"/>
    </row>
    <row r="880504" spans="5:5">
      <c r="E880504" s="382"/>
    </row>
    <row r="880505" spans="5:5">
      <c r="E880505" s="382"/>
    </row>
    <row r="880506" spans="5:5">
      <c r="E880506" s="382"/>
    </row>
    <row r="880507" spans="5:5">
      <c r="E880507" s="382"/>
    </row>
    <row r="880508" spans="5:5">
      <c r="E880508" s="382"/>
    </row>
    <row r="880509" spans="5:5">
      <c r="E880509" s="382"/>
    </row>
    <row r="880510" spans="5:5">
      <c r="E880510" s="382"/>
    </row>
    <row r="880511" spans="5:5">
      <c r="E880511" s="382"/>
    </row>
    <row r="880512" spans="5:5">
      <c r="E880512" s="382"/>
    </row>
    <row r="880513" spans="5:5">
      <c r="E880513" s="382"/>
    </row>
    <row r="880514" spans="5:5">
      <c r="E880514" s="382"/>
    </row>
    <row r="880515" spans="5:5">
      <c r="E880515" s="382"/>
    </row>
    <row r="880516" spans="5:5">
      <c r="E880516" s="382"/>
    </row>
    <row r="880517" spans="5:5">
      <c r="E880517" s="382"/>
    </row>
    <row r="880518" spans="5:5">
      <c r="E880518" s="382"/>
    </row>
    <row r="880519" spans="5:5">
      <c r="E880519" s="382"/>
    </row>
    <row r="880520" spans="5:5">
      <c r="E880520" s="382"/>
    </row>
    <row r="880521" spans="5:5">
      <c r="E880521" s="382"/>
    </row>
    <row r="880522" spans="5:5">
      <c r="E880522" s="382"/>
    </row>
    <row r="880523" spans="5:5">
      <c r="E880523" s="382"/>
    </row>
    <row r="880524" spans="5:5">
      <c r="E880524" s="382"/>
    </row>
    <row r="880525" spans="5:5">
      <c r="E880525" s="382"/>
    </row>
    <row r="880526" spans="5:5">
      <c r="E880526" s="382"/>
    </row>
    <row r="880527" spans="5:5">
      <c r="E880527" s="382"/>
    </row>
    <row r="880528" spans="5:5">
      <c r="E880528" s="382"/>
    </row>
    <row r="880529" spans="5:5">
      <c r="E880529" s="382"/>
    </row>
    <row r="880530" spans="5:5">
      <c r="E880530" s="382"/>
    </row>
    <row r="880531" spans="5:5">
      <c r="E880531" s="382"/>
    </row>
    <row r="880532" spans="5:5">
      <c r="E880532" s="382"/>
    </row>
    <row r="880533" spans="5:5">
      <c r="E880533" s="382"/>
    </row>
    <row r="880534" spans="5:5">
      <c r="E880534" s="382"/>
    </row>
    <row r="880535" spans="5:5">
      <c r="E880535" s="382"/>
    </row>
    <row r="880536" spans="5:5">
      <c r="E880536" s="382"/>
    </row>
    <row r="880537" spans="5:5">
      <c r="E880537" s="382"/>
    </row>
    <row r="880538" spans="5:5">
      <c r="E880538" s="382"/>
    </row>
    <row r="880539" spans="5:5">
      <c r="E880539" s="382"/>
    </row>
    <row r="880540" spans="5:5">
      <c r="E880540" s="382"/>
    </row>
    <row r="880541" spans="5:5">
      <c r="E880541" s="382"/>
    </row>
    <row r="880542" spans="5:5">
      <c r="E880542" s="382"/>
    </row>
    <row r="880543" spans="5:5">
      <c r="E880543" s="382"/>
    </row>
    <row r="880544" spans="5:5">
      <c r="E880544" s="382"/>
    </row>
    <row r="880545" spans="5:5">
      <c r="E880545" s="382"/>
    </row>
    <row r="880546" spans="5:5">
      <c r="E880546" s="382"/>
    </row>
    <row r="880547" spans="5:5">
      <c r="E880547" s="382"/>
    </row>
    <row r="880548" spans="5:5">
      <c r="E880548" s="382"/>
    </row>
    <row r="880549" spans="5:5">
      <c r="E880549" s="382"/>
    </row>
    <row r="880550" spans="5:5">
      <c r="E880550" s="382"/>
    </row>
    <row r="880551" spans="5:5">
      <c r="E880551" s="382"/>
    </row>
    <row r="880552" spans="5:5">
      <c r="E880552" s="382"/>
    </row>
    <row r="880553" spans="5:5">
      <c r="E880553" s="382"/>
    </row>
    <row r="880554" spans="5:5">
      <c r="E880554" s="382"/>
    </row>
    <row r="880555" spans="5:5">
      <c r="E880555" s="382"/>
    </row>
    <row r="880556" spans="5:5">
      <c r="E880556" s="382"/>
    </row>
    <row r="880557" spans="5:5">
      <c r="E880557" s="382"/>
    </row>
    <row r="880558" spans="5:5">
      <c r="E880558" s="382"/>
    </row>
    <row r="880559" spans="5:5">
      <c r="E880559" s="382"/>
    </row>
    <row r="880560" spans="5:5">
      <c r="E880560" s="382"/>
    </row>
    <row r="880561" spans="5:5">
      <c r="E880561" s="382"/>
    </row>
    <row r="880562" spans="5:5">
      <c r="E880562" s="382"/>
    </row>
    <row r="880563" spans="5:5">
      <c r="E880563" s="382"/>
    </row>
    <row r="880564" spans="5:5">
      <c r="E880564" s="382"/>
    </row>
    <row r="880565" spans="5:5">
      <c r="E880565" s="382"/>
    </row>
    <row r="880566" spans="5:5">
      <c r="E880566" s="382"/>
    </row>
    <row r="880567" spans="5:5">
      <c r="E880567" s="382"/>
    </row>
    <row r="880568" spans="5:5">
      <c r="E880568" s="382"/>
    </row>
    <row r="880569" spans="5:5">
      <c r="E880569" s="382"/>
    </row>
    <row r="880570" spans="5:5">
      <c r="E880570" s="382"/>
    </row>
    <row r="880571" spans="5:5">
      <c r="E880571" s="382"/>
    </row>
    <row r="880572" spans="5:5">
      <c r="E880572" s="382"/>
    </row>
    <row r="880573" spans="5:5">
      <c r="E880573" s="382"/>
    </row>
    <row r="880574" spans="5:5">
      <c r="E880574" s="382"/>
    </row>
    <row r="880575" spans="5:5">
      <c r="E880575" s="382"/>
    </row>
    <row r="880576" spans="5:5">
      <c r="E880576" s="382"/>
    </row>
    <row r="880577" spans="5:5">
      <c r="E880577" s="382"/>
    </row>
    <row r="880578" spans="5:5">
      <c r="E880578" s="382"/>
    </row>
    <row r="880579" spans="5:5">
      <c r="E880579" s="382"/>
    </row>
    <row r="880580" spans="5:5">
      <c r="E880580" s="382"/>
    </row>
    <row r="880581" spans="5:5">
      <c r="E880581" s="382"/>
    </row>
    <row r="880582" spans="5:5">
      <c r="E880582" s="382"/>
    </row>
    <row r="880583" spans="5:5">
      <c r="E880583" s="382"/>
    </row>
    <row r="880584" spans="5:5">
      <c r="E880584" s="382"/>
    </row>
    <row r="880585" spans="5:5">
      <c r="E880585" s="382"/>
    </row>
    <row r="880586" spans="5:5">
      <c r="E880586" s="382"/>
    </row>
    <row r="880587" spans="5:5">
      <c r="E880587" s="382"/>
    </row>
    <row r="880588" spans="5:5">
      <c r="E880588" s="382"/>
    </row>
    <row r="880589" spans="5:5">
      <c r="E880589" s="382"/>
    </row>
    <row r="880590" spans="5:5">
      <c r="E880590" s="382"/>
    </row>
    <row r="880591" spans="5:5">
      <c r="E880591" s="382"/>
    </row>
    <row r="880592" spans="5:5">
      <c r="E880592" s="382"/>
    </row>
    <row r="880593" spans="5:5">
      <c r="E880593" s="382"/>
    </row>
    <row r="880594" spans="5:5">
      <c r="E880594" s="382"/>
    </row>
    <row r="880595" spans="5:5">
      <c r="E880595" s="382"/>
    </row>
    <row r="880596" spans="5:5">
      <c r="E880596" s="382"/>
    </row>
    <row r="880597" spans="5:5">
      <c r="E880597" s="382"/>
    </row>
    <row r="880598" spans="5:5">
      <c r="E880598" s="382"/>
    </row>
    <row r="880599" spans="5:5">
      <c r="E880599" s="382"/>
    </row>
    <row r="880600" spans="5:5">
      <c r="E880600" s="382"/>
    </row>
    <row r="880601" spans="5:5">
      <c r="E880601" s="382"/>
    </row>
    <row r="880602" spans="5:5">
      <c r="E880602" s="382"/>
    </row>
    <row r="880603" spans="5:5">
      <c r="E880603" s="382"/>
    </row>
    <row r="880604" spans="5:5">
      <c r="E880604" s="382"/>
    </row>
    <row r="880605" spans="5:5">
      <c r="E880605" s="382"/>
    </row>
    <row r="880606" spans="5:5">
      <c r="E880606" s="382"/>
    </row>
    <row r="880607" spans="5:5">
      <c r="E880607" s="382"/>
    </row>
    <row r="880608" spans="5:5">
      <c r="E880608" s="382"/>
    </row>
    <row r="880609" spans="5:5">
      <c r="E880609" s="382"/>
    </row>
    <row r="880610" spans="5:5">
      <c r="E880610" s="382"/>
    </row>
    <row r="880611" spans="5:5">
      <c r="E880611" s="382"/>
    </row>
    <row r="880612" spans="5:5">
      <c r="E880612" s="382"/>
    </row>
    <row r="880613" spans="5:5">
      <c r="E880613" s="382"/>
    </row>
    <row r="880614" spans="5:5">
      <c r="E880614" s="382"/>
    </row>
    <row r="880615" spans="5:5">
      <c r="E880615" s="382"/>
    </row>
    <row r="880616" spans="5:5">
      <c r="E880616" s="382"/>
    </row>
    <row r="880617" spans="5:5">
      <c r="E880617" s="382"/>
    </row>
    <row r="880618" spans="5:5">
      <c r="E880618" s="382"/>
    </row>
    <row r="880619" spans="5:5">
      <c r="E880619" s="382"/>
    </row>
    <row r="880620" spans="5:5">
      <c r="E880620" s="382"/>
    </row>
    <row r="880621" spans="5:5">
      <c r="E880621" s="382"/>
    </row>
    <row r="880622" spans="5:5">
      <c r="E880622" s="382"/>
    </row>
    <row r="880623" spans="5:5">
      <c r="E880623" s="382"/>
    </row>
    <row r="880624" spans="5:5">
      <c r="E880624" s="382"/>
    </row>
    <row r="880625" spans="5:5">
      <c r="E880625" s="382"/>
    </row>
    <row r="880626" spans="5:5">
      <c r="E880626" s="382"/>
    </row>
    <row r="880627" spans="5:5">
      <c r="E880627" s="382"/>
    </row>
    <row r="880628" spans="5:5">
      <c r="E880628" s="382"/>
    </row>
    <row r="880629" spans="5:5">
      <c r="E880629" s="382"/>
    </row>
    <row r="880630" spans="5:5">
      <c r="E880630" s="382"/>
    </row>
    <row r="880631" spans="5:5">
      <c r="E880631" s="382"/>
    </row>
    <row r="880632" spans="5:5">
      <c r="E880632" s="382"/>
    </row>
    <row r="880633" spans="5:5">
      <c r="E880633" s="382"/>
    </row>
    <row r="880634" spans="5:5">
      <c r="E880634" s="382"/>
    </row>
    <row r="880635" spans="5:5">
      <c r="E880635" s="382"/>
    </row>
    <row r="880636" spans="5:5">
      <c r="E880636" s="382"/>
    </row>
    <row r="880637" spans="5:5">
      <c r="E880637" s="382"/>
    </row>
    <row r="880638" spans="5:5">
      <c r="E880638" s="382"/>
    </row>
    <row r="880639" spans="5:5">
      <c r="E880639" s="382"/>
    </row>
    <row r="880640" spans="5:5">
      <c r="E880640" s="382"/>
    </row>
    <row r="880641" spans="5:5">
      <c r="E880641" s="382"/>
    </row>
    <row r="880642" spans="5:5">
      <c r="E880642" s="382"/>
    </row>
    <row r="880643" spans="5:5">
      <c r="E880643" s="382"/>
    </row>
    <row r="880644" spans="5:5">
      <c r="E880644" s="382"/>
    </row>
    <row r="880645" spans="5:5">
      <c r="E880645" s="382"/>
    </row>
    <row r="880646" spans="5:5">
      <c r="E880646" s="382"/>
    </row>
    <row r="880647" spans="5:5">
      <c r="E880647" s="382"/>
    </row>
    <row r="880648" spans="5:5">
      <c r="E880648" s="382"/>
    </row>
    <row r="880649" spans="5:5">
      <c r="E880649" s="382"/>
    </row>
    <row r="880650" spans="5:5">
      <c r="E880650" s="382"/>
    </row>
    <row r="880651" spans="5:5">
      <c r="E880651" s="382"/>
    </row>
    <row r="880652" spans="5:5">
      <c r="E880652" s="382"/>
    </row>
    <row r="880653" spans="5:5">
      <c r="E880653" s="382"/>
    </row>
    <row r="880654" spans="5:5">
      <c r="E880654" s="382"/>
    </row>
    <row r="880655" spans="5:5">
      <c r="E880655" s="382"/>
    </row>
    <row r="880656" spans="5:5">
      <c r="E880656" s="382"/>
    </row>
    <row r="880657" spans="5:5">
      <c r="E880657" s="382"/>
    </row>
    <row r="880658" spans="5:5">
      <c r="E880658" s="382"/>
    </row>
    <row r="880659" spans="5:5">
      <c r="E880659" s="382"/>
    </row>
    <row r="880660" spans="5:5">
      <c r="E880660" s="382"/>
    </row>
    <row r="880661" spans="5:5">
      <c r="E880661" s="382"/>
    </row>
    <row r="880662" spans="5:5">
      <c r="E880662" s="382"/>
    </row>
    <row r="880663" spans="5:5">
      <c r="E880663" s="382"/>
    </row>
    <row r="880664" spans="5:5">
      <c r="E880664" s="382"/>
    </row>
    <row r="880665" spans="5:5">
      <c r="E880665" s="382"/>
    </row>
    <row r="880666" spans="5:5">
      <c r="E880666" s="382"/>
    </row>
    <row r="880667" spans="5:5">
      <c r="E880667" s="382"/>
    </row>
    <row r="880668" spans="5:5">
      <c r="E880668" s="382"/>
    </row>
    <row r="880669" spans="5:5">
      <c r="E880669" s="382"/>
    </row>
    <row r="880670" spans="5:5">
      <c r="E880670" s="382"/>
    </row>
    <row r="880671" spans="5:5">
      <c r="E880671" s="382"/>
    </row>
    <row r="880672" spans="5:5">
      <c r="E880672" s="382"/>
    </row>
    <row r="880673" spans="5:5">
      <c r="E880673" s="382"/>
    </row>
    <row r="880674" spans="5:5">
      <c r="E880674" s="382"/>
    </row>
    <row r="880675" spans="5:5">
      <c r="E880675" s="382"/>
    </row>
    <row r="880676" spans="5:5">
      <c r="E880676" s="382"/>
    </row>
    <row r="880677" spans="5:5">
      <c r="E880677" s="382"/>
    </row>
    <row r="880678" spans="5:5">
      <c r="E880678" s="382"/>
    </row>
    <row r="880679" spans="5:5">
      <c r="E880679" s="382"/>
    </row>
    <row r="880680" spans="5:5">
      <c r="E880680" s="382"/>
    </row>
    <row r="880681" spans="5:5">
      <c r="E880681" s="382"/>
    </row>
    <row r="880682" spans="5:5">
      <c r="E880682" s="382"/>
    </row>
    <row r="880683" spans="5:5">
      <c r="E880683" s="382"/>
    </row>
    <row r="880684" spans="5:5">
      <c r="E880684" s="382"/>
    </row>
    <row r="880685" spans="5:5">
      <c r="E880685" s="382"/>
    </row>
    <row r="880686" spans="5:5">
      <c r="E880686" s="382"/>
    </row>
    <row r="880687" spans="5:5">
      <c r="E880687" s="382"/>
    </row>
    <row r="880688" spans="5:5">
      <c r="E880688" s="382"/>
    </row>
    <row r="880689" spans="5:5">
      <c r="E880689" s="382"/>
    </row>
    <row r="880690" spans="5:5">
      <c r="E880690" s="382"/>
    </row>
    <row r="880691" spans="5:5">
      <c r="E880691" s="382"/>
    </row>
    <row r="880692" spans="5:5">
      <c r="E880692" s="382"/>
    </row>
    <row r="880693" spans="5:5">
      <c r="E880693" s="382"/>
    </row>
    <row r="880694" spans="5:5">
      <c r="E880694" s="382"/>
    </row>
    <row r="880695" spans="5:5">
      <c r="E880695" s="382"/>
    </row>
    <row r="880696" spans="5:5">
      <c r="E880696" s="382"/>
    </row>
    <row r="880697" spans="5:5">
      <c r="E880697" s="382"/>
    </row>
    <row r="880698" spans="5:5">
      <c r="E880698" s="382"/>
    </row>
    <row r="880699" spans="5:5">
      <c r="E880699" s="382"/>
    </row>
    <row r="880700" spans="5:5">
      <c r="E880700" s="382"/>
    </row>
    <row r="880701" spans="5:5">
      <c r="E880701" s="382"/>
    </row>
    <row r="880702" spans="5:5">
      <c r="E880702" s="382"/>
    </row>
    <row r="880703" spans="5:5">
      <c r="E880703" s="382"/>
    </row>
    <row r="880704" spans="5:5">
      <c r="E880704" s="382"/>
    </row>
    <row r="880705" spans="5:5">
      <c r="E880705" s="382"/>
    </row>
    <row r="880706" spans="5:5">
      <c r="E880706" s="382"/>
    </row>
    <row r="880707" spans="5:5">
      <c r="E880707" s="382"/>
    </row>
    <row r="880708" spans="5:5">
      <c r="E880708" s="382"/>
    </row>
    <row r="880709" spans="5:5">
      <c r="E880709" s="382"/>
    </row>
    <row r="880710" spans="5:5">
      <c r="E880710" s="382"/>
    </row>
    <row r="880711" spans="5:5">
      <c r="E880711" s="382"/>
    </row>
    <row r="880712" spans="5:5">
      <c r="E880712" s="382"/>
    </row>
    <row r="880713" spans="5:5">
      <c r="E880713" s="382"/>
    </row>
    <row r="880714" spans="5:5">
      <c r="E880714" s="382"/>
    </row>
    <row r="880715" spans="5:5">
      <c r="E880715" s="382"/>
    </row>
    <row r="880716" spans="5:5">
      <c r="E880716" s="382"/>
    </row>
    <row r="880717" spans="5:5">
      <c r="E880717" s="382"/>
    </row>
    <row r="880718" spans="5:5">
      <c r="E880718" s="382"/>
    </row>
    <row r="880719" spans="5:5">
      <c r="E880719" s="382"/>
    </row>
    <row r="880720" spans="5:5">
      <c r="E880720" s="382"/>
    </row>
    <row r="880721" spans="5:5">
      <c r="E880721" s="382"/>
    </row>
    <row r="880722" spans="5:5">
      <c r="E880722" s="382"/>
    </row>
    <row r="880723" spans="5:5">
      <c r="E880723" s="382"/>
    </row>
    <row r="880724" spans="5:5">
      <c r="E880724" s="382"/>
    </row>
    <row r="880725" spans="5:5">
      <c r="E880725" s="382"/>
    </row>
    <row r="880726" spans="5:5">
      <c r="E880726" s="382"/>
    </row>
    <row r="880727" spans="5:5">
      <c r="E880727" s="382"/>
    </row>
    <row r="880728" spans="5:5">
      <c r="E880728" s="382"/>
    </row>
    <row r="880729" spans="5:5">
      <c r="E880729" s="382"/>
    </row>
    <row r="880730" spans="5:5">
      <c r="E880730" s="382"/>
    </row>
    <row r="880731" spans="5:5">
      <c r="E880731" s="382"/>
    </row>
    <row r="880732" spans="5:5">
      <c r="E880732" s="382"/>
    </row>
    <row r="880733" spans="5:5">
      <c r="E880733" s="382"/>
    </row>
    <row r="880734" spans="5:5">
      <c r="E880734" s="382"/>
    </row>
    <row r="880735" spans="5:5">
      <c r="E880735" s="382"/>
    </row>
    <row r="880736" spans="5:5">
      <c r="E880736" s="382"/>
    </row>
    <row r="880737" spans="5:5">
      <c r="E880737" s="382"/>
    </row>
    <row r="880738" spans="5:5">
      <c r="E880738" s="382"/>
    </row>
    <row r="880739" spans="5:5">
      <c r="E880739" s="382"/>
    </row>
    <row r="880740" spans="5:5">
      <c r="E880740" s="382"/>
    </row>
    <row r="880741" spans="5:5">
      <c r="E880741" s="382"/>
    </row>
    <row r="880742" spans="5:5">
      <c r="E880742" s="382"/>
    </row>
    <row r="880743" spans="5:5">
      <c r="E880743" s="382"/>
    </row>
    <row r="880744" spans="5:5">
      <c r="E880744" s="382"/>
    </row>
    <row r="880745" spans="5:5">
      <c r="E880745" s="382"/>
    </row>
    <row r="880746" spans="5:5">
      <c r="E880746" s="382"/>
    </row>
    <row r="880747" spans="5:5">
      <c r="E880747" s="382"/>
    </row>
    <row r="880748" spans="5:5">
      <c r="E880748" s="382"/>
    </row>
    <row r="880749" spans="5:5">
      <c r="E880749" s="382"/>
    </row>
    <row r="880750" spans="5:5">
      <c r="E880750" s="382"/>
    </row>
    <row r="880751" spans="5:5">
      <c r="E880751" s="382"/>
    </row>
    <row r="880752" spans="5:5">
      <c r="E880752" s="382"/>
    </row>
    <row r="880753" spans="5:5">
      <c r="E880753" s="382"/>
    </row>
    <row r="880754" spans="5:5">
      <c r="E880754" s="382"/>
    </row>
    <row r="880755" spans="5:5">
      <c r="E880755" s="382"/>
    </row>
    <row r="880756" spans="5:5">
      <c r="E880756" s="382"/>
    </row>
    <row r="880757" spans="5:5">
      <c r="E880757" s="382"/>
    </row>
    <row r="880758" spans="5:5">
      <c r="E880758" s="382"/>
    </row>
    <row r="880759" spans="5:5">
      <c r="E880759" s="382"/>
    </row>
    <row r="880760" spans="5:5">
      <c r="E880760" s="382"/>
    </row>
    <row r="880761" spans="5:5">
      <c r="E880761" s="382"/>
    </row>
    <row r="880762" spans="5:5">
      <c r="E880762" s="382"/>
    </row>
    <row r="880763" spans="5:5">
      <c r="E880763" s="382"/>
    </row>
    <row r="880764" spans="5:5">
      <c r="E880764" s="382"/>
    </row>
    <row r="880765" spans="5:5">
      <c r="E880765" s="382"/>
    </row>
    <row r="880766" spans="5:5">
      <c r="E880766" s="382"/>
    </row>
    <row r="880767" spans="5:5">
      <c r="E880767" s="382"/>
    </row>
    <row r="880768" spans="5:5">
      <c r="E880768" s="382"/>
    </row>
    <row r="880769" spans="5:5">
      <c r="E880769" s="382"/>
    </row>
    <row r="880770" spans="5:5">
      <c r="E880770" s="382"/>
    </row>
    <row r="880771" spans="5:5">
      <c r="E880771" s="382"/>
    </row>
    <row r="880772" spans="5:5">
      <c r="E880772" s="382"/>
    </row>
    <row r="880773" spans="5:5">
      <c r="E880773" s="382"/>
    </row>
    <row r="880774" spans="5:5">
      <c r="E880774" s="382"/>
    </row>
    <row r="880775" spans="5:5">
      <c r="E880775" s="382"/>
    </row>
    <row r="880776" spans="5:5">
      <c r="E880776" s="382"/>
    </row>
    <row r="880777" spans="5:5">
      <c r="E880777" s="382"/>
    </row>
    <row r="880778" spans="5:5">
      <c r="E880778" s="382"/>
    </row>
    <row r="880779" spans="5:5">
      <c r="E880779" s="382"/>
    </row>
    <row r="880780" spans="5:5">
      <c r="E880780" s="382"/>
    </row>
    <row r="880781" spans="5:5">
      <c r="E880781" s="382"/>
    </row>
    <row r="880782" spans="5:5">
      <c r="E880782" s="382"/>
    </row>
    <row r="880783" spans="5:5">
      <c r="E880783" s="382"/>
    </row>
    <row r="880784" spans="5:5">
      <c r="E880784" s="382"/>
    </row>
    <row r="880785" spans="5:5">
      <c r="E880785" s="382"/>
    </row>
    <row r="880786" spans="5:5">
      <c r="E880786" s="382"/>
    </row>
    <row r="880787" spans="5:5">
      <c r="E880787" s="382"/>
    </row>
    <row r="880788" spans="5:5">
      <c r="E880788" s="382"/>
    </row>
    <row r="880789" spans="5:5">
      <c r="E880789" s="382"/>
    </row>
    <row r="880790" spans="5:5">
      <c r="E880790" s="382"/>
    </row>
    <row r="880791" spans="5:5">
      <c r="E880791" s="382"/>
    </row>
    <row r="880792" spans="5:5">
      <c r="E880792" s="382"/>
    </row>
    <row r="880793" spans="5:5">
      <c r="E880793" s="382"/>
    </row>
    <row r="880794" spans="5:5">
      <c r="E880794" s="382"/>
    </row>
    <row r="880795" spans="5:5">
      <c r="E880795" s="382"/>
    </row>
    <row r="880796" spans="5:5">
      <c r="E880796" s="382"/>
    </row>
    <row r="880797" spans="5:5">
      <c r="E880797" s="382"/>
    </row>
    <row r="880798" spans="5:5">
      <c r="E880798" s="382"/>
    </row>
    <row r="880799" spans="5:5">
      <c r="E880799" s="382"/>
    </row>
    <row r="880800" spans="5:5">
      <c r="E880800" s="382"/>
    </row>
    <row r="880801" spans="5:5">
      <c r="E880801" s="382"/>
    </row>
    <row r="880802" spans="5:5">
      <c r="E880802" s="382"/>
    </row>
    <row r="880803" spans="5:5">
      <c r="E880803" s="382"/>
    </row>
    <row r="880804" spans="5:5">
      <c r="E880804" s="382"/>
    </row>
    <row r="880805" spans="5:5">
      <c r="E880805" s="382"/>
    </row>
    <row r="880806" spans="5:5">
      <c r="E880806" s="382"/>
    </row>
    <row r="880807" spans="5:5">
      <c r="E880807" s="382"/>
    </row>
    <row r="880808" spans="5:5">
      <c r="E880808" s="382"/>
    </row>
    <row r="880809" spans="5:5">
      <c r="E880809" s="382"/>
    </row>
    <row r="880810" spans="5:5">
      <c r="E880810" s="382"/>
    </row>
    <row r="880811" spans="5:5">
      <c r="E880811" s="382"/>
    </row>
    <row r="880812" spans="5:5">
      <c r="E880812" s="382"/>
    </row>
    <row r="880813" spans="5:5">
      <c r="E880813" s="382"/>
    </row>
    <row r="880814" spans="5:5">
      <c r="E880814" s="382"/>
    </row>
    <row r="880815" spans="5:5">
      <c r="E880815" s="382"/>
    </row>
    <row r="880816" spans="5:5">
      <c r="E880816" s="382"/>
    </row>
    <row r="880817" spans="5:5">
      <c r="E880817" s="382"/>
    </row>
    <row r="880818" spans="5:5">
      <c r="E880818" s="382"/>
    </row>
    <row r="880819" spans="5:5">
      <c r="E880819" s="382"/>
    </row>
    <row r="880820" spans="5:5">
      <c r="E880820" s="382"/>
    </row>
    <row r="880821" spans="5:5">
      <c r="E880821" s="382"/>
    </row>
    <row r="880822" spans="5:5">
      <c r="E880822" s="382"/>
    </row>
    <row r="880823" spans="5:5">
      <c r="E880823" s="382"/>
    </row>
    <row r="880824" spans="5:5">
      <c r="E880824" s="382"/>
    </row>
    <row r="880825" spans="5:5">
      <c r="E880825" s="382"/>
    </row>
    <row r="880826" spans="5:5">
      <c r="E880826" s="382"/>
    </row>
    <row r="880827" spans="5:5">
      <c r="E880827" s="382"/>
    </row>
    <row r="880828" spans="5:5">
      <c r="E880828" s="382"/>
    </row>
    <row r="880829" spans="5:5">
      <c r="E880829" s="382"/>
    </row>
    <row r="880830" spans="5:5">
      <c r="E880830" s="382"/>
    </row>
    <row r="880831" spans="5:5">
      <c r="E880831" s="382"/>
    </row>
    <row r="880832" spans="5:5">
      <c r="E880832" s="382"/>
    </row>
    <row r="880833" spans="5:5">
      <c r="E880833" s="382"/>
    </row>
    <row r="880834" spans="5:5">
      <c r="E880834" s="382"/>
    </row>
    <row r="880835" spans="5:5">
      <c r="E880835" s="382"/>
    </row>
    <row r="880836" spans="5:5">
      <c r="E880836" s="382"/>
    </row>
    <row r="880837" spans="5:5">
      <c r="E880837" s="382"/>
    </row>
    <row r="880838" spans="5:5">
      <c r="E880838" s="382"/>
    </row>
    <row r="880839" spans="5:5">
      <c r="E880839" s="382"/>
    </row>
    <row r="880840" spans="5:5">
      <c r="E880840" s="382"/>
    </row>
    <row r="880841" spans="5:5">
      <c r="E880841" s="382"/>
    </row>
    <row r="880842" spans="5:5">
      <c r="E880842" s="382"/>
    </row>
    <row r="880843" spans="5:5">
      <c r="E880843" s="382"/>
    </row>
    <row r="880844" spans="5:5">
      <c r="E880844" s="382"/>
    </row>
    <row r="880845" spans="5:5">
      <c r="E880845" s="382"/>
    </row>
    <row r="880846" spans="5:5">
      <c r="E880846" s="382"/>
    </row>
    <row r="880847" spans="5:5">
      <c r="E880847" s="382"/>
    </row>
    <row r="880848" spans="5:5">
      <c r="E880848" s="382"/>
    </row>
    <row r="880849" spans="5:5">
      <c r="E880849" s="382"/>
    </row>
    <row r="880850" spans="5:5">
      <c r="E880850" s="382"/>
    </row>
    <row r="880851" spans="5:5">
      <c r="E880851" s="382"/>
    </row>
    <row r="880852" spans="5:5">
      <c r="E880852" s="382"/>
    </row>
    <row r="880853" spans="5:5">
      <c r="E880853" s="382"/>
    </row>
    <row r="880854" spans="5:5">
      <c r="E880854" s="382"/>
    </row>
    <row r="880855" spans="5:5">
      <c r="E880855" s="382"/>
    </row>
    <row r="880856" spans="5:5">
      <c r="E880856" s="382"/>
    </row>
    <row r="880857" spans="5:5">
      <c r="E880857" s="382"/>
    </row>
    <row r="880858" spans="5:5">
      <c r="E880858" s="382"/>
    </row>
    <row r="880859" spans="5:5">
      <c r="E880859" s="382"/>
    </row>
    <row r="880860" spans="5:5">
      <c r="E880860" s="382"/>
    </row>
    <row r="880861" spans="5:5">
      <c r="E880861" s="382"/>
    </row>
    <row r="880862" spans="5:5">
      <c r="E880862" s="382"/>
    </row>
    <row r="880863" spans="5:5">
      <c r="E880863" s="382"/>
    </row>
    <row r="880864" spans="5:5">
      <c r="E880864" s="382"/>
    </row>
    <row r="880865" spans="5:5">
      <c r="E880865" s="382"/>
    </row>
    <row r="880866" spans="5:5">
      <c r="E880866" s="382"/>
    </row>
    <row r="880867" spans="5:5">
      <c r="E880867" s="382"/>
    </row>
    <row r="880868" spans="5:5">
      <c r="E880868" s="382"/>
    </row>
    <row r="880869" spans="5:5">
      <c r="E880869" s="382"/>
    </row>
    <row r="880870" spans="5:5">
      <c r="E880870" s="382"/>
    </row>
    <row r="880871" spans="5:5">
      <c r="E880871" s="382"/>
    </row>
    <row r="880872" spans="5:5">
      <c r="E880872" s="382"/>
    </row>
    <row r="880873" spans="5:5">
      <c r="E880873" s="382"/>
    </row>
    <row r="880874" spans="5:5">
      <c r="E880874" s="382"/>
    </row>
    <row r="880875" spans="5:5">
      <c r="E880875" s="382"/>
    </row>
    <row r="880876" spans="5:5">
      <c r="E880876" s="382"/>
    </row>
    <row r="880877" spans="5:5">
      <c r="E880877" s="382"/>
    </row>
    <row r="880878" spans="5:5">
      <c r="E880878" s="382"/>
    </row>
    <row r="880879" spans="5:5">
      <c r="E880879" s="382"/>
    </row>
    <row r="880880" spans="5:5">
      <c r="E880880" s="382"/>
    </row>
    <row r="880881" spans="5:5">
      <c r="E880881" s="382"/>
    </row>
    <row r="880882" spans="5:5">
      <c r="E880882" s="382"/>
    </row>
    <row r="880883" spans="5:5">
      <c r="E880883" s="382"/>
    </row>
    <row r="880884" spans="5:5">
      <c r="E880884" s="382"/>
    </row>
    <row r="880885" spans="5:5">
      <c r="E880885" s="382"/>
    </row>
    <row r="880886" spans="5:5">
      <c r="E880886" s="382"/>
    </row>
    <row r="880887" spans="5:5">
      <c r="E880887" s="382"/>
    </row>
    <row r="880888" spans="5:5">
      <c r="E880888" s="382"/>
    </row>
    <row r="880889" spans="5:5">
      <c r="E880889" s="382"/>
    </row>
    <row r="880890" spans="5:5">
      <c r="E880890" s="382"/>
    </row>
    <row r="880891" spans="5:5">
      <c r="E880891" s="382"/>
    </row>
    <row r="880892" spans="5:5">
      <c r="E880892" s="382"/>
    </row>
    <row r="880893" spans="5:5">
      <c r="E880893" s="382"/>
    </row>
    <row r="880894" spans="5:5">
      <c r="E880894" s="382"/>
    </row>
    <row r="880895" spans="5:5">
      <c r="E880895" s="382"/>
    </row>
    <row r="880896" spans="5:5">
      <c r="E880896" s="382"/>
    </row>
    <row r="880897" spans="5:5">
      <c r="E880897" s="382"/>
    </row>
    <row r="880898" spans="5:5">
      <c r="E880898" s="382"/>
    </row>
    <row r="880899" spans="5:5">
      <c r="E880899" s="382"/>
    </row>
    <row r="880900" spans="5:5">
      <c r="E880900" s="382"/>
    </row>
    <row r="880901" spans="5:5">
      <c r="E880901" s="382"/>
    </row>
    <row r="880902" spans="5:5">
      <c r="E880902" s="382"/>
    </row>
    <row r="880903" spans="5:5">
      <c r="E880903" s="382"/>
    </row>
    <row r="880904" spans="5:5">
      <c r="E880904" s="382"/>
    </row>
    <row r="880905" spans="5:5">
      <c r="E880905" s="382"/>
    </row>
    <row r="880906" spans="5:5">
      <c r="E880906" s="382"/>
    </row>
    <row r="880907" spans="5:5">
      <c r="E880907" s="382"/>
    </row>
    <row r="880908" spans="5:5">
      <c r="E880908" s="382"/>
    </row>
    <row r="880909" spans="5:5">
      <c r="E880909" s="382"/>
    </row>
    <row r="880910" spans="5:5">
      <c r="E880910" s="382"/>
    </row>
    <row r="880911" spans="5:5">
      <c r="E880911" s="382"/>
    </row>
    <row r="880912" spans="5:5">
      <c r="E880912" s="382"/>
    </row>
    <row r="880913" spans="5:5">
      <c r="E880913" s="382"/>
    </row>
    <row r="880914" spans="5:5">
      <c r="E880914" s="382"/>
    </row>
    <row r="880915" spans="5:5">
      <c r="E880915" s="382"/>
    </row>
    <row r="880916" spans="5:5">
      <c r="E880916" s="382"/>
    </row>
    <row r="880917" spans="5:5">
      <c r="E880917" s="382"/>
    </row>
    <row r="880918" spans="5:5">
      <c r="E880918" s="382"/>
    </row>
    <row r="880919" spans="5:5">
      <c r="E880919" s="382"/>
    </row>
    <row r="880920" spans="5:5">
      <c r="E880920" s="382"/>
    </row>
    <row r="880921" spans="5:5">
      <c r="E880921" s="382"/>
    </row>
    <row r="880922" spans="5:5">
      <c r="E880922" s="382"/>
    </row>
    <row r="880923" spans="5:5">
      <c r="E880923" s="382"/>
    </row>
    <row r="880924" spans="5:5">
      <c r="E880924" s="382"/>
    </row>
    <row r="880925" spans="5:5">
      <c r="E880925" s="382"/>
    </row>
    <row r="880926" spans="5:5">
      <c r="E880926" s="382"/>
    </row>
    <row r="880927" spans="5:5">
      <c r="E880927" s="382"/>
    </row>
    <row r="880928" spans="5:5">
      <c r="E880928" s="382"/>
    </row>
    <row r="880929" spans="5:5">
      <c r="E880929" s="382"/>
    </row>
    <row r="880930" spans="5:5">
      <c r="E880930" s="382"/>
    </row>
    <row r="880931" spans="5:5">
      <c r="E880931" s="382"/>
    </row>
    <row r="880932" spans="5:5">
      <c r="E880932" s="382"/>
    </row>
    <row r="880933" spans="5:5">
      <c r="E880933" s="382"/>
    </row>
    <row r="880934" spans="5:5">
      <c r="E880934" s="382"/>
    </row>
    <row r="880935" spans="5:5">
      <c r="E880935" s="382"/>
    </row>
    <row r="880936" spans="5:5">
      <c r="E880936" s="382"/>
    </row>
    <row r="880937" spans="5:5">
      <c r="E880937" s="382"/>
    </row>
    <row r="880938" spans="5:5">
      <c r="E880938" s="382"/>
    </row>
    <row r="880939" spans="5:5">
      <c r="E880939" s="382"/>
    </row>
    <row r="880940" spans="5:5">
      <c r="E880940" s="382"/>
    </row>
    <row r="880941" spans="5:5">
      <c r="E880941" s="382"/>
    </row>
    <row r="880942" spans="5:5">
      <c r="E880942" s="382"/>
    </row>
    <row r="880943" spans="5:5">
      <c r="E880943" s="382"/>
    </row>
    <row r="880944" spans="5:5">
      <c r="E880944" s="382"/>
    </row>
    <row r="880945" spans="5:5">
      <c r="E880945" s="382"/>
    </row>
    <row r="880946" spans="5:5">
      <c r="E880946" s="382"/>
    </row>
    <row r="880947" spans="5:5">
      <c r="E880947" s="382"/>
    </row>
    <row r="880948" spans="5:5">
      <c r="E880948" s="382"/>
    </row>
    <row r="880949" spans="5:5">
      <c r="E880949" s="382"/>
    </row>
    <row r="880950" spans="5:5">
      <c r="E880950" s="382"/>
    </row>
    <row r="880951" spans="5:5">
      <c r="E880951" s="382"/>
    </row>
    <row r="880952" spans="5:5">
      <c r="E880952" s="382"/>
    </row>
    <row r="880953" spans="5:5">
      <c r="E880953" s="382"/>
    </row>
    <row r="880954" spans="5:5">
      <c r="E880954" s="382"/>
    </row>
    <row r="880955" spans="5:5">
      <c r="E880955" s="382"/>
    </row>
    <row r="880956" spans="5:5">
      <c r="E880956" s="382"/>
    </row>
    <row r="880957" spans="5:5">
      <c r="E880957" s="382"/>
    </row>
    <row r="880958" spans="5:5">
      <c r="E880958" s="382"/>
    </row>
    <row r="880959" spans="5:5">
      <c r="E880959" s="382"/>
    </row>
    <row r="880960" spans="5:5">
      <c r="E880960" s="382"/>
    </row>
    <row r="880961" spans="5:5">
      <c r="E880961" s="382"/>
    </row>
    <row r="880962" spans="5:5">
      <c r="E880962" s="382"/>
    </row>
    <row r="880963" spans="5:5">
      <c r="E880963" s="382"/>
    </row>
    <row r="880964" spans="5:5">
      <c r="E880964" s="382"/>
    </row>
    <row r="880965" spans="5:5">
      <c r="E880965" s="382"/>
    </row>
    <row r="880966" spans="5:5">
      <c r="E880966" s="382"/>
    </row>
    <row r="880967" spans="5:5">
      <c r="E880967" s="382"/>
    </row>
    <row r="880968" spans="5:5">
      <c r="E880968" s="382"/>
    </row>
    <row r="880969" spans="5:5">
      <c r="E880969" s="382"/>
    </row>
    <row r="880970" spans="5:5">
      <c r="E880970" s="382"/>
    </row>
    <row r="880971" spans="5:5">
      <c r="E880971" s="382"/>
    </row>
    <row r="880972" spans="5:5">
      <c r="E880972" s="382"/>
    </row>
    <row r="880973" spans="5:5">
      <c r="E880973" s="382"/>
    </row>
    <row r="880974" spans="5:5">
      <c r="E880974" s="382"/>
    </row>
    <row r="880975" spans="5:5">
      <c r="E880975" s="382"/>
    </row>
    <row r="880976" spans="5:5">
      <c r="E880976" s="382"/>
    </row>
    <row r="880977" spans="5:5">
      <c r="E880977" s="382"/>
    </row>
    <row r="880978" spans="5:5">
      <c r="E880978" s="382"/>
    </row>
    <row r="880979" spans="5:5">
      <c r="E880979" s="382"/>
    </row>
    <row r="880980" spans="5:5">
      <c r="E880980" s="382"/>
    </row>
    <row r="880981" spans="5:5">
      <c r="E880981" s="382"/>
    </row>
    <row r="880982" spans="5:5">
      <c r="E880982" s="382"/>
    </row>
    <row r="880983" spans="5:5">
      <c r="E880983" s="382"/>
    </row>
    <row r="880984" spans="5:5">
      <c r="E880984" s="382"/>
    </row>
    <row r="880985" spans="5:5">
      <c r="E880985" s="382"/>
    </row>
    <row r="880986" spans="5:5">
      <c r="E880986" s="382"/>
    </row>
    <row r="880987" spans="5:5">
      <c r="E880987" s="382"/>
    </row>
    <row r="880988" spans="5:5">
      <c r="E880988" s="382"/>
    </row>
    <row r="880989" spans="5:5">
      <c r="E880989" s="382"/>
    </row>
    <row r="880990" spans="5:5">
      <c r="E880990" s="382"/>
    </row>
    <row r="880991" spans="5:5">
      <c r="E880991" s="382"/>
    </row>
    <row r="880992" spans="5:5">
      <c r="E880992" s="382"/>
    </row>
    <row r="880993" spans="5:5">
      <c r="E880993" s="382"/>
    </row>
    <row r="880994" spans="5:5">
      <c r="E880994" s="382"/>
    </row>
    <row r="880995" spans="5:5">
      <c r="E880995" s="382"/>
    </row>
    <row r="880996" spans="5:5">
      <c r="E880996" s="382"/>
    </row>
    <row r="880997" spans="5:5">
      <c r="E880997" s="382"/>
    </row>
    <row r="880998" spans="5:5">
      <c r="E880998" s="382"/>
    </row>
    <row r="880999" spans="5:5">
      <c r="E880999" s="382"/>
    </row>
    <row r="881000" spans="5:5">
      <c r="E881000" s="382"/>
    </row>
    <row r="881001" spans="5:5">
      <c r="E881001" s="382"/>
    </row>
    <row r="881002" spans="5:5">
      <c r="E881002" s="382"/>
    </row>
    <row r="881003" spans="5:5">
      <c r="E881003" s="382"/>
    </row>
    <row r="881004" spans="5:5">
      <c r="E881004" s="382"/>
    </row>
    <row r="881005" spans="5:5">
      <c r="E881005" s="382"/>
    </row>
    <row r="881006" spans="5:5">
      <c r="E881006" s="382"/>
    </row>
    <row r="881007" spans="5:5">
      <c r="E881007" s="382"/>
    </row>
    <row r="881008" spans="5:5">
      <c r="E881008" s="382"/>
    </row>
    <row r="881009" spans="5:5">
      <c r="E881009" s="382"/>
    </row>
    <row r="881010" spans="5:5">
      <c r="E881010" s="382"/>
    </row>
    <row r="881011" spans="5:5">
      <c r="E881011" s="382"/>
    </row>
    <row r="881012" spans="5:5">
      <c r="E881012" s="382"/>
    </row>
    <row r="881013" spans="5:5">
      <c r="E881013" s="382"/>
    </row>
    <row r="881014" spans="5:5">
      <c r="E881014" s="382"/>
    </row>
    <row r="881015" spans="5:5">
      <c r="E881015" s="382"/>
    </row>
    <row r="881016" spans="5:5">
      <c r="E881016" s="382"/>
    </row>
    <row r="881017" spans="5:5">
      <c r="E881017" s="382"/>
    </row>
    <row r="881018" spans="5:5">
      <c r="E881018" s="382"/>
    </row>
    <row r="881019" spans="5:5">
      <c r="E881019" s="382"/>
    </row>
    <row r="881020" spans="5:5">
      <c r="E881020" s="382"/>
    </row>
    <row r="881021" spans="5:5">
      <c r="E881021" s="382"/>
    </row>
    <row r="881022" spans="5:5">
      <c r="E881022" s="382"/>
    </row>
    <row r="881023" spans="5:5">
      <c r="E881023" s="382"/>
    </row>
    <row r="881024" spans="5:5">
      <c r="E881024" s="382"/>
    </row>
    <row r="881025" spans="5:5">
      <c r="E881025" s="382"/>
    </row>
    <row r="881026" spans="5:5">
      <c r="E881026" s="382"/>
    </row>
    <row r="881027" spans="5:5">
      <c r="E881027" s="382"/>
    </row>
    <row r="881028" spans="5:5">
      <c r="E881028" s="382"/>
    </row>
    <row r="881029" spans="5:5">
      <c r="E881029" s="382"/>
    </row>
    <row r="881030" spans="5:5">
      <c r="E881030" s="382"/>
    </row>
    <row r="881031" spans="5:5">
      <c r="E881031" s="382"/>
    </row>
    <row r="881032" spans="5:5">
      <c r="E881032" s="382"/>
    </row>
    <row r="881033" spans="5:5">
      <c r="E881033" s="382"/>
    </row>
    <row r="881034" spans="5:5">
      <c r="E881034" s="382"/>
    </row>
    <row r="881035" spans="5:5">
      <c r="E881035" s="382"/>
    </row>
    <row r="881036" spans="5:5">
      <c r="E881036" s="382"/>
    </row>
    <row r="881037" spans="5:5">
      <c r="E881037" s="382"/>
    </row>
    <row r="881038" spans="5:5">
      <c r="E881038" s="382"/>
    </row>
    <row r="881039" spans="5:5">
      <c r="E881039" s="382"/>
    </row>
    <row r="881040" spans="5:5">
      <c r="E881040" s="382"/>
    </row>
    <row r="881041" spans="5:5">
      <c r="E881041" s="382"/>
    </row>
    <row r="881042" spans="5:5">
      <c r="E881042" s="382"/>
    </row>
    <row r="881043" spans="5:5">
      <c r="E881043" s="382"/>
    </row>
    <row r="881044" spans="5:5">
      <c r="E881044" s="382"/>
    </row>
    <row r="881045" spans="5:5">
      <c r="E881045" s="382"/>
    </row>
    <row r="881046" spans="5:5">
      <c r="E881046" s="382"/>
    </row>
    <row r="881047" spans="5:5">
      <c r="E881047" s="382"/>
    </row>
    <row r="881048" spans="5:5">
      <c r="E881048" s="382"/>
    </row>
    <row r="881049" spans="5:5">
      <c r="E881049" s="382"/>
    </row>
    <row r="881050" spans="5:5">
      <c r="E881050" s="382"/>
    </row>
    <row r="881051" spans="5:5">
      <c r="E881051" s="382"/>
    </row>
    <row r="881052" spans="5:5">
      <c r="E881052" s="382"/>
    </row>
    <row r="881053" spans="5:5">
      <c r="E881053" s="382"/>
    </row>
    <row r="881054" spans="5:5">
      <c r="E881054" s="382"/>
    </row>
    <row r="881055" spans="5:5">
      <c r="E881055" s="382"/>
    </row>
    <row r="881056" spans="5:5">
      <c r="E881056" s="382"/>
    </row>
    <row r="881057" spans="5:5">
      <c r="E881057" s="382"/>
    </row>
    <row r="881058" spans="5:5">
      <c r="E881058" s="382"/>
    </row>
    <row r="881059" spans="5:5">
      <c r="E881059" s="382"/>
    </row>
    <row r="881060" spans="5:5">
      <c r="E881060" s="382"/>
    </row>
    <row r="881061" spans="5:5">
      <c r="E881061" s="382"/>
    </row>
    <row r="881062" spans="5:5">
      <c r="E881062" s="382"/>
    </row>
    <row r="881063" spans="5:5">
      <c r="E881063" s="382"/>
    </row>
    <row r="881064" spans="5:5">
      <c r="E881064" s="382"/>
    </row>
    <row r="881065" spans="5:5">
      <c r="E881065" s="382"/>
    </row>
    <row r="881066" spans="5:5">
      <c r="E881066" s="382"/>
    </row>
    <row r="881067" spans="5:5">
      <c r="E881067" s="382"/>
    </row>
    <row r="881068" spans="5:5">
      <c r="E881068" s="382"/>
    </row>
    <row r="881069" spans="5:5">
      <c r="E881069" s="382"/>
    </row>
    <row r="881070" spans="5:5">
      <c r="E881070" s="382"/>
    </row>
    <row r="881071" spans="5:5">
      <c r="E881071" s="382"/>
    </row>
    <row r="881072" spans="5:5">
      <c r="E881072" s="382"/>
    </row>
    <row r="881073" spans="5:5">
      <c r="E881073" s="382"/>
    </row>
    <row r="881074" spans="5:5">
      <c r="E881074" s="382"/>
    </row>
    <row r="881075" spans="5:5">
      <c r="E881075" s="382"/>
    </row>
    <row r="881076" spans="5:5">
      <c r="E881076" s="382"/>
    </row>
    <row r="881077" spans="5:5">
      <c r="E881077" s="382"/>
    </row>
    <row r="881078" spans="5:5">
      <c r="E881078" s="382"/>
    </row>
    <row r="881079" spans="5:5">
      <c r="E881079" s="382"/>
    </row>
    <row r="881080" spans="5:5">
      <c r="E881080" s="382"/>
    </row>
    <row r="881081" spans="5:5">
      <c r="E881081" s="382"/>
    </row>
    <row r="881082" spans="5:5">
      <c r="E881082" s="382"/>
    </row>
    <row r="881083" spans="5:5">
      <c r="E881083" s="382"/>
    </row>
    <row r="881084" spans="5:5">
      <c r="E881084" s="382"/>
    </row>
    <row r="881085" spans="5:5">
      <c r="E881085" s="382"/>
    </row>
    <row r="881086" spans="5:5">
      <c r="E881086" s="382"/>
    </row>
    <row r="881087" spans="5:5">
      <c r="E881087" s="382"/>
    </row>
    <row r="881088" spans="5:5">
      <c r="E881088" s="382"/>
    </row>
    <row r="881089" spans="5:5">
      <c r="E881089" s="382"/>
    </row>
    <row r="881090" spans="5:5">
      <c r="E881090" s="382"/>
    </row>
    <row r="881091" spans="5:5">
      <c r="E881091" s="382"/>
    </row>
    <row r="881092" spans="5:5">
      <c r="E881092" s="382"/>
    </row>
    <row r="881093" spans="5:5">
      <c r="E881093" s="382"/>
    </row>
    <row r="881094" spans="5:5">
      <c r="E881094" s="382"/>
    </row>
    <row r="881095" spans="5:5">
      <c r="E881095" s="382"/>
    </row>
    <row r="881096" spans="5:5">
      <c r="E881096" s="382"/>
    </row>
    <row r="881097" spans="5:5">
      <c r="E881097" s="382"/>
    </row>
    <row r="881098" spans="5:5">
      <c r="E881098" s="382"/>
    </row>
    <row r="881099" spans="5:5">
      <c r="E881099" s="382"/>
    </row>
    <row r="881100" spans="5:5">
      <c r="E881100" s="382"/>
    </row>
    <row r="881101" spans="5:5">
      <c r="E881101" s="382"/>
    </row>
    <row r="881102" spans="5:5">
      <c r="E881102" s="382"/>
    </row>
    <row r="881103" spans="5:5">
      <c r="E881103" s="382"/>
    </row>
    <row r="881104" spans="5:5">
      <c r="E881104" s="382"/>
    </row>
    <row r="881105" spans="5:5">
      <c r="E881105" s="382"/>
    </row>
    <row r="881106" spans="5:5">
      <c r="E881106" s="382"/>
    </row>
    <row r="881107" spans="5:5">
      <c r="E881107" s="382"/>
    </row>
    <row r="881108" spans="5:5">
      <c r="E881108" s="382"/>
    </row>
    <row r="881109" spans="5:5">
      <c r="E881109" s="382"/>
    </row>
    <row r="881110" spans="5:5">
      <c r="E881110" s="382"/>
    </row>
    <row r="881111" spans="5:5">
      <c r="E881111" s="382"/>
    </row>
    <row r="881112" spans="5:5">
      <c r="E881112" s="382"/>
    </row>
    <row r="881113" spans="5:5">
      <c r="E881113" s="382"/>
    </row>
    <row r="881114" spans="5:5">
      <c r="E881114" s="382"/>
    </row>
    <row r="881115" spans="5:5">
      <c r="E881115" s="382"/>
    </row>
    <row r="881116" spans="5:5">
      <c r="E881116" s="382"/>
    </row>
    <row r="881117" spans="5:5">
      <c r="E881117" s="382"/>
    </row>
    <row r="881118" spans="5:5">
      <c r="E881118" s="382"/>
    </row>
    <row r="881119" spans="5:5">
      <c r="E881119" s="382"/>
    </row>
    <row r="881120" spans="5:5">
      <c r="E881120" s="382"/>
    </row>
    <row r="881121" spans="5:5">
      <c r="E881121" s="382"/>
    </row>
    <row r="881122" spans="5:5">
      <c r="E881122" s="382"/>
    </row>
    <row r="881123" spans="5:5">
      <c r="E881123" s="382"/>
    </row>
    <row r="881124" spans="5:5">
      <c r="E881124" s="382"/>
    </row>
    <row r="881125" spans="5:5">
      <c r="E881125" s="382"/>
    </row>
    <row r="881126" spans="5:5">
      <c r="E881126" s="382"/>
    </row>
    <row r="881127" spans="5:5">
      <c r="E881127" s="382"/>
    </row>
    <row r="881128" spans="5:5">
      <c r="E881128" s="382"/>
    </row>
    <row r="881129" spans="5:5">
      <c r="E881129" s="382"/>
    </row>
    <row r="881130" spans="5:5">
      <c r="E881130" s="382"/>
    </row>
    <row r="881131" spans="5:5">
      <c r="E881131" s="382"/>
    </row>
    <row r="881132" spans="5:5">
      <c r="E881132" s="382"/>
    </row>
    <row r="881133" spans="5:5">
      <c r="E881133" s="382"/>
    </row>
    <row r="881134" spans="5:5">
      <c r="E881134" s="382"/>
    </row>
    <row r="881135" spans="5:5">
      <c r="E881135" s="382"/>
    </row>
    <row r="881136" spans="5:5">
      <c r="E881136" s="382"/>
    </row>
    <row r="881137" spans="5:5">
      <c r="E881137" s="382"/>
    </row>
    <row r="881138" spans="5:5">
      <c r="E881138" s="382"/>
    </row>
    <row r="881139" spans="5:5">
      <c r="E881139" s="382"/>
    </row>
    <row r="881140" spans="5:5">
      <c r="E881140" s="382"/>
    </row>
    <row r="881141" spans="5:5">
      <c r="E881141" s="382"/>
    </row>
    <row r="881142" spans="5:5">
      <c r="E881142" s="382"/>
    </row>
    <row r="881143" spans="5:5">
      <c r="E881143" s="382"/>
    </row>
    <row r="881144" spans="5:5">
      <c r="E881144" s="382"/>
    </row>
    <row r="881145" spans="5:5">
      <c r="E881145" s="382"/>
    </row>
    <row r="881146" spans="5:5">
      <c r="E881146" s="382"/>
    </row>
    <row r="881147" spans="5:5">
      <c r="E881147" s="382"/>
    </row>
    <row r="881148" spans="5:5">
      <c r="E881148" s="382"/>
    </row>
    <row r="881149" spans="5:5">
      <c r="E881149" s="382"/>
    </row>
    <row r="881150" spans="5:5">
      <c r="E881150" s="382"/>
    </row>
    <row r="881151" spans="5:5">
      <c r="E881151" s="382"/>
    </row>
    <row r="881152" spans="5:5">
      <c r="E881152" s="382"/>
    </row>
    <row r="881153" spans="5:5">
      <c r="E881153" s="382"/>
    </row>
    <row r="881154" spans="5:5">
      <c r="E881154" s="382"/>
    </row>
    <row r="881155" spans="5:5">
      <c r="E881155" s="382"/>
    </row>
    <row r="881156" spans="5:5">
      <c r="E881156" s="382"/>
    </row>
    <row r="881157" spans="5:5">
      <c r="E881157" s="382"/>
    </row>
    <row r="881158" spans="5:5">
      <c r="E881158" s="382"/>
    </row>
    <row r="881159" spans="5:5">
      <c r="E881159" s="382"/>
    </row>
    <row r="881160" spans="5:5">
      <c r="E881160" s="382"/>
    </row>
    <row r="881161" spans="5:5">
      <c r="E881161" s="382"/>
    </row>
    <row r="881162" spans="5:5">
      <c r="E881162" s="382"/>
    </row>
    <row r="881163" spans="5:5">
      <c r="E881163" s="382"/>
    </row>
    <row r="881164" spans="5:5">
      <c r="E881164" s="382"/>
    </row>
    <row r="881165" spans="5:5">
      <c r="E881165" s="382"/>
    </row>
    <row r="881166" spans="5:5">
      <c r="E881166" s="382"/>
    </row>
    <row r="881167" spans="5:5">
      <c r="E881167" s="382"/>
    </row>
    <row r="881168" spans="5:5">
      <c r="E881168" s="382"/>
    </row>
    <row r="881169" spans="5:5">
      <c r="E881169" s="382"/>
    </row>
    <row r="881170" spans="5:5">
      <c r="E881170" s="382"/>
    </row>
    <row r="881171" spans="5:5">
      <c r="E881171" s="382"/>
    </row>
    <row r="881172" spans="5:5">
      <c r="E881172" s="382"/>
    </row>
    <row r="881173" spans="5:5">
      <c r="E881173" s="382"/>
    </row>
    <row r="881174" spans="5:5">
      <c r="E881174" s="382"/>
    </row>
    <row r="881175" spans="5:5">
      <c r="E881175" s="382"/>
    </row>
    <row r="881176" spans="5:5">
      <c r="E881176" s="382"/>
    </row>
    <row r="881177" spans="5:5">
      <c r="E881177" s="382"/>
    </row>
    <row r="881178" spans="5:5">
      <c r="E881178" s="382"/>
    </row>
    <row r="881179" spans="5:5">
      <c r="E881179" s="382"/>
    </row>
    <row r="881180" spans="5:5">
      <c r="E881180" s="382"/>
    </row>
    <row r="881181" spans="5:5">
      <c r="E881181" s="382"/>
    </row>
    <row r="881182" spans="5:5">
      <c r="E881182" s="382"/>
    </row>
    <row r="881183" spans="5:5">
      <c r="E881183" s="382"/>
    </row>
    <row r="881184" spans="5:5">
      <c r="E881184" s="382"/>
    </row>
    <row r="881185" spans="5:5">
      <c r="E881185" s="382"/>
    </row>
    <row r="881186" spans="5:5">
      <c r="E881186" s="382"/>
    </row>
    <row r="881187" spans="5:5">
      <c r="E881187" s="382"/>
    </row>
    <row r="881188" spans="5:5">
      <c r="E881188" s="382"/>
    </row>
    <row r="881189" spans="5:5">
      <c r="E881189" s="382"/>
    </row>
    <row r="881190" spans="5:5">
      <c r="E881190" s="382"/>
    </row>
    <row r="881191" spans="5:5">
      <c r="E881191" s="382"/>
    </row>
    <row r="881192" spans="5:5">
      <c r="E881192" s="382"/>
    </row>
    <row r="881193" spans="5:5">
      <c r="E881193" s="382"/>
    </row>
    <row r="881194" spans="5:5">
      <c r="E881194" s="382"/>
    </row>
    <row r="881195" spans="5:5">
      <c r="E881195" s="382"/>
    </row>
    <row r="881196" spans="5:5">
      <c r="E881196" s="382"/>
    </row>
    <row r="881197" spans="5:5">
      <c r="E881197" s="382"/>
    </row>
    <row r="881198" spans="5:5">
      <c r="E881198" s="382"/>
    </row>
    <row r="881199" spans="5:5">
      <c r="E881199" s="382"/>
    </row>
    <row r="881200" spans="5:5">
      <c r="E881200" s="382"/>
    </row>
    <row r="881201" spans="5:5">
      <c r="E881201" s="382"/>
    </row>
    <row r="881202" spans="5:5">
      <c r="E881202" s="382"/>
    </row>
    <row r="881203" spans="5:5">
      <c r="E881203" s="382"/>
    </row>
    <row r="881204" spans="5:5">
      <c r="E881204" s="382"/>
    </row>
    <row r="881205" spans="5:5">
      <c r="E881205" s="382"/>
    </row>
    <row r="881206" spans="5:5">
      <c r="E881206" s="382"/>
    </row>
    <row r="881207" spans="5:5">
      <c r="E881207" s="382"/>
    </row>
    <row r="881208" spans="5:5">
      <c r="E881208" s="382"/>
    </row>
    <row r="881209" spans="5:5">
      <c r="E881209" s="382"/>
    </row>
    <row r="881210" spans="5:5">
      <c r="E881210" s="382"/>
    </row>
    <row r="881211" spans="5:5">
      <c r="E881211" s="382"/>
    </row>
    <row r="881212" spans="5:5">
      <c r="E881212" s="382"/>
    </row>
    <row r="881213" spans="5:5">
      <c r="E881213" s="382"/>
    </row>
    <row r="881214" spans="5:5">
      <c r="E881214" s="382"/>
    </row>
    <row r="881215" spans="5:5">
      <c r="E881215" s="382"/>
    </row>
    <row r="881216" spans="5:5">
      <c r="E881216" s="382"/>
    </row>
    <row r="881217" spans="5:5">
      <c r="E881217" s="382"/>
    </row>
    <row r="881218" spans="5:5">
      <c r="E881218" s="382"/>
    </row>
    <row r="881219" spans="5:5">
      <c r="E881219" s="382"/>
    </row>
    <row r="881220" spans="5:5">
      <c r="E881220" s="382"/>
    </row>
    <row r="881221" spans="5:5">
      <c r="E881221" s="382"/>
    </row>
    <row r="881222" spans="5:5">
      <c r="E881222" s="382"/>
    </row>
    <row r="881223" spans="5:5">
      <c r="E881223" s="382"/>
    </row>
    <row r="881224" spans="5:5">
      <c r="E881224" s="382"/>
    </row>
    <row r="881225" spans="5:5">
      <c r="E881225" s="382"/>
    </row>
    <row r="881226" spans="5:5">
      <c r="E881226" s="382"/>
    </row>
    <row r="881227" spans="5:5">
      <c r="E881227" s="382"/>
    </row>
    <row r="881228" spans="5:5">
      <c r="E881228" s="382"/>
    </row>
    <row r="881229" spans="5:5">
      <c r="E881229" s="382"/>
    </row>
    <row r="881230" spans="5:5">
      <c r="E881230" s="382"/>
    </row>
    <row r="881231" spans="5:5">
      <c r="E881231" s="382"/>
    </row>
    <row r="881232" spans="5:5">
      <c r="E881232" s="382"/>
    </row>
    <row r="881233" spans="5:5">
      <c r="E881233" s="382"/>
    </row>
    <row r="881234" spans="5:5">
      <c r="E881234" s="382"/>
    </row>
    <row r="881235" spans="5:5">
      <c r="E881235" s="382"/>
    </row>
    <row r="881236" spans="5:5">
      <c r="E881236" s="382"/>
    </row>
    <row r="881237" spans="5:5">
      <c r="E881237" s="382"/>
    </row>
    <row r="881238" spans="5:5">
      <c r="E881238" s="382"/>
    </row>
    <row r="881239" spans="5:5">
      <c r="E881239" s="382"/>
    </row>
    <row r="881240" spans="5:5">
      <c r="E881240" s="382"/>
    </row>
    <row r="881241" spans="5:5">
      <c r="E881241" s="382"/>
    </row>
    <row r="881242" spans="5:5">
      <c r="E881242" s="382"/>
    </row>
    <row r="881243" spans="5:5">
      <c r="E881243" s="382"/>
    </row>
    <row r="881244" spans="5:5">
      <c r="E881244" s="382"/>
    </row>
    <row r="881245" spans="5:5">
      <c r="E881245" s="382"/>
    </row>
    <row r="881246" spans="5:5">
      <c r="E881246" s="382"/>
    </row>
    <row r="881247" spans="5:5">
      <c r="E881247" s="382"/>
    </row>
    <row r="881248" spans="5:5">
      <c r="E881248" s="382"/>
    </row>
    <row r="881249" spans="5:5">
      <c r="E881249" s="382"/>
    </row>
    <row r="881250" spans="5:5">
      <c r="E881250" s="382"/>
    </row>
    <row r="881251" spans="5:5">
      <c r="E881251" s="382"/>
    </row>
    <row r="881252" spans="5:5">
      <c r="E881252" s="382"/>
    </row>
    <row r="881253" spans="5:5">
      <c r="E881253" s="382"/>
    </row>
    <row r="881254" spans="5:5">
      <c r="E881254" s="382"/>
    </row>
    <row r="881255" spans="5:5">
      <c r="E881255" s="382"/>
    </row>
    <row r="881256" spans="5:5">
      <c r="E881256" s="382"/>
    </row>
    <row r="881257" spans="5:5">
      <c r="E881257" s="382"/>
    </row>
    <row r="881258" spans="5:5">
      <c r="E881258" s="382"/>
    </row>
    <row r="881259" spans="5:5">
      <c r="E881259" s="382"/>
    </row>
    <row r="881260" spans="5:5">
      <c r="E881260" s="382"/>
    </row>
    <row r="881261" spans="5:5">
      <c r="E881261" s="382"/>
    </row>
    <row r="881262" spans="5:5">
      <c r="E881262" s="382"/>
    </row>
    <row r="881263" spans="5:5">
      <c r="E881263" s="382"/>
    </row>
    <row r="881264" spans="5:5">
      <c r="E881264" s="382"/>
    </row>
    <row r="881265" spans="5:5">
      <c r="E881265" s="382"/>
    </row>
    <row r="881266" spans="5:5">
      <c r="E881266" s="382"/>
    </row>
    <row r="881267" spans="5:5">
      <c r="E881267" s="382"/>
    </row>
    <row r="881268" spans="5:5">
      <c r="E881268" s="382"/>
    </row>
    <row r="881269" spans="5:5">
      <c r="E881269" s="382"/>
    </row>
    <row r="881270" spans="5:5">
      <c r="E881270" s="382"/>
    </row>
    <row r="881271" spans="5:5">
      <c r="E881271" s="382"/>
    </row>
    <row r="881272" spans="5:5">
      <c r="E881272" s="382"/>
    </row>
    <row r="881273" spans="5:5">
      <c r="E881273" s="382"/>
    </row>
    <row r="881274" spans="5:5">
      <c r="E881274" s="382"/>
    </row>
    <row r="881275" spans="5:5">
      <c r="E881275" s="382"/>
    </row>
    <row r="881276" spans="5:5">
      <c r="E881276" s="382"/>
    </row>
    <row r="881277" spans="5:5">
      <c r="E881277" s="382"/>
    </row>
    <row r="881278" spans="5:5">
      <c r="E881278" s="382"/>
    </row>
    <row r="881279" spans="5:5">
      <c r="E881279" s="382"/>
    </row>
    <row r="881280" spans="5:5">
      <c r="E881280" s="382"/>
    </row>
    <row r="881281" spans="5:5">
      <c r="E881281" s="382"/>
    </row>
    <row r="881282" spans="5:5">
      <c r="E881282" s="382"/>
    </row>
    <row r="881283" spans="5:5">
      <c r="E881283" s="382"/>
    </row>
    <row r="881284" spans="5:5">
      <c r="E881284" s="382"/>
    </row>
    <row r="881285" spans="5:5">
      <c r="E881285" s="382"/>
    </row>
    <row r="881286" spans="5:5">
      <c r="E881286" s="382"/>
    </row>
    <row r="881287" spans="5:5">
      <c r="E881287" s="382"/>
    </row>
    <row r="881288" spans="5:5">
      <c r="E881288" s="382"/>
    </row>
    <row r="881289" spans="5:5">
      <c r="E881289" s="382"/>
    </row>
    <row r="881290" spans="5:5">
      <c r="E881290" s="382"/>
    </row>
    <row r="881291" spans="5:5">
      <c r="E881291" s="382"/>
    </row>
    <row r="881292" spans="5:5">
      <c r="E881292" s="382"/>
    </row>
    <row r="881293" spans="5:5">
      <c r="E881293" s="382"/>
    </row>
    <row r="881294" spans="5:5">
      <c r="E881294" s="382"/>
    </row>
    <row r="881295" spans="5:5">
      <c r="E881295" s="382"/>
    </row>
    <row r="881296" spans="5:5">
      <c r="E881296" s="382"/>
    </row>
    <row r="881297" spans="5:5">
      <c r="E881297" s="382"/>
    </row>
    <row r="881298" spans="5:5">
      <c r="E881298" s="382"/>
    </row>
    <row r="881299" spans="5:5">
      <c r="E881299" s="382"/>
    </row>
    <row r="881300" spans="5:5">
      <c r="E881300" s="382"/>
    </row>
    <row r="881301" spans="5:5">
      <c r="E881301" s="382"/>
    </row>
    <row r="881302" spans="5:5">
      <c r="E881302" s="382"/>
    </row>
    <row r="881303" spans="5:5">
      <c r="E881303" s="382"/>
    </row>
    <row r="881304" spans="5:5">
      <c r="E881304" s="382"/>
    </row>
    <row r="881305" spans="5:5">
      <c r="E881305" s="382"/>
    </row>
    <row r="881306" spans="5:5">
      <c r="E881306" s="382"/>
    </row>
    <row r="881307" spans="5:5">
      <c r="E881307" s="382"/>
    </row>
    <row r="881308" spans="5:5">
      <c r="E881308" s="382"/>
    </row>
    <row r="881309" spans="5:5">
      <c r="E881309" s="382"/>
    </row>
    <row r="881310" spans="5:5">
      <c r="E881310" s="382"/>
    </row>
    <row r="881311" spans="5:5">
      <c r="E881311" s="382"/>
    </row>
    <row r="881312" spans="5:5">
      <c r="E881312" s="382"/>
    </row>
    <row r="881313" spans="5:5">
      <c r="E881313" s="382"/>
    </row>
    <row r="881314" spans="5:5">
      <c r="E881314" s="382"/>
    </row>
    <row r="881315" spans="5:5">
      <c r="E881315" s="382"/>
    </row>
    <row r="881316" spans="5:5">
      <c r="E881316" s="382"/>
    </row>
    <row r="881317" spans="5:5">
      <c r="E881317" s="382"/>
    </row>
    <row r="881318" spans="5:5">
      <c r="E881318" s="382"/>
    </row>
    <row r="881319" spans="5:5">
      <c r="E881319" s="382"/>
    </row>
    <row r="881320" spans="5:5">
      <c r="E881320" s="382"/>
    </row>
    <row r="881321" spans="5:5">
      <c r="E881321" s="382"/>
    </row>
    <row r="881322" spans="5:5">
      <c r="E881322" s="382"/>
    </row>
    <row r="881323" spans="5:5">
      <c r="E881323" s="382"/>
    </row>
    <row r="881324" spans="5:5">
      <c r="E881324" s="382"/>
    </row>
    <row r="881325" spans="5:5">
      <c r="E881325" s="382"/>
    </row>
    <row r="881326" spans="5:5">
      <c r="E881326" s="382"/>
    </row>
    <row r="881327" spans="5:5">
      <c r="E881327" s="382"/>
    </row>
    <row r="881328" spans="5:5">
      <c r="E881328" s="382"/>
    </row>
    <row r="881329" spans="5:5">
      <c r="E881329" s="382"/>
    </row>
    <row r="881330" spans="5:5">
      <c r="E881330" s="382"/>
    </row>
    <row r="881331" spans="5:5">
      <c r="E881331" s="382"/>
    </row>
    <row r="881332" spans="5:5">
      <c r="E881332" s="382"/>
    </row>
    <row r="881333" spans="5:5">
      <c r="E881333" s="382"/>
    </row>
    <row r="881334" spans="5:5">
      <c r="E881334" s="382"/>
    </row>
    <row r="881335" spans="5:5">
      <c r="E881335" s="382"/>
    </row>
    <row r="881336" spans="5:5">
      <c r="E881336" s="382"/>
    </row>
    <row r="881337" spans="5:5">
      <c r="E881337" s="382"/>
    </row>
    <row r="881338" spans="5:5">
      <c r="E881338" s="382"/>
    </row>
    <row r="881339" spans="5:5">
      <c r="E881339" s="382"/>
    </row>
    <row r="881340" spans="5:5">
      <c r="E881340" s="382"/>
    </row>
    <row r="881341" spans="5:5">
      <c r="E881341" s="382"/>
    </row>
    <row r="881342" spans="5:5">
      <c r="E881342" s="382"/>
    </row>
    <row r="881343" spans="5:5">
      <c r="E881343" s="382"/>
    </row>
    <row r="881344" spans="5:5">
      <c r="E881344" s="382"/>
    </row>
    <row r="881345" spans="5:5">
      <c r="E881345" s="382"/>
    </row>
    <row r="881346" spans="5:5">
      <c r="E881346" s="382"/>
    </row>
    <row r="881347" spans="5:5">
      <c r="E881347" s="382"/>
    </row>
    <row r="881348" spans="5:5">
      <c r="E881348" s="382"/>
    </row>
    <row r="881349" spans="5:5">
      <c r="E881349" s="382"/>
    </row>
    <row r="881350" spans="5:5">
      <c r="E881350" s="382"/>
    </row>
    <row r="881351" spans="5:5">
      <c r="E881351" s="382"/>
    </row>
    <row r="881352" spans="5:5">
      <c r="E881352" s="382"/>
    </row>
    <row r="881353" spans="5:5">
      <c r="E881353" s="382"/>
    </row>
    <row r="881354" spans="5:5">
      <c r="E881354" s="382"/>
    </row>
    <row r="881355" spans="5:5">
      <c r="E881355" s="382"/>
    </row>
    <row r="881356" spans="5:5">
      <c r="E881356" s="382"/>
    </row>
    <row r="881357" spans="5:5">
      <c r="E881357" s="382"/>
    </row>
    <row r="881358" spans="5:5">
      <c r="E881358" s="382"/>
    </row>
    <row r="881359" spans="5:5">
      <c r="E881359" s="382"/>
    </row>
    <row r="881360" spans="5:5">
      <c r="E881360" s="382"/>
    </row>
    <row r="881361" spans="5:5">
      <c r="E881361" s="382"/>
    </row>
    <row r="881362" spans="5:5">
      <c r="E881362" s="382"/>
    </row>
    <row r="881363" spans="5:5">
      <c r="E881363" s="382"/>
    </row>
    <row r="881364" spans="5:5">
      <c r="E881364" s="382"/>
    </row>
    <row r="881365" spans="5:5">
      <c r="E881365" s="382"/>
    </row>
    <row r="881366" spans="5:5">
      <c r="E881366" s="382"/>
    </row>
    <row r="881367" spans="5:5">
      <c r="E881367" s="382"/>
    </row>
    <row r="881368" spans="5:5">
      <c r="E881368" s="382"/>
    </row>
    <row r="881369" spans="5:5">
      <c r="E881369" s="382"/>
    </row>
    <row r="881370" spans="5:5">
      <c r="E881370" s="382"/>
    </row>
    <row r="881371" spans="5:5">
      <c r="E881371" s="382"/>
    </row>
    <row r="881372" spans="5:5">
      <c r="E881372" s="382"/>
    </row>
    <row r="881373" spans="5:5">
      <c r="E881373" s="382"/>
    </row>
    <row r="881374" spans="5:5">
      <c r="E881374" s="382"/>
    </row>
    <row r="881375" spans="5:5">
      <c r="E881375" s="382"/>
    </row>
    <row r="881376" spans="5:5">
      <c r="E881376" s="382"/>
    </row>
    <row r="881377" spans="5:5">
      <c r="E881377" s="382"/>
    </row>
    <row r="881378" spans="5:5">
      <c r="E881378" s="382"/>
    </row>
    <row r="881379" spans="5:5">
      <c r="E881379" s="382"/>
    </row>
    <row r="881380" spans="5:5">
      <c r="E881380" s="382"/>
    </row>
    <row r="881381" spans="5:5">
      <c r="E881381" s="382"/>
    </row>
    <row r="881382" spans="5:5">
      <c r="E881382" s="382"/>
    </row>
    <row r="881383" spans="5:5">
      <c r="E881383" s="382"/>
    </row>
    <row r="881384" spans="5:5">
      <c r="E881384" s="382"/>
    </row>
    <row r="881385" spans="5:5">
      <c r="E881385" s="382"/>
    </row>
    <row r="881386" spans="5:5">
      <c r="E881386" s="382"/>
    </row>
    <row r="881387" spans="5:5">
      <c r="E881387" s="382"/>
    </row>
    <row r="881388" spans="5:5">
      <c r="E881388" s="382"/>
    </row>
    <row r="881389" spans="5:5">
      <c r="E881389" s="382"/>
    </row>
    <row r="881390" spans="5:5">
      <c r="E881390" s="382"/>
    </row>
    <row r="881391" spans="5:5">
      <c r="E881391" s="382"/>
    </row>
    <row r="881392" spans="5:5">
      <c r="E881392" s="382"/>
    </row>
    <row r="881393" spans="5:5">
      <c r="E881393" s="382"/>
    </row>
    <row r="881394" spans="5:5">
      <c r="E881394" s="382"/>
    </row>
    <row r="881395" spans="5:5">
      <c r="E881395" s="382"/>
    </row>
    <row r="881396" spans="5:5">
      <c r="E881396" s="382"/>
    </row>
    <row r="881397" spans="5:5">
      <c r="E881397" s="382"/>
    </row>
    <row r="881398" spans="5:5">
      <c r="E881398" s="382"/>
    </row>
    <row r="881399" spans="5:5">
      <c r="E881399" s="382"/>
    </row>
    <row r="881400" spans="5:5">
      <c r="E881400" s="382"/>
    </row>
    <row r="881401" spans="5:5">
      <c r="E881401" s="382"/>
    </row>
    <row r="881402" spans="5:5">
      <c r="E881402" s="382"/>
    </row>
    <row r="881403" spans="5:5">
      <c r="E881403" s="382"/>
    </row>
    <row r="881404" spans="5:5">
      <c r="E881404" s="382"/>
    </row>
    <row r="881405" spans="5:5">
      <c r="E881405" s="382"/>
    </row>
    <row r="881406" spans="5:5">
      <c r="E881406" s="382"/>
    </row>
    <row r="881407" spans="5:5">
      <c r="E881407" s="382"/>
    </row>
    <row r="881408" spans="5:5">
      <c r="E881408" s="382"/>
    </row>
    <row r="881409" spans="5:5">
      <c r="E881409" s="382"/>
    </row>
    <row r="881410" spans="5:5">
      <c r="E881410" s="382"/>
    </row>
    <row r="881411" spans="5:5">
      <c r="E881411" s="382"/>
    </row>
    <row r="881412" spans="5:5">
      <c r="E881412" s="382"/>
    </row>
    <row r="881413" spans="5:5">
      <c r="E881413" s="382"/>
    </row>
    <row r="881414" spans="5:5">
      <c r="E881414" s="382"/>
    </row>
    <row r="881415" spans="5:5">
      <c r="E881415" s="382"/>
    </row>
    <row r="881416" spans="5:5">
      <c r="E881416" s="382"/>
    </row>
    <row r="881417" spans="5:5">
      <c r="E881417" s="382"/>
    </row>
    <row r="881418" spans="5:5">
      <c r="E881418" s="382"/>
    </row>
    <row r="881419" spans="5:5">
      <c r="E881419" s="382"/>
    </row>
    <row r="881420" spans="5:5">
      <c r="E881420" s="382"/>
    </row>
    <row r="881421" spans="5:5">
      <c r="E881421" s="382"/>
    </row>
    <row r="881422" spans="5:5">
      <c r="E881422" s="382"/>
    </row>
    <row r="881423" spans="5:5">
      <c r="E881423" s="382"/>
    </row>
    <row r="881424" spans="5:5">
      <c r="E881424" s="382"/>
    </row>
    <row r="881425" spans="5:5">
      <c r="E881425" s="382"/>
    </row>
    <row r="881426" spans="5:5">
      <c r="E881426" s="382"/>
    </row>
    <row r="881427" spans="5:5">
      <c r="E881427" s="382"/>
    </row>
    <row r="881428" spans="5:5">
      <c r="E881428" s="382"/>
    </row>
    <row r="881429" spans="5:5">
      <c r="E881429" s="382"/>
    </row>
    <row r="881430" spans="5:5">
      <c r="E881430" s="382"/>
    </row>
    <row r="881431" spans="5:5">
      <c r="E881431" s="382"/>
    </row>
    <row r="881432" spans="5:5">
      <c r="E881432" s="382"/>
    </row>
    <row r="881433" spans="5:5">
      <c r="E881433" s="382"/>
    </row>
    <row r="881434" spans="5:5">
      <c r="E881434" s="382"/>
    </row>
    <row r="881435" spans="5:5">
      <c r="E881435" s="382"/>
    </row>
    <row r="881436" spans="5:5">
      <c r="E881436" s="382"/>
    </row>
    <row r="881437" spans="5:5">
      <c r="E881437" s="382"/>
    </row>
    <row r="881438" spans="5:5">
      <c r="E881438" s="382"/>
    </row>
    <row r="881439" spans="5:5">
      <c r="E881439" s="382"/>
    </row>
    <row r="881440" spans="5:5">
      <c r="E881440" s="382"/>
    </row>
    <row r="881441" spans="5:5">
      <c r="E881441" s="382"/>
    </row>
    <row r="881442" spans="5:5">
      <c r="E881442" s="382"/>
    </row>
    <row r="881443" spans="5:5">
      <c r="E881443" s="382"/>
    </row>
    <row r="881444" spans="5:5">
      <c r="E881444" s="382"/>
    </row>
    <row r="881445" spans="5:5">
      <c r="E881445" s="382"/>
    </row>
    <row r="881446" spans="5:5">
      <c r="E881446" s="382"/>
    </row>
    <row r="881447" spans="5:5">
      <c r="E881447" s="382"/>
    </row>
    <row r="881448" spans="5:5">
      <c r="E881448" s="382"/>
    </row>
    <row r="881449" spans="5:5">
      <c r="E881449" s="382"/>
    </row>
    <row r="881450" spans="5:5">
      <c r="E881450" s="382"/>
    </row>
    <row r="881451" spans="5:5">
      <c r="E881451" s="382"/>
    </row>
    <row r="881452" spans="5:5">
      <c r="E881452" s="382"/>
    </row>
    <row r="881453" spans="5:5">
      <c r="E881453" s="382"/>
    </row>
    <row r="881454" spans="5:5">
      <c r="E881454" s="382"/>
    </row>
    <row r="881455" spans="5:5">
      <c r="E881455" s="382"/>
    </row>
    <row r="881456" spans="5:5">
      <c r="E881456" s="382"/>
    </row>
    <row r="881457" spans="5:5">
      <c r="E881457" s="382"/>
    </row>
    <row r="881458" spans="5:5">
      <c r="E881458" s="382"/>
    </row>
    <row r="881459" spans="5:5">
      <c r="E881459" s="382"/>
    </row>
    <row r="881460" spans="5:5">
      <c r="E881460" s="382"/>
    </row>
    <row r="881461" spans="5:5">
      <c r="E881461" s="382"/>
    </row>
    <row r="881462" spans="5:5">
      <c r="E881462" s="382"/>
    </row>
    <row r="881463" spans="5:5">
      <c r="E881463" s="382"/>
    </row>
    <row r="881464" spans="5:5">
      <c r="E881464" s="382"/>
    </row>
    <row r="881465" spans="5:5">
      <c r="E881465" s="382"/>
    </row>
    <row r="881466" spans="5:5">
      <c r="E881466" s="382"/>
    </row>
    <row r="881467" spans="5:5">
      <c r="E881467" s="382"/>
    </row>
    <row r="881468" spans="5:5">
      <c r="E881468" s="382"/>
    </row>
    <row r="881469" spans="5:5">
      <c r="E881469" s="382"/>
    </row>
    <row r="881470" spans="5:5">
      <c r="E881470" s="382"/>
    </row>
    <row r="881471" spans="5:5">
      <c r="E881471" s="382"/>
    </row>
    <row r="881472" spans="5:5">
      <c r="E881472" s="382"/>
    </row>
    <row r="881473" spans="5:5">
      <c r="E881473" s="382"/>
    </row>
    <row r="881474" spans="5:5">
      <c r="E881474" s="382"/>
    </row>
    <row r="881475" spans="5:5">
      <c r="E881475" s="382"/>
    </row>
    <row r="881476" spans="5:5">
      <c r="E881476" s="382"/>
    </row>
    <row r="881477" spans="5:5">
      <c r="E881477" s="382"/>
    </row>
    <row r="881478" spans="5:5">
      <c r="E881478" s="382"/>
    </row>
    <row r="881479" spans="5:5">
      <c r="E881479" s="382"/>
    </row>
    <row r="881480" spans="5:5">
      <c r="E881480" s="382"/>
    </row>
    <row r="881481" spans="5:5">
      <c r="E881481" s="382"/>
    </row>
    <row r="881482" spans="5:5">
      <c r="E881482" s="382"/>
    </row>
    <row r="881483" spans="5:5">
      <c r="E881483" s="382"/>
    </row>
    <row r="881484" spans="5:5">
      <c r="E881484" s="382"/>
    </row>
    <row r="881485" spans="5:5">
      <c r="E881485" s="382"/>
    </row>
    <row r="881486" spans="5:5">
      <c r="E881486" s="382"/>
    </row>
    <row r="881487" spans="5:5">
      <c r="E881487" s="382"/>
    </row>
    <row r="881488" spans="5:5">
      <c r="E881488" s="382"/>
    </row>
    <row r="881489" spans="5:5">
      <c r="E881489" s="382"/>
    </row>
    <row r="881490" spans="5:5">
      <c r="E881490" s="382"/>
    </row>
    <row r="881491" spans="5:5">
      <c r="E881491" s="382"/>
    </row>
    <row r="881492" spans="5:5">
      <c r="E881492" s="382"/>
    </row>
    <row r="881493" spans="5:5">
      <c r="E881493" s="382"/>
    </row>
    <row r="881494" spans="5:5">
      <c r="E881494" s="382"/>
    </row>
    <row r="881495" spans="5:5">
      <c r="E881495" s="382"/>
    </row>
    <row r="881496" spans="5:5">
      <c r="E881496" s="382"/>
    </row>
    <row r="881497" spans="5:5">
      <c r="E881497" s="382"/>
    </row>
    <row r="881498" spans="5:5">
      <c r="E881498" s="382"/>
    </row>
    <row r="881499" spans="5:5">
      <c r="E881499" s="382"/>
    </row>
    <row r="881500" spans="5:5">
      <c r="E881500" s="382"/>
    </row>
    <row r="881501" spans="5:5">
      <c r="E881501" s="382"/>
    </row>
    <row r="881502" spans="5:5">
      <c r="E881502" s="382"/>
    </row>
    <row r="881503" spans="5:5">
      <c r="E881503" s="382"/>
    </row>
    <row r="881504" spans="5:5">
      <c r="E881504" s="382"/>
    </row>
    <row r="881505" spans="5:5">
      <c r="E881505" s="382"/>
    </row>
    <row r="881506" spans="5:5">
      <c r="E881506" s="382"/>
    </row>
    <row r="881507" spans="5:5">
      <c r="E881507" s="382"/>
    </row>
    <row r="881508" spans="5:5">
      <c r="E881508" s="382"/>
    </row>
    <row r="881509" spans="5:5">
      <c r="E881509" s="382"/>
    </row>
    <row r="881510" spans="5:5">
      <c r="E881510" s="382"/>
    </row>
    <row r="881511" spans="5:5">
      <c r="E881511" s="382"/>
    </row>
    <row r="881512" spans="5:5">
      <c r="E881512" s="382"/>
    </row>
    <row r="881513" spans="5:5">
      <c r="E881513" s="382"/>
    </row>
    <row r="881514" spans="5:5">
      <c r="E881514" s="382"/>
    </row>
    <row r="881515" spans="5:5">
      <c r="E881515" s="382"/>
    </row>
    <row r="881516" spans="5:5">
      <c r="E881516" s="382"/>
    </row>
    <row r="881517" spans="5:5">
      <c r="E881517" s="382"/>
    </row>
    <row r="881518" spans="5:5">
      <c r="E881518" s="382"/>
    </row>
    <row r="881519" spans="5:5">
      <c r="E881519" s="382"/>
    </row>
    <row r="881520" spans="5:5">
      <c r="E881520" s="382"/>
    </row>
    <row r="881521" spans="5:5">
      <c r="E881521" s="382"/>
    </row>
    <row r="881522" spans="5:5">
      <c r="E881522" s="382"/>
    </row>
    <row r="881523" spans="5:5">
      <c r="E881523" s="382"/>
    </row>
    <row r="881524" spans="5:5">
      <c r="E881524" s="382"/>
    </row>
    <row r="881525" spans="5:5">
      <c r="E881525" s="382"/>
    </row>
    <row r="881526" spans="5:5">
      <c r="E881526" s="382"/>
    </row>
    <row r="881527" spans="5:5">
      <c r="E881527" s="382"/>
    </row>
    <row r="881528" spans="5:5">
      <c r="E881528" s="382"/>
    </row>
    <row r="881529" spans="5:5">
      <c r="E881529" s="382"/>
    </row>
    <row r="881530" spans="5:5">
      <c r="E881530" s="382"/>
    </row>
    <row r="881531" spans="5:5">
      <c r="E881531" s="382"/>
    </row>
    <row r="881532" spans="5:5">
      <c r="E881532" s="382"/>
    </row>
    <row r="881533" spans="5:5">
      <c r="E881533" s="382"/>
    </row>
    <row r="881534" spans="5:5">
      <c r="E881534" s="382"/>
    </row>
    <row r="881535" spans="5:5">
      <c r="E881535" s="382"/>
    </row>
    <row r="881536" spans="5:5">
      <c r="E881536" s="382"/>
    </row>
    <row r="881537" spans="5:5">
      <c r="E881537" s="382"/>
    </row>
    <row r="881538" spans="5:5">
      <c r="E881538" s="382"/>
    </row>
    <row r="881539" spans="5:5">
      <c r="E881539" s="382"/>
    </row>
    <row r="881540" spans="5:5">
      <c r="E881540" s="382"/>
    </row>
    <row r="881541" spans="5:5">
      <c r="E881541" s="382"/>
    </row>
    <row r="881542" spans="5:5">
      <c r="E881542" s="382"/>
    </row>
    <row r="881543" spans="5:5">
      <c r="E881543" s="382"/>
    </row>
    <row r="881544" spans="5:5">
      <c r="E881544" s="382"/>
    </row>
    <row r="881545" spans="5:5">
      <c r="E881545" s="382"/>
    </row>
    <row r="881546" spans="5:5">
      <c r="E881546" s="382"/>
    </row>
    <row r="881547" spans="5:5">
      <c r="E881547" s="382"/>
    </row>
    <row r="881548" spans="5:5">
      <c r="E881548" s="382"/>
    </row>
    <row r="881549" spans="5:5">
      <c r="E881549" s="382"/>
    </row>
    <row r="881550" spans="5:5">
      <c r="E881550" s="382"/>
    </row>
    <row r="881551" spans="5:5">
      <c r="E881551" s="382"/>
    </row>
    <row r="881552" spans="5:5">
      <c r="E881552" s="382"/>
    </row>
    <row r="881553" spans="5:5">
      <c r="E881553" s="382"/>
    </row>
    <row r="881554" spans="5:5">
      <c r="E881554" s="382"/>
    </row>
    <row r="881555" spans="5:5">
      <c r="E881555" s="382"/>
    </row>
    <row r="881556" spans="5:5">
      <c r="E881556" s="382"/>
    </row>
    <row r="881557" spans="5:5">
      <c r="E881557" s="382"/>
    </row>
    <row r="881558" spans="5:5">
      <c r="E881558" s="382"/>
    </row>
    <row r="881559" spans="5:5">
      <c r="E881559" s="382"/>
    </row>
    <row r="881560" spans="5:5">
      <c r="E881560" s="382"/>
    </row>
    <row r="881561" spans="5:5">
      <c r="E881561" s="382"/>
    </row>
    <row r="881562" spans="5:5">
      <c r="E881562" s="382"/>
    </row>
    <row r="881563" spans="5:5">
      <c r="E881563" s="382"/>
    </row>
    <row r="881564" spans="5:5">
      <c r="E881564" s="382"/>
    </row>
    <row r="881565" spans="5:5">
      <c r="E881565" s="382"/>
    </row>
    <row r="881566" spans="5:5">
      <c r="E881566" s="382"/>
    </row>
    <row r="881567" spans="5:5">
      <c r="E881567" s="382"/>
    </row>
    <row r="881568" spans="5:5">
      <c r="E881568" s="382"/>
    </row>
    <row r="881569" spans="5:5">
      <c r="E881569" s="382"/>
    </row>
    <row r="881570" spans="5:5">
      <c r="E881570" s="382"/>
    </row>
    <row r="881571" spans="5:5">
      <c r="E881571" s="382"/>
    </row>
    <row r="881572" spans="5:5">
      <c r="E881572" s="382"/>
    </row>
    <row r="881573" spans="5:5">
      <c r="E881573" s="382"/>
    </row>
    <row r="881574" spans="5:5">
      <c r="E881574" s="382"/>
    </row>
    <row r="881575" spans="5:5">
      <c r="E881575" s="382"/>
    </row>
    <row r="881576" spans="5:5">
      <c r="E881576" s="382"/>
    </row>
    <row r="881577" spans="5:5">
      <c r="E881577" s="382"/>
    </row>
    <row r="881578" spans="5:5">
      <c r="E881578" s="382"/>
    </row>
    <row r="881579" spans="5:5">
      <c r="E881579" s="382"/>
    </row>
    <row r="881580" spans="5:5">
      <c r="E881580" s="382"/>
    </row>
    <row r="881581" spans="5:5">
      <c r="E881581" s="382"/>
    </row>
    <row r="881582" spans="5:5">
      <c r="E881582" s="382"/>
    </row>
    <row r="881583" spans="5:5">
      <c r="E881583" s="382"/>
    </row>
    <row r="881584" spans="5:5">
      <c r="E881584" s="382"/>
    </row>
    <row r="881585" spans="5:5">
      <c r="E881585" s="382"/>
    </row>
    <row r="881586" spans="5:5">
      <c r="E881586" s="382"/>
    </row>
    <row r="881587" spans="5:5">
      <c r="E881587" s="382"/>
    </row>
    <row r="881588" spans="5:5">
      <c r="E881588" s="382"/>
    </row>
    <row r="881589" spans="5:5">
      <c r="E881589" s="382"/>
    </row>
    <row r="881590" spans="5:5">
      <c r="E881590" s="382"/>
    </row>
    <row r="881591" spans="5:5">
      <c r="E881591" s="382"/>
    </row>
    <row r="881592" spans="5:5">
      <c r="E881592" s="382"/>
    </row>
    <row r="881593" spans="5:5">
      <c r="E881593" s="382"/>
    </row>
    <row r="881594" spans="5:5">
      <c r="E881594" s="382"/>
    </row>
    <row r="881595" spans="5:5">
      <c r="E881595" s="382"/>
    </row>
    <row r="881596" spans="5:5">
      <c r="E881596" s="382"/>
    </row>
    <row r="881597" spans="5:5">
      <c r="E881597" s="382"/>
    </row>
    <row r="881598" spans="5:5">
      <c r="E881598" s="382"/>
    </row>
    <row r="881599" spans="5:5">
      <c r="E881599" s="382"/>
    </row>
    <row r="881600" spans="5:5">
      <c r="E881600" s="382"/>
    </row>
    <row r="881601" spans="5:5">
      <c r="E881601" s="382"/>
    </row>
    <row r="881602" spans="5:5">
      <c r="E881602" s="382"/>
    </row>
    <row r="881603" spans="5:5">
      <c r="E881603" s="382"/>
    </row>
    <row r="881604" spans="5:5">
      <c r="E881604" s="382"/>
    </row>
    <row r="881605" spans="5:5">
      <c r="E881605" s="382"/>
    </row>
    <row r="881606" spans="5:5">
      <c r="E881606" s="382"/>
    </row>
    <row r="881607" spans="5:5">
      <c r="E881607" s="382"/>
    </row>
    <row r="881608" spans="5:5">
      <c r="E881608" s="382"/>
    </row>
    <row r="881609" spans="5:5">
      <c r="E881609" s="382"/>
    </row>
    <row r="881610" spans="5:5">
      <c r="E881610" s="382"/>
    </row>
    <row r="881611" spans="5:5">
      <c r="E881611" s="382"/>
    </row>
    <row r="881612" spans="5:5">
      <c r="E881612" s="382"/>
    </row>
    <row r="881613" spans="5:5">
      <c r="E881613" s="382"/>
    </row>
    <row r="881614" spans="5:5">
      <c r="E881614" s="382"/>
    </row>
    <row r="881615" spans="5:5">
      <c r="E881615" s="382"/>
    </row>
    <row r="881616" spans="5:5">
      <c r="E881616" s="382"/>
    </row>
    <row r="881617" spans="5:5">
      <c r="E881617" s="382"/>
    </row>
    <row r="881618" spans="5:5">
      <c r="E881618" s="382"/>
    </row>
    <row r="881619" spans="5:5">
      <c r="E881619" s="382"/>
    </row>
    <row r="881620" spans="5:5">
      <c r="E881620" s="382"/>
    </row>
    <row r="881621" spans="5:5">
      <c r="E881621" s="382"/>
    </row>
    <row r="881622" spans="5:5">
      <c r="E881622" s="382"/>
    </row>
    <row r="881623" spans="5:5">
      <c r="E881623" s="382"/>
    </row>
    <row r="881624" spans="5:5">
      <c r="E881624" s="382"/>
    </row>
    <row r="881625" spans="5:5">
      <c r="E881625" s="382"/>
    </row>
    <row r="881626" spans="5:5">
      <c r="E881626" s="382"/>
    </row>
    <row r="881627" spans="5:5">
      <c r="E881627" s="382"/>
    </row>
    <row r="881628" spans="5:5">
      <c r="E881628" s="382"/>
    </row>
    <row r="881629" spans="5:5">
      <c r="E881629" s="382"/>
    </row>
    <row r="881630" spans="5:5">
      <c r="E881630" s="382"/>
    </row>
    <row r="881631" spans="5:5">
      <c r="E881631" s="382"/>
    </row>
    <row r="881632" spans="5:5">
      <c r="E881632" s="382"/>
    </row>
    <row r="881633" spans="5:5">
      <c r="E881633" s="382"/>
    </row>
    <row r="881634" spans="5:5">
      <c r="E881634" s="382"/>
    </row>
    <row r="881635" spans="5:5">
      <c r="E881635" s="382"/>
    </row>
    <row r="881636" spans="5:5">
      <c r="E881636" s="382"/>
    </row>
    <row r="881637" spans="5:5">
      <c r="E881637" s="382"/>
    </row>
    <row r="881638" spans="5:5">
      <c r="E881638" s="382"/>
    </row>
    <row r="881639" spans="5:5">
      <c r="E881639" s="382"/>
    </row>
    <row r="881640" spans="5:5">
      <c r="E881640" s="382"/>
    </row>
    <row r="881641" spans="5:5">
      <c r="E881641" s="382"/>
    </row>
    <row r="881642" spans="5:5">
      <c r="E881642" s="382"/>
    </row>
    <row r="881643" spans="5:5">
      <c r="E881643" s="382"/>
    </row>
    <row r="881644" spans="5:5">
      <c r="E881644" s="382"/>
    </row>
    <row r="881645" spans="5:5">
      <c r="E881645" s="382"/>
    </row>
    <row r="881646" spans="5:5">
      <c r="E881646" s="382"/>
    </row>
    <row r="881647" spans="5:5">
      <c r="E881647" s="382"/>
    </row>
    <row r="881648" spans="5:5">
      <c r="E881648" s="382"/>
    </row>
    <row r="881649" spans="5:5">
      <c r="E881649" s="382"/>
    </row>
    <row r="881650" spans="5:5">
      <c r="E881650" s="382"/>
    </row>
    <row r="881651" spans="5:5">
      <c r="E881651" s="382"/>
    </row>
    <row r="881652" spans="5:5">
      <c r="E881652" s="382"/>
    </row>
    <row r="881653" spans="5:5">
      <c r="E881653" s="382"/>
    </row>
    <row r="881654" spans="5:5">
      <c r="E881654" s="382"/>
    </row>
    <row r="881655" spans="5:5">
      <c r="E881655" s="382"/>
    </row>
    <row r="881656" spans="5:5">
      <c r="E881656" s="382"/>
    </row>
    <row r="881657" spans="5:5">
      <c r="E881657" s="382"/>
    </row>
    <row r="881658" spans="5:5">
      <c r="E881658" s="382"/>
    </row>
    <row r="881659" spans="5:5">
      <c r="E881659" s="382"/>
    </row>
    <row r="881660" spans="5:5">
      <c r="E881660" s="382"/>
    </row>
    <row r="881661" spans="5:5">
      <c r="E881661" s="382"/>
    </row>
    <row r="881662" spans="5:5">
      <c r="E881662" s="382"/>
    </row>
    <row r="881663" spans="5:5">
      <c r="E881663" s="382"/>
    </row>
    <row r="881664" spans="5:5">
      <c r="E881664" s="382"/>
    </row>
    <row r="881665" spans="5:5">
      <c r="E881665" s="382"/>
    </row>
    <row r="881666" spans="5:5">
      <c r="E881666" s="382"/>
    </row>
    <row r="881667" spans="5:5">
      <c r="E881667" s="382"/>
    </row>
    <row r="881668" spans="5:5">
      <c r="E881668" s="382"/>
    </row>
    <row r="881669" spans="5:5">
      <c r="E881669" s="382"/>
    </row>
    <row r="881670" spans="5:5">
      <c r="E881670" s="382"/>
    </row>
    <row r="881671" spans="5:5">
      <c r="E881671" s="382"/>
    </row>
    <row r="881672" spans="5:5">
      <c r="E881672" s="382"/>
    </row>
    <row r="881673" spans="5:5">
      <c r="E881673" s="382"/>
    </row>
    <row r="881674" spans="5:5">
      <c r="E881674" s="382"/>
    </row>
    <row r="881675" spans="5:5">
      <c r="E881675" s="382"/>
    </row>
    <row r="881676" spans="5:5">
      <c r="E881676" s="382"/>
    </row>
    <row r="881677" spans="5:5">
      <c r="E881677" s="382"/>
    </row>
    <row r="881678" spans="5:5">
      <c r="E881678" s="382"/>
    </row>
    <row r="881679" spans="5:5">
      <c r="E881679" s="382"/>
    </row>
    <row r="881680" spans="5:5">
      <c r="E881680" s="382"/>
    </row>
    <row r="881681" spans="5:5">
      <c r="E881681" s="382"/>
    </row>
    <row r="881682" spans="5:5">
      <c r="E881682" s="382"/>
    </row>
    <row r="881683" spans="5:5">
      <c r="E881683" s="382"/>
    </row>
    <row r="881684" spans="5:5">
      <c r="E881684" s="382"/>
    </row>
    <row r="881685" spans="5:5">
      <c r="E881685" s="382"/>
    </row>
    <row r="881686" spans="5:5">
      <c r="E881686" s="382"/>
    </row>
    <row r="881687" spans="5:5">
      <c r="E881687" s="382"/>
    </row>
    <row r="881688" spans="5:5">
      <c r="E881688" s="382"/>
    </row>
    <row r="881689" spans="5:5">
      <c r="E881689" s="382"/>
    </row>
    <row r="881690" spans="5:5">
      <c r="E881690" s="382"/>
    </row>
    <row r="881691" spans="5:5">
      <c r="E881691" s="382"/>
    </row>
    <row r="881692" spans="5:5">
      <c r="E881692" s="382"/>
    </row>
    <row r="881693" spans="5:5">
      <c r="E881693" s="382"/>
    </row>
    <row r="881694" spans="5:5">
      <c r="E881694" s="382"/>
    </row>
    <row r="881695" spans="5:5">
      <c r="E881695" s="382"/>
    </row>
    <row r="881696" spans="5:5">
      <c r="E881696" s="382"/>
    </row>
    <row r="881697" spans="5:5">
      <c r="E881697" s="382"/>
    </row>
    <row r="881698" spans="5:5">
      <c r="E881698" s="382"/>
    </row>
    <row r="881699" spans="5:5">
      <c r="E881699" s="382"/>
    </row>
    <row r="881700" spans="5:5">
      <c r="E881700" s="382"/>
    </row>
    <row r="881701" spans="5:5">
      <c r="E881701" s="382"/>
    </row>
    <row r="881702" spans="5:5">
      <c r="E881702" s="382"/>
    </row>
    <row r="881703" spans="5:5">
      <c r="E881703" s="382"/>
    </row>
    <row r="881704" spans="5:5">
      <c r="E881704" s="382"/>
    </row>
    <row r="881705" spans="5:5">
      <c r="E881705" s="382"/>
    </row>
    <row r="881706" spans="5:5">
      <c r="E881706" s="382"/>
    </row>
    <row r="881707" spans="5:5">
      <c r="E881707" s="382"/>
    </row>
    <row r="881708" spans="5:5">
      <c r="E881708" s="382"/>
    </row>
    <row r="881709" spans="5:5">
      <c r="E881709" s="382"/>
    </row>
    <row r="881710" spans="5:5">
      <c r="E881710" s="382"/>
    </row>
    <row r="881711" spans="5:5">
      <c r="E881711" s="382"/>
    </row>
    <row r="881712" spans="5:5">
      <c r="E881712" s="382"/>
    </row>
    <row r="881713" spans="5:5">
      <c r="E881713" s="382"/>
    </row>
    <row r="881714" spans="5:5">
      <c r="E881714" s="382"/>
    </row>
    <row r="881715" spans="5:5">
      <c r="E881715" s="382"/>
    </row>
    <row r="881716" spans="5:5">
      <c r="E881716" s="382"/>
    </row>
    <row r="881717" spans="5:5">
      <c r="E881717" s="382"/>
    </row>
    <row r="881718" spans="5:5">
      <c r="E881718" s="382"/>
    </row>
    <row r="881719" spans="5:5">
      <c r="E881719" s="382"/>
    </row>
    <row r="881720" spans="5:5">
      <c r="E881720" s="382"/>
    </row>
    <row r="881721" spans="5:5">
      <c r="E881721" s="382"/>
    </row>
    <row r="881722" spans="5:5">
      <c r="E881722" s="382"/>
    </row>
    <row r="881723" spans="5:5">
      <c r="E881723" s="382"/>
    </row>
    <row r="881724" spans="5:5">
      <c r="E881724" s="382"/>
    </row>
    <row r="881725" spans="5:5">
      <c r="E881725" s="382"/>
    </row>
    <row r="881726" spans="5:5">
      <c r="E881726" s="382"/>
    </row>
    <row r="881727" spans="5:5">
      <c r="E881727" s="382"/>
    </row>
    <row r="881728" spans="5:5">
      <c r="E881728" s="382"/>
    </row>
    <row r="881729" spans="5:5">
      <c r="E881729" s="382"/>
    </row>
    <row r="881730" spans="5:5">
      <c r="E881730" s="382"/>
    </row>
    <row r="881731" spans="5:5">
      <c r="E881731" s="382"/>
    </row>
    <row r="881732" spans="5:5">
      <c r="E881732" s="382"/>
    </row>
    <row r="881733" spans="5:5">
      <c r="E881733" s="382"/>
    </row>
    <row r="881734" spans="5:5">
      <c r="E881734" s="382"/>
    </row>
    <row r="881735" spans="5:5">
      <c r="E881735" s="382"/>
    </row>
    <row r="881736" spans="5:5">
      <c r="E881736" s="382"/>
    </row>
    <row r="881737" spans="5:5">
      <c r="E881737" s="382"/>
    </row>
    <row r="881738" spans="5:5">
      <c r="E881738" s="382"/>
    </row>
    <row r="881739" spans="5:5">
      <c r="E881739" s="382"/>
    </row>
    <row r="881740" spans="5:5">
      <c r="E881740" s="382"/>
    </row>
    <row r="881741" spans="5:5">
      <c r="E881741" s="382"/>
    </row>
    <row r="881742" spans="5:5">
      <c r="E881742" s="382"/>
    </row>
    <row r="881743" spans="5:5">
      <c r="E881743" s="382"/>
    </row>
    <row r="881744" spans="5:5">
      <c r="E881744" s="382"/>
    </row>
    <row r="881745" spans="5:5">
      <c r="E881745" s="382"/>
    </row>
    <row r="881746" spans="5:5">
      <c r="E881746" s="382"/>
    </row>
    <row r="881747" spans="5:5">
      <c r="E881747" s="382"/>
    </row>
    <row r="881748" spans="5:5">
      <c r="E881748" s="382"/>
    </row>
    <row r="881749" spans="5:5">
      <c r="E881749" s="382"/>
    </row>
    <row r="881750" spans="5:5">
      <c r="E881750" s="382"/>
    </row>
    <row r="881751" spans="5:5">
      <c r="E881751" s="382"/>
    </row>
    <row r="881752" spans="5:5">
      <c r="E881752" s="382"/>
    </row>
    <row r="881753" spans="5:5">
      <c r="E881753" s="382"/>
    </row>
    <row r="881754" spans="5:5">
      <c r="E881754" s="382"/>
    </row>
    <row r="881755" spans="5:5">
      <c r="E881755" s="382"/>
    </row>
    <row r="881756" spans="5:5">
      <c r="E881756" s="382"/>
    </row>
    <row r="881757" spans="5:5">
      <c r="E881757" s="382"/>
    </row>
    <row r="881758" spans="5:5">
      <c r="E881758" s="382"/>
    </row>
    <row r="881759" spans="5:5">
      <c r="E881759" s="382"/>
    </row>
    <row r="881760" spans="5:5">
      <c r="E881760" s="382"/>
    </row>
    <row r="881761" spans="5:5">
      <c r="E881761" s="382"/>
    </row>
    <row r="881762" spans="5:5">
      <c r="E881762" s="382"/>
    </row>
    <row r="881763" spans="5:5">
      <c r="E881763" s="382"/>
    </row>
    <row r="881764" spans="5:5">
      <c r="E881764" s="382"/>
    </row>
    <row r="881765" spans="5:5">
      <c r="E881765" s="382"/>
    </row>
    <row r="881766" spans="5:5">
      <c r="E881766" s="382"/>
    </row>
    <row r="881767" spans="5:5">
      <c r="E881767" s="382"/>
    </row>
    <row r="881768" spans="5:5">
      <c r="E881768" s="382"/>
    </row>
    <row r="881769" spans="5:5">
      <c r="E881769" s="382"/>
    </row>
    <row r="881770" spans="5:5">
      <c r="E881770" s="382"/>
    </row>
    <row r="881771" spans="5:5">
      <c r="E881771" s="382"/>
    </row>
    <row r="881772" spans="5:5">
      <c r="E881772" s="382"/>
    </row>
    <row r="881773" spans="5:5">
      <c r="E881773" s="382"/>
    </row>
    <row r="881774" spans="5:5">
      <c r="E881774" s="382"/>
    </row>
    <row r="881775" spans="5:5">
      <c r="E881775" s="382"/>
    </row>
    <row r="881776" spans="5:5">
      <c r="E881776" s="382"/>
    </row>
    <row r="881777" spans="5:5">
      <c r="E881777" s="382"/>
    </row>
    <row r="881778" spans="5:5">
      <c r="E881778" s="382"/>
    </row>
    <row r="881779" spans="5:5">
      <c r="E881779" s="382"/>
    </row>
    <row r="881780" spans="5:5">
      <c r="E881780" s="382"/>
    </row>
    <row r="881781" spans="5:5">
      <c r="E881781" s="382"/>
    </row>
    <row r="881782" spans="5:5">
      <c r="E881782" s="382"/>
    </row>
    <row r="881783" spans="5:5">
      <c r="E881783" s="382"/>
    </row>
    <row r="881784" spans="5:5">
      <c r="E881784" s="382"/>
    </row>
    <row r="881785" spans="5:5">
      <c r="E881785" s="382"/>
    </row>
    <row r="881786" spans="5:5">
      <c r="E881786" s="382"/>
    </row>
    <row r="881787" spans="5:5">
      <c r="E881787" s="382"/>
    </row>
    <row r="881788" spans="5:5">
      <c r="E881788" s="382"/>
    </row>
    <row r="881789" spans="5:5">
      <c r="E881789" s="382"/>
    </row>
    <row r="881790" spans="5:5">
      <c r="E881790" s="382"/>
    </row>
    <row r="881791" spans="5:5">
      <c r="E881791" s="382"/>
    </row>
    <row r="881792" spans="5:5">
      <c r="E881792" s="382"/>
    </row>
    <row r="881793" spans="5:5">
      <c r="E881793" s="382"/>
    </row>
    <row r="881794" spans="5:5">
      <c r="E881794" s="382"/>
    </row>
    <row r="881795" spans="5:5">
      <c r="E881795" s="382"/>
    </row>
    <row r="881796" spans="5:5">
      <c r="E881796" s="382"/>
    </row>
    <row r="881797" spans="5:5">
      <c r="E881797" s="382"/>
    </row>
    <row r="881798" spans="5:5">
      <c r="E881798" s="382"/>
    </row>
    <row r="881799" spans="5:5">
      <c r="E881799" s="382"/>
    </row>
    <row r="881800" spans="5:5">
      <c r="E881800" s="382"/>
    </row>
    <row r="881801" spans="5:5">
      <c r="E881801" s="382"/>
    </row>
    <row r="881802" spans="5:5">
      <c r="E881802" s="382"/>
    </row>
    <row r="881803" spans="5:5">
      <c r="E881803" s="382"/>
    </row>
    <row r="881804" spans="5:5">
      <c r="E881804" s="382"/>
    </row>
    <row r="881805" spans="5:5">
      <c r="E881805" s="382"/>
    </row>
    <row r="881806" spans="5:5">
      <c r="E881806" s="382"/>
    </row>
    <row r="881807" spans="5:5">
      <c r="E881807" s="382"/>
    </row>
    <row r="881808" spans="5:5">
      <c r="E881808" s="382"/>
    </row>
    <row r="881809" spans="5:5">
      <c r="E881809" s="382"/>
    </row>
    <row r="881810" spans="5:5">
      <c r="E881810" s="382"/>
    </row>
    <row r="881811" spans="5:5">
      <c r="E881811" s="382"/>
    </row>
    <row r="881812" spans="5:5">
      <c r="E881812" s="382"/>
    </row>
    <row r="881813" spans="5:5">
      <c r="E881813" s="382"/>
    </row>
    <row r="881814" spans="5:5">
      <c r="E881814" s="382"/>
    </row>
    <row r="881815" spans="5:5">
      <c r="E881815" s="382"/>
    </row>
    <row r="881816" spans="5:5">
      <c r="E881816" s="382"/>
    </row>
    <row r="881817" spans="5:5">
      <c r="E881817" s="382"/>
    </row>
    <row r="881818" spans="5:5">
      <c r="E881818" s="382"/>
    </row>
    <row r="881819" spans="5:5">
      <c r="E881819" s="382"/>
    </row>
    <row r="881820" spans="5:5">
      <c r="E881820" s="382"/>
    </row>
    <row r="881821" spans="5:5">
      <c r="E881821" s="382"/>
    </row>
    <row r="881822" spans="5:5">
      <c r="E881822" s="382"/>
    </row>
    <row r="881823" spans="5:5">
      <c r="E881823" s="382"/>
    </row>
    <row r="881824" spans="5:5">
      <c r="E881824" s="382"/>
    </row>
    <row r="881825" spans="5:5">
      <c r="E881825" s="382"/>
    </row>
    <row r="881826" spans="5:5">
      <c r="E881826" s="382"/>
    </row>
    <row r="881827" spans="5:5">
      <c r="E881827" s="382"/>
    </row>
    <row r="881828" spans="5:5">
      <c r="E881828" s="382"/>
    </row>
    <row r="881829" spans="5:5">
      <c r="E881829" s="382"/>
    </row>
    <row r="881830" spans="5:5">
      <c r="E881830" s="382"/>
    </row>
    <row r="881831" spans="5:5">
      <c r="E881831" s="382"/>
    </row>
    <row r="881832" spans="5:5">
      <c r="E881832" s="382"/>
    </row>
    <row r="881833" spans="5:5">
      <c r="E881833" s="382"/>
    </row>
    <row r="881834" spans="5:5">
      <c r="E881834" s="382"/>
    </row>
    <row r="881835" spans="5:5">
      <c r="E881835" s="382"/>
    </row>
    <row r="881836" spans="5:5">
      <c r="E881836" s="382"/>
    </row>
    <row r="881837" spans="5:5">
      <c r="E881837" s="382"/>
    </row>
    <row r="881838" spans="5:5">
      <c r="E881838" s="382"/>
    </row>
    <row r="881839" spans="5:5">
      <c r="E881839" s="382"/>
    </row>
    <row r="881840" spans="5:5">
      <c r="E881840" s="382"/>
    </row>
    <row r="881841" spans="5:5">
      <c r="E881841" s="382"/>
    </row>
    <row r="881842" spans="5:5">
      <c r="E881842" s="382"/>
    </row>
    <row r="881843" spans="5:5">
      <c r="E881843" s="382"/>
    </row>
    <row r="881844" spans="5:5">
      <c r="E881844" s="382"/>
    </row>
    <row r="881845" spans="5:5">
      <c r="E881845" s="382"/>
    </row>
    <row r="881846" spans="5:5">
      <c r="E881846" s="382"/>
    </row>
    <row r="881847" spans="5:5">
      <c r="E881847" s="382"/>
    </row>
    <row r="881848" spans="5:5">
      <c r="E881848" s="382"/>
    </row>
    <row r="881849" spans="5:5">
      <c r="E881849" s="382"/>
    </row>
    <row r="881850" spans="5:5">
      <c r="E881850" s="382"/>
    </row>
    <row r="881851" spans="5:5">
      <c r="E881851" s="382"/>
    </row>
    <row r="881852" spans="5:5">
      <c r="E881852" s="382"/>
    </row>
    <row r="881853" spans="5:5">
      <c r="E881853" s="382"/>
    </row>
    <row r="881854" spans="5:5">
      <c r="E881854" s="382"/>
    </row>
    <row r="881855" spans="5:5">
      <c r="E881855" s="382"/>
    </row>
    <row r="881856" spans="5:5">
      <c r="E881856" s="382"/>
    </row>
    <row r="881857" spans="5:5">
      <c r="E881857" s="382"/>
    </row>
    <row r="881858" spans="5:5">
      <c r="E881858" s="382"/>
    </row>
    <row r="881859" spans="5:5">
      <c r="E881859" s="382"/>
    </row>
    <row r="881860" spans="5:5">
      <c r="E881860" s="382"/>
    </row>
    <row r="881861" spans="5:5">
      <c r="E881861" s="382"/>
    </row>
    <row r="881862" spans="5:5">
      <c r="E881862" s="382"/>
    </row>
    <row r="881863" spans="5:5">
      <c r="E881863" s="382"/>
    </row>
    <row r="881864" spans="5:5">
      <c r="E881864" s="382"/>
    </row>
    <row r="881865" spans="5:5">
      <c r="E881865" s="382"/>
    </row>
    <row r="881866" spans="5:5">
      <c r="E881866" s="382"/>
    </row>
    <row r="881867" spans="5:5">
      <c r="E881867" s="382"/>
    </row>
    <row r="881868" spans="5:5">
      <c r="E881868" s="382"/>
    </row>
    <row r="881869" spans="5:5">
      <c r="E881869" s="382"/>
    </row>
    <row r="881870" spans="5:5">
      <c r="E881870" s="382"/>
    </row>
    <row r="881871" spans="5:5">
      <c r="E881871" s="382"/>
    </row>
    <row r="881872" spans="5:5">
      <c r="E881872" s="382"/>
    </row>
    <row r="881873" spans="5:5">
      <c r="E881873" s="382"/>
    </row>
    <row r="881874" spans="5:5">
      <c r="E881874" s="382"/>
    </row>
    <row r="881875" spans="5:5">
      <c r="E881875" s="382"/>
    </row>
    <row r="881876" spans="5:5">
      <c r="E881876" s="382"/>
    </row>
    <row r="881877" spans="5:5">
      <c r="E881877" s="382"/>
    </row>
    <row r="881878" spans="5:5">
      <c r="E881878" s="382"/>
    </row>
    <row r="881879" spans="5:5">
      <c r="E881879" s="382"/>
    </row>
    <row r="881880" spans="5:5">
      <c r="E881880" s="382"/>
    </row>
    <row r="881881" spans="5:5">
      <c r="E881881" s="382"/>
    </row>
    <row r="881882" spans="5:5">
      <c r="E881882" s="382"/>
    </row>
    <row r="881883" spans="5:5">
      <c r="E881883" s="382"/>
    </row>
    <row r="881884" spans="5:5">
      <c r="E881884" s="382"/>
    </row>
    <row r="881885" spans="5:5">
      <c r="E881885" s="382"/>
    </row>
    <row r="881886" spans="5:5">
      <c r="E881886" s="382"/>
    </row>
    <row r="881887" spans="5:5">
      <c r="E881887" s="382"/>
    </row>
    <row r="881888" spans="5:5">
      <c r="E881888" s="382"/>
    </row>
    <row r="881889" spans="5:5">
      <c r="E881889" s="382"/>
    </row>
    <row r="881890" spans="5:5">
      <c r="E881890" s="382"/>
    </row>
    <row r="881891" spans="5:5">
      <c r="E881891" s="382"/>
    </row>
    <row r="881892" spans="5:5">
      <c r="E881892" s="382"/>
    </row>
    <row r="881893" spans="5:5">
      <c r="E881893" s="382"/>
    </row>
    <row r="881894" spans="5:5">
      <c r="E881894" s="382"/>
    </row>
    <row r="881895" spans="5:5">
      <c r="E881895" s="382"/>
    </row>
    <row r="881896" spans="5:5">
      <c r="E881896" s="382"/>
    </row>
    <row r="881897" spans="5:5">
      <c r="E881897" s="382"/>
    </row>
    <row r="881898" spans="5:5">
      <c r="E881898" s="382"/>
    </row>
    <row r="881899" spans="5:5">
      <c r="E881899" s="382"/>
    </row>
    <row r="881900" spans="5:5">
      <c r="E881900" s="382"/>
    </row>
    <row r="881901" spans="5:5">
      <c r="E881901" s="382"/>
    </row>
    <row r="881902" spans="5:5">
      <c r="E881902" s="382"/>
    </row>
    <row r="881903" spans="5:5">
      <c r="E881903" s="382"/>
    </row>
    <row r="881904" spans="5:5">
      <c r="E881904" s="382"/>
    </row>
    <row r="881905" spans="5:5">
      <c r="E881905" s="382"/>
    </row>
    <row r="881906" spans="5:5">
      <c r="E881906" s="382"/>
    </row>
    <row r="881907" spans="5:5">
      <c r="E881907" s="382"/>
    </row>
    <row r="881908" spans="5:5">
      <c r="E881908" s="382"/>
    </row>
    <row r="881909" spans="5:5">
      <c r="E881909" s="382"/>
    </row>
    <row r="881910" spans="5:5">
      <c r="E881910" s="382"/>
    </row>
    <row r="881911" spans="5:5">
      <c r="E881911" s="382"/>
    </row>
    <row r="881912" spans="5:5">
      <c r="E881912" s="382"/>
    </row>
    <row r="881913" spans="5:5">
      <c r="E881913" s="382"/>
    </row>
    <row r="881914" spans="5:5">
      <c r="E881914" s="382"/>
    </row>
    <row r="881915" spans="5:5">
      <c r="E881915" s="382"/>
    </row>
    <row r="881916" spans="5:5">
      <c r="E881916" s="382"/>
    </row>
    <row r="881917" spans="5:5">
      <c r="E881917" s="382"/>
    </row>
    <row r="881918" spans="5:5">
      <c r="E881918" s="382"/>
    </row>
    <row r="881919" spans="5:5">
      <c r="E881919" s="382"/>
    </row>
    <row r="881920" spans="5:5">
      <c r="E881920" s="382"/>
    </row>
    <row r="881921" spans="5:5">
      <c r="E881921" s="382"/>
    </row>
    <row r="881922" spans="5:5">
      <c r="E881922" s="382"/>
    </row>
    <row r="881923" spans="5:5">
      <c r="E881923" s="382"/>
    </row>
    <row r="881924" spans="5:5">
      <c r="E881924" s="382"/>
    </row>
    <row r="881925" spans="5:5">
      <c r="E881925" s="382"/>
    </row>
    <row r="881926" spans="5:5">
      <c r="E881926" s="382"/>
    </row>
    <row r="881927" spans="5:5">
      <c r="E881927" s="382"/>
    </row>
    <row r="881928" spans="5:5">
      <c r="E881928" s="382"/>
    </row>
    <row r="881929" spans="5:5">
      <c r="E881929" s="382"/>
    </row>
    <row r="881930" spans="5:5">
      <c r="E881930" s="382"/>
    </row>
    <row r="881931" spans="5:5">
      <c r="E881931" s="382"/>
    </row>
    <row r="881932" spans="5:5">
      <c r="E881932" s="382"/>
    </row>
    <row r="881933" spans="5:5">
      <c r="E881933" s="382"/>
    </row>
    <row r="881934" spans="5:5">
      <c r="E881934" s="382"/>
    </row>
    <row r="881935" spans="5:5">
      <c r="E881935" s="382"/>
    </row>
    <row r="881936" spans="5:5">
      <c r="E881936" s="382"/>
    </row>
    <row r="881937" spans="5:5">
      <c r="E881937" s="382"/>
    </row>
    <row r="881938" spans="5:5">
      <c r="E881938" s="382"/>
    </row>
    <row r="881939" spans="5:5">
      <c r="E881939" s="382"/>
    </row>
    <row r="881940" spans="5:5">
      <c r="E881940" s="382"/>
    </row>
    <row r="881941" spans="5:5">
      <c r="E881941" s="382"/>
    </row>
    <row r="881942" spans="5:5">
      <c r="E881942" s="382"/>
    </row>
    <row r="881943" spans="5:5">
      <c r="E881943" s="382"/>
    </row>
    <row r="881944" spans="5:5">
      <c r="E881944" s="382"/>
    </row>
    <row r="881945" spans="5:5">
      <c r="E881945" s="382"/>
    </row>
    <row r="881946" spans="5:5">
      <c r="E881946" s="382"/>
    </row>
    <row r="881947" spans="5:5">
      <c r="E881947" s="382"/>
    </row>
    <row r="881948" spans="5:5">
      <c r="E881948" s="382"/>
    </row>
    <row r="881949" spans="5:5">
      <c r="E881949" s="382"/>
    </row>
    <row r="881950" spans="5:5">
      <c r="E881950" s="382"/>
    </row>
    <row r="881951" spans="5:5">
      <c r="E881951" s="382"/>
    </row>
    <row r="881952" spans="5:5">
      <c r="E881952" s="382"/>
    </row>
    <row r="881953" spans="5:5">
      <c r="E881953" s="382"/>
    </row>
    <row r="881954" spans="5:5">
      <c r="E881954" s="382"/>
    </row>
    <row r="881955" spans="5:5">
      <c r="E881955" s="382"/>
    </row>
    <row r="881956" spans="5:5">
      <c r="E881956" s="382"/>
    </row>
    <row r="881957" spans="5:5">
      <c r="E881957" s="382"/>
    </row>
    <row r="881958" spans="5:5">
      <c r="E881958" s="382"/>
    </row>
    <row r="881959" spans="5:5">
      <c r="E881959" s="382"/>
    </row>
    <row r="881960" spans="5:5">
      <c r="E881960" s="382"/>
    </row>
    <row r="881961" spans="5:5">
      <c r="E881961" s="382"/>
    </row>
    <row r="881962" spans="5:5">
      <c r="E881962" s="382"/>
    </row>
    <row r="881963" spans="5:5">
      <c r="E881963" s="382"/>
    </row>
    <row r="881964" spans="5:5">
      <c r="E881964" s="382"/>
    </row>
    <row r="881965" spans="5:5">
      <c r="E881965" s="382"/>
    </row>
    <row r="881966" spans="5:5">
      <c r="E881966" s="382"/>
    </row>
    <row r="881967" spans="5:5">
      <c r="E881967" s="382"/>
    </row>
    <row r="881968" spans="5:5">
      <c r="E881968" s="382"/>
    </row>
    <row r="881969" spans="5:5">
      <c r="E881969" s="382"/>
    </row>
    <row r="881970" spans="5:5">
      <c r="E881970" s="382"/>
    </row>
    <row r="881971" spans="5:5">
      <c r="E881971" s="382"/>
    </row>
    <row r="881972" spans="5:5">
      <c r="E881972" s="382"/>
    </row>
    <row r="881973" spans="5:5">
      <c r="E881973" s="382"/>
    </row>
    <row r="881974" spans="5:5">
      <c r="E881974" s="382"/>
    </row>
    <row r="881975" spans="5:5">
      <c r="E881975" s="382"/>
    </row>
    <row r="881976" spans="5:5">
      <c r="E881976" s="382"/>
    </row>
    <row r="881977" spans="5:5">
      <c r="E881977" s="382"/>
    </row>
    <row r="881978" spans="5:5">
      <c r="E881978" s="382"/>
    </row>
    <row r="881979" spans="5:5">
      <c r="E881979" s="382"/>
    </row>
    <row r="881980" spans="5:5">
      <c r="E881980" s="382"/>
    </row>
    <row r="881981" spans="5:5">
      <c r="E881981" s="382"/>
    </row>
    <row r="881982" spans="5:5">
      <c r="E881982" s="382"/>
    </row>
    <row r="881983" spans="5:5">
      <c r="E881983" s="382"/>
    </row>
    <row r="881984" spans="5:5">
      <c r="E881984" s="382"/>
    </row>
    <row r="881985" spans="5:5">
      <c r="E881985" s="382"/>
    </row>
    <row r="881986" spans="5:5">
      <c r="E881986" s="382"/>
    </row>
    <row r="881987" spans="5:5">
      <c r="E881987" s="382"/>
    </row>
    <row r="881988" spans="5:5">
      <c r="E881988" s="382"/>
    </row>
    <row r="881989" spans="5:5">
      <c r="E881989" s="382"/>
    </row>
    <row r="881990" spans="5:5">
      <c r="E881990" s="382"/>
    </row>
    <row r="881991" spans="5:5">
      <c r="E881991" s="382"/>
    </row>
    <row r="881992" spans="5:5">
      <c r="E881992" s="382"/>
    </row>
    <row r="881993" spans="5:5">
      <c r="E881993" s="382"/>
    </row>
    <row r="881994" spans="5:5">
      <c r="E881994" s="382"/>
    </row>
    <row r="881995" spans="5:5">
      <c r="E881995" s="382"/>
    </row>
    <row r="881996" spans="5:5">
      <c r="E881996" s="382"/>
    </row>
    <row r="881997" spans="5:5">
      <c r="E881997" s="382"/>
    </row>
    <row r="881998" spans="5:5">
      <c r="E881998" s="382"/>
    </row>
    <row r="881999" spans="5:5">
      <c r="E881999" s="382"/>
    </row>
    <row r="882000" spans="5:5">
      <c r="E882000" s="382"/>
    </row>
    <row r="882001" spans="5:5">
      <c r="E882001" s="382"/>
    </row>
    <row r="882002" spans="5:5">
      <c r="E882002" s="382"/>
    </row>
    <row r="882003" spans="5:5">
      <c r="E882003" s="382"/>
    </row>
    <row r="882004" spans="5:5">
      <c r="E882004" s="382"/>
    </row>
    <row r="882005" spans="5:5">
      <c r="E882005" s="382"/>
    </row>
    <row r="882006" spans="5:5">
      <c r="E882006" s="382"/>
    </row>
    <row r="882007" spans="5:5">
      <c r="E882007" s="382"/>
    </row>
    <row r="882008" spans="5:5">
      <c r="E882008" s="382"/>
    </row>
    <row r="882009" spans="5:5">
      <c r="E882009" s="382"/>
    </row>
    <row r="882010" spans="5:5">
      <c r="E882010" s="382"/>
    </row>
    <row r="882011" spans="5:5">
      <c r="E882011" s="382"/>
    </row>
    <row r="882012" spans="5:5">
      <c r="E882012" s="382"/>
    </row>
    <row r="882013" spans="5:5">
      <c r="E882013" s="382"/>
    </row>
    <row r="882014" spans="5:5">
      <c r="E882014" s="382"/>
    </row>
    <row r="882015" spans="5:5">
      <c r="E882015" s="382"/>
    </row>
    <row r="882016" spans="5:5">
      <c r="E882016" s="382"/>
    </row>
    <row r="882017" spans="5:5">
      <c r="E882017" s="382"/>
    </row>
    <row r="882018" spans="5:5">
      <c r="E882018" s="382"/>
    </row>
    <row r="882019" spans="5:5">
      <c r="E882019" s="382"/>
    </row>
    <row r="882020" spans="5:5">
      <c r="E882020" s="382"/>
    </row>
    <row r="882021" spans="5:5">
      <c r="E882021" s="382"/>
    </row>
    <row r="882022" spans="5:5">
      <c r="E882022" s="382"/>
    </row>
    <row r="882023" spans="5:5">
      <c r="E882023" s="382"/>
    </row>
    <row r="882024" spans="5:5">
      <c r="E882024" s="382"/>
    </row>
    <row r="882025" spans="5:5">
      <c r="E882025" s="382"/>
    </row>
    <row r="882026" spans="5:5">
      <c r="E882026" s="382"/>
    </row>
    <row r="882027" spans="5:5">
      <c r="E882027" s="382"/>
    </row>
    <row r="882028" spans="5:5">
      <c r="E882028" s="382"/>
    </row>
    <row r="882029" spans="5:5">
      <c r="E882029" s="382"/>
    </row>
    <row r="882030" spans="5:5">
      <c r="E882030" s="382"/>
    </row>
    <row r="882031" spans="5:5">
      <c r="E882031" s="382"/>
    </row>
    <row r="882032" spans="5:5">
      <c r="E882032" s="382"/>
    </row>
    <row r="882033" spans="5:5">
      <c r="E882033" s="382"/>
    </row>
    <row r="882034" spans="5:5">
      <c r="E882034" s="382"/>
    </row>
    <row r="882035" spans="5:5">
      <c r="E882035" s="382"/>
    </row>
    <row r="882036" spans="5:5">
      <c r="E882036" s="382"/>
    </row>
    <row r="882037" spans="5:5">
      <c r="E882037" s="382"/>
    </row>
    <row r="882038" spans="5:5">
      <c r="E882038" s="382"/>
    </row>
    <row r="882039" spans="5:5">
      <c r="E882039" s="382"/>
    </row>
    <row r="882040" spans="5:5">
      <c r="E882040" s="382"/>
    </row>
    <row r="882041" spans="5:5">
      <c r="E882041" s="382"/>
    </row>
    <row r="882042" spans="5:5">
      <c r="E882042" s="382"/>
    </row>
    <row r="882043" spans="5:5">
      <c r="E882043" s="382"/>
    </row>
    <row r="882044" spans="5:5">
      <c r="E882044" s="382"/>
    </row>
    <row r="882045" spans="5:5">
      <c r="E882045" s="382"/>
    </row>
    <row r="882046" spans="5:5">
      <c r="E882046" s="382"/>
    </row>
    <row r="882047" spans="5:5">
      <c r="E882047" s="382"/>
    </row>
    <row r="882048" spans="5:5">
      <c r="E882048" s="382"/>
    </row>
    <row r="882049" spans="5:5">
      <c r="E882049" s="382"/>
    </row>
    <row r="882050" spans="5:5">
      <c r="E882050" s="382"/>
    </row>
    <row r="882051" spans="5:5">
      <c r="E882051" s="382"/>
    </row>
    <row r="882052" spans="5:5">
      <c r="E882052" s="382"/>
    </row>
    <row r="882053" spans="5:5">
      <c r="E882053" s="382"/>
    </row>
    <row r="882054" spans="5:5">
      <c r="E882054" s="382"/>
    </row>
    <row r="882055" spans="5:5">
      <c r="E882055" s="382"/>
    </row>
    <row r="882056" spans="5:5">
      <c r="E882056" s="382"/>
    </row>
    <row r="882057" spans="5:5">
      <c r="E882057" s="382"/>
    </row>
    <row r="882058" spans="5:5">
      <c r="E882058" s="382"/>
    </row>
    <row r="882059" spans="5:5">
      <c r="E882059" s="382"/>
    </row>
    <row r="882060" spans="5:5">
      <c r="E882060" s="382"/>
    </row>
    <row r="882061" spans="5:5">
      <c r="E882061" s="382"/>
    </row>
    <row r="882062" spans="5:5">
      <c r="E882062" s="382"/>
    </row>
    <row r="882063" spans="5:5">
      <c r="E882063" s="382"/>
    </row>
    <row r="882064" spans="5:5">
      <c r="E882064" s="382"/>
    </row>
    <row r="882065" spans="5:5">
      <c r="E882065" s="382"/>
    </row>
    <row r="882066" spans="5:5">
      <c r="E882066" s="382"/>
    </row>
    <row r="882067" spans="5:5">
      <c r="E882067" s="382"/>
    </row>
    <row r="882068" spans="5:5">
      <c r="E882068" s="382"/>
    </row>
    <row r="882069" spans="5:5">
      <c r="E882069" s="382"/>
    </row>
    <row r="882070" spans="5:5">
      <c r="E882070" s="382"/>
    </row>
    <row r="882071" spans="5:5">
      <c r="E882071" s="382"/>
    </row>
    <row r="882072" spans="5:5">
      <c r="E882072" s="382"/>
    </row>
    <row r="882073" spans="5:5">
      <c r="E882073" s="382"/>
    </row>
    <row r="882074" spans="5:5">
      <c r="E882074" s="382"/>
    </row>
    <row r="882075" spans="5:5">
      <c r="E882075" s="382"/>
    </row>
    <row r="882076" spans="5:5">
      <c r="E882076" s="382"/>
    </row>
    <row r="882077" spans="5:5">
      <c r="E882077" s="382"/>
    </row>
    <row r="882078" spans="5:5">
      <c r="E882078" s="382"/>
    </row>
    <row r="882079" spans="5:5">
      <c r="E882079" s="382"/>
    </row>
    <row r="882080" spans="5:5">
      <c r="E882080" s="382"/>
    </row>
    <row r="882081" spans="5:5">
      <c r="E882081" s="382"/>
    </row>
    <row r="882082" spans="5:5">
      <c r="E882082" s="382"/>
    </row>
    <row r="882083" spans="5:5">
      <c r="E882083" s="382"/>
    </row>
    <row r="882084" spans="5:5">
      <c r="E882084" s="382"/>
    </row>
    <row r="882085" spans="5:5">
      <c r="E882085" s="382"/>
    </row>
    <row r="882086" spans="5:5">
      <c r="E882086" s="382"/>
    </row>
    <row r="882087" spans="5:5">
      <c r="E882087" s="382"/>
    </row>
    <row r="882088" spans="5:5">
      <c r="E882088" s="382"/>
    </row>
    <row r="882089" spans="5:5">
      <c r="E882089" s="382"/>
    </row>
    <row r="882090" spans="5:5">
      <c r="E882090" s="382"/>
    </row>
    <row r="882091" spans="5:5">
      <c r="E882091" s="382"/>
    </row>
    <row r="882092" spans="5:5">
      <c r="E882092" s="382"/>
    </row>
    <row r="882093" spans="5:5">
      <c r="E882093" s="382"/>
    </row>
    <row r="882094" spans="5:5">
      <c r="E882094" s="382"/>
    </row>
    <row r="882095" spans="5:5">
      <c r="E882095" s="382"/>
    </row>
    <row r="882096" spans="5:5">
      <c r="E882096" s="382"/>
    </row>
    <row r="882097" spans="5:5">
      <c r="E882097" s="382"/>
    </row>
    <row r="882098" spans="5:5">
      <c r="E882098" s="382"/>
    </row>
    <row r="882099" spans="5:5">
      <c r="E882099" s="382"/>
    </row>
    <row r="882100" spans="5:5">
      <c r="E882100" s="382"/>
    </row>
    <row r="882101" spans="5:5">
      <c r="E882101" s="382"/>
    </row>
    <row r="882102" spans="5:5">
      <c r="E882102" s="382"/>
    </row>
    <row r="882103" spans="5:5">
      <c r="E882103" s="382"/>
    </row>
    <row r="882104" spans="5:5">
      <c r="E882104" s="382"/>
    </row>
    <row r="882105" spans="5:5">
      <c r="E882105" s="382"/>
    </row>
    <row r="882106" spans="5:5">
      <c r="E882106" s="382"/>
    </row>
    <row r="882107" spans="5:5">
      <c r="E882107" s="382"/>
    </row>
    <row r="882108" spans="5:5">
      <c r="E882108" s="382"/>
    </row>
    <row r="882109" spans="5:5">
      <c r="E882109" s="382"/>
    </row>
    <row r="882110" spans="5:5">
      <c r="E882110" s="382"/>
    </row>
    <row r="882111" spans="5:5">
      <c r="E882111" s="382"/>
    </row>
    <row r="882112" spans="5:5">
      <c r="E882112" s="382"/>
    </row>
    <row r="882113" spans="5:5">
      <c r="E882113" s="382"/>
    </row>
    <row r="882114" spans="5:5">
      <c r="E882114" s="382"/>
    </row>
    <row r="882115" spans="5:5">
      <c r="E882115" s="382"/>
    </row>
    <row r="882116" spans="5:5">
      <c r="E882116" s="382"/>
    </row>
    <row r="882117" spans="5:5">
      <c r="E882117" s="382"/>
    </row>
    <row r="882118" spans="5:5">
      <c r="E882118" s="382"/>
    </row>
    <row r="882119" spans="5:5">
      <c r="E882119" s="382"/>
    </row>
    <row r="882120" spans="5:5">
      <c r="E882120" s="382"/>
    </row>
    <row r="882121" spans="5:5">
      <c r="E882121" s="382"/>
    </row>
    <row r="882122" spans="5:5">
      <c r="E882122" s="382"/>
    </row>
    <row r="882123" spans="5:5">
      <c r="E882123" s="382"/>
    </row>
    <row r="882124" spans="5:5">
      <c r="E882124" s="382"/>
    </row>
    <row r="882125" spans="5:5">
      <c r="E882125" s="382"/>
    </row>
    <row r="882126" spans="5:5">
      <c r="E882126" s="382"/>
    </row>
    <row r="882127" spans="5:5">
      <c r="E882127" s="382"/>
    </row>
    <row r="882128" spans="5:5">
      <c r="E882128" s="382"/>
    </row>
    <row r="882129" spans="5:5">
      <c r="E882129" s="382"/>
    </row>
    <row r="882130" spans="5:5">
      <c r="E882130" s="382"/>
    </row>
    <row r="882131" spans="5:5">
      <c r="E882131" s="382"/>
    </row>
    <row r="882132" spans="5:5">
      <c r="E882132" s="382"/>
    </row>
    <row r="882133" spans="5:5">
      <c r="E882133" s="382"/>
    </row>
    <row r="882134" spans="5:5">
      <c r="E882134" s="382"/>
    </row>
    <row r="882135" spans="5:5">
      <c r="E882135" s="382"/>
    </row>
    <row r="882136" spans="5:5">
      <c r="E882136" s="382"/>
    </row>
    <row r="882137" spans="5:5">
      <c r="E882137" s="382"/>
    </row>
    <row r="882138" spans="5:5">
      <c r="E882138" s="382"/>
    </row>
    <row r="882139" spans="5:5">
      <c r="E882139" s="382"/>
    </row>
    <row r="882140" spans="5:5">
      <c r="E882140" s="382"/>
    </row>
    <row r="882141" spans="5:5">
      <c r="E882141" s="382"/>
    </row>
    <row r="882142" spans="5:5">
      <c r="E882142" s="382"/>
    </row>
    <row r="882143" spans="5:5">
      <c r="E882143" s="382"/>
    </row>
    <row r="882144" spans="5:5">
      <c r="E882144" s="382"/>
    </row>
    <row r="882145" spans="5:5">
      <c r="E882145" s="382"/>
    </row>
    <row r="882146" spans="5:5">
      <c r="E882146" s="382"/>
    </row>
    <row r="882147" spans="5:5">
      <c r="E882147" s="382"/>
    </row>
    <row r="882148" spans="5:5">
      <c r="E882148" s="382"/>
    </row>
    <row r="882149" spans="5:5">
      <c r="E882149" s="382"/>
    </row>
    <row r="882150" spans="5:5">
      <c r="E882150" s="382"/>
    </row>
    <row r="882151" spans="5:5">
      <c r="E882151" s="382"/>
    </row>
    <row r="882152" spans="5:5">
      <c r="E882152" s="382"/>
    </row>
    <row r="882153" spans="5:5">
      <c r="E882153" s="382"/>
    </row>
    <row r="882154" spans="5:5">
      <c r="E882154" s="382"/>
    </row>
    <row r="882155" spans="5:5">
      <c r="E882155" s="382"/>
    </row>
    <row r="882156" spans="5:5">
      <c r="E882156" s="382"/>
    </row>
    <row r="882157" spans="5:5">
      <c r="E882157" s="382"/>
    </row>
    <row r="882158" spans="5:5">
      <c r="E882158" s="382"/>
    </row>
    <row r="882159" spans="5:5">
      <c r="E882159" s="382"/>
    </row>
    <row r="882160" spans="5:5">
      <c r="E882160" s="382"/>
    </row>
    <row r="882161" spans="5:5">
      <c r="E882161" s="382"/>
    </row>
    <row r="882162" spans="5:5">
      <c r="E882162" s="382"/>
    </row>
    <row r="882163" spans="5:5">
      <c r="E882163" s="382"/>
    </row>
    <row r="882164" spans="5:5">
      <c r="E882164" s="382"/>
    </row>
    <row r="882165" spans="5:5">
      <c r="E882165" s="382"/>
    </row>
    <row r="882166" spans="5:5">
      <c r="E882166" s="382"/>
    </row>
    <row r="882167" spans="5:5">
      <c r="E882167" s="382"/>
    </row>
    <row r="882168" spans="5:5">
      <c r="E882168" s="382"/>
    </row>
    <row r="882169" spans="5:5">
      <c r="E882169" s="382"/>
    </row>
    <row r="882170" spans="5:5">
      <c r="E882170" s="382"/>
    </row>
    <row r="882171" spans="5:5">
      <c r="E882171" s="382"/>
    </row>
    <row r="882172" spans="5:5">
      <c r="E882172" s="382"/>
    </row>
    <row r="882173" spans="5:5">
      <c r="E882173" s="382"/>
    </row>
    <row r="882174" spans="5:5">
      <c r="E882174" s="382"/>
    </row>
    <row r="882175" spans="5:5">
      <c r="E882175" s="382"/>
    </row>
    <row r="882176" spans="5:5">
      <c r="E882176" s="382"/>
    </row>
    <row r="882177" spans="5:5">
      <c r="E882177" s="382"/>
    </row>
    <row r="882178" spans="5:5">
      <c r="E882178" s="382"/>
    </row>
    <row r="882179" spans="5:5">
      <c r="E882179" s="382"/>
    </row>
    <row r="882180" spans="5:5">
      <c r="E882180" s="382"/>
    </row>
    <row r="882181" spans="5:5">
      <c r="E882181" s="382"/>
    </row>
    <row r="882182" spans="5:5">
      <c r="E882182" s="382"/>
    </row>
    <row r="882183" spans="5:5">
      <c r="E882183" s="382"/>
    </row>
    <row r="882184" spans="5:5">
      <c r="E882184" s="382"/>
    </row>
    <row r="882185" spans="5:5">
      <c r="E882185" s="382"/>
    </row>
    <row r="882186" spans="5:5">
      <c r="E882186" s="382"/>
    </row>
    <row r="882187" spans="5:5">
      <c r="E882187" s="382"/>
    </row>
    <row r="882188" spans="5:5">
      <c r="E882188" s="382"/>
    </row>
    <row r="882189" spans="5:5">
      <c r="E882189" s="382"/>
    </row>
    <row r="882190" spans="5:5">
      <c r="E882190" s="382"/>
    </row>
    <row r="882191" spans="5:5">
      <c r="E882191" s="382"/>
    </row>
    <row r="882192" spans="5:5">
      <c r="E882192" s="382"/>
    </row>
    <row r="882193" spans="5:5">
      <c r="E882193" s="382"/>
    </row>
    <row r="882194" spans="5:5">
      <c r="E882194" s="382"/>
    </row>
    <row r="882195" spans="5:5">
      <c r="E882195" s="382"/>
    </row>
    <row r="882196" spans="5:5">
      <c r="E882196" s="382"/>
    </row>
    <row r="882197" spans="5:5">
      <c r="E882197" s="382"/>
    </row>
    <row r="882198" spans="5:5">
      <c r="E882198" s="382"/>
    </row>
    <row r="882199" spans="5:5">
      <c r="E882199" s="382"/>
    </row>
    <row r="882200" spans="5:5">
      <c r="E882200" s="382"/>
    </row>
    <row r="882201" spans="5:5">
      <c r="E882201" s="382"/>
    </row>
    <row r="882202" spans="5:5">
      <c r="E882202" s="382"/>
    </row>
    <row r="882203" spans="5:5">
      <c r="E882203" s="382"/>
    </row>
    <row r="882204" spans="5:5">
      <c r="E882204" s="382"/>
    </row>
    <row r="882205" spans="5:5">
      <c r="E882205" s="382"/>
    </row>
    <row r="882206" spans="5:5">
      <c r="E882206" s="382"/>
    </row>
    <row r="882207" spans="5:5">
      <c r="E882207" s="382"/>
    </row>
    <row r="882208" spans="5:5">
      <c r="E882208" s="382"/>
    </row>
    <row r="882209" spans="5:5">
      <c r="E882209" s="382"/>
    </row>
    <row r="882210" spans="5:5">
      <c r="E882210" s="382"/>
    </row>
    <row r="882211" spans="5:5">
      <c r="E882211" s="382"/>
    </row>
    <row r="882212" spans="5:5">
      <c r="E882212" s="382"/>
    </row>
    <row r="882213" spans="5:5">
      <c r="E882213" s="382"/>
    </row>
    <row r="882214" spans="5:5">
      <c r="E882214" s="382"/>
    </row>
    <row r="882215" spans="5:5">
      <c r="E882215" s="382"/>
    </row>
    <row r="882216" spans="5:5">
      <c r="E882216" s="382"/>
    </row>
    <row r="882217" spans="5:5">
      <c r="E882217" s="382"/>
    </row>
    <row r="882218" spans="5:5">
      <c r="E882218" s="382"/>
    </row>
    <row r="882219" spans="5:5">
      <c r="E882219" s="382"/>
    </row>
    <row r="882220" spans="5:5">
      <c r="E882220" s="382"/>
    </row>
    <row r="882221" spans="5:5">
      <c r="E882221" s="382"/>
    </row>
    <row r="882222" spans="5:5">
      <c r="E882222" s="382"/>
    </row>
    <row r="882223" spans="5:5">
      <c r="E882223" s="382"/>
    </row>
    <row r="882224" spans="5:5">
      <c r="E882224" s="382"/>
    </row>
    <row r="882225" spans="5:5">
      <c r="E882225" s="382"/>
    </row>
    <row r="882226" spans="5:5">
      <c r="E882226" s="382"/>
    </row>
    <row r="882227" spans="5:5">
      <c r="E882227" s="382"/>
    </row>
    <row r="882228" spans="5:5">
      <c r="E882228" s="382"/>
    </row>
    <row r="882229" spans="5:5">
      <c r="E882229" s="382"/>
    </row>
    <row r="882230" spans="5:5">
      <c r="E882230" s="382"/>
    </row>
    <row r="882231" spans="5:5">
      <c r="E882231" s="382"/>
    </row>
    <row r="882232" spans="5:5">
      <c r="E882232" s="382"/>
    </row>
    <row r="882233" spans="5:5">
      <c r="E882233" s="382"/>
    </row>
    <row r="882234" spans="5:5">
      <c r="E882234" s="382"/>
    </row>
    <row r="882235" spans="5:5">
      <c r="E882235" s="382"/>
    </row>
    <row r="882236" spans="5:5">
      <c r="E882236" s="382"/>
    </row>
    <row r="882237" spans="5:5">
      <c r="E882237" s="382"/>
    </row>
    <row r="882238" spans="5:5">
      <c r="E882238" s="382"/>
    </row>
    <row r="882239" spans="5:5">
      <c r="E882239" s="382"/>
    </row>
    <row r="882240" spans="5:5">
      <c r="E882240" s="382"/>
    </row>
    <row r="882241" spans="5:5">
      <c r="E882241" s="382"/>
    </row>
    <row r="882242" spans="5:5">
      <c r="E882242" s="382"/>
    </row>
    <row r="882243" spans="5:5">
      <c r="E882243" s="382"/>
    </row>
    <row r="882244" spans="5:5">
      <c r="E882244" s="382"/>
    </row>
    <row r="882245" spans="5:5">
      <c r="E882245" s="382"/>
    </row>
    <row r="882246" spans="5:5">
      <c r="E882246" s="382"/>
    </row>
    <row r="882247" spans="5:5">
      <c r="E882247" s="382"/>
    </row>
    <row r="882248" spans="5:5">
      <c r="E882248" s="382"/>
    </row>
    <row r="882249" spans="5:5">
      <c r="E882249" s="382"/>
    </row>
    <row r="882250" spans="5:5">
      <c r="E882250" s="382"/>
    </row>
    <row r="882251" spans="5:5">
      <c r="E882251" s="382"/>
    </row>
    <row r="882252" spans="5:5">
      <c r="E882252" s="382"/>
    </row>
    <row r="882253" spans="5:5">
      <c r="E882253" s="382"/>
    </row>
    <row r="882254" spans="5:5">
      <c r="E882254" s="382"/>
    </row>
    <row r="882255" spans="5:5">
      <c r="E882255" s="382"/>
    </row>
    <row r="882256" spans="5:5">
      <c r="E882256" s="382"/>
    </row>
    <row r="882257" spans="5:5">
      <c r="E882257" s="382"/>
    </row>
    <row r="882258" spans="5:5">
      <c r="E882258" s="382"/>
    </row>
    <row r="882259" spans="5:5">
      <c r="E882259" s="382"/>
    </row>
    <row r="882260" spans="5:5">
      <c r="E882260" s="382"/>
    </row>
    <row r="882261" spans="5:5">
      <c r="E882261" s="382"/>
    </row>
    <row r="882262" spans="5:5">
      <c r="E882262" s="382"/>
    </row>
    <row r="882263" spans="5:5">
      <c r="E882263" s="382"/>
    </row>
    <row r="882264" spans="5:5">
      <c r="E882264" s="382"/>
    </row>
    <row r="882265" spans="5:5">
      <c r="E882265" s="382"/>
    </row>
    <row r="882266" spans="5:5">
      <c r="E882266" s="382"/>
    </row>
    <row r="882267" spans="5:5">
      <c r="E882267" s="382"/>
    </row>
    <row r="882268" spans="5:5">
      <c r="E882268" s="382"/>
    </row>
    <row r="882269" spans="5:5">
      <c r="E882269" s="382"/>
    </row>
    <row r="882270" spans="5:5">
      <c r="E882270" s="382"/>
    </row>
    <row r="882271" spans="5:5">
      <c r="E882271" s="382"/>
    </row>
    <row r="882272" spans="5:5">
      <c r="E882272" s="382"/>
    </row>
    <row r="882273" spans="5:5">
      <c r="E882273" s="382"/>
    </row>
    <row r="882274" spans="5:5">
      <c r="E882274" s="382"/>
    </row>
    <row r="882275" spans="5:5">
      <c r="E882275" s="382"/>
    </row>
    <row r="882276" spans="5:5">
      <c r="E882276" s="382"/>
    </row>
    <row r="882277" spans="5:5">
      <c r="E882277" s="382"/>
    </row>
    <row r="882278" spans="5:5">
      <c r="E882278" s="382"/>
    </row>
    <row r="882279" spans="5:5">
      <c r="E882279" s="382"/>
    </row>
    <row r="882280" spans="5:5">
      <c r="E882280" s="382"/>
    </row>
    <row r="882281" spans="5:5">
      <c r="E882281" s="382"/>
    </row>
    <row r="882282" spans="5:5">
      <c r="E882282" s="382"/>
    </row>
    <row r="882283" spans="5:5">
      <c r="E882283" s="382"/>
    </row>
    <row r="882284" spans="5:5">
      <c r="E882284" s="382"/>
    </row>
    <row r="882285" spans="5:5">
      <c r="E882285" s="382"/>
    </row>
    <row r="882286" spans="5:5">
      <c r="E882286" s="382"/>
    </row>
    <row r="882287" spans="5:5">
      <c r="E882287" s="382"/>
    </row>
    <row r="882288" spans="5:5">
      <c r="E882288" s="382"/>
    </row>
    <row r="882289" spans="5:5">
      <c r="E882289" s="382"/>
    </row>
    <row r="882290" spans="5:5">
      <c r="E882290" s="382"/>
    </row>
    <row r="882291" spans="5:5">
      <c r="E882291" s="382"/>
    </row>
    <row r="882292" spans="5:5">
      <c r="E882292" s="382"/>
    </row>
    <row r="882293" spans="5:5">
      <c r="E882293" s="382"/>
    </row>
    <row r="882294" spans="5:5">
      <c r="E882294" s="382"/>
    </row>
    <row r="882295" spans="5:5">
      <c r="E882295" s="382"/>
    </row>
    <row r="882296" spans="5:5">
      <c r="E882296" s="382"/>
    </row>
    <row r="882297" spans="5:5">
      <c r="E882297" s="382"/>
    </row>
    <row r="882298" spans="5:5">
      <c r="E882298" s="382"/>
    </row>
    <row r="882299" spans="5:5">
      <c r="E882299" s="382"/>
    </row>
    <row r="882300" spans="5:5">
      <c r="E882300" s="382"/>
    </row>
    <row r="882301" spans="5:5">
      <c r="E882301" s="382"/>
    </row>
    <row r="882302" spans="5:5">
      <c r="E882302" s="382"/>
    </row>
    <row r="882303" spans="5:5">
      <c r="E882303" s="382"/>
    </row>
    <row r="882304" spans="5:5">
      <c r="E882304" s="382"/>
    </row>
    <row r="882305" spans="5:5">
      <c r="E882305" s="382"/>
    </row>
    <row r="882306" spans="5:5">
      <c r="E882306" s="382"/>
    </row>
    <row r="882307" spans="5:5">
      <c r="E882307" s="382"/>
    </row>
    <row r="882308" spans="5:5">
      <c r="E882308" s="382"/>
    </row>
    <row r="882309" spans="5:5">
      <c r="E882309" s="382"/>
    </row>
    <row r="882310" spans="5:5">
      <c r="E882310" s="382"/>
    </row>
    <row r="882311" spans="5:5">
      <c r="E882311" s="382"/>
    </row>
    <row r="882312" spans="5:5">
      <c r="E882312" s="382"/>
    </row>
    <row r="882313" spans="5:5">
      <c r="E882313" s="382"/>
    </row>
    <row r="882314" spans="5:5">
      <c r="E882314" s="382"/>
    </row>
    <row r="882315" spans="5:5">
      <c r="E882315" s="382"/>
    </row>
    <row r="882316" spans="5:5">
      <c r="E882316" s="382"/>
    </row>
    <row r="882317" spans="5:5">
      <c r="E882317" s="382"/>
    </row>
    <row r="882318" spans="5:5">
      <c r="E882318" s="382"/>
    </row>
    <row r="882319" spans="5:5">
      <c r="E882319" s="382"/>
    </row>
    <row r="882320" spans="5:5">
      <c r="E882320" s="382"/>
    </row>
    <row r="882321" spans="5:5">
      <c r="E882321" s="382"/>
    </row>
    <row r="882322" spans="5:5">
      <c r="E882322" s="382"/>
    </row>
    <row r="882323" spans="5:5">
      <c r="E882323" s="382"/>
    </row>
    <row r="882324" spans="5:5">
      <c r="E882324" s="382"/>
    </row>
    <row r="882325" spans="5:5">
      <c r="E882325" s="382"/>
    </row>
    <row r="882326" spans="5:5">
      <c r="E882326" s="382"/>
    </row>
    <row r="882327" spans="5:5">
      <c r="E882327" s="382"/>
    </row>
    <row r="882328" spans="5:5">
      <c r="E882328" s="382"/>
    </row>
    <row r="882329" spans="5:5">
      <c r="E882329" s="382"/>
    </row>
    <row r="882330" spans="5:5">
      <c r="E882330" s="382"/>
    </row>
    <row r="882331" spans="5:5">
      <c r="E882331" s="382"/>
    </row>
    <row r="882332" spans="5:5">
      <c r="E882332" s="382"/>
    </row>
    <row r="882333" spans="5:5">
      <c r="E882333" s="382"/>
    </row>
    <row r="882334" spans="5:5">
      <c r="E882334" s="382"/>
    </row>
    <row r="882335" spans="5:5">
      <c r="E882335" s="382"/>
    </row>
    <row r="882336" spans="5:5">
      <c r="E882336" s="382"/>
    </row>
    <row r="882337" spans="5:5">
      <c r="E882337" s="382"/>
    </row>
    <row r="882338" spans="5:5">
      <c r="E882338" s="382"/>
    </row>
    <row r="882339" spans="5:5">
      <c r="E882339" s="382"/>
    </row>
    <row r="882340" spans="5:5">
      <c r="E882340" s="382"/>
    </row>
    <row r="882341" spans="5:5">
      <c r="E882341" s="382"/>
    </row>
    <row r="882342" spans="5:5">
      <c r="E882342" s="382"/>
    </row>
    <row r="882343" spans="5:5">
      <c r="E882343" s="382"/>
    </row>
    <row r="882344" spans="5:5">
      <c r="E882344" s="382"/>
    </row>
    <row r="882345" spans="5:5">
      <c r="E882345" s="382"/>
    </row>
    <row r="882346" spans="5:5">
      <c r="E882346" s="382"/>
    </row>
    <row r="882347" spans="5:5">
      <c r="E882347" s="382"/>
    </row>
    <row r="882348" spans="5:5">
      <c r="E882348" s="382"/>
    </row>
    <row r="882349" spans="5:5">
      <c r="E882349" s="382"/>
    </row>
    <row r="882350" spans="5:5">
      <c r="E882350" s="382"/>
    </row>
    <row r="882351" spans="5:5">
      <c r="E882351" s="382"/>
    </row>
    <row r="882352" spans="5:5">
      <c r="E882352" s="382"/>
    </row>
    <row r="882353" spans="5:5">
      <c r="E882353" s="382"/>
    </row>
    <row r="882354" spans="5:5">
      <c r="E882354" s="382"/>
    </row>
    <row r="882355" spans="5:5">
      <c r="E882355" s="382"/>
    </row>
    <row r="882356" spans="5:5">
      <c r="E882356" s="382"/>
    </row>
    <row r="882357" spans="5:5">
      <c r="E882357" s="382"/>
    </row>
    <row r="882358" spans="5:5">
      <c r="E882358" s="382"/>
    </row>
    <row r="882359" spans="5:5">
      <c r="E882359" s="382"/>
    </row>
    <row r="882360" spans="5:5">
      <c r="E882360" s="382"/>
    </row>
    <row r="882361" spans="5:5">
      <c r="E882361" s="382"/>
    </row>
    <row r="882362" spans="5:5">
      <c r="E882362" s="382"/>
    </row>
    <row r="882363" spans="5:5">
      <c r="E882363" s="382"/>
    </row>
    <row r="882364" spans="5:5">
      <c r="E882364" s="382"/>
    </row>
    <row r="882365" spans="5:5">
      <c r="E882365" s="382"/>
    </row>
    <row r="882366" spans="5:5">
      <c r="E882366" s="382"/>
    </row>
    <row r="882367" spans="5:5">
      <c r="E882367" s="382"/>
    </row>
    <row r="882368" spans="5:5">
      <c r="E882368" s="382"/>
    </row>
    <row r="882369" spans="5:5">
      <c r="E882369" s="382"/>
    </row>
    <row r="882370" spans="5:5">
      <c r="E882370" s="382"/>
    </row>
    <row r="882371" spans="5:5">
      <c r="E882371" s="382"/>
    </row>
    <row r="882372" spans="5:5">
      <c r="E882372" s="382"/>
    </row>
    <row r="882373" spans="5:5">
      <c r="E882373" s="382"/>
    </row>
    <row r="882374" spans="5:5">
      <c r="E882374" s="382"/>
    </row>
    <row r="882375" spans="5:5">
      <c r="E882375" s="382"/>
    </row>
    <row r="882376" spans="5:5">
      <c r="E882376" s="382"/>
    </row>
    <row r="882377" spans="5:5">
      <c r="E882377" s="382"/>
    </row>
    <row r="882378" spans="5:5">
      <c r="E882378" s="382"/>
    </row>
    <row r="882379" spans="5:5">
      <c r="E882379" s="382"/>
    </row>
    <row r="882380" spans="5:5">
      <c r="E882380" s="382"/>
    </row>
    <row r="882381" spans="5:5">
      <c r="E882381" s="382"/>
    </row>
    <row r="882382" spans="5:5">
      <c r="E882382" s="382"/>
    </row>
    <row r="882383" spans="5:5">
      <c r="E882383" s="382"/>
    </row>
    <row r="882384" spans="5:5">
      <c r="E882384" s="382"/>
    </row>
    <row r="882385" spans="5:5">
      <c r="E882385" s="382"/>
    </row>
    <row r="882386" spans="5:5">
      <c r="E882386" s="382"/>
    </row>
    <row r="882387" spans="5:5">
      <c r="E882387" s="382"/>
    </row>
    <row r="882388" spans="5:5">
      <c r="E882388" s="382"/>
    </row>
    <row r="882389" spans="5:5">
      <c r="E882389" s="382"/>
    </row>
    <row r="882390" spans="5:5">
      <c r="E882390" s="382"/>
    </row>
    <row r="882391" spans="5:5">
      <c r="E882391" s="382"/>
    </row>
    <row r="882392" spans="5:5">
      <c r="E882392" s="382"/>
    </row>
    <row r="882393" spans="5:5">
      <c r="E882393" s="382"/>
    </row>
    <row r="882394" spans="5:5">
      <c r="E882394" s="382"/>
    </row>
    <row r="882395" spans="5:5">
      <c r="E882395" s="382"/>
    </row>
    <row r="882396" spans="5:5">
      <c r="E882396" s="382"/>
    </row>
    <row r="882397" spans="5:5">
      <c r="E882397" s="382"/>
    </row>
    <row r="882398" spans="5:5">
      <c r="E882398" s="382"/>
    </row>
    <row r="882399" spans="5:5">
      <c r="E882399" s="382"/>
    </row>
    <row r="882400" spans="5:5">
      <c r="E882400" s="382"/>
    </row>
    <row r="882401" spans="5:5">
      <c r="E882401" s="382"/>
    </row>
    <row r="882402" spans="5:5">
      <c r="E882402" s="382"/>
    </row>
    <row r="882403" spans="5:5">
      <c r="E882403" s="382"/>
    </row>
    <row r="882404" spans="5:5">
      <c r="E882404" s="382"/>
    </row>
    <row r="882405" spans="5:5">
      <c r="E882405" s="382"/>
    </row>
    <row r="882406" spans="5:5">
      <c r="E882406" s="382"/>
    </row>
    <row r="882407" spans="5:5">
      <c r="E882407" s="382"/>
    </row>
    <row r="882408" spans="5:5">
      <c r="E882408" s="382"/>
    </row>
    <row r="882409" spans="5:5">
      <c r="E882409" s="382"/>
    </row>
    <row r="882410" spans="5:5">
      <c r="E882410" s="382"/>
    </row>
    <row r="882411" spans="5:5">
      <c r="E882411" s="382"/>
    </row>
    <row r="882412" spans="5:5">
      <c r="E882412" s="382"/>
    </row>
    <row r="882413" spans="5:5">
      <c r="E882413" s="382"/>
    </row>
    <row r="882414" spans="5:5">
      <c r="E882414" s="382"/>
    </row>
    <row r="882415" spans="5:5">
      <c r="E882415" s="382"/>
    </row>
    <row r="882416" spans="5:5">
      <c r="E882416" s="382"/>
    </row>
    <row r="882417" spans="5:5">
      <c r="E882417" s="382"/>
    </row>
    <row r="882418" spans="5:5">
      <c r="E882418" s="382"/>
    </row>
    <row r="882419" spans="5:5">
      <c r="E882419" s="382"/>
    </row>
    <row r="882420" spans="5:5">
      <c r="E882420" s="382"/>
    </row>
    <row r="882421" spans="5:5">
      <c r="E882421" s="382"/>
    </row>
    <row r="882422" spans="5:5">
      <c r="E882422" s="382"/>
    </row>
    <row r="882423" spans="5:5">
      <c r="E882423" s="382"/>
    </row>
    <row r="882424" spans="5:5">
      <c r="E882424" s="382"/>
    </row>
    <row r="882425" spans="5:5">
      <c r="E882425" s="382"/>
    </row>
    <row r="882426" spans="5:5">
      <c r="E882426" s="382"/>
    </row>
    <row r="882427" spans="5:5">
      <c r="E882427" s="382"/>
    </row>
    <row r="882428" spans="5:5">
      <c r="E882428" s="382"/>
    </row>
    <row r="882429" spans="5:5">
      <c r="E882429" s="382"/>
    </row>
    <row r="882430" spans="5:5">
      <c r="E882430" s="382"/>
    </row>
    <row r="882431" spans="5:5">
      <c r="E882431" s="382"/>
    </row>
    <row r="882432" spans="5:5">
      <c r="E882432" s="382"/>
    </row>
    <row r="882433" spans="5:5">
      <c r="E882433" s="382"/>
    </row>
    <row r="882434" spans="5:5">
      <c r="E882434" s="382"/>
    </row>
    <row r="882435" spans="5:5">
      <c r="E882435" s="382"/>
    </row>
    <row r="882436" spans="5:5">
      <c r="E882436" s="382"/>
    </row>
    <row r="882437" spans="5:5">
      <c r="E882437" s="382"/>
    </row>
    <row r="882438" spans="5:5">
      <c r="E882438" s="382"/>
    </row>
    <row r="882439" spans="5:5">
      <c r="E882439" s="382"/>
    </row>
    <row r="882440" spans="5:5">
      <c r="E882440" s="382"/>
    </row>
    <row r="882441" spans="5:5">
      <c r="E882441" s="382"/>
    </row>
    <row r="882442" spans="5:5">
      <c r="E882442" s="382"/>
    </row>
    <row r="882443" spans="5:5">
      <c r="E882443" s="382"/>
    </row>
    <row r="882444" spans="5:5">
      <c r="E882444" s="382"/>
    </row>
    <row r="882445" spans="5:5">
      <c r="E882445" s="382"/>
    </row>
    <row r="882446" spans="5:5">
      <c r="E882446" s="382"/>
    </row>
    <row r="882447" spans="5:5">
      <c r="E882447" s="382"/>
    </row>
    <row r="882448" spans="5:5">
      <c r="E882448" s="382"/>
    </row>
    <row r="882449" spans="5:5">
      <c r="E882449" s="382"/>
    </row>
    <row r="882450" spans="5:5">
      <c r="E882450" s="382"/>
    </row>
    <row r="882451" spans="5:5">
      <c r="E882451" s="382"/>
    </row>
    <row r="882452" spans="5:5">
      <c r="E882452" s="382"/>
    </row>
    <row r="882453" spans="5:5">
      <c r="E882453" s="382"/>
    </row>
    <row r="882454" spans="5:5">
      <c r="E882454" s="382"/>
    </row>
    <row r="882455" spans="5:5">
      <c r="E882455" s="382"/>
    </row>
    <row r="882456" spans="5:5">
      <c r="E882456" s="382"/>
    </row>
    <row r="882457" spans="5:5">
      <c r="E882457" s="382"/>
    </row>
    <row r="882458" spans="5:5">
      <c r="E882458" s="382"/>
    </row>
    <row r="882459" spans="5:5">
      <c r="E882459" s="382"/>
    </row>
    <row r="882460" spans="5:5">
      <c r="E882460" s="382"/>
    </row>
    <row r="882461" spans="5:5">
      <c r="E882461" s="382"/>
    </row>
    <row r="882462" spans="5:5">
      <c r="E882462" s="382"/>
    </row>
    <row r="882463" spans="5:5">
      <c r="E882463" s="382"/>
    </row>
    <row r="882464" spans="5:5">
      <c r="E882464" s="382"/>
    </row>
    <row r="882465" spans="5:5">
      <c r="E882465" s="382"/>
    </row>
    <row r="882466" spans="5:5">
      <c r="E882466" s="382"/>
    </row>
    <row r="882467" spans="5:5">
      <c r="E882467" s="382"/>
    </row>
    <row r="882468" spans="5:5">
      <c r="E882468" s="382"/>
    </row>
    <row r="882469" spans="5:5">
      <c r="E882469" s="382"/>
    </row>
    <row r="882470" spans="5:5">
      <c r="E882470" s="382"/>
    </row>
    <row r="882471" spans="5:5">
      <c r="E882471" s="382"/>
    </row>
    <row r="882472" spans="5:5">
      <c r="E882472" s="382"/>
    </row>
    <row r="882473" spans="5:5">
      <c r="E882473" s="382"/>
    </row>
    <row r="882474" spans="5:5">
      <c r="E882474" s="382"/>
    </row>
    <row r="882475" spans="5:5">
      <c r="E882475" s="382"/>
    </row>
    <row r="882476" spans="5:5">
      <c r="E882476" s="382"/>
    </row>
    <row r="882477" spans="5:5">
      <c r="E882477" s="382"/>
    </row>
    <row r="882478" spans="5:5">
      <c r="E882478" s="382"/>
    </row>
    <row r="882479" spans="5:5">
      <c r="E882479" s="382"/>
    </row>
    <row r="882480" spans="5:5">
      <c r="E882480" s="382"/>
    </row>
    <row r="882481" spans="5:5">
      <c r="E882481" s="382"/>
    </row>
    <row r="882482" spans="5:5">
      <c r="E882482" s="382"/>
    </row>
    <row r="882483" spans="5:5">
      <c r="E882483" s="382"/>
    </row>
    <row r="882484" spans="5:5">
      <c r="E882484" s="382"/>
    </row>
    <row r="882485" spans="5:5">
      <c r="E882485" s="382"/>
    </row>
    <row r="882486" spans="5:5">
      <c r="E882486" s="382"/>
    </row>
    <row r="882487" spans="5:5">
      <c r="E882487" s="382"/>
    </row>
    <row r="882488" spans="5:5">
      <c r="E882488" s="382"/>
    </row>
    <row r="882489" spans="5:5">
      <c r="E882489" s="382"/>
    </row>
    <row r="882490" spans="5:5">
      <c r="E882490" s="382"/>
    </row>
    <row r="882491" spans="5:5">
      <c r="E882491" s="382"/>
    </row>
    <row r="882492" spans="5:5">
      <c r="E882492" s="382"/>
    </row>
    <row r="882493" spans="5:5">
      <c r="E882493" s="382"/>
    </row>
    <row r="882494" spans="5:5">
      <c r="E882494" s="382"/>
    </row>
    <row r="882495" spans="5:5">
      <c r="E882495" s="382"/>
    </row>
    <row r="882496" spans="5:5">
      <c r="E882496" s="382"/>
    </row>
    <row r="882497" spans="5:5">
      <c r="E882497" s="382"/>
    </row>
    <row r="882498" spans="5:5">
      <c r="E882498" s="382"/>
    </row>
    <row r="882499" spans="5:5">
      <c r="E882499" s="382"/>
    </row>
    <row r="882500" spans="5:5">
      <c r="E882500" s="382"/>
    </row>
    <row r="882501" spans="5:5">
      <c r="E882501" s="382"/>
    </row>
    <row r="882502" spans="5:5">
      <c r="E882502" s="382"/>
    </row>
    <row r="882503" spans="5:5">
      <c r="E882503" s="382"/>
    </row>
    <row r="882504" spans="5:5">
      <c r="E882504" s="382"/>
    </row>
    <row r="882505" spans="5:5">
      <c r="E882505" s="382"/>
    </row>
    <row r="882506" spans="5:5">
      <c r="E882506" s="382"/>
    </row>
    <row r="882507" spans="5:5">
      <c r="E882507" s="382"/>
    </row>
    <row r="882508" spans="5:5">
      <c r="E882508" s="382"/>
    </row>
    <row r="882509" spans="5:5">
      <c r="E882509" s="382"/>
    </row>
    <row r="882510" spans="5:5">
      <c r="E882510" s="382"/>
    </row>
    <row r="882511" spans="5:5">
      <c r="E882511" s="382"/>
    </row>
    <row r="882512" spans="5:5">
      <c r="E882512" s="382"/>
    </row>
    <row r="882513" spans="5:5">
      <c r="E882513" s="382"/>
    </row>
    <row r="882514" spans="5:5">
      <c r="E882514" s="382"/>
    </row>
    <row r="882515" spans="5:5">
      <c r="E882515" s="382"/>
    </row>
    <row r="882516" spans="5:5">
      <c r="E882516" s="382"/>
    </row>
    <row r="882517" spans="5:5">
      <c r="E882517" s="382"/>
    </row>
    <row r="882518" spans="5:5">
      <c r="E882518" s="382"/>
    </row>
    <row r="882519" spans="5:5">
      <c r="E882519" s="382"/>
    </row>
    <row r="882520" spans="5:5">
      <c r="E882520" s="382"/>
    </row>
    <row r="882521" spans="5:5">
      <c r="E882521" s="382"/>
    </row>
    <row r="882522" spans="5:5">
      <c r="E882522" s="382"/>
    </row>
    <row r="882523" spans="5:5">
      <c r="E882523" s="382"/>
    </row>
    <row r="882524" spans="5:5">
      <c r="E882524" s="382"/>
    </row>
    <row r="882525" spans="5:5">
      <c r="E882525" s="382"/>
    </row>
    <row r="882526" spans="5:5">
      <c r="E882526" s="382"/>
    </row>
    <row r="882527" spans="5:5">
      <c r="E882527" s="382"/>
    </row>
    <row r="882528" spans="5:5">
      <c r="E882528" s="382"/>
    </row>
    <row r="882529" spans="5:5">
      <c r="E882529" s="382"/>
    </row>
    <row r="882530" spans="5:5">
      <c r="E882530" s="382"/>
    </row>
    <row r="882531" spans="5:5">
      <c r="E882531" s="382"/>
    </row>
    <row r="882532" spans="5:5">
      <c r="E882532" s="382"/>
    </row>
    <row r="882533" spans="5:5">
      <c r="E882533" s="382"/>
    </row>
    <row r="882534" spans="5:5">
      <c r="E882534" s="382"/>
    </row>
    <row r="882535" spans="5:5">
      <c r="E882535" s="382"/>
    </row>
    <row r="882536" spans="5:5">
      <c r="E882536" s="382"/>
    </row>
    <row r="882537" spans="5:5">
      <c r="E882537" s="382"/>
    </row>
    <row r="882538" spans="5:5">
      <c r="E882538" s="382"/>
    </row>
    <row r="882539" spans="5:5">
      <c r="E882539" s="382"/>
    </row>
    <row r="882540" spans="5:5">
      <c r="E882540" s="382"/>
    </row>
    <row r="882541" spans="5:5">
      <c r="E882541" s="382"/>
    </row>
    <row r="882542" spans="5:5">
      <c r="E882542" s="382"/>
    </row>
    <row r="882543" spans="5:5">
      <c r="E882543" s="382"/>
    </row>
    <row r="882544" spans="5:5">
      <c r="E882544" s="382"/>
    </row>
    <row r="882545" spans="5:5">
      <c r="E882545" s="382"/>
    </row>
    <row r="882546" spans="5:5">
      <c r="E882546" s="382"/>
    </row>
    <row r="882547" spans="5:5">
      <c r="E882547" s="382"/>
    </row>
    <row r="882548" spans="5:5">
      <c r="E882548" s="382"/>
    </row>
    <row r="882549" spans="5:5">
      <c r="E882549" s="382"/>
    </row>
    <row r="882550" spans="5:5">
      <c r="E882550" s="382"/>
    </row>
    <row r="882551" spans="5:5">
      <c r="E882551" s="382"/>
    </row>
    <row r="882552" spans="5:5">
      <c r="E882552" s="382"/>
    </row>
    <row r="882553" spans="5:5">
      <c r="E882553" s="382"/>
    </row>
    <row r="882554" spans="5:5">
      <c r="E882554" s="382"/>
    </row>
    <row r="882555" spans="5:5">
      <c r="E882555" s="382"/>
    </row>
    <row r="882556" spans="5:5">
      <c r="E882556" s="382"/>
    </row>
    <row r="882557" spans="5:5">
      <c r="E882557" s="382"/>
    </row>
    <row r="882558" spans="5:5">
      <c r="E882558" s="382"/>
    </row>
    <row r="882559" spans="5:5">
      <c r="E882559" s="382"/>
    </row>
    <row r="882560" spans="5:5">
      <c r="E882560" s="382"/>
    </row>
    <row r="882561" spans="5:5">
      <c r="E882561" s="382"/>
    </row>
    <row r="882562" spans="5:5">
      <c r="E882562" s="382"/>
    </row>
    <row r="882563" spans="5:5">
      <c r="E882563" s="382"/>
    </row>
    <row r="882564" spans="5:5">
      <c r="E882564" s="382"/>
    </row>
    <row r="882565" spans="5:5">
      <c r="E882565" s="382"/>
    </row>
    <row r="882566" spans="5:5">
      <c r="E882566" s="382"/>
    </row>
    <row r="882567" spans="5:5">
      <c r="E882567" s="382"/>
    </row>
    <row r="882568" spans="5:5">
      <c r="E882568" s="382"/>
    </row>
    <row r="882569" spans="5:5">
      <c r="E882569" s="382"/>
    </row>
    <row r="882570" spans="5:5">
      <c r="E882570" s="382"/>
    </row>
    <row r="882571" spans="5:5">
      <c r="E882571" s="382"/>
    </row>
    <row r="882572" spans="5:5">
      <c r="E882572" s="382"/>
    </row>
    <row r="882573" spans="5:5">
      <c r="E882573" s="382"/>
    </row>
    <row r="882574" spans="5:5">
      <c r="E882574" s="382"/>
    </row>
    <row r="882575" spans="5:5">
      <c r="E882575" s="382"/>
    </row>
    <row r="882576" spans="5:5">
      <c r="E882576" s="382"/>
    </row>
    <row r="882577" spans="5:5">
      <c r="E882577" s="382"/>
    </row>
    <row r="882578" spans="5:5">
      <c r="E882578" s="382"/>
    </row>
    <row r="882579" spans="5:5">
      <c r="E882579" s="382"/>
    </row>
    <row r="882580" spans="5:5">
      <c r="E882580" s="382"/>
    </row>
    <row r="882581" spans="5:5">
      <c r="E882581" s="382"/>
    </row>
    <row r="882582" spans="5:5">
      <c r="E882582" s="382"/>
    </row>
    <row r="882583" spans="5:5">
      <c r="E882583" s="382"/>
    </row>
    <row r="882584" spans="5:5">
      <c r="E882584" s="382"/>
    </row>
    <row r="882585" spans="5:5">
      <c r="E882585" s="382"/>
    </row>
    <row r="882586" spans="5:5">
      <c r="E882586" s="382"/>
    </row>
    <row r="882587" spans="5:5">
      <c r="E882587" s="382"/>
    </row>
    <row r="882588" spans="5:5">
      <c r="E882588" s="382"/>
    </row>
    <row r="882589" spans="5:5">
      <c r="E882589" s="382"/>
    </row>
    <row r="882590" spans="5:5">
      <c r="E882590" s="382"/>
    </row>
    <row r="882591" spans="5:5">
      <c r="E882591" s="382"/>
    </row>
    <row r="882592" spans="5:5">
      <c r="E882592" s="382"/>
    </row>
    <row r="882593" spans="5:5">
      <c r="E882593" s="382"/>
    </row>
    <row r="882594" spans="5:5">
      <c r="E882594" s="382"/>
    </row>
    <row r="882595" spans="5:5">
      <c r="E882595" s="382"/>
    </row>
    <row r="882596" spans="5:5">
      <c r="E882596" s="382"/>
    </row>
    <row r="882597" spans="5:5">
      <c r="E882597" s="382"/>
    </row>
    <row r="882598" spans="5:5">
      <c r="E882598" s="382"/>
    </row>
    <row r="882599" spans="5:5">
      <c r="E882599" s="382"/>
    </row>
    <row r="882600" spans="5:5">
      <c r="E882600" s="382"/>
    </row>
    <row r="882601" spans="5:5">
      <c r="E882601" s="382"/>
    </row>
    <row r="882602" spans="5:5">
      <c r="E882602" s="382"/>
    </row>
    <row r="882603" spans="5:5">
      <c r="E882603" s="382"/>
    </row>
    <row r="882604" spans="5:5">
      <c r="E882604" s="382"/>
    </row>
    <row r="882605" spans="5:5">
      <c r="E882605" s="382"/>
    </row>
    <row r="882606" spans="5:5">
      <c r="E882606" s="382"/>
    </row>
    <row r="882607" spans="5:5">
      <c r="E882607" s="382"/>
    </row>
    <row r="882608" spans="5:5">
      <c r="E882608" s="382"/>
    </row>
    <row r="882609" spans="5:5">
      <c r="E882609" s="382"/>
    </row>
    <row r="882610" spans="5:5">
      <c r="E882610" s="382"/>
    </row>
    <row r="882611" spans="5:5">
      <c r="E882611" s="382"/>
    </row>
    <row r="882612" spans="5:5">
      <c r="E882612" s="382"/>
    </row>
    <row r="882613" spans="5:5">
      <c r="E882613" s="382"/>
    </row>
    <row r="882614" spans="5:5">
      <c r="E882614" s="382"/>
    </row>
    <row r="882615" spans="5:5">
      <c r="E882615" s="382"/>
    </row>
    <row r="882616" spans="5:5">
      <c r="E882616" s="382"/>
    </row>
    <row r="882617" spans="5:5">
      <c r="E882617" s="382"/>
    </row>
    <row r="882618" spans="5:5">
      <c r="E882618" s="382"/>
    </row>
    <row r="882619" spans="5:5">
      <c r="E882619" s="382"/>
    </row>
    <row r="882620" spans="5:5">
      <c r="E882620" s="382"/>
    </row>
    <row r="882621" spans="5:5">
      <c r="E882621" s="382"/>
    </row>
    <row r="882622" spans="5:5">
      <c r="E882622" s="382"/>
    </row>
    <row r="882623" spans="5:5">
      <c r="E882623" s="382"/>
    </row>
    <row r="882624" spans="5:5">
      <c r="E882624" s="382"/>
    </row>
    <row r="882625" spans="5:5">
      <c r="E882625" s="382"/>
    </row>
    <row r="882626" spans="5:5">
      <c r="E882626" s="382"/>
    </row>
    <row r="882627" spans="5:5">
      <c r="E882627" s="382"/>
    </row>
    <row r="882628" spans="5:5">
      <c r="E882628" s="382"/>
    </row>
    <row r="882629" spans="5:5">
      <c r="E882629" s="382"/>
    </row>
    <row r="882630" spans="5:5">
      <c r="E882630" s="382"/>
    </row>
    <row r="882631" spans="5:5">
      <c r="E882631" s="382"/>
    </row>
    <row r="882632" spans="5:5">
      <c r="E882632" s="382"/>
    </row>
    <row r="882633" spans="5:5">
      <c r="E882633" s="382"/>
    </row>
    <row r="882634" spans="5:5">
      <c r="E882634" s="382"/>
    </row>
    <row r="882635" spans="5:5">
      <c r="E882635" s="382"/>
    </row>
    <row r="882636" spans="5:5">
      <c r="E882636" s="382"/>
    </row>
    <row r="882637" spans="5:5">
      <c r="E882637" s="382"/>
    </row>
    <row r="882638" spans="5:5">
      <c r="E882638" s="382"/>
    </row>
    <row r="882639" spans="5:5">
      <c r="E882639" s="382"/>
    </row>
    <row r="882640" spans="5:5">
      <c r="E882640" s="382"/>
    </row>
    <row r="882641" spans="5:5">
      <c r="E882641" s="382"/>
    </row>
    <row r="882642" spans="5:5">
      <c r="E882642" s="382"/>
    </row>
    <row r="882643" spans="5:5">
      <c r="E882643" s="382"/>
    </row>
    <row r="882644" spans="5:5">
      <c r="E882644" s="382"/>
    </row>
    <row r="882645" spans="5:5">
      <c r="E882645" s="382"/>
    </row>
    <row r="882646" spans="5:5">
      <c r="E882646" s="382"/>
    </row>
    <row r="882647" spans="5:5">
      <c r="E882647" s="382"/>
    </row>
    <row r="882648" spans="5:5">
      <c r="E882648" s="382"/>
    </row>
    <row r="882649" spans="5:5">
      <c r="E882649" s="382"/>
    </row>
    <row r="882650" spans="5:5">
      <c r="E882650" s="382"/>
    </row>
    <row r="882651" spans="5:5">
      <c r="E882651" s="382"/>
    </row>
    <row r="882652" spans="5:5">
      <c r="E882652" s="382"/>
    </row>
    <row r="882653" spans="5:5">
      <c r="E882653" s="382"/>
    </row>
    <row r="882654" spans="5:5">
      <c r="E882654" s="382"/>
    </row>
    <row r="882655" spans="5:5">
      <c r="E882655" s="382"/>
    </row>
    <row r="882656" spans="5:5">
      <c r="E882656" s="382"/>
    </row>
    <row r="882657" spans="5:5">
      <c r="E882657" s="382"/>
    </row>
    <row r="882658" spans="5:5">
      <c r="E882658" s="382"/>
    </row>
    <row r="882659" spans="5:5">
      <c r="E882659" s="382"/>
    </row>
    <row r="882660" spans="5:5">
      <c r="E882660" s="382"/>
    </row>
    <row r="882661" spans="5:5">
      <c r="E882661" s="382"/>
    </row>
    <row r="882662" spans="5:5">
      <c r="E882662" s="382"/>
    </row>
    <row r="882663" spans="5:5">
      <c r="E882663" s="382"/>
    </row>
    <row r="882664" spans="5:5">
      <c r="E882664" s="382"/>
    </row>
    <row r="882665" spans="5:5">
      <c r="E882665" s="382"/>
    </row>
    <row r="882666" spans="5:5">
      <c r="E882666" s="382"/>
    </row>
    <row r="882667" spans="5:5">
      <c r="E882667" s="382"/>
    </row>
    <row r="882668" spans="5:5">
      <c r="E882668" s="382"/>
    </row>
    <row r="882669" spans="5:5">
      <c r="E882669" s="382"/>
    </row>
    <row r="882670" spans="5:5">
      <c r="E882670" s="382"/>
    </row>
    <row r="882671" spans="5:5">
      <c r="E882671" s="382"/>
    </row>
    <row r="882672" spans="5:5">
      <c r="E882672" s="382"/>
    </row>
    <row r="882673" spans="5:5">
      <c r="E882673" s="382"/>
    </row>
    <row r="882674" spans="5:5">
      <c r="E882674" s="382"/>
    </row>
    <row r="882675" spans="5:5">
      <c r="E882675" s="382"/>
    </row>
    <row r="882676" spans="5:5">
      <c r="E882676" s="382"/>
    </row>
    <row r="882677" spans="5:5">
      <c r="E882677" s="382"/>
    </row>
    <row r="882678" spans="5:5">
      <c r="E882678" s="382"/>
    </row>
    <row r="882679" spans="5:5">
      <c r="E882679" s="382"/>
    </row>
    <row r="882680" spans="5:5">
      <c r="E882680" s="382"/>
    </row>
    <row r="882681" spans="5:5">
      <c r="E882681" s="382"/>
    </row>
    <row r="882682" spans="5:5">
      <c r="E882682" s="382"/>
    </row>
    <row r="882683" spans="5:5">
      <c r="E882683" s="382"/>
    </row>
    <row r="882684" spans="5:5">
      <c r="E882684" s="382"/>
    </row>
    <row r="882685" spans="5:5">
      <c r="E882685" s="382"/>
    </row>
    <row r="882686" spans="5:5">
      <c r="E882686" s="382"/>
    </row>
    <row r="882687" spans="5:5">
      <c r="E882687" s="382"/>
    </row>
    <row r="882688" spans="5:5">
      <c r="E882688" s="382"/>
    </row>
    <row r="882689" spans="5:5">
      <c r="E882689" s="382"/>
    </row>
    <row r="882690" spans="5:5">
      <c r="E882690" s="382"/>
    </row>
    <row r="882691" spans="5:5">
      <c r="E882691" s="382"/>
    </row>
    <row r="882692" spans="5:5">
      <c r="E882692" s="382"/>
    </row>
    <row r="882693" spans="5:5">
      <c r="E882693" s="382"/>
    </row>
    <row r="882694" spans="5:5">
      <c r="E882694" s="382"/>
    </row>
    <row r="882695" spans="5:5">
      <c r="E882695" s="382"/>
    </row>
    <row r="882696" spans="5:5">
      <c r="E882696" s="382"/>
    </row>
    <row r="882697" spans="5:5">
      <c r="E882697" s="382"/>
    </row>
    <row r="882698" spans="5:5">
      <c r="E882698" s="382"/>
    </row>
    <row r="882699" spans="5:5">
      <c r="E882699" s="382"/>
    </row>
    <row r="882700" spans="5:5">
      <c r="E882700" s="382"/>
    </row>
    <row r="882701" spans="5:5">
      <c r="E882701" s="382"/>
    </row>
    <row r="882702" spans="5:5">
      <c r="E882702" s="382"/>
    </row>
    <row r="882703" spans="5:5">
      <c r="E882703" s="382"/>
    </row>
    <row r="882704" spans="5:5">
      <c r="E882704" s="382"/>
    </row>
    <row r="882705" spans="5:5">
      <c r="E882705" s="382"/>
    </row>
    <row r="882706" spans="5:5">
      <c r="E882706" s="382"/>
    </row>
    <row r="882707" spans="5:5">
      <c r="E882707" s="382"/>
    </row>
    <row r="882708" spans="5:5">
      <c r="E882708" s="382"/>
    </row>
    <row r="882709" spans="5:5">
      <c r="E882709" s="382"/>
    </row>
    <row r="882710" spans="5:5">
      <c r="E882710" s="382"/>
    </row>
    <row r="882711" spans="5:5">
      <c r="E882711" s="382"/>
    </row>
    <row r="882712" spans="5:5">
      <c r="E882712" s="382"/>
    </row>
    <row r="882713" spans="5:5">
      <c r="E882713" s="382"/>
    </row>
    <row r="882714" spans="5:5">
      <c r="E882714" s="382"/>
    </row>
    <row r="882715" spans="5:5">
      <c r="E882715" s="382"/>
    </row>
    <row r="882716" spans="5:5">
      <c r="E882716" s="382"/>
    </row>
    <row r="882717" spans="5:5">
      <c r="E882717" s="382"/>
    </row>
    <row r="882718" spans="5:5">
      <c r="E882718" s="382"/>
    </row>
    <row r="882719" spans="5:5">
      <c r="E882719" s="382"/>
    </row>
    <row r="882720" spans="5:5">
      <c r="E882720" s="382"/>
    </row>
    <row r="882721" spans="5:5">
      <c r="E882721" s="382"/>
    </row>
    <row r="882722" spans="5:5">
      <c r="E882722" s="382"/>
    </row>
    <row r="882723" spans="5:5">
      <c r="E882723" s="382"/>
    </row>
    <row r="882724" spans="5:5">
      <c r="E882724" s="382"/>
    </row>
    <row r="882725" spans="5:5">
      <c r="E882725" s="382"/>
    </row>
    <row r="882726" spans="5:5">
      <c r="E882726" s="382"/>
    </row>
    <row r="882727" spans="5:5">
      <c r="E882727" s="382"/>
    </row>
    <row r="882728" spans="5:5">
      <c r="E882728" s="382"/>
    </row>
    <row r="882729" spans="5:5">
      <c r="E882729" s="382"/>
    </row>
    <row r="882730" spans="5:5">
      <c r="E882730" s="382"/>
    </row>
    <row r="882731" spans="5:5">
      <c r="E882731" s="382"/>
    </row>
    <row r="882732" spans="5:5">
      <c r="E882732" s="382"/>
    </row>
    <row r="882733" spans="5:5">
      <c r="E882733" s="382"/>
    </row>
    <row r="882734" spans="5:5">
      <c r="E882734" s="382"/>
    </row>
    <row r="882735" spans="5:5">
      <c r="E882735" s="382"/>
    </row>
    <row r="882736" spans="5:5">
      <c r="E882736" s="382"/>
    </row>
    <row r="882737" spans="5:5">
      <c r="E882737" s="382"/>
    </row>
    <row r="882738" spans="5:5">
      <c r="E882738" s="382"/>
    </row>
    <row r="882739" spans="5:5">
      <c r="E882739" s="382"/>
    </row>
    <row r="882740" spans="5:5">
      <c r="E882740" s="382"/>
    </row>
    <row r="882741" spans="5:5">
      <c r="E882741" s="382"/>
    </row>
    <row r="882742" spans="5:5">
      <c r="E882742" s="382"/>
    </row>
    <row r="882743" spans="5:5">
      <c r="E882743" s="382"/>
    </row>
    <row r="882744" spans="5:5">
      <c r="E882744" s="382"/>
    </row>
    <row r="882745" spans="5:5">
      <c r="E882745" s="382"/>
    </row>
    <row r="882746" spans="5:5">
      <c r="E882746" s="382"/>
    </row>
    <row r="882747" spans="5:5">
      <c r="E882747" s="382"/>
    </row>
    <row r="882748" spans="5:5">
      <c r="E882748" s="382"/>
    </row>
    <row r="882749" spans="5:5">
      <c r="E882749" s="382"/>
    </row>
    <row r="882750" spans="5:5">
      <c r="E882750" s="382"/>
    </row>
    <row r="882751" spans="5:5">
      <c r="E882751" s="382"/>
    </row>
    <row r="882752" spans="5:5">
      <c r="E882752" s="382"/>
    </row>
    <row r="882753" spans="5:5">
      <c r="E882753" s="382"/>
    </row>
    <row r="882754" spans="5:5">
      <c r="E882754" s="382"/>
    </row>
    <row r="882755" spans="5:5">
      <c r="E882755" s="382"/>
    </row>
    <row r="882756" spans="5:5">
      <c r="E882756" s="382"/>
    </row>
    <row r="882757" spans="5:5">
      <c r="E882757" s="382"/>
    </row>
    <row r="882758" spans="5:5">
      <c r="E882758" s="382"/>
    </row>
    <row r="882759" spans="5:5">
      <c r="E882759" s="382"/>
    </row>
    <row r="882760" spans="5:5">
      <c r="E882760" s="382"/>
    </row>
    <row r="882761" spans="5:5">
      <c r="E882761" s="382"/>
    </row>
    <row r="882762" spans="5:5">
      <c r="E882762" s="382"/>
    </row>
    <row r="882763" spans="5:5">
      <c r="E882763" s="382"/>
    </row>
    <row r="882764" spans="5:5">
      <c r="E882764" s="382"/>
    </row>
    <row r="882765" spans="5:5">
      <c r="E882765" s="382"/>
    </row>
    <row r="882766" spans="5:5">
      <c r="E882766" s="382"/>
    </row>
    <row r="882767" spans="5:5">
      <c r="E882767" s="382"/>
    </row>
    <row r="882768" spans="5:5">
      <c r="E882768" s="382"/>
    </row>
    <row r="882769" spans="5:5">
      <c r="E882769" s="382"/>
    </row>
    <row r="882770" spans="5:5">
      <c r="E882770" s="382"/>
    </row>
    <row r="882771" spans="5:5">
      <c r="E882771" s="382"/>
    </row>
    <row r="882772" spans="5:5">
      <c r="E882772" s="382"/>
    </row>
    <row r="882773" spans="5:5">
      <c r="E882773" s="382"/>
    </row>
    <row r="882774" spans="5:5">
      <c r="E882774" s="382"/>
    </row>
    <row r="882775" spans="5:5">
      <c r="E882775" s="382"/>
    </row>
    <row r="882776" spans="5:5">
      <c r="E882776" s="382"/>
    </row>
    <row r="882777" spans="5:5">
      <c r="E882777" s="382"/>
    </row>
    <row r="882778" spans="5:5">
      <c r="E882778" s="382"/>
    </row>
    <row r="882779" spans="5:5">
      <c r="E882779" s="382"/>
    </row>
    <row r="882780" spans="5:5">
      <c r="E882780" s="382"/>
    </row>
    <row r="882781" spans="5:5">
      <c r="E882781" s="382"/>
    </row>
    <row r="882782" spans="5:5">
      <c r="E882782" s="382"/>
    </row>
    <row r="882783" spans="5:5">
      <c r="E882783" s="382"/>
    </row>
    <row r="882784" spans="5:5">
      <c r="E882784" s="382"/>
    </row>
    <row r="882785" spans="5:5">
      <c r="E882785" s="382"/>
    </row>
    <row r="882786" spans="5:5">
      <c r="E882786" s="382"/>
    </row>
    <row r="882787" spans="5:5">
      <c r="E882787" s="382"/>
    </row>
    <row r="882788" spans="5:5">
      <c r="E882788" s="382"/>
    </row>
    <row r="882789" spans="5:5">
      <c r="E882789" s="382"/>
    </row>
    <row r="882790" spans="5:5">
      <c r="E882790" s="382"/>
    </row>
    <row r="882791" spans="5:5">
      <c r="E882791" s="382"/>
    </row>
    <row r="882792" spans="5:5">
      <c r="E882792" s="382"/>
    </row>
    <row r="882793" spans="5:5">
      <c r="E882793" s="382"/>
    </row>
    <row r="882794" spans="5:5">
      <c r="E882794" s="382"/>
    </row>
    <row r="882795" spans="5:5">
      <c r="E882795" s="382"/>
    </row>
    <row r="882796" spans="5:5">
      <c r="E882796" s="382"/>
    </row>
    <row r="882797" spans="5:5">
      <c r="E882797" s="382"/>
    </row>
    <row r="882798" spans="5:5">
      <c r="E882798" s="382"/>
    </row>
    <row r="882799" spans="5:5">
      <c r="E882799" s="382"/>
    </row>
    <row r="882800" spans="5:5">
      <c r="E882800" s="382"/>
    </row>
    <row r="882801" spans="5:5">
      <c r="E882801" s="382"/>
    </row>
    <row r="882802" spans="5:5">
      <c r="E882802" s="382"/>
    </row>
    <row r="882803" spans="5:5">
      <c r="E882803" s="382"/>
    </row>
    <row r="882804" spans="5:5">
      <c r="E882804" s="382"/>
    </row>
    <row r="882805" spans="5:5">
      <c r="E882805" s="382"/>
    </row>
    <row r="882806" spans="5:5">
      <c r="E882806" s="382"/>
    </row>
    <row r="882807" spans="5:5">
      <c r="E882807" s="382"/>
    </row>
    <row r="882808" spans="5:5">
      <c r="E882808" s="382"/>
    </row>
    <row r="882809" spans="5:5">
      <c r="E882809" s="382"/>
    </row>
    <row r="882810" spans="5:5">
      <c r="E882810" s="382"/>
    </row>
    <row r="882811" spans="5:5">
      <c r="E882811" s="382"/>
    </row>
    <row r="882812" spans="5:5">
      <c r="E882812" s="382"/>
    </row>
    <row r="882813" spans="5:5">
      <c r="E882813" s="382"/>
    </row>
    <row r="882814" spans="5:5">
      <c r="E882814" s="382"/>
    </row>
    <row r="882815" spans="5:5">
      <c r="E882815" s="382"/>
    </row>
    <row r="882816" spans="5:5">
      <c r="E882816" s="382"/>
    </row>
    <row r="882817" spans="5:5">
      <c r="E882817" s="382"/>
    </row>
    <row r="882818" spans="5:5">
      <c r="E882818" s="382"/>
    </row>
    <row r="882819" spans="5:5">
      <c r="E882819" s="382"/>
    </row>
    <row r="882820" spans="5:5">
      <c r="E882820" s="382"/>
    </row>
    <row r="882821" spans="5:5">
      <c r="E882821" s="382"/>
    </row>
    <row r="882822" spans="5:5">
      <c r="E882822" s="382"/>
    </row>
    <row r="882823" spans="5:5">
      <c r="E882823" s="382"/>
    </row>
    <row r="882824" spans="5:5">
      <c r="E882824" s="382"/>
    </row>
    <row r="882825" spans="5:5">
      <c r="E882825" s="382"/>
    </row>
    <row r="882826" spans="5:5">
      <c r="E882826" s="382"/>
    </row>
    <row r="882827" spans="5:5">
      <c r="E882827" s="382"/>
    </row>
    <row r="882828" spans="5:5">
      <c r="E882828" s="382"/>
    </row>
    <row r="882829" spans="5:5">
      <c r="E882829" s="382"/>
    </row>
    <row r="882830" spans="5:5">
      <c r="E882830" s="382"/>
    </row>
    <row r="882831" spans="5:5">
      <c r="E882831" s="382"/>
    </row>
    <row r="882832" spans="5:5">
      <c r="E882832" s="382"/>
    </row>
    <row r="882833" spans="5:5">
      <c r="E882833" s="382"/>
    </row>
    <row r="882834" spans="5:5">
      <c r="E882834" s="382"/>
    </row>
    <row r="882835" spans="5:5">
      <c r="E882835" s="382"/>
    </row>
    <row r="882836" spans="5:5">
      <c r="E882836" s="382"/>
    </row>
    <row r="882837" spans="5:5">
      <c r="E882837" s="382"/>
    </row>
    <row r="882838" spans="5:5">
      <c r="E882838" s="382"/>
    </row>
    <row r="882839" spans="5:5">
      <c r="E882839" s="382"/>
    </row>
    <row r="882840" spans="5:5">
      <c r="E882840" s="382"/>
    </row>
    <row r="882841" spans="5:5">
      <c r="E882841" s="382"/>
    </row>
    <row r="882842" spans="5:5">
      <c r="E882842" s="382"/>
    </row>
    <row r="882843" spans="5:5">
      <c r="E882843" s="382"/>
    </row>
    <row r="882844" spans="5:5">
      <c r="E882844" s="382"/>
    </row>
    <row r="882845" spans="5:5">
      <c r="E882845" s="382"/>
    </row>
    <row r="882846" spans="5:5">
      <c r="E882846" s="382"/>
    </row>
    <row r="882847" spans="5:5">
      <c r="E882847" s="382"/>
    </row>
    <row r="882848" spans="5:5">
      <c r="E882848" s="382"/>
    </row>
    <row r="882849" spans="5:5">
      <c r="E882849" s="382"/>
    </row>
    <row r="882850" spans="5:5">
      <c r="E882850" s="382"/>
    </row>
    <row r="882851" spans="5:5">
      <c r="E882851" s="382"/>
    </row>
    <row r="882852" spans="5:5">
      <c r="E882852" s="382"/>
    </row>
    <row r="882853" spans="5:5">
      <c r="E882853" s="382"/>
    </row>
    <row r="882854" spans="5:5">
      <c r="E882854" s="382"/>
    </row>
    <row r="882855" spans="5:5">
      <c r="E882855" s="382"/>
    </row>
    <row r="882856" spans="5:5">
      <c r="E882856" s="382"/>
    </row>
    <row r="882857" spans="5:5">
      <c r="E882857" s="382"/>
    </row>
    <row r="882858" spans="5:5">
      <c r="E882858" s="382"/>
    </row>
    <row r="882859" spans="5:5">
      <c r="E882859" s="382"/>
    </row>
    <row r="882860" spans="5:5">
      <c r="E882860" s="382"/>
    </row>
    <row r="882861" spans="5:5">
      <c r="E882861" s="382"/>
    </row>
    <row r="882862" spans="5:5">
      <c r="E882862" s="382"/>
    </row>
    <row r="882863" spans="5:5">
      <c r="E882863" s="382"/>
    </row>
    <row r="882864" spans="5:5">
      <c r="E882864" s="382"/>
    </row>
    <row r="882865" spans="5:5">
      <c r="E882865" s="382"/>
    </row>
    <row r="882866" spans="5:5">
      <c r="E882866" s="382"/>
    </row>
    <row r="882867" spans="5:5">
      <c r="E882867" s="382"/>
    </row>
    <row r="882868" spans="5:5">
      <c r="E882868" s="382"/>
    </row>
    <row r="882869" spans="5:5">
      <c r="E882869" s="382"/>
    </row>
    <row r="882870" spans="5:5">
      <c r="E882870" s="382"/>
    </row>
    <row r="882871" spans="5:5">
      <c r="E882871" s="382"/>
    </row>
    <row r="882872" spans="5:5">
      <c r="E882872" s="382"/>
    </row>
    <row r="882873" spans="5:5">
      <c r="E882873" s="382"/>
    </row>
    <row r="882874" spans="5:5">
      <c r="E882874" s="382"/>
    </row>
    <row r="882875" spans="5:5">
      <c r="E882875" s="382"/>
    </row>
    <row r="882876" spans="5:5">
      <c r="E882876" s="382"/>
    </row>
    <row r="882877" spans="5:5">
      <c r="E882877" s="382"/>
    </row>
    <row r="882878" spans="5:5">
      <c r="E882878" s="382"/>
    </row>
    <row r="882879" spans="5:5">
      <c r="E882879" s="382"/>
    </row>
    <row r="882880" spans="5:5">
      <c r="E882880" s="382"/>
    </row>
    <row r="882881" spans="5:5">
      <c r="E882881" s="382"/>
    </row>
    <row r="882882" spans="5:5">
      <c r="E882882" s="382"/>
    </row>
    <row r="882883" spans="5:5">
      <c r="E882883" s="382"/>
    </row>
    <row r="882884" spans="5:5">
      <c r="E882884" s="382"/>
    </row>
    <row r="882885" spans="5:5">
      <c r="E882885" s="382"/>
    </row>
    <row r="882886" spans="5:5">
      <c r="E882886" s="382"/>
    </row>
    <row r="882887" spans="5:5">
      <c r="E882887" s="382"/>
    </row>
    <row r="882888" spans="5:5">
      <c r="E882888" s="382"/>
    </row>
    <row r="882889" spans="5:5">
      <c r="E882889" s="382"/>
    </row>
    <row r="882890" spans="5:5">
      <c r="E882890" s="382"/>
    </row>
    <row r="882891" spans="5:5">
      <c r="E882891" s="382"/>
    </row>
    <row r="882892" spans="5:5">
      <c r="E882892" s="382"/>
    </row>
    <row r="882893" spans="5:5">
      <c r="E882893" s="382"/>
    </row>
    <row r="882894" spans="5:5">
      <c r="E882894" s="382"/>
    </row>
    <row r="882895" spans="5:5">
      <c r="E882895" s="382"/>
    </row>
    <row r="882896" spans="5:5">
      <c r="E882896" s="382"/>
    </row>
    <row r="882897" spans="5:5">
      <c r="E882897" s="382"/>
    </row>
    <row r="882898" spans="5:5">
      <c r="E882898" s="382"/>
    </row>
    <row r="882899" spans="5:5">
      <c r="E882899" s="382"/>
    </row>
    <row r="882900" spans="5:5">
      <c r="E882900" s="382"/>
    </row>
    <row r="882901" spans="5:5">
      <c r="E882901" s="382"/>
    </row>
    <row r="882902" spans="5:5">
      <c r="E882902" s="382"/>
    </row>
    <row r="882903" spans="5:5">
      <c r="E882903" s="382"/>
    </row>
    <row r="882904" spans="5:5">
      <c r="E882904" s="382"/>
    </row>
    <row r="882905" spans="5:5">
      <c r="E882905" s="382"/>
    </row>
    <row r="882906" spans="5:5">
      <c r="E882906" s="382"/>
    </row>
    <row r="882907" spans="5:5">
      <c r="E882907" s="382"/>
    </row>
    <row r="882908" spans="5:5">
      <c r="E882908" s="382"/>
    </row>
    <row r="882909" spans="5:5">
      <c r="E882909" s="382"/>
    </row>
    <row r="882910" spans="5:5">
      <c r="E882910" s="382"/>
    </row>
    <row r="882911" spans="5:5">
      <c r="E882911" s="382"/>
    </row>
    <row r="882912" spans="5:5">
      <c r="E882912" s="382"/>
    </row>
    <row r="882913" spans="5:5">
      <c r="E882913" s="382"/>
    </row>
    <row r="882914" spans="5:5">
      <c r="E882914" s="382"/>
    </row>
    <row r="882915" spans="5:5">
      <c r="E882915" s="382"/>
    </row>
    <row r="882916" spans="5:5">
      <c r="E882916" s="382"/>
    </row>
    <row r="882917" spans="5:5">
      <c r="E882917" s="382"/>
    </row>
    <row r="882918" spans="5:5">
      <c r="E882918" s="382"/>
    </row>
    <row r="882919" spans="5:5">
      <c r="E882919" s="382"/>
    </row>
    <row r="882920" spans="5:5">
      <c r="E882920" s="382"/>
    </row>
    <row r="882921" spans="5:5">
      <c r="E882921" s="382"/>
    </row>
    <row r="882922" spans="5:5">
      <c r="E882922" s="382"/>
    </row>
    <row r="882923" spans="5:5">
      <c r="E882923" s="382"/>
    </row>
    <row r="882924" spans="5:5">
      <c r="E882924" s="382"/>
    </row>
    <row r="882925" spans="5:5">
      <c r="E882925" s="382"/>
    </row>
    <row r="882926" spans="5:5">
      <c r="E882926" s="382"/>
    </row>
    <row r="882927" spans="5:5">
      <c r="E882927" s="382"/>
    </row>
    <row r="882928" spans="5:5">
      <c r="E882928" s="382"/>
    </row>
    <row r="882929" spans="5:5">
      <c r="E882929" s="382"/>
    </row>
    <row r="882930" spans="5:5">
      <c r="E882930" s="382"/>
    </row>
    <row r="882931" spans="5:5">
      <c r="E882931" s="382"/>
    </row>
    <row r="882932" spans="5:5">
      <c r="E882932" s="382"/>
    </row>
    <row r="882933" spans="5:5">
      <c r="E882933" s="382"/>
    </row>
    <row r="882934" spans="5:5">
      <c r="E882934" s="382"/>
    </row>
    <row r="882935" spans="5:5">
      <c r="E882935" s="382"/>
    </row>
    <row r="882936" spans="5:5">
      <c r="E882936" s="382"/>
    </row>
    <row r="882937" spans="5:5">
      <c r="E882937" s="382"/>
    </row>
    <row r="882938" spans="5:5">
      <c r="E882938" s="382"/>
    </row>
    <row r="882939" spans="5:5">
      <c r="E882939" s="382"/>
    </row>
    <row r="882940" spans="5:5">
      <c r="E882940" s="382"/>
    </row>
    <row r="882941" spans="5:5">
      <c r="E882941" s="382"/>
    </row>
    <row r="882942" spans="5:5">
      <c r="E882942" s="382"/>
    </row>
    <row r="882943" spans="5:5">
      <c r="E882943" s="382"/>
    </row>
    <row r="882944" spans="5:5">
      <c r="E882944" s="382"/>
    </row>
    <row r="882945" spans="5:5">
      <c r="E882945" s="382"/>
    </row>
    <row r="882946" spans="5:5">
      <c r="E882946" s="382"/>
    </row>
    <row r="882947" spans="5:5">
      <c r="E882947" s="382"/>
    </row>
    <row r="882948" spans="5:5">
      <c r="E882948" s="382"/>
    </row>
    <row r="882949" spans="5:5">
      <c r="E882949" s="382"/>
    </row>
    <row r="882950" spans="5:5">
      <c r="E882950" s="382"/>
    </row>
    <row r="882951" spans="5:5">
      <c r="E882951" s="382"/>
    </row>
    <row r="882952" spans="5:5">
      <c r="E882952" s="382"/>
    </row>
    <row r="882953" spans="5:5">
      <c r="E882953" s="382"/>
    </row>
    <row r="882954" spans="5:5">
      <c r="E882954" s="382"/>
    </row>
    <row r="882955" spans="5:5">
      <c r="E882955" s="382"/>
    </row>
    <row r="882956" spans="5:5">
      <c r="E882956" s="382"/>
    </row>
    <row r="882957" spans="5:5">
      <c r="E882957" s="382"/>
    </row>
    <row r="882958" spans="5:5">
      <c r="E882958" s="382"/>
    </row>
    <row r="882959" spans="5:5">
      <c r="E882959" s="382"/>
    </row>
    <row r="882960" spans="5:5">
      <c r="E882960" s="382"/>
    </row>
    <row r="882961" spans="5:5">
      <c r="E882961" s="382"/>
    </row>
    <row r="882962" spans="5:5">
      <c r="E882962" s="382"/>
    </row>
    <row r="882963" spans="5:5">
      <c r="E882963" s="382"/>
    </row>
    <row r="882964" spans="5:5">
      <c r="E882964" s="382"/>
    </row>
    <row r="882965" spans="5:5">
      <c r="E882965" s="382"/>
    </row>
    <row r="882966" spans="5:5">
      <c r="E882966" s="382"/>
    </row>
    <row r="882967" spans="5:5">
      <c r="E882967" s="382"/>
    </row>
    <row r="882968" spans="5:5">
      <c r="E882968" s="382"/>
    </row>
    <row r="882969" spans="5:5">
      <c r="E882969" s="382"/>
    </row>
    <row r="882970" spans="5:5">
      <c r="E882970" s="382"/>
    </row>
    <row r="882971" spans="5:5">
      <c r="E882971" s="382"/>
    </row>
    <row r="882972" spans="5:5">
      <c r="E882972" s="382"/>
    </row>
    <row r="882973" spans="5:5">
      <c r="E882973" s="382"/>
    </row>
    <row r="882974" spans="5:5">
      <c r="E882974" s="382"/>
    </row>
    <row r="882975" spans="5:5">
      <c r="E882975" s="382"/>
    </row>
    <row r="882976" spans="5:5">
      <c r="E882976" s="382"/>
    </row>
    <row r="882977" spans="5:5">
      <c r="E882977" s="382"/>
    </row>
    <row r="882978" spans="5:5">
      <c r="E882978" s="382"/>
    </row>
    <row r="882979" spans="5:5">
      <c r="E882979" s="382"/>
    </row>
    <row r="882980" spans="5:5">
      <c r="E882980" s="382"/>
    </row>
    <row r="882981" spans="5:5">
      <c r="E882981" s="382"/>
    </row>
    <row r="882982" spans="5:5">
      <c r="E882982" s="382"/>
    </row>
    <row r="882983" spans="5:5">
      <c r="E882983" s="382"/>
    </row>
    <row r="882984" spans="5:5">
      <c r="E882984" s="382"/>
    </row>
    <row r="882985" spans="5:5">
      <c r="E882985" s="382"/>
    </row>
    <row r="882986" spans="5:5">
      <c r="E882986" s="382"/>
    </row>
    <row r="882987" spans="5:5">
      <c r="E882987" s="382"/>
    </row>
    <row r="882988" spans="5:5">
      <c r="E882988" s="382"/>
    </row>
    <row r="882989" spans="5:5">
      <c r="E882989" s="382"/>
    </row>
    <row r="882990" spans="5:5">
      <c r="E882990" s="382"/>
    </row>
    <row r="882991" spans="5:5">
      <c r="E882991" s="382"/>
    </row>
    <row r="882992" spans="5:5">
      <c r="E882992" s="382"/>
    </row>
    <row r="882993" spans="5:5">
      <c r="E882993" s="382"/>
    </row>
    <row r="882994" spans="5:5">
      <c r="E882994" s="382"/>
    </row>
    <row r="882995" spans="5:5">
      <c r="E882995" s="382"/>
    </row>
    <row r="882996" spans="5:5">
      <c r="E882996" s="382"/>
    </row>
    <row r="882997" spans="5:5">
      <c r="E882997" s="382"/>
    </row>
    <row r="882998" spans="5:5">
      <c r="E882998" s="382"/>
    </row>
    <row r="882999" spans="5:5">
      <c r="E882999" s="382"/>
    </row>
    <row r="883000" spans="5:5">
      <c r="E883000" s="382"/>
    </row>
    <row r="883001" spans="5:5">
      <c r="E883001" s="382"/>
    </row>
    <row r="883002" spans="5:5">
      <c r="E883002" s="382"/>
    </row>
    <row r="883003" spans="5:5">
      <c r="E883003" s="382"/>
    </row>
    <row r="883004" spans="5:5">
      <c r="E883004" s="382"/>
    </row>
    <row r="883005" spans="5:5">
      <c r="E883005" s="382"/>
    </row>
    <row r="883006" spans="5:5">
      <c r="E883006" s="382"/>
    </row>
    <row r="883007" spans="5:5">
      <c r="E883007" s="382"/>
    </row>
    <row r="883008" spans="5:5">
      <c r="E883008" s="382"/>
    </row>
    <row r="883009" spans="5:5">
      <c r="E883009" s="382"/>
    </row>
    <row r="883010" spans="5:5">
      <c r="E883010" s="382"/>
    </row>
    <row r="883011" spans="5:5">
      <c r="E883011" s="382"/>
    </row>
    <row r="883012" spans="5:5">
      <c r="E883012" s="382"/>
    </row>
    <row r="883013" spans="5:5">
      <c r="E883013" s="382"/>
    </row>
    <row r="883014" spans="5:5">
      <c r="E883014" s="382"/>
    </row>
    <row r="883015" spans="5:5">
      <c r="E883015" s="382"/>
    </row>
    <row r="883016" spans="5:5">
      <c r="E883016" s="382"/>
    </row>
    <row r="883017" spans="5:5">
      <c r="E883017" s="382"/>
    </row>
    <row r="883018" spans="5:5">
      <c r="E883018" s="382"/>
    </row>
    <row r="883019" spans="5:5">
      <c r="E883019" s="382"/>
    </row>
    <row r="883020" spans="5:5">
      <c r="E883020" s="382"/>
    </row>
    <row r="883021" spans="5:5">
      <c r="E883021" s="382"/>
    </row>
    <row r="883022" spans="5:5">
      <c r="E883022" s="382"/>
    </row>
    <row r="883023" spans="5:5">
      <c r="E883023" s="382"/>
    </row>
    <row r="883024" spans="5:5">
      <c r="E883024" s="382"/>
    </row>
    <row r="883025" spans="5:5">
      <c r="E883025" s="382"/>
    </row>
    <row r="883026" spans="5:5">
      <c r="E883026" s="382"/>
    </row>
    <row r="883027" spans="5:5">
      <c r="E883027" s="382"/>
    </row>
    <row r="883028" spans="5:5">
      <c r="E883028" s="382"/>
    </row>
    <row r="883029" spans="5:5">
      <c r="E883029" s="382"/>
    </row>
    <row r="883030" spans="5:5">
      <c r="E883030" s="382"/>
    </row>
    <row r="883031" spans="5:5">
      <c r="E883031" s="382"/>
    </row>
    <row r="883032" spans="5:5">
      <c r="E883032" s="382"/>
    </row>
    <row r="883033" spans="5:5">
      <c r="E883033" s="382"/>
    </row>
    <row r="883034" spans="5:5">
      <c r="E883034" s="382"/>
    </row>
    <row r="883035" spans="5:5">
      <c r="E883035" s="382"/>
    </row>
    <row r="883036" spans="5:5">
      <c r="E883036" s="382"/>
    </row>
    <row r="883037" spans="5:5">
      <c r="E883037" s="382"/>
    </row>
    <row r="883038" spans="5:5">
      <c r="E883038" s="382"/>
    </row>
    <row r="883039" spans="5:5">
      <c r="E883039" s="382"/>
    </row>
    <row r="883040" spans="5:5">
      <c r="E883040" s="382"/>
    </row>
    <row r="883041" spans="5:5">
      <c r="E883041" s="382"/>
    </row>
    <row r="883042" spans="5:5">
      <c r="E883042" s="382"/>
    </row>
    <row r="883043" spans="5:5">
      <c r="E883043" s="382"/>
    </row>
    <row r="883044" spans="5:5">
      <c r="E883044" s="382"/>
    </row>
    <row r="883045" spans="5:5">
      <c r="E883045" s="382"/>
    </row>
    <row r="883046" spans="5:5">
      <c r="E883046" s="382"/>
    </row>
    <row r="883047" spans="5:5">
      <c r="E883047" s="382"/>
    </row>
    <row r="883048" spans="5:5">
      <c r="E883048" s="382"/>
    </row>
    <row r="883049" spans="5:5">
      <c r="E883049" s="382"/>
    </row>
    <row r="883050" spans="5:5">
      <c r="E883050" s="382"/>
    </row>
    <row r="883051" spans="5:5">
      <c r="E883051" s="382"/>
    </row>
    <row r="883052" spans="5:5">
      <c r="E883052" s="382"/>
    </row>
    <row r="883053" spans="5:5">
      <c r="E883053" s="382"/>
    </row>
    <row r="883054" spans="5:5">
      <c r="E883054" s="382"/>
    </row>
    <row r="883055" spans="5:5">
      <c r="E883055" s="382"/>
    </row>
    <row r="883056" spans="5:5">
      <c r="E883056" s="382"/>
    </row>
    <row r="883057" spans="5:5">
      <c r="E883057" s="382"/>
    </row>
    <row r="883058" spans="5:5">
      <c r="E883058" s="382"/>
    </row>
    <row r="883059" spans="5:5">
      <c r="E883059" s="382"/>
    </row>
    <row r="883060" spans="5:5">
      <c r="E883060" s="382"/>
    </row>
    <row r="883061" spans="5:5">
      <c r="E883061" s="382"/>
    </row>
    <row r="883062" spans="5:5">
      <c r="E883062" s="382"/>
    </row>
    <row r="883063" spans="5:5">
      <c r="E883063" s="382"/>
    </row>
    <row r="883064" spans="5:5">
      <c r="E883064" s="382"/>
    </row>
    <row r="883065" spans="5:5">
      <c r="E883065" s="382"/>
    </row>
    <row r="883066" spans="5:5">
      <c r="E883066" s="382"/>
    </row>
    <row r="883067" spans="5:5">
      <c r="E883067" s="382"/>
    </row>
    <row r="883068" spans="5:5">
      <c r="E883068" s="382"/>
    </row>
    <row r="883069" spans="5:5">
      <c r="E883069" s="382"/>
    </row>
    <row r="883070" spans="5:5">
      <c r="E883070" s="382"/>
    </row>
    <row r="883071" spans="5:5">
      <c r="E883071" s="382"/>
    </row>
    <row r="883072" spans="5:5">
      <c r="E883072" s="382"/>
    </row>
    <row r="883073" spans="5:5">
      <c r="E883073" s="382"/>
    </row>
    <row r="883074" spans="5:5">
      <c r="E883074" s="382"/>
    </row>
    <row r="883075" spans="5:5">
      <c r="E883075" s="382"/>
    </row>
    <row r="883076" spans="5:5">
      <c r="E883076" s="382"/>
    </row>
    <row r="883077" spans="5:5">
      <c r="E883077" s="382"/>
    </row>
    <row r="883078" spans="5:5">
      <c r="E883078" s="382"/>
    </row>
    <row r="883079" spans="5:5">
      <c r="E883079" s="382"/>
    </row>
    <row r="883080" spans="5:5">
      <c r="E883080" s="382"/>
    </row>
    <row r="883081" spans="5:5">
      <c r="E883081" s="382"/>
    </row>
    <row r="883082" spans="5:5">
      <c r="E883082" s="382"/>
    </row>
    <row r="883083" spans="5:5">
      <c r="E883083" s="382"/>
    </row>
    <row r="883084" spans="5:5">
      <c r="E883084" s="382"/>
    </row>
    <row r="883085" spans="5:5">
      <c r="E883085" s="382"/>
    </row>
    <row r="883086" spans="5:5">
      <c r="E883086" s="382"/>
    </row>
    <row r="883087" spans="5:5">
      <c r="E883087" s="382"/>
    </row>
    <row r="883088" spans="5:5">
      <c r="E883088" s="382"/>
    </row>
    <row r="883089" spans="5:5">
      <c r="E883089" s="382"/>
    </row>
    <row r="883090" spans="5:5">
      <c r="E883090" s="382"/>
    </row>
    <row r="883091" spans="5:5">
      <c r="E883091" s="382"/>
    </row>
    <row r="883092" spans="5:5">
      <c r="E883092" s="382"/>
    </row>
    <row r="883093" spans="5:5">
      <c r="E883093" s="382"/>
    </row>
    <row r="883094" spans="5:5">
      <c r="E883094" s="382"/>
    </row>
    <row r="883095" spans="5:5">
      <c r="E883095" s="382"/>
    </row>
    <row r="883096" spans="5:5">
      <c r="E883096" s="382"/>
    </row>
    <row r="883097" spans="5:5">
      <c r="E883097" s="382"/>
    </row>
    <row r="883098" spans="5:5">
      <c r="E883098" s="382"/>
    </row>
    <row r="883099" spans="5:5">
      <c r="E883099" s="382"/>
    </row>
    <row r="883100" spans="5:5">
      <c r="E883100" s="382"/>
    </row>
    <row r="883101" spans="5:5">
      <c r="E883101" s="382"/>
    </row>
    <row r="883102" spans="5:5">
      <c r="E883102" s="382"/>
    </row>
    <row r="883103" spans="5:5">
      <c r="E883103" s="382"/>
    </row>
    <row r="883104" spans="5:5">
      <c r="E883104" s="382"/>
    </row>
    <row r="883105" spans="5:5">
      <c r="E883105" s="382"/>
    </row>
    <row r="883106" spans="5:5">
      <c r="E883106" s="382"/>
    </row>
    <row r="883107" spans="5:5">
      <c r="E883107" s="382"/>
    </row>
    <row r="883108" spans="5:5">
      <c r="E883108" s="382"/>
    </row>
    <row r="883109" spans="5:5">
      <c r="E883109" s="382"/>
    </row>
    <row r="883110" spans="5:5">
      <c r="E883110" s="382"/>
    </row>
    <row r="883111" spans="5:5">
      <c r="E883111" s="382"/>
    </row>
    <row r="883112" spans="5:5">
      <c r="E883112" s="382"/>
    </row>
    <row r="883113" spans="5:5">
      <c r="E883113" s="382"/>
    </row>
    <row r="883114" spans="5:5">
      <c r="E883114" s="382"/>
    </row>
    <row r="883115" spans="5:5">
      <c r="E883115" s="382"/>
    </row>
    <row r="883116" spans="5:5">
      <c r="E883116" s="382"/>
    </row>
    <row r="883117" spans="5:5">
      <c r="E883117" s="382"/>
    </row>
    <row r="883118" spans="5:5">
      <c r="E883118" s="382"/>
    </row>
    <row r="883119" spans="5:5">
      <c r="E883119" s="382"/>
    </row>
    <row r="883120" spans="5:5">
      <c r="E883120" s="382"/>
    </row>
    <row r="883121" spans="5:5">
      <c r="E883121" s="382"/>
    </row>
    <row r="883122" spans="5:5">
      <c r="E883122" s="382"/>
    </row>
    <row r="883123" spans="5:5">
      <c r="E883123" s="382"/>
    </row>
    <row r="883124" spans="5:5">
      <c r="E883124" s="382"/>
    </row>
    <row r="883125" spans="5:5">
      <c r="E883125" s="382"/>
    </row>
    <row r="883126" spans="5:5">
      <c r="E883126" s="382"/>
    </row>
    <row r="883127" spans="5:5">
      <c r="E883127" s="382"/>
    </row>
    <row r="883128" spans="5:5">
      <c r="E883128" s="382"/>
    </row>
    <row r="883129" spans="5:5">
      <c r="E883129" s="382"/>
    </row>
    <row r="883130" spans="5:5">
      <c r="E883130" s="382"/>
    </row>
    <row r="883131" spans="5:5">
      <c r="E883131" s="382"/>
    </row>
    <row r="883132" spans="5:5">
      <c r="E883132" s="382"/>
    </row>
    <row r="883133" spans="5:5">
      <c r="E883133" s="382"/>
    </row>
    <row r="883134" spans="5:5">
      <c r="E883134" s="382"/>
    </row>
    <row r="883135" spans="5:5">
      <c r="E883135" s="382"/>
    </row>
    <row r="883136" spans="5:5">
      <c r="E883136" s="382"/>
    </row>
    <row r="883137" spans="5:5">
      <c r="E883137" s="382"/>
    </row>
    <row r="883138" spans="5:5">
      <c r="E883138" s="382"/>
    </row>
    <row r="883139" spans="5:5">
      <c r="E883139" s="382"/>
    </row>
    <row r="883140" spans="5:5">
      <c r="E883140" s="382"/>
    </row>
    <row r="883141" spans="5:5">
      <c r="E883141" s="382"/>
    </row>
    <row r="883142" spans="5:5">
      <c r="E883142" s="382"/>
    </row>
    <row r="883143" spans="5:5">
      <c r="E883143" s="382"/>
    </row>
    <row r="883144" spans="5:5">
      <c r="E883144" s="382"/>
    </row>
    <row r="883145" spans="5:5">
      <c r="E883145" s="382"/>
    </row>
    <row r="883146" spans="5:5">
      <c r="E883146" s="382"/>
    </row>
    <row r="883147" spans="5:5">
      <c r="E883147" s="382"/>
    </row>
    <row r="883148" spans="5:5">
      <c r="E883148" s="382"/>
    </row>
    <row r="883149" spans="5:5">
      <c r="E883149" s="382"/>
    </row>
    <row r="883150" spans="5:5">
      <c r="E883150" s="382"/>
    </row>
    <row r="883151" spans="5:5">
      <c r="E883151" s="382"/>
    </row>
    <row r="883152" spans="5:5">
      <c r="E883152" s="382"/>
    </row>
    <row r="883153" spans="5:5">
      <c r="E883153" s="382"/>
    </row>
    <row r="883154" spans="5:5">
      <c r="E883154" s="382"/>
    </row>
    <row r="883155" spans="5:5">
      <c r="E883155" s="382"/>
    </row>
    <row r="883156" spans="5:5">
      <c r="E883156" s="382"/>
    </row>
    <row r="883157" spans="5:5">
      <c r="E883157" s="382"/>
    </row>
    <row r="883158" spans="5:5">
      <c r="E883158" s="382"/>
    </row>
    <row r="883159" spans="5:5">
      <c r="E883159" s="382"/>
    </row>
    <row r="883160" spans="5:5">
      <c r="E883160" s="382"/>
    </row>
    <row r="883161" spans="5:5">
      <c r="E883161" s="382"/>
    </row>
    <row r="883162" spans="5:5">
      <c r="E883162" s="382"/>
    </row>
    <row r="883163" spans="5:5">
      <c r="E883163" s="382"/>
    </row>
    <row r="883164" spans="5:5">
      <c r="E883164" s="382"/>
    </row>
    <row r="883165" spans="5:5">
      <c r="E883165" s="382"/>
    </row>
    <row r="883166" spans="5:5">
      <c r="E883166" s="382"/>
    </row>
    <row r="883167" spans="5:5">
      <c r="E883167" s="382"/>
    </row>
    <row r="883168" spans="5:5">
      <c r="E883168" s="382"/>
    </row>
    <row r="883169" spans="5:5">
      <c r="E883169" s="382"/>
    </row>
    <row r="883170" spans="5:5">
      <c r="E883170" s="382"/>
    </row>
    <row r="883171" spans="5:5">
      <c r="E883171" s="382"/>
    </row>
    <row r="883172" spans="5:5">
      <c r="E883172" s="382"/>
    </row>
    <row r="883173" spans="5:5">
      <c r="E883173" s="382"/>
    </row>
    <row r="883174" spans="5:5">
      <c r="E883174" s="382"/>
    </row>
    <row r="883175" spans="5:5">
      <c r="E883175" s="382"/>
    </row>
    <row r="883176" spans="5:5">
      <c r="E883176" s="382"/>
    </row>
    <row r="883177" spans="5:5">
      <c r="E883177" s="382"/>
    </row>
    <row r="883178" spans="5:5">
      <c r="E883178" s="382"/>
    </row>
    <row r="883179" spans="5:5">
      <c r="E883179" s="382"/>
    </row>
    <row r="883180" spans="5:5">
      <c r="E883180" s="382"/>
    </row>
    <row r="883181" spans="5:5">
      <c r="E883181" s="382"/>
    </row>
    <row r="883182" spans="5:5">
      <c r="E883182" s="382"/>
    </row>
    <row r="883183" spans="5:5">
      <c r="E883183" s="382"/>
    </row>
    <row r="883184" spans="5:5">
      <c r="E883184" s="382"/>
    </row>
    <row r="883185" spans="5:5">
      <c r="E883185" s="382"/>
    </row>
    <row r="883186" spans="5:5">
      <c r="E883186" s="382"/>
    </row>
    <row r="883187" spans="5:5">
      <c r="E883187" s="382"/>
    </row>
    <row r="883188" spans="5:5">
      <c r="E883188" s="382"/>
    </row>
    <row r="883189" spans="5:5">
      <c r="E883189" s="382"/>
    </row>
    <row r="883190" spans="5:5">
      <c r="E883190" s="382"/>
    </row>
    <row r="883191" spans="5:5">
      <c r="E883191" s="382"/>
    </row>
    <row r="883192" spans="5:5">
      <c r="E883192" s="382"/>
    </row>
    <row r="883193" spans="5:5">
      <c r="E883193" s="382"/>
    </row>
    <row r="883194" spans="5:5">
      <c r="E883194" s="382"/>
    </row>
    <row r="883195" spans="5:5">
      <c r="E883195" s="382"/>
    </row>
    <row r="883196" spans="5:5">
      <c r="E883196" s="382"/>
    </row>
    <row r="883197" spans="5:5">
      <c r="E883197" s="382"/>
    </row>
    <row r="883198" spans="5:5">
      <c r="E883198" s="382"/>
    </row>
    <row r="883199" spans="5:5">
      <c r="E883199" s="382"/>
    </row>
    <row r="883200" spans="5:5">
      <c r="E883200" s="382"/>
    </row>
    <row r="883201" spans="5:5">
      <c r="E883201" s="382"/>
    </row>
    <row r="883202" spans="5:5">
      <c r="E883202" s="382"/>
    </row>
    <row r="883203" spans="5:5">
      <c r="E883203" s="382"/>
    </row>
    <row r="883204" spans="5:5">
      <c r="E883204" s="382"/>
    </row>
    <row r="883205" spans="5:5">
      <c r="E883205" s="382"/>
    </row>
    <row r="883206" spans="5:5">
      <c r="E883206" s="382"/>
    </row>
    <row r="883207" spans="5:5">
      <c r="E883207" s="382"/>
    </row>
    <row r="883208" spans="5:5">
      <c r="E883208" s="382"/>
    </row>
    <row r="883209" spans="5:5">
      <c r="E883209" s="382"/>
    </row>
    <row r="883210" spans="5:5">
      <c r="E883210" s="382"/>
    </row>
    <row r="883211" spans="5:5">
      <c r="E883211" s="382"/>
    </row>
    <row r="883212" spans="5:5">
      <c r="E883212" s="382"/>
    </row>
    <row r="883213" spans="5:5">
      <c r="E883213" s="382"/>
    </row>
    <row r="883214" spans="5:5">
      <c r="E883214" s="382"/>
    </row>
    <row r="883215" spans="5:5">
      <c r="E883215" s="382"/>
    </row>
    <row r="883216" spans="5:5">
      <c r="E883216" s="382"/>
    </row>
    <row r="883217" spans="5:5">
      <c r="E883217" s="382"/>
    </row>
    <row r="883218" spans="5:5">
      <c r="E883218" s="382"/>
    </row>
    <row r="883219" spans="5:5">
      <c r="E883219" s="382"/>
    </row>
    <row r="883220" spans="5:5">
      <c r="E883220" s="382"/>
    </row>
    <row r="883221" spans="5:5">
      <c r="E883221" s="382"/>
    </row>
    <row r="883222" spans="5:5">
      <c r="E883222" s="382"/>
    </row>
    <row r="883223" spans="5:5">
      <c r="E883223" s="382"/>
    </row>
    <row r="883224" spans="5:5">
      <c r="E883224" s="382"/>
    </row>
    <row r="883225" spans="5:5">
      <c r="E883225" s="382"/>
    </row>
    <row r="883226" spans="5:5">
      <c r="E883226" s="382"/>
    </row>
    <row r="883227" spans="5:5">
      <c r="E883227" s="382"/>
    </row>
    <row r="883228" spans="5:5">
      <c r="E883228" s="382"/>
    </row>
    <row r="883229" spans="5:5">
      <c r="E883229" s="382"/>
    </row>
    <row r="883230" spans="5:5">
      <c r="E883230" s="382"/>
    </row>
    <row r="883231" spans="5:5">
      <c r="E883231" s="382"/>
    </row>
    <row r="883232" spans="5:5">
      <c r="E883232" s="382"/>
    </row>
    <row r="883233" spans="5:5">
      <c r="E883233" s="382"/>
    </row>
    <row r="883234" spans="5:5">
      <c r="E883234" s="382"/>
    </row>
    <row r="883235" spans="5:5">
      <c r="E883235" s="382"/>
    </row>
    <row r="883236" spans="5:5">
      <c r="E883236" s="382"/>
    </row>
    <row r="883237" spans="5:5">
      <c r="E883237" s="382"/>
    </row>
    <row r="883238" spans="5:5">
      <c r="E883238" s="382"/>
    </row>
    <row r="883239" spans="5:5">
      <c r="E883239" s="382"/>
    </row>
    <row r="883240" spans="5:5">
      <c r="E883240" s="382"/>
    </row>
    <row r="883241" spans="5:5">
      <c r="E883241" s="382"/>
    </row>
    <row r="883242" spans="5:5">
      <c r="E883242" s="382"/>
    </row>
    <row r="883243" spans="5:5">
      <c r="E883243" s="382"/>
    </row>
    <row r="883244" spans="5:5">
      <c r="E883244" s="382"/>
    </row>
    <row r="883245" spans="5:5">
      <c r="E883245" s="382"/>
    </row>
    <row r="883246" spans="5:5">
      <c r="E883246" s="382"/>
    </row>
    <row r="883247" spans="5:5">
      <c r="E883247" s="382"/>
    </row>
    <row r="883248" spans="5:5">
      <c r="E883248" s="382"/>
    </row>
    <row r="883249" spans="5:5">
      <c r="E883249" s="382"/>
    </row>
    <row r="883250" spans="5:5">
      <c r="E883250" s="382"/>
    </row>
    <row r="883251" spans="5:5">
      <c r="E883251" s="382"/>
    </row>
    <row r="883252" spans="5:5">
      <c r="E883252" s="382"/>
    </row>
    <row r="883253" spans="5:5">
      <c r="E883253" s="382"/>
    </row>
    <row r="883254" spans="5:5">
      <c r="E883254" s="382"/>
    </row>
    <row r="883255" spans="5:5">
      <c r="E883255" s="382"/>
    </row>
    <row r="883256" spans="5:5">
      <c r="E883256" s="382"/>
    </row>
    <row r="883257" spans="5:5">
      <c r="E883257" s="382"/>
    </row>
    <row r="883258" spans="5:5">
      <c r="E883258" s="382"/>
    </row>
    <row r="883259" spans="5:5">
      <c r="E883259" s="382"/>
    </row>
    <row r="883260" spans="5:5">
      <c r="E883260" s="382"/>
    </row>
    <row r="883261" spans="5:5">
      <c r="E883261" s="382"/>
    </row>
    <row r="883262" spans="5:5">
      <c r="E883262" s="382"/>
    </row>
    <row r="883263" spans="5:5">
      <c r="E883263" s="382"/>
    </row>
    <row r="883264" spans="5:5">
      <c r="E883264" s="382"/>
    </row>
    <row r="883265" spans="5:5">
      <c r="E883265" s="382"/>
    </row>
    <row r="883266" spans="5:5">
      <c r="E883266" s="382"/>
    </row>
    <row r="883267" spans="5:5">
      <c r="E883267" s="382"/>
    </row>
    <row r="883268" spans="5:5">
      <c r="E883268" s="382"/>
    </row>
    <row r="883269" spans="5:5">
      <c r="E883269" s="382"/>
    </row>
    <row r="883270" spans="5:5">
      <c r="E883270" s="382"/>
    </row>
    <row r="883271" spans="5:5">
      <c r="E883271" s="382"/>
    </row>
    <row r="883272" spans="5:5">
      <c r="E883272" s="382"/>
    </row>
    <row r="883273" spans="5:5">
      <c r="E883273" s="382"/>
    </row>
    <row r="883274" spans="5:5">
      <c r="E883274" s="382"/>
    </row>
    <row r="883275" spans="5:5">
      <c r="E883275" s="382"/>
    </row>
    <row r="883276" spans="5:5">
      <c r="E883276" s="382"/>
    </row>
    <row r="883277" spans="5:5">
      <c r="E883277" s="382"/>
    </row>
    <row r="883278" spans="5:5">
      <c r="E883278" s="382"/>
    </row>
    <row r="883279" spans="5:5">
      <c r="E883279" s="382"/>
    </row>
    <row r="883280" spans="5:5">
      <c r="E883280" s="382"/>
    </row>
    <row r="883281" spans="5:5">
      <c r="E883281" s="382"/>
    </row>
    <row r="883282" spans="5:5">
      <c r="E883282" s="382"/>
    </row>
    <row r="883283" spans="5:5">
      <c r="E883283" s="382"/>
    </row>
    <row r="883284" spans="5:5">
      <c r="E883284" s="382"/>
    </row>
    <row r="883285" spans="5:5">
      <c r="E883285" s="382"/>
    </row>
    <row r="883286" spans="5:5">
      <c r="E883286" s="382"/>
    </row>
    <row r="883287" spans="5:5">
      <c r="E883287" s="382"/>
    </row>
    <row r="883288" spans="5:5">
      <c r="E883288" s="382"/>
    </row>
    <row r="883289" spans="5:5">
      <c r="E883289" s="382"/>
    </row>
    <row r="883290" spans="5:5">
      <c r="E883290" s="382"/>
    </row>
    <row r="883291" spans="5:5">
      <c r="E883291" s="382"/>
    </row>
    <row r="883292" spans="5:5">
      <c r="E883292" s="382"/>
    </row>
    <row r="883293" spans="5:5">
      <c r="E883293" s="382"/>
    </row>
    <row r="883294" spans="5:5">
      <c r="E883294" s="382"/>
    </row>
    <row r="883295" spans="5:5">
      <c r="E883295" s="382"/>
    </row>
    <row r="883296" spans="5:5">
      <c r="E883296" s="382"/>
    </row>
    <row r="883297" spans="5:5">
      <c r="E883297" s="382"/>
    </row>
    <row r="883298" spans="5:5">
      <c r="E883298" s="382"/>
    </row>
    <row r="883299" spans="5:5">
      <c r="E883299" s="382"/>
    </row>
    <row r="883300" spans="5:5">
      <c r="E883300" s="382"/>
    </row>
    <row r="883301" spans="5:5">
      <c r="E883301" s="382"/>
    </row>
    <row r="883302" spans="5:5">
      <c r="E883302" s="382"/>
    </row>
    <row r="883303" spans="5:5">
      <c r="E883303" s="382"/>
    </row>
    <row r="883304" spans="5:5">
      <c r="E883304" s="382"/>
    </row>
    <row r="883305" spans="5:5">
      <c r="E883305" s="382"/>
    </row>
    <row r="883306" spans="5:5">
      <c r="E883306" s="382"/>
    </row>
    <row r="883307" spans="5:5">
      <c r="E883307" s="382"/>
    </row>
    <row r="883308" spans="5:5">
      <c r="E883308" s="382"/>
    </row>
    <row r="883309" spans="5:5">
      <c r="E883309" s="382"/>
    </row>
    <row r="883310" spans="5:5">
      <c r="E883310" s="382"/>
    </row>
    <row r="883311" spans="5:5">
      <c r="E883311" s="382"/>
    </row>
    <row r="883312" spans="5:5">
      <c r="E883312" s="382"/>
    </row>
    <row r="883313" spans="5:5">
      <c r="E883313" s="382"/>
    </row>
    <row r="883314" spans="5:5">
      <c r="E883314" s="382"/>
    </row>
    <row r="883315" spans="5:5">
      <c r="E883315" s="382"/>
    </row>
    <row r="883316" spans="5:5">
      <c r="E883316" s="382"/>
    </row>
    <row r="883317" spans="5:5">
      <c r="E883317" s="382"/>
    </row>
    <row r="883318" spans="5:5">
      <c r="E883318" s="382"/>
    </row>
    <row r="883319" spans="5:5">
      <c r="E883319" s="382"/>
    </row>
    <row r="883320" spans="5:5">
      <c r="E883320" s="382"/>
    </row>
    <row r="883321" spans="5:5">
      <c r="E883321" s="382"/>
    </row>
    <row r="883322" spans="5:5">
      <c r="E883322" s="382"/>
    </row>
    <row r="883323" spans="5:5">
      <c r="E883323" s="382"/>
    </row>
    <row r="883324" spans="5:5">
      <c r="E883324" s="382"/>
    </row>
    <row r="883325" spans="5:5">
      <c r="E883325" s="382"/>
    </row>
    <row r="883326" spans="5:5">
      <c r="E883326" s="382"/>
    </row>
    <row r="883327" spans="5:5">
      <c r="E883327" s="382"/>
    </row>
    <row r="883328" spans="5:5">
      <c r="E883328" s="382"/>
    </row>
    <row r="883329" spans="5:5">
      <c r="E883329" s="382"/>
    </row>
    <row r="883330" spans="5:5">
      <c r="E883330" s="382"/>
    </row>
    <row r="883331" spans="5:5">
      <c r="E883331" s="382"/>
    </row>
    <row r="883332" spans="5:5">
      <c r="E883332" s="382"/>
    </row>
    <row r="883333" spans="5:5">
      <c r="E883333" s="382"/>
    </row>
    <row r="883334" spans="5:5">
      <c r="E883334" s="382"/>
    </row>
    <row r="883335" spans="5:5">
      <c r="E883335" s="382"/>
    </row>
    <row r="883336" spans="5:5">
      <c r="E883336" s="382"/>
    </row>
    <row r="883337" spans="5:5">
      <c r="E883337" s="382"/>
    </row>
    <row r="883338" spans="5:5">
      <c r="E883338" s="382"/>
    </row>
    <row r="883339" spans="5:5">
      <c r="E883339" s="382"/>
    </row>
    <row r="883340" spans="5:5">
      <c r="E883340" s="382"/>
    </row>
    <row r="883341" spans="5:5">
      <c r="E883341" s="382"/>
    </row>
    <row r="883342" spans="5:5">
      <c r="E883342" s="382"/>
    </row>
    <row r="883343" spans="5:5">
      <c r="E883343" s="382"/>
    </row>
    <row r="883344" spans="5:5">
      <c r="E883344" s="382"/>
    </row>
    <row r="883345" spans="5:5">
      <c r="E883345" s="382"/>
    </row>
    <row r="883346" spans="5:5">
      <c r="E883346" s="382"/>
    </row>
    <row r="883347" spans="5:5">
      <c r="E883347" s="382"/>
    </row>
    <row r="883348" spans="5:5">
      <c r="E883348" s="382"/>
    </row>
    <row r="883349" spans="5:5">
      <c r="E883349" s="382"/>
    </row>
    <row r="883350" spans="5:5">
      <c r="E883350" s="382"/>
    </row>
    <row r="883351" spans="5:5">
      <c r="E883351" s="382"/>
    </row>
    <row r="883352" spans="5:5">
      <c r="E883352" s="382"/>
    </row>
    <row r="883353" spans="5:5">
      <c r="E883353" s="382"/>
    </row>
    <row r="883354" spans="5:5">
      <c r="E883354" s="382"/>
    </row>
    <row r="883355" spans="5:5">
      <c r="E883355" s="382"/>
    </row>
    <row r="883356" spans="5:5">
      <c r="E883356" s="382"/>
    </row>
    <row r="883357" spans="5:5">
      <c r="E883357" s="382"/>
    </row>
    <row r="883358" spans="5:5">
      <c r="E883358" s="382"/>
    </row>
    <row r="883359" spans="5:5">
      <c r="E883359" s="382"/>
    </row>
    <row r="883360" spans="5:5">
      <c r="E883360" s="382"/>
    </row>
    <row r="883361" spans="5:5">
      <c r="E883361" s="382"/>
    </row>
    <row r="883362" spans="5:5">
      <c r="E883362" s="382"/>
    </row>
    <row r="883363" spans="5:5">
      <c r="E883363" s="382"/>
    </row>
    <row r="883364" spans="5:5">
      <c r="E883364" s="382"/>
    </row>
    <row r="883365" spans="5:5">
      <c r="E883365" s="382"/>
    </row>
    <row r="883366" spans="5:5">
      <c r="E883366" s="382"/>
    </row>
    <row r="883367" spans="5:5">
      <c r="E883367" s="382"/>
    </row>
    <row r="883368" spans="5:5">
      <c r="E883368" s="382"/>
    </row>
    <row r="883369" spans="5:5">
      <c r="E883369" s="382"/>
    </row>
    <row r="883370" spans="5:5">
      <c r="E883370" s="382"/>
    </row>
    <row r="883371" spans="5:5">
      <c r="E883371" s="382"/>
    </row>
    <row r="883372" spans="5:5">
      <c r="E883372" s="382"/>
    </row>
    <row r="883373" spans="5:5">
      <c r="E883373" s="382"/>
    </row>
    <row r="883374" spans="5:5">
      <c r="E883374" s="382"/>
    </row>
    <row r="883375" spans="5:5">
      <c r="E883375" s="382"/>
    </row>
    <row r="883376" spans="5:5">
      <c r="E883376" s="382"/>
    </row>
    <row r="883377" spans="5:5">
      <c r="E883377" s="382"/>
    </row>
    <row r="883378" spans="5:5">
      <c r="E883378" s="382"/>
    </row>
    <row r="883379" spans="5:5">
      <c r="E883379" s="382"/>
    </row>
    <row r="883380" spans="5:5">
      <c r="E883380" s="382"/>
    </row>
    <row r="883381" spans="5:5">
      <c r="E883381" s="382"/>
    </row>
    <row r="883382" spans="5:5">
      <c r="E883382" s="382"/>
    </row>
    <row r="883383" spans="5:5">
      <c r="E883383" s="382"/>
    </row>
    <row r="883384" spans="5:5">
      <c r="E883384" s="382"/>
    </row>
    <row r="883385" spans="5:5">
      <c r="E883385" s="382"/>
    </row>
    <row r="883386" spans="5:5">
      <c r="E883386" s="382"/>
    </row>
    <row r="883387" spans="5:5">
      <c r="E883387" s="382"/>
    </row>
    <row r="883388" spans="5:5">
      <c r="E883388" s="382"/>
    </row>
    <row r="883389" spans="5:5">
      <c r="E883389" s="382"/>
    </row>
    <row r="883390" spans="5:5">
      <c r="E883390" s="382"/>
    </row>
    <row r="883391" spans="5:5">
      <c r="E883391" s="382"/>
    </row>
    <row r="883392" spans="5:5">
      <c r="E883392" s="382"/>
    </row>
    <row r="883393" spans="5:5">
      <c r="E883393" s="382"/>
    </row>
    <row r="883394" spans="5:5">
      <c r="E883394" s="382"/>
    </row>
    <row r="883395" spans="5:5">
      <c r="E883395" s="382"/>
    </row>
    <row r="883396" spans="5:5">
      <c r="E883396" s="382"/>
    </row>
    <row r="883397" spans="5:5">
      <c r="E883397" s="382"/>
    </row>
    <row r="883398" spans="5:5">
      <c r="E883398" s="382"/>
    </row>
    <row r="883399" spans="5:5">
      <c r="E883399" s="382"/>
    </row>
    <row r="883400" spans="5:5">
      <c r="E883400" s="382"/>
    </row>
    <row r="883401" spans="5:5">
      <c r="E883401" s="382"/>
    </row>
    <row r="883402" spans="5:5">
      <c r="E883402" s="382"/>
    </row>
    <row r="883403" spans="5:5">
      <c r="E883403" s="382"/>
    </row>
    <row r="883404" spans="5:5">
      <c r="E883404" s="382"/>
    </row>
    <row r="883405" spans="5:5">
      <c r="E883405" s="382"/>
    </row>
    <row r="883406" spans="5:5">
      <c r="E883406" s="382"/>
    </row>
    <row r="883407" spans="5:5">
      <c r="E883407" s="382"/>
    </row>
    <row r="883408" spans="5:5">
      <c r="E883408" s="382"/>
    </row>
    <row r="883409" spans="5:5">
      <c r="E883409" s="382"/>
    </row>
    <row r="883410" spans="5:5">
      <c r="E883410" s="382"/>
    </row>
    <row r="883411" spans="5:5">
      <c r="E883411" s="382"/>
    </row>
    <row r="883412" spans="5:5">
      <c r="E883412" s="382"/>
    </row>
    <row r="883413" spans="5:5">
      <c r="E883413" s="382"/>
    </row>
    <row r="883414" spans="5:5">
      <c r="E883414" s="382"/>
    </row>
    <row r="883415" spans="5:5">
      <c r="E883415" s="382"/>
    </row>
    <row r="883416" spans="5:5">
      <c r="E883416" s="382"/>
    </row>
    <row r="883417" spans="5:5">
      <c r="E883417" s="382"/>
    </row>
    <row r="883418" spans="5:5">
      <c r="E883418" s="382"/>
    </row>
    <row r="883419" spans="5:5">
      <c r="E883419" s="382"/>
    </row>
    <row r="883420" spans="5:5">
      <c r="E883420" s="382"/>
    </row>
    <row r="883421" spans="5:5">
      <c r="E883421" s="382"/>
    </row>
    <row r="883422" spans="5:5">
      <c r="E883422" s="382"/>
    </row>
    <row r="883423" spans="5:5">
      <c r="E883423" s="382"/>
    </row>
    <row r="883424" spans="5:5">
      <c r="E883424" s="382"/>
    </row>
    <row r="883425" spans="5:5">
      <c r="E883425" s="382"/>
    </row>
    <row r="883426" spans="5:5">
      <c r="E883426" s="382"/>
    </row>
    <row r="883427" spans="5:5">
      <c r="E883427" s="382"/>
    </row>
    <row r="883428" spans="5:5">
      <c r="E883428" s="382"/>
    </row>
    <row r="883429" spans="5:5">
      <c r="E883429" s="382"/>
    </row>
    <row r="883430" spans="5:5">
      <c r="E883430" s="382"/>
    </row>
    <row r="883431" spans="5:5">
      <c r="E883431" s="382"/>
    </row>
    <row r="883432" spans="5:5">
      <c r="E883432" s="382"/>
    </row>
    <row r="883433" spans="5:5">
      <c r="E883433" s="382"/>
    </row>
    <row r="883434" spans="5:5">
      <c r="E883434" s="382"/>
    </row>
    <row r="883435" spans="5:5">
      <c r="E883435" s="382"/>
    </row>
    <row r="883436" spans="5:5">
      <c r="E883436" s="382"/>
    </row>
    <row r="883437" spans="5:5">
      <c r="E883437" s="382"/>
    </row>
    <row r="883438" spans="5:5">
      <c r="E883438" s="382"/>
    </row>
    <row r="883439" spans="5:5">
      <c r="E883439" s="382"/>
    </row>
    <row r="883440" spans="5:5">
      <c r="E883440" s="382"/>
    </row>
    <row r="883441" spans="5:5">
      <c r="E883441" s="382"/>
    </row>
    <row r="883442" spans="5:5">
      <c r="E883442" s="382"/>
    </row>
    <row r="883443" spans="5:5">
      <c r="E883443" s="382"/>
    </row>
    <row r="883444" spans="5:5">
      <c r="E883444" s="382"/>
    </row>
    <row r="883445" spans="5:5">
      <c r="E883445" s="382"/>
    </row>
    <row r="883446" spans="5:5">
      <c r="E883446" s="382"/>
    </row>
    <row r="883447" spans="5:5">
      <c r="E883447" s="382"/>
    </row>
    <row r="883448" spans="5:5">
      <c r="E883448" s="382"/>
    </row>
    <row r="883449" spans="5:5">
      <c r="E883449" s="382"/>
    </row>
    <row r="883450" spans="5:5">
      <c r="E883450" s="382"/>
    </row>
    <row r="883451" spans="5:5">
      <c r="E883451" s="382"/>
    </row>
    <row r="883452" spans="5:5">
      <c r="E883452" s="382"/>
    </row>
    <row r="883453" spans="5:5">
      <c r="E883453" s="382"/>
    </row>
    <row r="883454" spans="5:5">
      <c r="E883454" s="382"/>
    </row>
    <row r="883455" spans="5:5">
      <c r="E883455" s="382"/>
    </row>
    <row r="883456" spans="5:5">
      <c r="E883456" s="382"/>
    </row>
    <row r="883457" spans="5:5">
      <c r="E883457" s="382"/>
    </row>
    <row r="883458" spans="5:5">
      <c r="E883458" s="382"/>
    </row>
    <row r="883459" spans="5:5">
      <c r="E883459" s="382"/>
    </row>
    <row r="883460" spans="5:5">
      <c r="E883460" s="382"/>
    </row>
    <row r="883461" spans="5:5">
      <c r="E883461" s="382"/>
    </row>
    <row r="883462" spans="5:5">
      <c r="E883462" s="382"/>
    </row>
    <row r="883463" spans="5:5">
      <c r="E883463" s="382"/>
    </row>
    <row r="883464" spans="5:5">
      <c r="E883464" s="382"/>
    </row>
    <row r="883465" spans="5:5">
      <c r="E883465" s="382"/>
    </row>
    <row r="883466" spans="5:5">
      <c r="E883466" s="382"/>
    </row>
    <row r="883467" spans="5:5">
      <c r="E883467" s="382"/>
    </row>
    <row r="883468" spans="5:5">
      <c r="E883468" s="382"/>
    </row>
    <row r="883469" spans="5:5">
      <c r="E883469" s="382"/>
    </row>
    <row r="883470" spans="5:5">
      <c r="E883470" s="382"/>
    </row>
    <row r="883471" spans="5:5">
      <c r="E883471" s="382"/>
    </row>
    <row r="883472" spans="5:5">
      <c r="E883472" s="382"/>
    </row>
    <row r="883473" spans="5:5">
      <c r="E883473" s="382"/>
    </row>
    <row r="883474" spans="5:5">
      <c r="E883474" s="382"/>
    </row>
    <row r="883475" spans="5:5">
      <c r="E883475" s="382"/>
    </row>
    <row r="883476" spans="5:5">
      <c r="E883476" s="382"/>
    </row>
    <row r="883477" spans="5:5">
      <c r="E883477" s="382"/>
    </row>
    <row r="883478" spans="5:5">
      <c r="E883478" s="382"/>
    </row>
    <row r="883479" spans="5:5">
      <c r="E883479" s="382"/>
    </row>
    <row r="883480" spans="5:5">
      <c r="E883480" s="382"/>
    </row>
    <row r="883481" spans="5:5">
      <c r="E883481" s="382"/>
    </row>
    <row r="883482" spans="5:5">
      <c r="E883482" s="382"/>
    </row>
    <row r="883483" spans="5:5">
      <c r="E883483" s="382"/>
    </row>
    <row r="883484" spans="5:5">
      <c r="E883484" s="382"/>
    </row>
    <row r="883485" spans="5:5">
      <c r="E883485" s="382"/>
    </row>
    <row r="883486" spans="5:5">
      <c r="E883486" s="382"/>
    </row>
    <row r="883487" spans="5:5">
      <c r="E883487" s="382"/>
    </row>
    <row r="883488" spans="5:5">
      <c r="E883488" s="382"/>
    </row>
    <row r="883489" spans="5:5">
      <c r="E883489" s="382"/>
    </row>
    <row r="883490" spans="5:5">
      <c r="E883490" s="382"/>
    </row>
    <row r="883491" spans="5:5">
      <c r="E883491" s="382"/>
    </row>
    <row r="883492" spans="5:5">
      <c r="E883492" s="382"/>
    </row>
    <row r="883493" spans="5:5">
      <c r="E883493" s="382"/>
    </row>
    <row r="883494" spans="5:5">
      <c r="E883494" s="382"/>
    </row>
    <row r="883495" spans="5:5">
      <c r="E883495" s="382"/>
    </row>
    <row r="883496" spans="5:5">
      <c r="E883496" s="382"/>
    </row>
    <row r="883497" spans="5:5">
      <c r="E883497" s="382"/>
    </row>
    <row r="883498" spans="5:5">
      <c r="E883498" s="382"/>
    </row>
    <row r="883499" spans="5:5">
      <c r="E883499" s="382"/>
    </row>
    <row r="883500" spans="5:5">
      <c r="E883500" s="382"/>
    </row>
    <row r="883501" spans="5:5">
      <c r="E883501" s="382"/>
    </row>
    <row r="883502" spans="5:5">
      <c r="E883502" s="382"/>
    </row>
    <row r="883503" spans="5:5">
      <c r="E883503" s="382"/>
    </row>
    <row r="883504" spans="5:5">
      <c r="E883504" s="382"/>
    </row>
    <row r="883505" spans="5:5">
      <c r="E883505" s="382"/>
    </row>
    <row r="883506" spans="5:5">
      <c r="E883506" s="382"/>
    </row>
    <row r="883507" spans="5:5">
      <c r="E883507" s="382"/>
    </row>
    <row r="883508" spans="5:5">
      <c r="E883508" s="382"/>
    </row>
    <row r="883509" spans="5:5">
      <c r="E883509" s="382"/>
    </row>
    <row r="883510" spans="5:5">
      <c r="E883510" s="382"/>
    </row>
    <row r="883511" spans="5:5">
      <c r="E883511" s="382"/>
    </row>
    <row r="883512" spans="5:5">
      <c r="E883512" s="382"/>
    </row>
    <row r="883513" spans="5:5">
      <c r="E883513" s="382"/>
    </row>
    <row r="883514" spans="5:5">
      <c r="E883514" s="382"/>
    </row>
    <row r="883515" spans="5:5">
      <c r="E883515" s="382"/>
    </row>
    <row r="883516" spans="5:5">
      <c r="E883516" s="382"/>
    </row>
    <row r="883517" spans="5:5">
      <c r="E883517" s="382"/>
    </row>
    <row r="883518" spans="5:5">
      <c r="E883518" s="382"/>
    </row>
    <row r="883519" spans="5:5">
      <c r="E883519" s="382"/>
    </row>
    <row r="883520" spans="5:5">
      <c r="E883520" s="382"/>
    </row>
    <row r="883521" spans="5:5">
      <c r="E883521" s="382"/>
    </row>
    <row r="883522" spans="5:5">
      <c r="E883522" s="382"/>
    </row>
    <row r="883523" spans="5:5">
      <c r="E883523" s="382"/>
    </row>
    <row r="883524" spans="5:5">
      <c r="E883524" s="382"/>
    </row>
    <row r="883525" spans="5:5">
      <c r="E883525" s="382"/>
    </row>
    <row r="883526" spans="5:5">
      <c r="E883526" s="382"/>
    </row>
    <row r="883527" spans="5:5">
      <c r="E883527" s="382"/>
    </row>
    <row r="883528" spans="5:5">
      <c r="E883528" s="382"/>
    </row>
    <row r="883529" spans="5:5">
      <c r="E883529" s="382"/>
    </row>
    <row r="883530" spans="5:5">
      <c r="E883530" s="382"/>
    </row>
    <row r="883531" spans="5:5">
      <c r="E883531" s="382"/>
    </row>
    <row r="883532" spans="5:5">
      <c r="E883532" s="382"/>
    </row>
    <row r="883533" spans="5:5">
      <c r="E883533" s="382"/>
    </row>
    <row r="883534" spans="5:5">
      <c r="E883534" s="382"/>
    </row>
    <row r="883535" spans="5:5">
      <c r="E883535" s="382"/>
    </row>
    <row r="883536" spans="5:5">
      <c r="E883536" s="382"/>
    </row>
    <row r="883537" spans="5:5">
      <c r="E883537" s="382"/>
    </row>
    <row r="883538" spans="5:5">
      <c r="E883538" s="382"/>
    </row>
    <row r="883539" spans="5:5">
      <c r="E883539" s="382"/>
    </row>
    <row r="883540" spans="5:5">
      <c r="E883540" s="382"/>
    </row>
    <row r="883541" spans="5:5">
      <c r="E883541" s="382"/>
    </row>
    <row r="883542" spans="5:5">
      <c r="E883542" s="382"/>
    </row>
    <row r="883543" spans="5:5">
      <c r="E883543" s="382"/>
    </row>
    <row r="883544" spans="5:5">
      <c r="E883544" s="382"/>
    </row>
    <row r="883545" spans="5:5">
      <c r="E883545" s="382"/>
    </row>
    <row r="883546" spans="5:5">
      <c r="E883546" s="382"/>
    </row>
    <row r="883547" spans="5:5">
      <c r="E883547" s="382"/>
    </row>
    <row r="883548" spans="5:5">
      <c r="E883548" s="382"/>
    </row>
    <row r="883549" spans="5:5">
      <c r="E883549" s="382"/>
    </row>
    <row r="883550" spans="5:5">
      <c r="E883550" s="382"/>
    </row>
    <row r="883551" spans="5:5">
      <c r="E883551" s="382"/>
    </row>
    <row r="883552" spans="5:5">
      <c r="E883552" s="382"/>
    </row>
    <row r="883553" spans="5:5">
      <c r="E883553" s="382"/>
    </row>
    <row r="883554" spans="5:5">
      <c r="E883554" s="382"/>
    </row>
    <row r="883555" spans="5:5">
      <c r="E883555" s="382"/>
    </row>
    <row r="883556" spans="5:5">
      <c r="E883556" s="382"/>
    </row>
    <row r="883557" spans="5:5">
      <c r="E883557" s="382"/>
    </row>
    <row r="883558" spans="5:5">
      <c r="E883558" s="382"/>
    </row>
    <row r="883559" spans="5:5">
      <c r="E883559" s="382"/>
    </row>
    <row r="883560" spans="5:5">
      <c r="E883560" s="382"/>
    </row>
    <row r="883561" spans="5:5">
      <c r="E883561" s="382"/>
    </row>
    <row r="883562" spans="5:5">
      <c r="E883562" s="382"/>
    </row>
    <row r="883563" spans="5:5">
      <c r="E883563" s="382"/>
    </row>
    <row r="883564" spans="5:5">
      <c r="E883564" s="382"/>
    </row>
    <row r="883565" spans="5:5">
      <c r="E883565" s="382"/>
    </row>
    <row r="883566" spans="5:5">
      <c r="E883566" s="382"/>
    </row>
    <row r="883567" spans="5:5">
      <c r="E883567" s="382"/>
    </row>
    <row r="883568" spans="5:5">
      <c r="E883568" s="382"/>
    </row>
    <row r="883569" spans="5:5">
      <c r="E883569" s="382"/>
    </row>
    <row r="883570" spans="5:5">
      <c r="E883570" s="382"/>
    </row>
    <row r="883571" spans="5:5">
      <c r="E883571" s="382"/>
    </row>
    <row r="883572" spans="5:5">
      <c r="E883572" s="382"/>
    </row>
    <row r="883573" spans="5:5">
      <c r="E883573" s="382"/>
    </row>
    <row r="883574" spans="5:5">
      <c r="E883574" s="382"/>
    </row>
    <row r="883575" spans="5:5">
      <c r="E883575" s="382"/>
    </row>
    <row r="883576" spans="5:5">
      <c r="E883576" s="382"/>
    </row>
    <row r="883577" spans="5:5">
      <c r="E883577" s="382"/>
    </row>
    <row r="883578" spans="5:5">
      <c r="E883578" s="382"/>
    </row>
    <row r="883579" spans="5:5">
      <c r="E883579" s="382"/>
    </row>
    <row r="883580" spans="5:5">
      <c r="E883580" s="382"/>
    </row>
    <row r="883581" spans="5:5">
      <c r="E883581" s="382"/>
    </row>
    <row r="883582" spans="5:5">
      <c r="E883582" s="382"/>
    </row>
    <row r="883583" spans="5:5">
      <c r="E883583" s="382"/>
    </row>
    <row r="883584" spans="5:5">
      <c r="E883584" s="382"/>
    </row>
    <row r="883585" spans="5:5">
      <c r="E883585" s="382"/>
    </row>
    <row r="883586" spans="5:5">
      <c r="E883586" s="382"/>
    </row>
    <row r="883587" spans="5:5">
      <c r="E883587" s="382"/>
    </row>
    <row r="883588" spans="5:5">
      <c r="E883588" s="382"/>
    </row>
    <row r="883589" spans="5:5">
      <c r="E883589" s="382"/>
    </row>
    <row r="883590" spans="5:5">
      <c r="E883590" s="382"/>
    </row>
    <row r="883591" spans="5:5">
      <c r="E883591" s="382"/>
    </row>
    <row r="883592" spans="5:5">
      <c r="E883592" s="382"/>
    </row>
    <row r="883593" spans="5:5">
      <c r="E883593" s="382"/>
    </row>
    <row r="883594" spans="5:5">
      <c r="E883594" s="382"/>
    </row>
    <row r="883595" spans="5:5">
      <c r="E883595" s="382"/>
    </row>
    <row r="883596" spans="5:5">
      <c r="E883596" s="382"/>
    </row>
    <row r="883597" spans="5:5">
      <c r="E883597" s="382"/>
    </row>
    <row r="883598" spans="5:5">
      <c r="E883598" s="382"/>
    </row>
    <row r="883599" spans="5:5">
      <c r="E883599" s="382"/>
    </row>
    <row r="883600" spans="5:5">
      <c r="E883600" s="382"/>
    </row>
    <row r="883601" spans="5:5">
      <c r="E883601" s="382"/>
    </row>
    <row r="883602" spans="5:5">
      <c r="E883602" s="382"/>
    </row>
    <row r="883603" spans="5:5">
      <c r="E883603" s="382"/>
    </row>
    <row r="883604" spans="5:5">
      <c r="E883604" s="382"/>
    </row>
    <row r="883605" spans="5:5">
      <c r="E883605" s="382"/>
    </row>
    <row r="883606" spans="5:5">
      <c r="E883606" s="382"/>
    </row>
    <row r="883607" spans="5:5">
      <c r="E883607" s="382"/>
    </row>
    <row r="883608" spans="5:5">
      <c r="E883608" s="382"/>
    </row>
    <row r="883609" spans="5:5">
      <c r="E883609" s="382"/>
    </row>
    <row r="883610" spans="5:5">
      <c r="E883610" s="382"/>
    </row>
    <row r="883611" spans="5:5">
      <c r="E883611" s="382"/>
    </row>
    <row r="883612" spans="5:5">
      <c r="E883612" s="382"/>
    </row>
    <row r="883613" spans="5:5">
      <c r="E883613" s="382"/>
    </row>
    <row r="883614" spans="5:5">
      <c r="E883614" s="382"/>
    </row>
    <row r="883615" spans="5:5">
      <c r="E883615" s="382"/>
    </row>
    <row r="883616" spans="5:5">
      <c r="E883616" s="382"/>
    </row>
    <row r="883617" spans="5:5">
      <c r="E883617" s="382"/>
    </row>
    <row r="883618" spans="5:5">
      <c r="E883618" s="382"/>
    </row>
    <row r="883619" spans="5:5">
      <c r="E883619" s="382"/>
    </row>
    <row r="883620" spans="5:5">
      <c r="E883620" s="382"/>
    </row>
    <row r="883621" spans="5:5">
      <c r="E883621" s="382"/>
    </row>
    <row r="883622" spans="5:5">
      <c r="E883622" s="382"/>
    </row>
    <row r="883623" spans="5:5">
      <c r="E883623" s="382"/>
    </row>
    <row r="883624" spans="5:5">
      <c r="E883624" s="382"/>
    </row>
    <row r="883625" spans="5:5">
      <c r="E883625" s="382"/>
    </row>
    <row r="883626" spans="5:5">
      <c r="E883626" s="382"/>
    </row>
    <row r="883627" spans="5:5">
      <c r="E883627" s="382"/>
    </row>
    <row r="883628" spans="5:5">
      <c r="E883628" s="382"/>
    </row>
    <row r="883629" spans="5:5">
      <c r="E883629" s="382"/>
    </row>
    <row r="883630" spans="5:5">
      <c r="E883630" s="382"/>
    </row>
    <row r="883631" spans="5:5">
      <c r="E883631" s="382"/>
    </row>
    <row r="883632" spans="5:5">
      <c r="E883632" s="382"/>
    </row>
    <row r="883633" spans="5:5">
      <c r="E883633" s="382"/>
    </row>
    <row r="883634" spans="5:5">
      <c r="E883634" s="382"/>
    </row>
    <row r="883635" spans="5:5">
      <c r="E883635" s="382"/>
    </row>
    <row r="883636" spans="5:5">
      <c r="E883636" s="382"/>
    </row>
    <row r="883637" spans="5:5">
      <c r="E883637" s="382"/>
    </row>
    <row r="883638" spans="5:5">
      <c r="E883638" s="382"/>
    </row>
    <row r="883639" spans="5:5">
      <c r="E883639" s="382"/>
    </row>
    <row r="883640" spans="5:5">
      <c r="E883640" s="382"/>
    </row>
    <row r="883641" spans="5:5">
      <c r="E883641" s="382"/>
    </row>
    <row r="883642" spans="5:5">
      <c r="E883642" s="382"/>
    </row>
    <row r="883643" spans="5:5">
      <c r="E883643" s="382"/>
    </row>
    <row r="883644" spans="5:5">
      <c r="E883644" s="382"/>
    </row>
    <row r="883645" spans="5:5">
      <c r="E883645" s="382"/>
    </row>
    <row r="883646" spans="5:5">
      <c r="E883646" s="382"/>
    </row>
    <row r="883647" spans="5:5">
      <c r="E883647" s="382"/>
    </row>
    <row r="883648" spans="5:5">
      <c r="E883648" s="382"/>
    </row>
    <row r="883649" spans="5:5">
      <c r="E883649" s="382"/>
    </row>
    <row r="883650" spans="5:5">
      <c r="E883650" s="382"/>
    </row>
    <row r="883651" spans="5:5">
      <c r="E883651" s="382"/>
    </row>
    <row r="883652" spans="5:5">
      <c r="E883652" s="382"/>
    </row>
    <row r="883653" spans="5:5">
      <c r="E883653" s="382"/>
    </row>
    <row r="883654" spans="5:5">
      <c r="E883654" s="382"/>
    </row>
    <row r="883655" spans="5:5">
      <c r="E883655" s="382"/>
    </row>
    <row r="883656" spans="5:5">
      <c r="E883656" s="382"/>
    </row>
    <row r="883657" spans="5:5">
      <c r="E883657" s="382"/>
    </row>
    <row r="883658" spans="5:5">
      <c r="E883658" s="382"/>
    </row>
    <row r="883659" spans="5:5">
      <c r="E883659" s="382"/>
    </row>
    <row r="883660" spans="5:5">
      <c r="E883660" s="382"/>
    </row>
    <row r="883661" spans="5:5">
      <c r="E883661" s="382"/>
    </row>
    <row r="883662" spans="5:5">
      <c r="E883662" s="382"/>
    </row>
    <row r="883663" spans="5:5">
      <c r="E883663" s="382"/>
    </row>
    <row r="883664" spans="5:5">
      <c r="E883664" s="382"/>
    </row>
    <row r="883665" spans="5:5">
      <c r="E883665" s="382"/>
    </row>
    <row r="883666" spans="5:5">
      <c r="E883666" s="382"/>
    </row>
    <row r="883667" spans="5:5">
      <c r="E883667" s="382"/>
    </row>
    <row r="883668" spans="5:5">
      <c r="E883668" s="382"/>
    </row>
    <row r="883669" spans="5:5">
      <c r="E883669" s="382"/>
    </row>
    <row r="883670" spans="5:5">
      <c r="E883670" s="382"/>
    </row>
    <row r="883671" spans="5:5">
      <c r="E883671" s="382"/>
    </row>
    <row r="883672" spans="5:5">
      <c r="E883672" s="382"/>
    </row>
    <row r="883673" spans="5:5">
      <c r="E883673" s="382"/>
    </row>
    <row r="883674" spans="5:5">
      <c r="E883674" s="382"/>
    </row>
    <row r="883675" spans="5:5">
      <c r="E883675" s="382"/>
    </row>
    <row r="883676" spans="5:5">
      <c r="E883676" s="382"/>
    </row>
    <row r="883677" spans="5:5">
      <c r="E883677" s="382"/>
    </row>
    <row r="883678" spans="5:5">
      <c r="E883678" s="382"/>
    </row>
    <row r="883679" spans="5:5">
      <c r="E883679" s="382"/>
    </row>
    <row r="883680" spans="5:5">
      <c r="E883680" s="382"/>
    </row>
    <row r="883681" spans="5:5">
      <c r="E883681" s="382"/>
    </row>
    <row r="883682" spans="5:5">
      <c r="E883682" s="382"/>
    </row>
    <row r="883683" spans="5:5">
      <c r="E883683" s="382"/>
    </row>
    <row r="883684" spans="5:5">
      <c r="E883684" s="382"/>
    </row>
    <row r="883685" spans="5:5">
      <c r="E883685" s="382"/>
    </row>
    <row r="883686" spans="5:5">
      <c r="E883686" s="382"/>
    </row>
    <row r="883687" spans="5:5">
      <c r="E883687" s="382"/>
    </row>
    <row r="883688" spans="5:5">
      <c r="E883688" s="382"/>
    </row>
    <row r="883689" spans="5:5">
      <c r="E883689" s="382"/>
    </row>
    <row r="883690" spans="5:5">
      <c r="E883690" s="382"/>
    </row>
    <row r="883691" spans="5:5">
      <c r="E883691" s="382"/>
    </row>
    <row r="883692" spans="5:5">
      <c r="E883692" s="382"/>
    </row>
    <row r="883693" spans="5:5">
      <c r="E883693" s="382"/>
    </row>
    <row r="883694" spans="5:5">
      <c r="E883694" s="382"/>
    </row>
    <row r="883695" spans="5:5">
      <c r="E883695" s="382"/>
    </row>
    <row r="883696" spans="5:5">
      <c r="E883696" s="382"/>
    </row>
    <row r="883697" spans="5:5">
      <c r="E883697" s="382"/>
    </row>
    <row r="883698" spans="5:5">
      <c r="E883698" s="382"/>
    </row>
    <row r="883699" spans="5:5">
      <c r="E883699" s="382"/>
    </row>
    <row r="883700" spans="5:5">
      <c r="E883700" s="382"/>
    </row>
    <row r="883701" spans="5:5">
      <c r="E883701" s="382"/>
    </row>
    <row r="883702" spans="5:5">
      <c r="E883702" s="382"/>
    </row>
    <row r="883703" spans="5:5">
      <c r="E883703" s="382"/>
    </row>
    <row r="883704" spans="5:5">
      <c r="E883704" s="382"/>
    </row>
    <row r="883705" spans="5:5">
      <c r="E883705" s="382"/>
    </row>
    <row r="883706" spans="5:5">
      <c r="E883706" s="382"/>
    </row>
    <row r="883707" spans="5:5">
      <c r="E883707" s="382"/>
    </row>
    <row r="883708" spans="5:5">
      <c r="E883708" s="382"/>
    </row>
    <row r="883709" spans="5:5">
      <c r="E883709" s="382"/>
    </row>
    <row r="883710" spans="5:5">
      <c r="E883710" s="382"/>
    </row>
    <row r="883711" spans="5:5">
      <c r="E883711" s="382"/>
    </row>
    <row r="883712" spans="5:5">
      <c r="E883712" s="382"/>
    </row>
    <row r="883713" spans="5:5">
      <c r="E883713" s="382"/>
    </row>
    <row r="883714" spans="5:5">
      <c r="E883714" s="382"/>
    </row>
    <row r="883715" spans="5:5">
      <c r="E883715" s="382"/>
    </row>
    <row r="883716" spans="5:5">
      <c r="E883716" s="382"/>
    </row>
    <row r="883717" spans="5:5">
      <c r="E883717" s="382"/>
    </row>
    <row r="883718" spans="5:5">
      <c r="E883718" s="382"/>
    </row>
    <row r="883719" spans="5:5">
      <c r="E883719" s="382"/>
    </row>
    <row r="883720" spans="5:5">
      <c r="E883720" s="382"/>
    </row>
    <row r="883721" spans="5:5">
      <c r="E883721" s="382"/>
    </row>
    <row r="883722" spans="5:5">
      <c r="E883722" s="382"/>
    </row>
    <row r="883723" spans="5:5">
      <c r="E883723" s="382"/>
    </row>
    <row r="883724" spans="5:5">
      <c r="E883724" s="382"/>
    </row>
    <row r="883725" spans="5:5">
      <c r="E883725" s="382"/>
    </row>
    <row r="883726" spans="5:5">
      <c r="E883726" s="382"/>
    </row>
    <row r="883727" spans="5:5">
      <c r="E883727" s="382"/>
    </row>
    <row r="883728" spans="5:5">
      <c r="E883728" s="382"/>
    </row>
    <row r="883729" spans="5:5">
      <c r="E883729" s="382"/>
    </row>
    <row r="883730" spans="5:5">
      <c r="E883730" s="382"/>
    </row>
    <row r="883731" spans="5:5">
      <c r="E883731" s="382"/>
    </row>
    <row r="883732" spans="5:5">
      <c r="E883732" s="382"/>
    </row>
    <row r="883733" spans="5:5">
      <c r="E883733" s="382"/>
    </row>
    <row r="883734" spans="5:5">
      <c r="E883734" s="382"/>
    </row>
    <row r="883735" spans="5:5">
      <c r="E883735" s="382"/>
    </row>
    <row r="883736" spans="5:5">
      <c r="E883736" s="382"/>
    </row>
    <row r="883737" spans="5:5">
      <c r="E883737" s="382"/>
    </row>
    <row r="883738" spans="5:5">
      <c r="E883738" s="382"/>
    </row>
    <row r="883739" spans="5:5">
      <c r="E883739" s="382"/>
    </row>
    <row r="883740" spans="5:5">
      <c r="E883740" s="382"/>
    </row>
    <row r="883741" spans="5:5">
      <c r="E883741" s="382"/>
    </row>
    <row r="883742" spans="5:5">
      <c r="E883742" s="382"/>
    </row>
    <row r="883743" spans="5:5">
      <c r="E883743" s="382"/>
    </row>
    <row r="883744" spans="5:5">
      <c r="E883744" s="382"/>
    </row>
    <row r="883745" spans="5:5">
      <c r="E883745" s="382"/>
    </row>
    <row r="883746" spans="5:5">
      <c r="E883746" s="382"/>
    </row>
    <row r="883747" spans="5:5">
      <c r="E883747" s="382"/>
    </row>
    <row r="883748" spans="5:5">
      <c r="E883748" s="382"/>
    </row>
    <row r="883749" spans="5:5">
      <c r="E883749" s="382"/>
    </row>
    <row r="883750" spans="5:5">
      <c r="E883750" s="382"/>
    </row>
    <row r="883751" spans="5:5">
      <c r="E883751" s="382"/>
    </row>
    <row r="883752" spans="5:5">
      <c r="E883752" s="382"/>
    </row>
    <row r="883753" spans="5:5">
      <c r="E883753" s="382"/>
    </row>
    <row r="883754" spans="5:5">
      <c r="E883754" s="382"/>
    </row>
    <row r="883755" spans="5:5">
      <c r="E883755" s="382"/>
    </row>
    <row r="883756" spans="5:5">
      <c r="E883756" s="382"/>
    </row>
    <row r="883757" spans="5:5">
      <c r="E883757" s="382"/>
    </row>
    <row r="883758" spans="5:5">
      <c r="E883758" s="382"/>
    </row>
    <row r="883759" spans="5:5">
      <c r="E883759" s="382"/>
    </row>
    <row r="883760" spans="5:5">
      <c r="E883760" s="382"/>
    </row>
    <row r="883761" spans="5:5">
      <c r="E883761" s="382"/>
    </row>
    <row r="883762" spans="5:5">
      <c r="E883762" s="382"/>
    </row>
    <row r="883763" spans="5:5">
      <c r="E883763" s="382"/>
    </row>
    <row r="883764" spans="5:5">
      <c r="E883764" s="382"/>
    </row>
    <row r="883765" spans="5:5">
      <c r="E883765" s="382"/>
    </row>
    <row r="883766" spans="5:5">
      <c r="E883766" s="382"/>
    </row>
    <row r="883767" spans="5:5">
      <c r="E883767" s="382"/>
    </row>
    <row r="883768" spans="5:5">
      <c r="E883768" s="382"/>
    </row>
    <row r="883769" spans="5:5">
      <c r="E883769" s="382"/>
    </row>
    <row r="883770" spans="5:5">
      <c r="E883770" s="382"/>
    </row>
    <row r="883771" spans="5:5">
      <c r="E883771" s="382"/>
    </row>
    <row r="883772" spans="5:5">
      <c r="E883772" s="382"/>
    </row>
    <row r="883773" spans="5:5">
      <c r="E883773" s="382"/>
    </row>
    <row r="883774" spans="5:5">
      <c r="E883774" s="382"/>
    </row>
    <row r="883775" spans="5:5">
      <c r="E883775" s="382"/>
    </row>
    <row r="883776" spans="5:5">
      <c r="E883776" s="382"/>
    </row>
    <row r="883777" spans="5:5">
      <c r="E883777" s="382"/>
    </row>
    <row r="883778" spans="5:5">
      <c r="E883778" s="382"/>
    </row>
    <row r="883779" spans="5:5">
      <c r="E883779" s="382"/>
    </row>
    <row r="883780" spans="5:5">
      <c r="E883780" s="382"/>
    </row>
    <row r="883781" spans="5:5">
      <c r="E883781" s="382"/>
    </row>
    <row r="883782" spans="5:5">
      <c r="E883782" s="382"/>
    </row>
    <row r="883783" spans="5:5">
      <c r="E883783" s="382"/>
    </row>
    <row r="883784" spans="5:5">
      <c r="E883784" s="382"/>
    </row>
    <row r="883785" spans="5:5">
      <c r="E883785" s="382"/>
    </row>
    <row r="883786" spans="5:5">
      <c r="E883786" s="382"/>
    </row>
    <row r="883787" spans="5:5">
      <c r="E883787" s="382"/>
    </row>
    <row r="883788" spans="5:5">
      <c r="E883788" s="382"/>
    </row>
    <row r="883789" spans="5:5">
      <c r="E883789" s="382"/>
    </row>
    <row r="883790" spans="5:5">
      <c r="E883790" s="382"/>
    </row>
    <row r="883791" spans="5:5">
      <c r="E883791" s="382"/>
    </row>
    <row r="883792" spans="5:5">
      <c r="E883792" s="382"/>
    </row>
    <row r="883793" spans="5:5">
      <c r="E883793" s="382"/>
    </row>
    <row r="883794" spans="5:5">
      <c r="E883794" s="382"/>
    </row>
    <row r="883795" spans="5:5">
      <c r="E883795" s="382"/>
    </row>
    <row r="883796" spans="5:5">
      <c r="E883796" s="382"/>
    </row>
    <row r="883797" spans="5:5">
      <c r="E883797" s="382"/>
    </row>
    <row r="883798" spans="5:5">
      <c r="E883798" s="382"/>
    </row>
    <row r="883799" spans="5:5">
      <c r="E883799" s="382"/>
    </row>
    <row r="883800" spans="5:5">
      <c r="E883800" s="382"/>
    </row>
    <row r="883801" spans="5:5">
      <c r="E883801" s="382"/>
    </row>
    <row r="883802" spans="5:5">
      <c r="E883802" s="382"/>
    </row>
    <row r="883803" spans="5:5">
      <c r="E883803" s="382"/>
    </row>
    <row r="883804" spans="5:5">
      <c r="E883804" s="382"/>
    </row>
    <row r="883805" spans="5:5">
      <c r="E883805" s="382"/>
    </row>
    <row r="883806" spans="5:5">
      <c r="E883806" s="382"/>
    </row>
    <row r="883807" spans="5:5">
      <c r="E883807" s="382"/>
    </row>
    <row r="883808" spans="5:5">
      <c r="E883808" s="382"/>
    </row>
    <row r="883809" spans="5:5">
      <c r="E883809" s="382"/>
    </row>
    <row r="883810" spans="5:5">
      <c r="E883810" s="382"/>
    </row>
    <row r="883811" spans="5:5">
      <c r="E883811" s="382"/>
    </row>
    <row r="883812" spans="5:5">
      <c r="E883812" s="382"/>
    </row>
    <row r="883813" spans="5:5">
      <c r="E883813" s="382"/>
    </row>
    <row r="883814" spans="5:5">
      <c r="E883814" s="382"/>
    </row>
    <row r="883815" spans="5:5">
      <c r="E883815" s="382"/>
    </row>
    <row r="883816" spans="5:5">
      <c r="E883816" s="382"/>
    </row>
    <row r="883817" spans="5:5">
      <c r="E883817" s="382"/>
    </row>
    <row r="883818" spans="5:5">
      <c r="E883818" s="382"/>
    </row>
    <row r="883819" spans="5:5">
      <c r="E883819" s="382"/>
    </row>
    <row r="883820" spans="5:5">
      <c r="E883820" s="382"/>
    </row>
    <row r="883821" spans="5:5">
      <c r="E883821" s="382"/>
    </row>
    <row r="883822" spans="5:5">
      <c r="E883822" s="382"/>
    </row>
    <row r="883823" spans="5:5">
      <c r="E883823" s="382"/>
    </row>
    <row r="883824" spans="5:5">
      <c r="E883824" s="382"/>
    </row>
    <row r="883825" spans="5:5">
      <c r="E883825" s="382"/>
    </row>
    <row r="883826" spans="5:5">
      <c r="E883826" s="382"/>
    </row>
    <row r="883827" spans="5:5">
      <c r="E883827" s="382"/>
    </row>
    <row r="883828" spans="5:5">
      <c r="E883828" s="382"/>
    </row>
    <row r="883829" spans="5:5">
      <c r="E883829" s="382"/>
    </row>
    <row r="883830" spans="5:5">
      <c r="E883830" s="382"/>
    </row>
    <row r="883831" spans="5:5">
      <c r="E883831" s="382"/>
    </row>
    <row r="883832" spans="5:5">
      <c r="E883832" s="382"/>
    </row>
    <row r="883833" spans="5:5">
      <c r="E883833" s="382"/>
    </row>
    <row r="883834" spans="5:5">
      <c r="E883834" s="382"/>
    </row>
    <row r="883835" spans="5:5">
      <c r="E883835" s="382"/>
    </row>
    <row r="883836" spans="5:5">
      <c r="E883836" s="382"/>
    </row>
    <row r="883837" spans="5:5">
      <c r="E883837" s="382"/>
    </row>
    <row r="883838" spans="5:5">
      <c r="E883838" s="382"/>
    </row>
    <row r="883839" spans="5:5">
      <c r="E883839" s="382"/>
    </row>
    <row r="883840" spans="5:5">
      <c r="E883840" s="382"/>
    </row>
    <row r="883841" spans="5:5">
      <c r="E883841" s="382"/>
    </row>
    <row r="883842" spans="5:5">
      <c r="E883842" s="382"/>
    </row>
    <row r="883843" spans="5:5">
      <c r="E883843" s="382"/>
    </row>
    <row r="883844" spans="5:5">
      <c r="E883844" s="382"/>
    </row>
    <row r="883845" spans="5:5">
      <c r="E883845" s="382"/>
    </row>
    <row r="883846" spans="5:5">
      <c r="E883846" s="382"/>
    </row>
    <row r="883847" spans="5:5">
      <c r="E883847" s="382"/>
    </row>
    <row r="883848" spans="5:5">
      <c r="E883848" s="382"/>
    </row>
    <row r="883849" spans="5:5">
      <c r="E883849" s="382"/>
    </row>
    <row r="883850" spans="5:5">
      <c r="E883850" s="382"/>
    </row>
    <row r="883851" spans="5:5">
      <c r="E883851" s="382"/>
    </row>
    <row r="883852" spans="5:5">
      <c r="E883852" s="382"/>
    </row>
    <row r="883853" spans="5:5">
      <c r="E883853" s="382"/>
    </row>
    <row r="883854" spans="5:5">
      <c r="E883854" s="382"/>
    </row>
    <row r="883855" spans="5:5">
      <c r="E883855" s="382"/>
    </row>
    <row r="883856" spans="5:5">
      <c r="E883856" s="382"/>
    </row>
    <row r="883857" spans="5:5">
      <c r="E883857" s="382"/>
    </row>
    <row r="883858" spans="5:5">
      <c r="E883858" s="382"/>
    </row>
    <row r="883859" spans="5:5">
      <c r="E883859" s="382"/>
    </row>
    <row r="883860" spans="5:5">
      <c r="E883860" s="382"/>
    </row>
    <row r="883861" spans="5:5">
      <c r="E883861" s="382"/>
    </row>
    <row r="883862" spans="5:5">
      <c r="E883862" s="382"/>
    </row>
    <row r="883863" spans="5:5">
      <c r="E883863" s="382"/>
    </row>
    <row r="883864" spans="5:5">
      <c r="E883864" s="382"/>
    </row>
    <row r="883865" spans="5:5">
      <c r="E883865" s="382"/>
    </row>
    <row r="883866" spans="5:5">
      <c r="E883866" s="382"/>
    </row>
    <row r="883867" spans="5:5">
      <c r="E883867" s="382"/>
    </row>
    <row r="883868" spans="5:5">
      <c r="E883868" s="382"/>
    </row>
    <row r="883869" spans="5:5">
      <c r="E883869" s="382"/>
    </row>
    <row r="883870" spans="5:5">
      <c r="E883870" s="382"/>
    </row>
    <row r="883871" spans="5:5">
      <c r="E883871" s="382"/>
    </row>
    <row r="883872" spans="5:5">
      <c r="E883872" s="382"/>
    </row>
    <row r="883873" spans="5:5">
      <c r="E883873" s="382"/>
    </row>
    <row r="883874" spans="5:5">
      <c r="E883874" s="382"/>
    </row>
    <row r="883875" spans="5:5">
      <c r="E883875" s="382"/>
    </row>
    <row r="883876" spans="5:5">
      <c r="E883876" s="382"/>
    </row>
    <row r="883877" spans="5:5">
      <c r="E883877" s="382"/>
    </row>
    <row r="883878" spans="5:5">
      <c r="E883878" s="382"/>
    </row>
    <row r="883879" spans="5:5">
      <c r="E883879" s="382"/>
    </row>
    <row r="883880" spans="5:5">
      <c r="E883880" s="382"/>
    </row>
    <row r="883881" spans="5:5">
      <c r="E883881" s="382"/>
    </row>
    <row r="883882" spans="5:5">
      <c r="E883882" s="382"/>
    </row>
    <row r="883883" spans="5:5">
      <c r="E883883" s="382"/>
    </row>
    <row r="883884" spans="5:5">
      <c r="E883884" s="382"/>
    </row>
    <row r="883885" spans="5:5">
      <c r="E883885" s="382"/>
    </row>
    <row r="883886" spans="5:5">
      <c r="E883886" s="382"/>
    </row>
    <row r="883887" spans="5:5">
      <c r="E883887" s="382"/>
    </row>
    <row r="883888" spans="5:5">
      <c r="E883888" s="382"/>
    </row>
    <row r="883889" spans="5:5">
      <c r="E883889" s="382"/>
    </row>
    <row r="883890" spans="5:5">
      <c r="E883890" s="382"/>
    </row>
    <row r="883891" spans="5:5">
      <c r="E883891" s="382"/>
    </row>
    <row r="883892" spans="5:5">
      <c r="E883892" s="382"/>
    </row>
    <row r="883893" spans="5:5">
      <c r="E883893" s="382"/>
    </row>
    <row r="883894" spans="5:5">
      <c r="E883894" s="382"/>
    </row>
    <row r="883895" spans="5:5">
      <c r="E883895" s="382"/>
    </row>
    <row r="883896" spans="5:5">
      <c r="E883896" s="382"/>
    </row>
    <row r="883897" spans="5:5">
      <c r="E883897" s="382"/>
    </row>
    <row r="883898" spans="5:5">
      <c r="E883898" s="382"/>
    </row>
    <row r="883899" spans="5:5">
      <c r="E883899" s="382"/>
    </row>
    <row r="883900" spans="5:5">
      <c r="E883900" s="382"/>
    </row>
    <row r="883901" spans="5:5">
      <c r="E883901" s="382"/>
    </row>
    <row r="883902" spans="5:5">
      <c r="E883902" s="382"/>
    </row>
    <row r="883903" spans="5:5">
      <c r="E883903" s="382"/>
    </row>
    <row r="883904" spans="5:5">
      <c r="E883904" s="382"/>
    </row>
    <row r="883905" spans="5:5">
      <c r="E883905" s="382"/>
    </row>
    <row r="883906" spans="5:5">
      <c r="E883906" s="382"/>
    </row>
    <row r="883907" spans="5:5">
      <c r="E883907" s="382"/>
    </row>
    <row r="883908" spans="5:5">
      <c r="E883908" s="382"/>
    </row>
    <row r="883909" spans="5:5">
      <c r="E883909" s="382"/>
    </row>
    <row r="883910" spans="5:5">
      <c r="E883910" s="382"/>
    </row>
    <row r="883911" spans="5:5">
      <c r="E883911" s="382"/>
    </row>
    <row r="883912" spans="5:5">
      <c r="E883912" s="382"/>
    </row>
    <row r="883913" spans="5:5">
      <c r="E883913" s="382"/>
    </row>
    <row r="883914" spans="5:5">
      <c r="E883914" s="382"/>
    </row>
    <row r="883915" spans="5:5">
      <c r="E883915" s="382"/>
    </row>
    <row r="883916" spans="5:5">
      <c r="E883916" s="382"/>
    </row>
    <row r="883917" spans="5:5">
      <c r="E883917" s="382"/>
    </row>
    <row r="883918" spans="5:5">
      <c r="E883918" s="382"/>
    </row>
    <row r="883919" spans="5:5">
      <c r="E883919" s="382"/>
    </row>
    <row r="883920" spans="5:5">
      <c r="E883920" s="382"/>
    </row>
    <row r="883921" spans="5:5">
      <c r="E883921" s="382"/>
    </row>
    <row r="883922" spans="5:5">
      <c r="E883922" s="382"/>
    </row>
    <row r="883923" spans="5:5">
      <c r="E883923" s="382"/>
    </row>
    <row r="883924" spans="5:5">
      <c r="E883924" s="382"/>
    </row>
    <row r="883925" spans="5:5">
      <c r="E883925" s="382"/>
    </row>
    <row r="883926" spans="5:5">
      <c r="E883926" s="382"/>
    </row>
    <row r="883927" spans="5:5">
      <c r="E883927" s="382"/>
    </row>
    <row r="883928" spans="5:5">
      <c r="E883928" s="382"/>
    </row>
    <row r="883929" spans="5:5">
      <c r="E883929" s="382"/>
    </row>
    <row r="883930" spans="5:5">
      <c r="E883930" s="382"/>
    </row>
    <row r="883931" spans="5:5">
      <c r="E883931" s="382"/>
    </row>
    <row r="883932" spans="5:5">
      <c r="E883932" s="382"/>
    </row>
    <row r="883933" spans="5:5">
      <c r="E883933" s="382"/>
    </row>
    <row r="883934" spans="5:5">
      <c r="E883934" s="382"/>
    </row>
    <row r="883935" spans="5:5">
      <c r="E883935" s="382"/>
    </row>
    <row r="883936" spans="5:5">
      <c r="E883936" s="382"/>
    </row>
    <row r="883937" spans="5:5">
      <c r="E883937" s="382"/>
    </row>
    <row r="883938" spans="5:5">
      <c r="E883938" s="382"/>
    </row>
    <row r="883939" spans="5:5">
      <c r="E883939" s="382"/>
    </row>
    <row r="883940" spans="5:5">
      <c r="E883940" s="382"/>
    </row>
    <row r="883941" spans="5:5">
      <c r="E883941" s="382"/>
    </row>
    <row r="883942" spans="5:5">
      <c r="E883942" s="382"/>
    </row>
    <row r="883943" spans="5:5">
      <c r="E883943" s="382"/>
    </row>
    <row r="883944" spans="5:5">
      <c r="E883944" s="382"/>
    </row>
    <row r="883945" spans="5:5">
      <c r="E883945" s="382"/>
    </row>
    <row r="883946" spans="5:5">
      <c r="E883946" s="382"/>
    </row>
    <row r="883947" spans="5:5">
      <c r="E883947" s="382"/>
    </row>
    <row r="883948" spans="5:5">
      <c r="E883948" s="382"/>
    </row>
    <row r="883949" spans="5:5">
      <c r="E883949" s="382"/>
    </row>
    <row r="883950" spans="5:5">
      <c r="E883950" s="382"/>
    </row>
    <row r="883951" spans="5:5">
      <c r="E883951" s="382"/>
    </row>
    <row r="883952" spans="5:5">
      <c r="E883952" s="382"/>
    </row>
    <row r="883953" spans="5:5">
      <c r="E883953" s="382"/>
    </row>
    <row r="883954" spans="5:5">
      <c r="E883954" s="382"/>
    </row>
    <row r="883955" spans="5:5">
      <c r="E883955" s="382"/>
    </row>
    <row r="883956" spans="5:5">
      <c r="E883956" s="382"/>
    </row>
    <row r="883957" spans="5:5">
      <c r="E883957" s="382"/>
    </row>
    <row r="883958" spans="5:5">
      <c r="E883958" s="382"/>
    </row>
    <row r="883959" spans="5:5">
      <c r="E883959" s="382"/>
    </row>
    <row r="883960" spans="5:5">
      <c r="E883960" s="382"/>
    </row>
    <row r="883961" spans="5:5">
      <c r="E883961" s="382"/>
    </row>
    <row r="883962" spans="5:5">
      <c r="E883962" s="382"/>
    </row>
    <row r="883963" spans="5:5">
      <c r="E883963" s="382"/>
    </row>
    <row r="883964" spans="5:5">
      <c r="E883964" s="382"/>
    </row>
    <row r="883965" spans="5:5">
      <c r="E883965" s="382"/>
    </row>
    <row r="883966" spans="5:5">
      <c r="E883966" s="382"/>
    </row>
    <row r="883967" spans="5:5">
      <c r="E883967" s="382"/>
    </row>
    <row r="883968" spans="5:5">
      <c r="E883968" s="382"/>
    </row>
    <row r="883969" spans="5:5">
      <c r="E883969" s="382"/>
    </row>
    <row r="883970" spans="5:5">
      <c r="E883970" s="382"/>
    </row>
    <row r="883971" spans="5:5">
      <c r="E883971" s="382"/>
    </row>
    <row r="883972" spans="5:5">
      <c r="E883972" s="382"/>
    </row>
    <row r="883973" spans="5:5">
      <c r="E883973" s="382"/>
    </row>
    <row r="883974" spans="5:5">
      <c r="E883974" s="382"/>
    </row>
    <row r="883975" spans="5:5">
      <c r="E883975" s="382"/>
    </row>
    <row r="883976" spans="5:5">
      <c r="E883976" s="382"/>
    </row>
    <row r="883977" spans="5:5">
      <c r="E883977" s="382"/>
    </row>
    <row r="883978" spans="5:5">
      <c r="E883978" s="382"/>
    </row>
    <row r="883979" spans="5:5">
      <c r="E883979" s="382"/>
    </row>
    <row r="883980" spans="5:5">
      <c r="E883980" s="382"/>
    </row>
    <row r="883981" spans="5:5">
      <c r="E883981" s="382"/>
    </row>
    <row r="883982" spans="5:5">
      <c r="E883982" s="382"/>
    </row>
    <row r="883983" spans="5:5">
      <c r="E883983" s="382"/>
    </row>
    <row r="883984" spans="5:5">
      <c r="E883984" s="382"/>
    </row>
    <row r="883985" spans="5:5">
      <c r="E883985" s="382"/>
    </row>
    <row r="883986" spans="5:5">
      <c r="E883986" s="382"/>
    </row>
    <row r="883987" spans="5:5">
      <c r="E883987" s="382"/>
    </row>
    <row r="883988" spans="5:5">
      <c r="E883988" s="382"/>
    </row>
    <row r="883989" spans="5:5">
      <c r="E883989" s="382"/>
    </row>
    <row r="883990" spans="5:5">
      <c r="E883990" s="382"/>
    </row>
    <row r="883991" spans="5:5">
      <c r="E883991" s="382"/>
    </row>
    <row r="883992" spans="5:5">
      <c r="E883992" s="382"/>
    </row>
    <row r="883993" spans="5:5">
      <c r="E883993" s="382"/>
    </row>
    <row r="883994" spans="5:5">
      <c r="E883994" s="382"/>
    </row>
    <row r="883995" spans="5:5">
      <c r="E883995" s="382"/>
    </row>
    <row r="883996" spans="5:5">
      <c r="E883996" s="382"/>
    </row>
    <row r="883997" spans="5:5">
      <c r="E883997" s="382"/>
    </row>
    <row r="883998" spans="5:5">
      <c r="E883998" s="382"/>
    </row>
    <row r="883999" spans="5:5">
      <c r="E883999" s="382"/>
    </row>
    <row r="884000" spans="5:5">
      <c r="E884000" s="382"/>
    </row>
    <row r="884001" spans="5:5">
      <c r="E884001" s="382"/>
    </row>
    <row r="884002" spans="5:5">
      <c r="E884002" s="382"/>
    </row>
    <row r="884003" spans="5:5">
      <c r="E884003" s="382"/>
    </row>
    <row r="884004" spans="5:5">
      <c r="E884004" s="382"/>
    </row>
    <row r="884005" spans="5:5">
      <c r="E884005" s="382"/>
    </row>
    <row r="884006" spans="5:5">
      <c r="E884006" s="382"/>
    </row>
    <row r="884007" spans="5:5">
      <c r="E884007" s="382"/>
    </row>
    <row r="884008" spans="5:5">
      <c r="E884008" s="382"/>
    </row>
    <row r="884009" spans="5:5">
      <c r="E884009" s="382"/>
    </row>
    <row r="884010" spans="5:5">
      <c r="E884010" s="382"/>
    </row>
    <row r="884011" spans="5:5">
      <c r="E884011" s="382"/>
    </row>
    <row r="884012" spans="5:5">
      <c r="E884012" s="382"/>
    </row>
    <row r="884013" spans="5:5">
      <c r="E884013" s="382"/>
    </row>
    <row r="884014" spans="5:5">
      <c r="E884014" s="382"/>
    </row>
    <row r="884015" spans="5:5">
      <c r="E884015" s="382"/>
    </row>
    <row r="884016" spans="5:5">
      <c r="E884016" s="382"/>
    </row>
    <row r="884017" spans="5:5">
      <c r="E884017" s="382"/>
    </row>
    <row r="884018" spans="5:5">
      <c r="E884018" s="382"/>
    </row>
    <row r="884019" spans="5:5">
      <c r="E884019" s="382"/>
    </row>
    <row r="884020" spans="5:5">
      <c r="E884020" s="382"/>
    </row>
    <row r="884021" spans="5:5">
      <c r="E884021" s="382"/>
    </row>
    <row r="884022" spans="5:5">
      <c r="E884022" s="382"/>
    </row>
    <row r="884023" spans="5:5">
      <c r="E884023" s="382"/>
    </row>
    <row r="884024" spans="5:5">
      <c r="E884024" s="382"/>
    </row>
    <row r="884025" spans="5:5">
      <c r="E884025" s="382"/>
    </row>
    <row r="884026" spans="5:5">
      <c r="E884026" s="382"/>
    </row>
    <row r="884027" spans="5:5">
      <c r="E884027" s="382"/>
    </row>
    <row r="884028" spans="5:5">
      <c r="E884028" s="382"/>
    </row>
    <row r="884029" spans="5:5">
      <c r="E884029" s="382"/>
    </row>
    <row r="884030" spans="5:5">
      <c r="E884030" s="382"/>
    </row>
    <row r="884031" spans="5:5">
      <c r="E884031" s="382"/>
    </row>
    <row r="884032" spans="5:5">
      <c r="E884032" s="382"/>
    </row>
    <row r="884033" spans="5:5">
      <c r="E884033" s="382"/>
    </row>
    <row r="884034" spans="5:5">
      <c r="E884034" s="382"/>
    </row>
    <row r="884035" spans="5:5">
      <c r="E884035" s="382"/>
    </row>
    <row r="884036" spans="5:5">
      <c r="E884036" s="382"/>
    </row>
    <row r="884037" spans="5:5">
      <c r="E884037" s="382"/>
    </row>
    <row r="884038" spans="5:5">
      <c r="E884038" s="382"/>
    </row>
    <row r="884039" spans="5:5">
      <c r="E884039" s="382"/>
    </row>
    <row r="884040" spans="5:5">
      <c r="E884040" s="382"/>
    </row>
    <row r="884041" spans="5:5">
      <c r="E884041" s="382"/>
    </row>
    <row r="884042" spans="5:5">
      <c r="E884042" s="382"/>
    </row>
    <row r="884043" spans="5:5">
      <c r="E884043" s="382"/>
    </row>
    <row r="884044" spans="5:5">
      <c r="E884044" s="382"/>
    </row>
    <row r="884045" spans="5:5">
      <c r="E884045" s="382"/>
    </row>
    <row r="884046" spans="5:5">
      <c r="E884046" s="382"/>
    </row>
    <row r="884047" spans="5:5">
      <c r="E884047" s="382"/>
    </row>
    <row r="884048" spans="5:5">
      <c r="E884048" s="382"/>
    </row>
    <row r="884049" spans="5:5">
      <c r="E884049" s="382"/>
    </row>
    <row r="884050" spans="5:5">
      <c r="E884050" s="382"/>
    </row>
    <row r="884051" spans="5:5">
      <c r="E884051" s="382"/>
    </row>
    <row r="884052" spans="5:5">
      <c r="E884052" s="382"/>
    </row>
    <row r="884053" spans="5:5">
      <c r="E884053" s="382"/>
    </row>
    <row r="884054" spans="5:5">
      <c r="E884054" s="382"/>
    </row>
    <row r="884055" spans="5:5">
      <c r="E884055" s="382"/>
    </row>
    <row r="884056" spans="5:5">
      <c r="E884056" s="382"/>
    </row>
    <row r="884057" spans="5:5">
      <c r="E884057" s="382"/>
    </row>
    <row r="884058" spans="5:5">
      <c r="E884058" s="382"/>
    </row>
    <row r="884059" spans="5:5">
      <c r="E884059" s="382"/>
    </row>
    <row r="884060" spans="5:5">
      <c r="E884060" s="382"/>
    </row>
    <row r="884061" spans="5:5">
      <c r="E884061" s="382"/>
    </row>
    <row r="884062" spans="5:5">
      <c r="E884062" s="382"/>
    </row>
    <row r="884063" spans="5:5">
      <c r="E884063" s="382"/>
    </row>
    <row r="884064" spans="5:5">
      <c r="E884064" s="382"/>
    </row>
    <row r="884065" spans="5:5">
      <c r="E884065" s="382"/>
    </row>
    <row r="884066" spans="5:5">
      <c r="E884066" s="382"/>
    </row>
    <row r="884067" spans="5:5">
      <c r="E884067" s="382"/>
    </row>
    <row r="884068" spans="5:5">
      <c r="E884068" s="382"/>
    </row>
    <row r="884069" spans="5:5">
      <c r="E884069" s="382"/>
    </row>
    <row r="884070" spans="5:5">
      <c r="E884070" s="382"/>
    </row>
    <row r="884071" spans="5:5">
      <c r="E884071" s="382"/>
    </row>
    <row r="884072" spans="5:5">
      <c r="E884072" s="382"/>
    </row>
    <row r="884073" spans="5:5">
      <c r="E884073" s="382"/>
    </row>
    <row r="884074" spans="5:5">
      <c r="E884074" s="382"/>
    </row>
    <row r="884075" spans="5:5">
      <c r="E884075" s="382"/>
    </row>
    <row r="884076" spans="5:5">
      <c r="E884076" s="382"/>
    </row>
    <row r="884077" spans="5:5">
      <c r="E884077" s="382"/>
    </row>
    <row r="884078" spans="5:5">
      <c r="E884078" s="382"/>
    </row>
    <row r="884079" spans="5:5">
      <c r="E884079" s="382"/>
    </row>
    <row r="884080" spans="5:5">
      <c r="E884080" s="382"/>
    </row>
    <row r="884081" spans="5:5">
      <c r="E884081" s="382"/>
    </row>
    <row r="884082" spans="5:5">
      <c r="E884082" s="382"/>
    </row>
    <row r="884083" spans="5:5">
      <c r="E884083" s="382"/>
    </row>
    <row r="884084" spans="5:5">
      <c r="E884084" s="382"/>
    </row>
    <row r="884085" spans="5:5">
      <c r="E884085" s="382"/>
    </row>
    <row r="884086" spans="5:5">
      <c r="E884086" s="382"/>
    </row>
    <row r="884087" spans="5:5">
      <c r="E884087" s="382"/>
    </row>
    <row r="884088" spans="5:5">
      <c r="E884088" s="382"/>
    </row>
    <row r="884089" spans="5:5">
      <c r="E884089" s="382"/>
    </row>
    <row r="884090" spans="5:5">
      <c r="E884090" s="382"/>
    </row>
    <row r="884091" spans="5:5">
      <c r="E884091" s="382"/>
    </row>
    <row r="884092" spans="5:5">
      <c r="E884092" s="382"/>
    </row>
    <row r="884093" spans="5:5">
      <c r="E884093" s="382"/>
    </row>
    <row r="884094" spans="5:5">
      <c r="E884094" s="382"/>
    </row>
    <row r="884095" spans="5:5">
      <c r="E884095" s="382"/>
    </row>
    <row r="884096" spans="5:5">
      <c r="E884096" s="382"/>
    </row>
    <row r="884097" spans="5:5">
      <c r="E884097" s="382"/>
    </row>
    <row r="884098" spans="5:5">
      <c r="E884098" s="382"/>
    </row>
    <row r="884099" spans="5:5">
      <c r="E884099" s="382"/>
    </row>
    <row r="884100" spans="5:5">
      <c r="E884100" s="382"/>
    </row>
    <row r="884101" spans="5:5">
      <c r="E884101" s="382"/>
    </row>
    <row r="884102" spans="5:5">
      <c r="E884102" s="382"/>
    </row>
    <row r="884103" spans="5:5">
      <c r="E884103" s="382"/>
    </row>
    <row r="884104" spans="5:5">
      <c r="E884104" s="382"/>
    </row>
    <row r="884105" spans="5:5">
      <c r="E884105" s="382"/>
    </row>
    <row r="884106" spans="5:5">
      <c r="E884106" s="382"/>
    </row>
    <row r="884107" spans="5:5">
      <c r="E884107" s="382"/>
    </row>
    <row r="884108" spans="5:5">
      <c r="E884108" s="382"/>
    </row>
    <row r="884109" spans="5:5">
      <c r="E884109" s="382"/>
    </row>
    <row r="884110" spans="5:5">
      <c r="E884110" s="382"/>
    </row>
    <row r="884111" spans="5:5">
      <c r="E884111" s="382"/>
    </row>
    <row r="884112" spans="5:5">
      <c r="E884112" s="382"/>
    </row>
    <row r="884113" spans="5:5">
      <c r="E884113" s="382"/>
    </row>
    <row r="884114" spans="5:5">
      <c r="E884114" s="382"/>
    </row>
    <row r="884115" spans="5:5">
      <c r="E884115" s="382"/>
    </row>
    <row r="884116" spans="5:5">
      <c r="E884116" s="382"/>
    </row>
    <row r="884117" spans="5:5">
      <c r="E884117" s="382"/>
    </row>
    <row r="884118" spans="5:5">
      <c r="E884118" s="382"/>
    </row>
    <row r="884119" spans="5:5">
      <c r="E884119" s="382"/>
    </row>
    <row r="884120" spans="5:5">
      <c r="E884120" s="382"/>
    </row>
    <row r="884121" spans="5:5">
      <c r="E884121" s="382"/>
    </row>
    <row r="884122" spans="5:5">
      <c r="E884122" s="382"/>
    </row>
    <row r="884123" spans="5:5">
      <c r="E884123" s="382"/>
    </row>
    <row r="884124" spans="5:5">
      <c r="E884124" s="382"/>
    </row>
    <row r="884125" spans="5:5">
      <c r="E884125" s="382"/>
    </row>
    <row r="884126" spans="5:5">
      <c r="E884126" s="382"/>
    </row>
    <row r="884127" spans="5:5">
      <c r="E884127" s="382"/>
    </row>
    <row r="884128" spans="5:5">
      <c r="E884128" s="382"/>
    </row>
    <row r="884129" spans="5:5">
      <c r="E884129" s="382"/>
    </row>
    <row r="884130" spans="5:5">
      <c r="E884130" s="382"/>
    </row>
    <row r="884131" spans="5:5">
      <c r="E884131" s="382"/>
    </row>
    <row r="884132" spans="5:5">
      <c r="E884132" s="382"/>
    </row>
    <row r="884133" spans="5:5">
      <c r="E884133" s="382"/>
    </row>
    <row r="884134" spans="5:5">
      <c r="E884134" s="382"/>
    </row>
    <row r="884135" spans="5:5">
      <c r="E884135" s="382"/>
    </row>
    <row r="884136" spans="5:5">
      <c r="E884136" s="382"/>
    </row>
    <row r="884137" spans="5:5">
      <c r="E884137" s="382"/>
    </row>
    <row r="884138" spans="5:5">
      <c r="E884138" s="382"/>
    </row>
    <row r="884139" spans="5:5">
      <c r="E884139" s="382"/>
    </row>
    <row r="884140" spans="5:5">
      <c r="E884140" s="382"/>
    </row>
    <row r="884141" spans="5:5">
      <c r="E884141" s="382"/>
    </row>
    <row r="884142" spans="5:5">
      <c r="E884142" s="382"/>
    </row>
    <row r="884143" spans="5:5">
      <c r="E884143" s="382"/>
    </row>
    <row r="884144" spans="5:5">
      <c r="E884144" s="382"/>
    </row>
    <row r="884145" spans="5:5">
      <c r="E884145" s="382"/>
    </row>
    <row r="884146" spans="5:5">
      <c r="E884146" s="382"/>
    </row>
    <row r="884147" spans="5:5">
      <c r="E884147" s="382"/>
    </row>
    <row r="884148" spans="5:5">
      <c r="E884148" s="382"/>
    </row>
    <row r="884149" spans="5:5">
      <c r="E884149" s="382"/>
    </row>
    <row r="884150" spans="5:5">
      <c r="E884150" s="382"/>
    </row>
    <row r="884151" spans="5:5">
      <c r="E884151" s="382"/>
    </row>
    <row r="884152" spans="5:5">
      <c r="E884152" s="382"/>
    </row>
    <row r="884153" spans="5:5">
      <c r="E884153" s="382"/>
    </row>
    <row r="884154" spans="5:5">
      <c r="E884154" s="382"/>
    </row>
    <row r="884155" spans="5:5">
      <c r="E884155" s="382"/>
    </row>
    <row r="884156" spans="5:5">
      <c r="E884156" s="382"/>
    </row>
    <row r="884157" spans="5:5">
      <c r="E884157" s="382"/>
    </row>
    <row r="884158" spans="5:5">
      <c r="E884158" s="382"/>
    </row>
    <row r="884159" spans="5:5">
      <c r="E884159" s="382"/>
    </row>
    <row r="884160" spans="5:5">
      <c r="E884160" s="382"/>
    </row>
    <row r="884161" spans="5:5">
      <c r="E884161" s="382"/>
    </row>
    <row r="884162" spans="5:5">
      <c r="E884162" s="382"/>
    </row>
    <row r="884163" spans="5:5">
      <c r="E884163" s="382"/>
    </row>
    <row r="884164" spans="5:5">
      <c r="E884164" s="382"/>
    </row>
    <row r="884165" spans="5:5">
      <c r="E884165" s="382"/>
    </row>
    <row r="884166" spans="5:5">
      <c r="E884166" s="382"/>
    </row>
    <row r="884167" spans="5:5">
      <c r="E884167" s="382"/>
    </row>
    <row r="884168" spans="5:5">
      <c r="E884168" s="382"/>
    </row>
    <row r="884169" spans="5:5">
      <c r="E884169" s="382"/>
    </row>
    <row r="884170" spans="5:5">
      <c r="E884170" s="382"/>
    </row>
    <row r="884171" spans="5:5">
      <c r="E884171" s="382"/>
    </row>
    <row r="884172" spans="5:5">
      <c r="E884172" s="382"/>
    </row>
    <row r="884173" spans="5:5">
      <c r="E884173" s="382"/>
    </row>
    <row r="884174" spans="5:5">
      <c r="E884174" s="382"/>
    </row>
    <row r="884175" spans="5:5">
      <c r="E884175" s="382"/>
    </row>
    <row r="884176" spans="5:5">
      <c r="E884176" s="382"/>
    </row>
    <row r="884177" spans="5:5">
      <c r="E884177" s="382"/>
    </row>
    <row r="884178" spans="5:5">
      <c r="E884178" s="382"/>
    </row>
    <row r="884179" spans="5:5">
      <c r="E884179" s="382"/>
    </row>
    <row r="884180" spans="5:5">
      <c r="E884180" s="382"/>
    </row>
    <row r="884181" spans="5:5">
      <c r="E884181" s="382"/>
    </row>
    <row r="884182" spans="5:5">
      <c r="E884182" s="382"/>
    </row>
    <row r="884183" spans="5:5">
      <c r="E884183" s="382"/>
    </row>
    <row r="884184" spans="5:5">
      <c r="E884184" s="382"/>
    </row>
    <row r="884185" spans="5:5">
      <c r="E884185" s="382"/>
    </row>
    <row r="884186" spans="5:5">
      <c r="E884186" s="382"/>
    </row>
    <row r="884187" spans="5:5">
      <c r="E884187" s="382"/>
    </row>
    <row r="884188" spans="5:5">
      <c r="E884188" s="382"/>
    </row>
    <row r="884189" spans="5:5">
      <c r="E884189" s="382"/>
    </row>
    <row r="884190" spans="5:5">
      <c r="E884190" s="382"/>
    </row>
    <row r="884191" spans="5:5">
      <c r="E884191" s="382"/>
    </row>
    <row r="884192" spans="5:5">
      <c r="E884192" s="382"/>
    </row>
    <row r="884193" spans="5:5">
      <c r="E884193" s="382"/>
    </row>
    <row r="884194" spans="5:5">
      <c r="E884194" s="382"/>
    </row>
    <row r="884195" spans="5:5">
      <c r="E884195" s="382"/>
    </row>
    <row r="884196" spans="5:5">
      <c r="E884196" s="382"/>
    </row>
    <row r="884197" spans="5:5">
      <c r="E884197" s="382"/>
    </row>
    <row r="884198" spans="5:5">
      <c r="E884198" s="382"/>
    </row>
    <row r="884199" spans="5:5">
      <c r="E884199" s="382"/>
    </row>
    <row r="884200" spans="5:5">
      <c r="E884200" s="382"/>
    </row>
    <row r="884201" spans="5:5">
      <c r="E884201" s="382"/>
    </row>
    <row r="884202" spans="5:5">
      <c r="E884202" s="382"/>
    </row>
    <row r="884203" spans="5:5">
      <c r="E884203" s="382"/>
    </row>
    <row r="884204" spans="5:5">
      <c r="E884204" s="382"/>
    </row>
    <row r="884205" spans="5:5">
      <c r="E884205" s="382"/>
    </row>
    <row r="884206" spans="5:5">
      <c r="E884206" s="382"/>
    </row>
    <row r="884207" spans="5:5">
      <c r="E884207" s="382"/>
    </row>
    <row r="884208" spans="5:5">
      <c r="E884208" s="382"/>
    </row>
    <row r="884209" spans="5:5">
      <c r="E884209" s="382"/>
    </row>
    <row r="884210" spans="5:5">
      <c r="E884210" s="382"/>
    </row>
    <row r="884211" spans="5:5">
      <c r="E884211" s="382"/>
    </row>
    <row r="884212" spans="5:5">
      <c r="E884212" s="382"/>
    </row>
    <row r="884213" spans="5:5">
      <c r="E884213" s="382"/>
    </row>
    <row r="884214" spans="5:5">
      <c r="E884214" s="382"/>
    </row>
    <row r="884215" spans="5:5">
      <c r="E884215" s="382"/>
    </row>
    <row r="884216" spans="5:5">
      <c r="E884216" s="382"/>
    </row>
    <row r="884217" spans="5:5">
      <c r="E884217" s="382"/>
    </row>
    <row r="884218" spans="5:5">
      <c r="E884218" s="382"/>
    </row>
    <row r="884219" spans="5:5">
      <c r="E884219" s="382"/>
    </row>
    <row r="884220" spans="5:5">
      <c r="E884220" s="382"/>
    </row>
    <row r="884221" spans="5:5">
      <c r="E884221" s="382"/>
    </row>
    <row r="884222" spans="5:5">
      <c r="E884222" s="382"/>
    </row>
    <row r="884223" spans="5:5">
      <c r="E884223" s="382"/>
    </row>
    <row r="884224" spans="5:5">
      <c r="E884224" s="382"/>
    </row>
    <row r="884225" spans="5:5">
      <c r="E884225" s="382"/>
    </row>
    <row r="884226" spans="5:5">
      <c r="E884226" s="382"/>
    </row>
    <row r="884227" spans="5:5">
      <c r="E884227" s="382"/>
    </row>
    <row r="884228" spans="5:5">
      <c r="E884228" s="382"/>
    </row>
    <row r="884229" spans="5:5">
      <c r="E884229" s="382"/>
    </row>
    <row r="884230" spans="5:5">
      <c r="E884230" s="382"/>
    </row>
    <row r="884231" spans="5:5">
      <c r="E884231" s="382"/>
    </row>
    <row r="884232" spans="5:5">
      <c r="E884232" s="382"/>
    </row>
    <row r="884233" spans="5:5">
      <c r="E884233" s="382"/>
    </row>
    <row r="884234" spans="5:5">
      <c r="E884234" s="382"/>
    </row>
    <row r="884235" spans="5:5">
      <c r="E884235" s="382"/>
    </row>
    <row r="884236" spans="5:5">
      <c r="E884236" s="382"/>
    </row>
    <row r="884237" spans="5:5">
      <c r="E884237" s="382"/>
    </row>
    <row r="884238" spans="5:5">
      <c r="E884238" s="382"/>
    </row>
    <row r="884239" spans="5:5">
      <c r="E884239" s="382"/>
    </row>
    <row r="884240" spans="5:5">
      <c r="E884240" s="382"/>
    </row>
    <row r="884241" spans="5:5">
      <c r="E884241" s="382"/>
    </row>
    <row r="884242" spans="5:5">
      <c r="E884242" s="382"/>
    </row>
    <row r="884243" spans="5:5">
      <c r="E884243" s="382"/>
    </row>
    <row r="884244" spans="5:5">
      <c r="E884244" s="382"/>
    </row>
    <row r="884245" spans="5:5">
      <c r="E884245" s="382"/>
    </row>
    <row r="884246" spans="5:5">
      <c r="E884246" s="382"/>
    </row>
    <row r="884247" spans="5:5">
      <c r="E884247" s="382"/>
    </row>
    <row r="884248" spans="5:5">
      <c r="E884248" s="382"/>
    </row>
    <row r="884249" spans="5:5">
      <c r="E884249" s="382"/>
    </row>
    <row r="884250" spans="5:5">
      <c r="E884250" s="382"/>
    </row>
    <row r="884251" spans="5:5">
      <c r="E884251" s="382"/>
    </row>
    <row r="884252" spans="5:5">
      <c r="E884252" s="382"/>
    </row>
    <row r="884253" spans="5:5">
      <c r="E884253" s="382"/>
    </row>
    <row r="884254" spans="5:5">
      <c r="E884254" s="382"/>
    </row>
    <row r="884255" spans="5:5">
      <c r="E884255" s="382"/>
    </row>
    <row r="884256" spans="5:5">
      <c r="E884256" s="382"/>
    </row>
    <row r="884257" spans="5:5">
      <c r="E884257" s="382"/>
    </row>
    <row r="884258" spans="5:5">
      <c r="E884258" s="382"/>
    </row>
    <row r="884259" spans="5:5">
      <c r="E884259" s="382"/>
    </row>
    <row r="884260" spans="5:5">
      <c r="E884260" s="382"/>
    </row>
    <row r="884261" spans="5:5">
      <c r="E884261" s="382"/>
    </row>
    <row r="884262" spans="5:5">
      <c r="E884262" s="382"/>
    </row>
    <row r="884263" spans="5:5">
      <c r="E884263" s="382"/>
    </row>
    <row r="884264" spans="5:5">
      <c r="E884264" s="382"/>
    </row>
    <row r="884265" spans="5:5">
      <c r="E884265" s="382"/>
    </row>
    <row r="884266" spans="5:5">
      <c r="E884266" s="382"/>
    </row>
    <row r="884267" spans="5:5">
      <c r="E884267" s="382"/>
    </row>
    <row r="884268" spans="5:5">
      <c r="E884268" s="382"/>
    </row>
    <row r="884269" spans="5:5">
      <c r="E884269" s="382"/>
    </row>
    <row r="884270" spans="5:5">
      <c r="E884270" s="382"/>
    </row>
    <row r="884271" spans="5:5">
      <c r="E884271" s="382"/>
    </row>
    <row r="884272" spans="5:5">
      <c r="E884272" s="382"/>
    </row>
    <row r="884273" spans="5:5">
      <c r="E884273" s="382"/>
    </row>
    <row r="884274" spans="5:5">
      <c r="E884274" s="382"/>
    </row>
    <row r="884275" spans="5:5">
      <c r="E884275" s="382"/>
    </row>
    <row r="884276" spans="5:5">
      <c r="E884276" s="382"/>
    </row>
    <row r="884277" spans="5:5">
      <c r="E884277" s="382"/>
    </row>
    <row r="884278" spans="5:5">
      <c r="E884278" s="382"/>
    </row>
    <row r="884279" spans="5:5">
      <c r="E884279" s="382"/>
    </row>
    <row r="884280" spans="5:5">
      <c r="E884280" s="382"/>
    </row>
    <row r="884281" spans="5:5">
      <c r="E884281" s="382"/>
    </row>
    <row r="884282" spans="5:5">
      <c r="E884282" s="382"/>
    </row>
    <row r="884283" spans="5:5">
      <c r="E884283" s="382"/>
    </row>
    <row r="884284" spans="5:5">
      <c r="E884284" s="382"/>
    </row>
    <row r="884285" spans="5:5">
      <c r="E884285" s="382"/>
    </row>
    <row r="884286" spans="5:5">
      <c r="E884286" s="382"/>
    </row>
    <row r="884287" spans="5:5">
      <c r="E884287" s="382"/>
    </row>
    <row r="884288" spans="5:5">
      <c r="E884288" s="382"/>
    </row>
    <row r="884289" spans="5:5">
      <c r="E884289" s="382"/>
    </row>
    <row r="884290" spans="5:5">
      <c r="E884290" s="382"/>
    </row>
    <row r="884291" spans="5:5">
      <c r="E884291" s="382"/>
    </row>
    <row r="884292" spans="5:5">
      <c r="E884292" s="382"/>
    </row>
    <row r="884293" spans="5:5">
      <c r="E884293" s="382"/>
    </row>
    <row r="884294" spans="5:5">
      <c r="E884294" s="382"/>
    </row>
    <row r="884295" spans="5:5">
      <c r="E884295" s="382"/>
    </row>
    <row r="884296" spans="5:5">
      <c r="E884296" s="382"/>
    </row>
    <row r="884297" spans="5:5">
      <c r="E884297" s="382"/>
    </row>
    <row r="884298" spans="5:5">
      <c r="E884298" s="382"/>
    </row>
    <row r="884299" spans="5:5">
      <c r="E884299" s="382"/>
    </row>
    <row r="884300" spans="5:5">
      <c r="E884300" s="382"/>
    </row>
    <row r="884301" spans="5:5">
      <c r="E884301" s="382"/>
    </row>
    <row r="884302" spans="5:5">
      <c r="E884302" s="382"/>
    </row>
    <row r="884303" spans="5:5">
      <c r="E884303" s="382"/>
    </row>
    <row r="884304" spans="5:5">
      <c r="E884304" s="382"/>
    </row>
    <row r="884305" spans="5:5">
      <c r="E884305" s="382"/>
    </row>
    <row r="884306" spans="5:5">
      <c r="E884306" s="382"/>
    </row>
    <row r="884307" spans="5:5">
      <c r="E884307" s="382"/>
    </row>
    <row r="884308" spans="5:5">
      <c r="E884308" s="382"/>
    </row>
    <row r="884309" spans="5:5">
      <c r="E884309" s="382"/>
    </row>
    <row r="884310" spans="5:5">
      <c r="E884310" s="382"/>
    </row>
    <row r="884311" spans="5:5">
      <c r="E884311" s="382"/>
    </row>
    <row r="884312" spans="5:5">
      <c r="E884312" s="382"/>
    </row>
    <row r="884313" spans="5:5">
      <c r="E884313" s="382"/>
    </row>
    <row r="884314" spans="5:5">
      <c r="E884314" s="382"/>
    </row>
    <row r="884315" spans="5:5">
      <c r="E884315" s="382"/>
    </row>
    <row r="884316" spans="5:5">
      <c r="E884316" s="382"/>
    </row>
    <row r="884317" spans="5:5">
      <c r="E884317" s="382"/>
    </row>
    <row r="884318" spans="5:5">
      <c r="E884318" s="382"/>
    </row>
    <row r="884319" spans="5:5">
      <c r="E884319" s="382"/>
    </row>
    <row r="884320" spans="5:5">
      <c r="E884320" s="382"/>
    </row>
    <row r="884321" spans="5:5">
      <c r="E884321" s="382"/>
    </row>
    <row r="884322" spans="5:5">
      <c r="E884322" s="382"/>
    </row>
    <row r="884323" spans="5:5">
      <c r="E884323" s="382"/>
    </row>
    <row r="884324" spans="5:5">
      <c r="E884324" s="382"/>
    </row>
    <row r="884325" spans="5:5">
      <c r="E884325" s="382"/>
    </row>
    <row r="884326" spans="5:5">
      <c r="E884326" s="382"/>
    </row>
    <row r="884327" spans="5:5">
      <c r="E884327" s="382"/>
    </row>
    <row r="884328" spans="5:5">
      <c r="E884328" s="382"/>
    </row>
    <row r="884329" spans="5:5">
      <c r="E884329" s="382"/>
    </row>
    <row r="884330" spans="5:5">
      <c r="E884330" s="382"/>
    </row>
    <row r="884331" spans="5:5">
      <c r="E884331" s="382"/>
    </row>
    <row r="884332" spans="5:5">
      <c r="E884332" s="382"/>
    </row>
    <row r="884333" spans="5:5">
      <c r="E884333" s="382"/>
    </row>
    <row r="884334" spans="5:5">
      <c r="E884334" s="382"/>
    </row>
    <row r="884335" spans="5:5">
      <c r="E884335" s="382"/>
    </row>
    <row r="884336" spans="5:5">
      <c r="E884336" s="382"/>
    </row>
    <row r="884337" spans="5:5">
      <c r="E884337" s="382"/>
    </row>
    <row r="884338" spans="5:5">
      <c r="E884338" s="382"/>
    </row>
    <row r="884339" spans="5:5">
      <c r="E884339" s="382"/>
    </row>
    <row r="884340" spans="5:5">
      <c r="E884340" s="382"/>
    </row>
    <row r="884341" spans="5:5">
      <c r="E884341" s="382"/>
    </row>
    <row r="884342" spans="5:5">
      <c r="E884342" s="382"/>
    </row>
    <row r="884343" spans="5:5">
      <c r="E884343" s="382"/>
    </row>
    <row r="884344" spans="5:5">
      <c r="E884344" s="382"/>
    </row>
    <row r="884345" spans="5:5">
      <c r="E884345" s="382"/>
    </row>
    <row r="884346" spans="5:5">
      <c r="E884346" s="382"/>
    </row>
    <row r="884347" spans="5:5">
      <c r="E884347" s="382"/>
    </row>
    <row r="884348" spans="5:5">
      <c r="E884348" s="382"/>
    </row>
    <row r="884349" spans="5:5">
      <c r="E884349" s="382"/>
    </row>
    <row r="884350" spans="5:5">
      <c r="E884350" s="382"/>
    </row>
    <row r="884351" spans="5:5">
      <c r="E884351" s="382"/>
    </row>
    <row r="884352" spans="5:5">
      <c r="E884352" s="382"/>
    </row>
    <row r="884353" spans="5:5">
      <c r="E884353" s="382"/>
    </row>
    <row r="884354" spans="5:5">
      <c r="E884354" s="382"/>
    </row>
    <row r="884355" spans="5:5">
      <c r="E884355" s="382"/>
    </row>
    <row r="884356" spans="5:5">
      <c r="E884356" s="382"/>
    </row>
    <row r="884357" spans="5:5">
      <c r="E884357" s="382"/>
    </row>
    <row r="884358" spans="5:5">
      <c r="E884358" s="382"/>
    </row>
    <row r="884359" spans="5:5">
      <c r="E884359" s="382"/>
    </row>
    <row r="884360" spans="5:5">
      <c r="E884360" s="382"/>
    </row>
    <row r="884361" spans="5:5">
      <c r="E884361" s="382"/>
    </row>
    <row r="884362" spans="5:5">
      <c r="E884362" s="382"/>
    </row>
    <row r="884363" spans="5:5">
      <c r="E884363" s="382"/>
    </row>
    <row r="884364" spans="5:5">
      <c r="E884364" s="382"/>
    </row>
    <row r="884365" spans="5:5">
      <c r="E884365" s="382"/>
    </row>
    <row r="884366" spans="5:5">
      <c r="E884366" s="382"/>
    </row>
    <row r="884367" spans="5:5">
      <c r="E884367" s="382"/>
    </row>
    <row r="884368" spans="5:5">
      <c r="E884368" s="382"/>
    </row>
    <row r="884369" spans="5:5">
      <c r="E884369" s="382"/>
    </row>
    <row r="884370" spans="5:5">
      <c r="E884370" s="382"/>
    </row>
    <row r="884371" spans="5:5">
      <c r="E884371" s="382"/>
    </row>
    <row r="884372" spans="5:5">
      <c r="E884372" s="382"/>
    </row>
    <row r="884373" spans="5:5">
      <c r="E884373" s="382"/>
    </row>
    <row r="884374" spans="5:5">
      <c r="E884374" s="382"/>
    </row>
    <row r="884375" spans="5:5">
      <c r="E884375" s="382"/>
    </row>
    <row r="884376" spans="5:5">
      <c r="E884376" s="382"/>
    </row>
    <row r="884377" spans="5:5">
      <c r="E884377" s="382"/>
    </row>
    <row r="884378" spans="5:5">
      <c r="E884378" s="382"/>
    </row>
    <row r="884379" spans="5:5">
      <c r="E884379" s="382"/>
    </row>
    <row r="884380" spans="5:5">
      <c r="E884380" s="382"/>
    </row>
    <row r="884381" spans="5:5">
      <c r="E884381" s="382"/>
    </row>
    <row r="884382" spans="5:5">
      <c r="E884382" s="382"/>
    </row>
    <row r="884383" spans="5:5">
      <c r="E884383" s="382"/>
    </row>
    <row r="884384" spans="5:5">
      <c r="E884384" s="382"/>
    </row>
    <row r="884385" spans="5:5">
      <c r="E884385" s="382"/>
    </row>
    <row r="884386" spans="5:5">
      <c r="E884386" s="382"/>
    </row>
    <row r="884387" spans="5:5">
      <c r="E884387" s="382"/>
    </row>
    <row r="884388" spans="5:5">
      <c r="E884388" s="382"/>
    </row>
    <row r="884389" spans="5:5">
      <c r="E884389" s="382"/>
    </row>
    <row r="884390" spans="5:5">
      <c r="E884390" s="382"/>
    </row>
    <row r="884391" spans="5:5">
      <c r="E884391" s="382"/>
    </row>
    <row r="884392" spans="5:5">
      <c r="E884392" s="382"/>
    </row>
    <row r="884393" spans="5:5">
      <c r="E884393" s="382"/>
    </row>
    <row r="884394" spans="5:5">
      <c r="E884394" s="382"/>
    </row>
    <row r="884395" spans="5:5">
      <c r="E884395" s="382"/>
    </row>
    <row r="884396" spans="5:5">
      <c r="E884396" s="382"/>
    </row>
    <row r="884397" spans="5:5">
      <c r="E884397" s="382"/>
    </row>
    <row r="884398" spans="5:5">
      <c r="E884398" s="382"/>
    </row>
    <row r="884399" spans="5:5">
      <c r="E884399" s="382"/>
    </row>
    <row r="884400" spans="5:5">
      <c r="E884400" s="382"/>
    </row>
    <row r="884401" spans="5:5">
      <c r="E884401" s="382"/>
    </row>
    <row r="884402" spans="5:5">
      <c r="E884402" s="382"/>
    </row>
    <row r="884403" spans="5:5">
      <c r="E884403" s="382"/>
    </row>
    <row r="884404" spans="5:5">
      <c r="E884404" s="382"/>
    </row>
    <row r="884405" spans="5:5">
      <c r="E884405" s="382"/>
    </row>
    <row r="884406" spans="5:5">
      <c r="E884406" s="382"/>
    </row>
    <row r="884407" spans="5:5">
      <c r="E884407" s="382"/>
    </row>
    <row r="884408" spans="5:5">
      <c r="E884408" s="382"/>
    </row>
    <row r="884409" spans="5:5">
      <c r="E884409" s="382"/>
    </row>
    <row r="884410" spans="5:5">
      <c r="E884410" s="382"/>
    </row>
    <row r="884411" spans="5:5">
      <c r="E884411" s="382"/>
    </row>
    <row r="884412" spans="5:5">
      <c r="E884412" s="382"/>
    </row>
    <row r="884413" spans="5:5">
      <c r="E884413" s="382"/>
    </row>
    <row r="884414" spans="5:5">
      <c r="E884414" s="382"/>
    </row>
    <row r="884415" spans="5:5">
      <c r="E884415" s="382"/>
    </row>
    <row r="884416" spans="5:5">
      <c r="E884416" s="382"/>
    </row>
    <row r="884417" spans="5:5">
      <c r="E884417" s="382"/>
    </row>
    <row r="884418" spans="5:5">
      <c r="E884418" s="382"/>
    </row>
    <row r="884419" spans="5:5">
      <c r="E884419" s="382"/>
    </row>
    <row r="884420" spans="5:5">
      <c r="E884420" s="382"/>
    </row>
    <row r="884421" spans="5:5">
      <c r="E884421" s="382"/>
    </row>
    <row r="884422" spans="5:5">
      <c r="E884422" s="382"/>
    </row>
    <row r="884423" spans="5:5">
      <c r="E884423" s="382"/>
    </row>
    <row r="884424" spans="5:5">
      <c r="E884424" s="382"/>
    </row>
    <row r="884425" spans="5:5">
      <c r="E884425" s="382"/>
    </row>
    <row r="884426" spans="5:5">
      <c r="E884426" s="382"/>
    </row>
    <row r="884427" spans="5:5">
      <c r="E884427" s="382"/>
    </row>
    <row r="884428" spans="5:5">
      <c r="E884428" s="382"/>
    </row>
    <row r="884429" spans="5:5">
      <c r="E884429" s="382"/>
    </row>
    <row r="884430" spans="5:5">
      <c r="E884430" s="382"/>
    </row>
    <row r="884431" spans="5:5">
      <c r="E884431" s="382"/>
    </row>
    <row r="884432" spans="5:5">
      <c r="E884432" s="382"/>
    </row>
    <row r="884433" spans="5:5">
      <c r="E884433" s="382"/>
    </row>
    <row r="884434" spans="5:5">
      <c r="E884434" s="382"/>
    </row>
    <row r="884435" spans="5:5">
      <c r="E884435" s="382"/>
    </row>
    <row r="884436" spans="5:5">
      <c r="E884436" s="382"/>
    </row>
    <row r="884437" spans="5:5">
      <c r="E884437" s="382"/>
    </row>
    <row r="884438" spans="5:5">
      <c r="E884438" s="382"/>
    </row>
    <row r="884439" spans="5:5">
      <c r="E884439" s="382"/>
    </row>
    <row r="884440" spans="5:5">
      <c r="E884440" s="382"/>
    </row>
    <row r="884441" spans="5:5">
      <c r="E884441" s="382"/>
    </row>
    <row r="884442" spans="5:5">
      <c r="E884442" s="382"/>
    </row>
    <row r="884443" spans="5:5">
      <c r="E884443" s="382"/>
    </row>
    <row r="884444" spans="5:5">
      <c r="E884444" s="382"/>
    </row>
    <row r="884445" spans="5:5">
      <c r="E884445" s="382"/>
    </row>
    <row r="884446" spans="5:5">
      <c r="E884446" s="382"/>
    </row>
    <row r="884447" spans="5:5">
      <c r="E884447" s="382"/>
    </row>
    <row r="884448" spans="5:5">
      <c r="E884448" s="382"/>
    </row>
    <row r="884449" spans="5:5">
      <c r="E884449" s="382"/>
    </row>
    <row r="884450" spans="5:5">
      <c r="E884450" s="382"/>
    </row>
    <row r="884451" spans="5:5">
      <c r="E884451" s="382"/>
    </row>
    <row r="884452" spans="5:5">
      <c r="E884452" s="382"/>
    </row>
    <row r="884453" spans="5:5">
      <c r="E884453" s="382"/>
    </row>
    <row r="884454" spans="5:5">
      <c r="E884454" s="382"/>
    </row>
    <row r="884455" spans="5:5">
      <c r="E884455" s="382"/>
    </row>
    <row r="884456" spans="5:5">
      <c r="E884456" s="382"/>
    </row>
    <row r="884457" spans="5:5">
      <c r="E884457" s="382"/>
    </row>
    <row r="884458" spans="5:5">
      <c r="E884458" s="382"/>
    </row>
    <row r="884459" spans="5:5">
      <c r="E884459" s="382"/>
    </row>
    <row r="884460" spans="5:5">
      <c r="E884460" s="382"/>
    </row>
    <row r="884461" spans="5:5">
      <c r="E884461" s="382"/>
    </row>
    <row r="884462" spans="5:5">
      <c r="E884462" s="382"/>
    </row>
    <row r="884463" spans="5:5">
      <c r="E884463" s="382"/>
    </row>
    <row r="884464" spans="5:5">
      <c r="E884464" s="382"/>
    </row>
    <row r="884465" spans="5:5">
      <c r="E884465" s="382"/>
    </row>
    <row r="884466" spans="5:5">
      <c r="E884466" s="382"/>
    </row>
    <row r="884467" spans="5:5">
      <c r="E884467" s="382"/>
    </row>
    <row r="884468" spans="5:5">
      <c r="E884468" s="382"/>
    </row>
    <row r="884469" spans="5:5">
      <c r="E884469" s="382"/>
    </row>
    <row r="884470" spans="5:5">
      <c r="E884470" s="382"/>
    </row>
    <row r="884471" spans="5:5">
      <c r="E884471" s="382"/>
    </row>
    <row r="884472" spans="5:5">
      <c r="E884472" s="382"/>
    </row>
    <row r="884473" spans="5:5">
      <c r="E884473" s="382"/>
    </row>
    <row r="884474" spans="5:5">
      <c r="E884474" s="382"/>
    </row>
    <row r="884475" spans="5:5">
      <c r="E884475" s="382"/>
    </row>
    <row r="884476" spans="5:5">
      <c r="E884476" s="382"/>
    </row>
    <row r="884477" spans="5:5">
      <c r="E884477" s="382"/>
    </row>
    <row r="884478" spans="5:5">
      <c r="E884478" s="382"/>
    </row>
    <row r="884479" spans="5:5">
      <c r="E884479" s="382"/>
    </row>
    <row r="884480" spans="5:5">
      <c r="E884480" s="382"/>
    </row>
    <row r="884481" spans="5:5">
      <c r="E884481" s="382"/>
    </row>
    <row r="884482" spans="5:5">
      <c r="E884482" s="382"/>
    </row>
    <row r="884483" spans="5:5">
      <c r="E884483" s="382"/>
    </row>
    <row r="884484" spans="5:5">
      <c r="E884484" s="382"/>
    </row>
    <row r="884485" spans="5:5">
      <c r="E884485" s="382"/>
    </row>
    <row r="884486" spans="5:5">
      <c r="E884486" s="382"/>
    </row>
    <row r="884487" spans="5:5">
      <c r="E884487" s="382"/>
    </row>
    <row r="884488" spans="5:5">
      <c r="E884488" s="382"/>
    </row>
    <row r="884489" spans="5:5">
      <c r="E884489" s="382"/>
    </row>
    <row r="884490" spans="5:5">
      <c r="E884490" s="382"/>
    </row>
    <row r="884491" spans="5:5">
      <c r="E884491" s="382"/>
    </row>
    <row r="884492" spans="5:5">
      <c r="E884492" s="382"/>
    </row>
    <row r="884493" spans="5:5">
      <c r="E884493" s="382"/>
    </row>
    <row r="884494" spans="5:5">
      <c r="E884494" s="382"/>
    </row>
    <row r="884495" spans="5:5">
      <c r="E884495" s="382"/>
    </row>
    <row r="884496" spans="5:5">
      <c r="E884496" s="382"/>
    </row>
    <row r="884497" spans="5:5">
      <c r="E884497" s="382"/>
    </row>
    <row r="884498" spans="5:5">
      <c r="E884498" s="382"/>
    </row>
    <row r="884499" spans="5:5">
      <c r="E884499" s="382"/>
    </row>
    <row r="884500" spans="5:5">
      <c r="E884500" s="382"/>
    </row>
    <row r="884501" spans="5:5">
      <c r="E884501" s="382"/>
    </row>
    <row r="884502" spans="5:5">
      <c r="E884502" s="382"/>
    </row>
    <row r="884503" spans="5:5">
      <c r="E884503" s="382"/>
    </row>
    <row r="884504" spans="5:5">
      <c r="E884504" s="382"/>
    </row>
    <row r="884505" spans="5:5">
      <c r="E884505" s="382"/>
    </row>
    <row r="884506" spans="5:5">
      <c r="E884506" s="382"/>
    </row>
    <row r="884507" spans="5:5">
      <c r="E884507" s="382"/>
    </row>
    <row r="884508" spans="5:5">
      <c r="E884508" s="382"/>
    </row>
    <row r="884509" spans="5:5">
      <c r="E884509" s="382"/>
    </row>
    <row r="884510" spans="5:5">
      <c r="E884510" s="382"/>
    </row>
    <row r="884511" spans="5:5">
      <c r="E884511" s="382"/>
    </row>
    <row r="884512" spans="5:5">
      <c r="E884512" s="382"/>
    </row>
    <row r="884513" spans="5:5">
      <c r="E884513" s="382"/>
    </row>
    <row r="884514" spans="5:5">
      <c r="E884514" s="382"/>
    </row>
    <row r="884515" spans="5:5">
      <c r="E884515" s="382"/>
    </row>
    <row r="884516" spans="5:5">
      <c r="E884516" s="382"/>
    </row>
    <row r="884517" spans="5:5">
      <c r="E884517" s="382"/>
    </row>
    <row r="884518" spans="5:5">
      <c r="E884518" s="382"/>
    </row>
    <row r="884519" spans="5:5">
      <c r="E884519" s="382"/>
    </row>
    <row r="884520" spans="5:5">
      <c r="E884520" s="382"/>
    </row>
    <row r="884521" spans="5:5">
      <c r="E884521" s="382"/>
    </row>
    <row r="884522" spans="5:5">
      <c r="E884522" s="382"/>
    </row>
    <row r="884523" spans="5:5">
      <c r="E884523" s="382"/>
    </row>
    <row r="884524" spans="5:5">
      <c r="E884524" s="382"/>
    </row>
    <row r="884525" spans="5:5">
      <c r="E884525" s="382"/>
    </row>
    <row r="884526" spans="5:5">
      <c r="E884526" s="382"/>
    </row>
    <row r="884527" spans="5:5">
      <c r="E884527" s="382"/>
    </row>
    <row r="884528" spans="5:5">
      <c r="E884528" s="382"/>
    </row>
    <row r="884529" spans="5:5">
      <c r="E884529" s="382"/>
    </row>
    <row r="884530" spans="5:5">
      <c r="E884530" s="382"/>
    </row>
    <row r="884531" spans="5:5">
      <c r="E884531" s="382"/>
    </row>
    <row r="884532" spans="5:5">
      <c r="E884532" s="382"/>
    </row>
    <row r="884533" spans="5:5">
      <c r="E884533" s="382"/>
    </row>
    <row r="884534" spans="5:5">
      <c r="E884534" s="382"/>
    </row>
    <row r="884535" spans="5:5">
      <c r="E884535" s="382"/>
    </row>
    <row r="884536" spans="5:5">
      <c r="E884536" s="382"/>
    </row>
    <row r="884537" spans="5:5">
      <c r="E884537" s="382"/>
    </row>
    <row r="884538" spans="5:5">
      <c r="E884538" s="382"/>
    </row>
    <row r="884539" spans="5:5">
      <c r="E884539" s="382"/>
    </row>
    <row r="884540" spans="5:5">
      <c r="E884540" s="382"/>
    </row>
    <row r="884541" spans="5:5">
      <c r="E884541" s="382"/>
    </row>
    <row r="884542" spans="5:5">
      <c r="E884542" s="382"/>
    </row>
    <row r="884543" spans="5:5">
      <c r="E884543" s="382"/>
    </row>
    <row r="884544" spans="5:5">
      <c r="E884544" s="382"/>
    </row>
    <row r="884545" spans="5:5">
      <c r="E884545" s="382"/>
    </row>
    <row r="884546" spans="5:5">
      <c r="E884546" s="382"/>
    </row>
    <row r="884547" spans="5:5">
      <c r="E884547" s="382"/>
    </row>
    <row r="884548" spans="5:5">
      <c r="E884548" s="382"/>
    </row>
    <row r="884549" spans="5:5">
      <c r="E884549" s="382"/>
    </row>
    <row r="884550" spans="5:5">
      <c r="E884550" s="382"/>
    </row>
    <row r="884551" spans="5:5">
      <c r="E884551" s="382"/>
    </row>
    <row r="884552" spans="5:5">
      <c r="E884552" s="382"/>
    </row>
    <row r="884553" spans="5:5">
      <c r="E884553" s="382"/>
    </row>
    <row r="884554" spans="5:5">
      <c r="E884554" s="382"/>
    </row>
    <row r="884555" spans="5:5">
      <c r="E884555" s="382"/>
    </row>
    <row r="884556" spans="5:5">
      <c r="E884556" s="382"/>
    </row>
    <row r="884557" spans="5:5">
      <c r="E884557" s="382"/>
    </row>
    <row r="884558" spans="5:5">
      <c r="E884558" s="382"/>
    </row>
    <row r="884559" spans="5:5">
      <c r="E884559" s="382"/>
    </row>
    <row r="884560" spans="5:5">
      <c r="E884560" s="382"/>
    </row>
    <row r="884561" spans="5:5">
      <c r="E884561" s="382"/>
    </row>
    <row r="884562" spans="5:5">
      <c r="E884562" s="382"/>
    </row>
    <row r="884563" spans="5:5">
      <c r="E884563" s="382"/>
    </row>
    <row r="884564" spans="5:5">
      <c r="E884564" s="382"/>
    </row>
    <row r="884565" spans="5:5">
      <c r="E884565" s="382"/>
    </row>
    <row r="884566" spans="5:5">
      <c r="E884566" s="382"/>
    </row>
    <row r="884567" spans="5:5">
      <c r="E884567" s="382"/>
    </row>
    <row r="884568" spans="5:5">
      <c r="E884568" s="382"/>
    </row>
    <row r="884569" spans="5:5">
      <c r="E884569" s="382"/>
    </row>
    <row r="884570" spans="5:5">
      <c r="E884570" s="382"/>
    </row>
    <row r="884571" spans="5:5">
      <c r="E884571" s="382"/>
    </row>
    <row r="884572" spans="5:5">
      <c r="E884572" s="382"/>
    </row>
    <row r="884573" spans="5:5">
      <c r="E884573" s="382"/>
    </row>
    <row r="884574" spans="5:5">
      <c r="E884574" s="382"/>
    </row>
    <row r="884575" spans="5:5">
      <c r="E884575" s="382"/>
    </row>
    <row r="884576" spans="5:5">
      <c r="E884576" s="382"/>
    </row>
    <row r="884577" spans="5:5">
      <c r="E884577" s="382"/>
    </row>
    <row r="884578" spans="5:5">
      <c r="E884578" s="382"/>
    </row>
    <row r="884579" spans="5:5">
      <c r="E884579" s="382"/>
    </row>
    <row r="884580" spans="5:5">
      <c r="E884580" s="382"/>
    </row>
    <row r="884581" spans="5:5">
      <c r="E884581" s="382"/>
    </row>
    <row r="884582" spans="5:5">
      <c r="E884582" s="382"/>
    </row>
    <row r="884583" spans="5:5">
      <c r="E884583" s="382"/>
    </row>
    <row r="884584" spans="5:5">
      <c r="E884584" s="382"/>
    </row>
    <row r="884585" spans="5:5">
      <c r="E884585" s="382"/>
    </row>
    <row r="884586" spans="5:5">
      <c r="E884586" s="382"/>
    </row>
    <row r="884587" spans="5:5">
      <c r="E884587" s="382"/>
    </row>
    <row r="884588" spans="5:5">
      <c r="E884588" s="382"/>
    </row>
    <row r="884589" spans="5:5">
      <c r="E884589" s="382"/>
    </row>
    <row r="884590" spans="5:5">
      <c r="E884590" s="382"/>
    </row>
    <row r="884591" spans="5:5">
      <c r="E884591" s="382"/>
    </row>
    <row r="884592" spans="5:5">
      <c r="E884592" s="382"/>
    </row>
    <row r="884593" spans="5:5">
      <c r="E884593" s="382"/>
    </row>
    <row r="884594" spans="5:5">
      <c r="E884594" s="382"/>
    </row>
    <row r="884595" spans="5:5">
      <c r="E884595" s="382"/>
    </row>
    <row r="884596" spans="5:5">
      <c r="E884596" s="382"/>
    </row>
    <row r="884597" spans="5:5">
      <c r="E884597" s="382"/>
    </row>
    <row r="884598" spans="5:5">
      <c r="E884598" s="382"/>
    </row>
    <row r="884599" spans="5:5">
      <c r="E884599" s="382"/>
    </row>
    <row r="884600" spans="5:5">
      <c r="E884600" s="382"/>
    </row>
    <row r="884601" spans="5:5">
      <c r="E884601" s="382"/>
    </row>
    <row r="884602" spans="5:5">
      <c r="E884602" s="382"/>
    </row>
    <row r="884603" spans="5:5">
      <c r="E884603" s="382"/>
    </row>
    <row r="884604" spans="5:5">
      <c r="E884604" s="382"/>
    </row>
    <row r="884605" spans="5:5">
      <c r="E884605" s="382"/>
    </row>
    <row r="884606" spans="5:5">
      <c r="E884606" s="382"/>
    </row>
    <row r="884607" spans="5:5">
      <c r="E884607" s="382"/>
    </row>
    <row r="884608" spans="5:5">
      <c r="E884608" s="382"/>
    </row>
    <row r="884609" spans="5:5">
      <c r="E884609" s="382"/>
    </row>
    <row r="884610" spans="5:5">
      <c r="E884610" s="382"/>
    </row>
    <row r="884611" spans="5:5">
      <c r="E884611" s="382"/>
    </row>
    <row r="884612" spans="5:5">
      <c r="E884612" s="382"/>
    </row>
    <row r="884613" spans="5:5">
      <c r="E884613" s="382"/>
    </row>
    <row r="884614" spans="5:5">
      <c r="E884614" s="382"/>
    </row>
    <row r="884615" spans="5:5">
      <c r="E884615" s="382"/>
    </row>
    <row r="884616" spans="5:5">
      <c r="E884616" s="382"/>
    </row>
    <row r="884617" spans="5:5">
      <c r="E884617" s="382"/>
    </row>
    <row r="884618" spans="5:5">
      <c r="E884618" s="382"/>
    </row>
    <row r="884619" spans="5:5">
      <c r="E884619" s="382"/>
    </row>
    <row r="884620" spans="5:5">
      <c r="E884620" s="382"/>
    </row>
    <row r="884621" spans="5:5">
      <c r="E884621" s="382"/>
    </row>
    <row r="884622" spans="5:5">
      <c r="E884622" s="382"/>
    </row>
    <row r="884623" spans="5:5">
      <c r="E884623" s="382"/>
    </row>
    <row r="884624" spans="5:5">
      <c r="E884624" s="382"/>
    </row>
    <row r="884625" spans="5:5">
      <c r="E884625" s="382"/>
    </row>
    <row r="884626" spans="5:5">
      <c r="E884626" s="382"/>
    </row>
    <row r="884627" spans="5:5">
      <c r="E884627" s="382"/>
    </row>
    <row r="884628" spans="5:5">
      <c r="E884628" s="382"/>
    </row>
    <row r="884629" spans="5:5">
      <c r="E884629" s="382"/>
    </row>
    <row r="884630" spans="5:5">
      <c r="E884630" s="382"/>
    </row>
    <row r="884631" spans="5:5">
      <c r="E884631" s="382"/>
    </row>
    <row r="884632" spans="5:5">
      <c r="E884632" s="382"/>
    </row>
    <row r="884633" spans="5:5">
      <c r="E884633" s="382"/>
    </row>
    <row r="884634" spans="5:5">
      <c r="E884634" s="382"/>
    </row>
    <row r="884635" spans="5:5">
      <c r="E884635" s="382"/>
    </row>
    <row r="884636" spans="5:5">
      <c r="E884636" s="382"/>
    </row>
    <row r="884637" spans="5:5">
      <c r="E884637" s="382"/>
    </row>
    <row r="884638" spans="5:5">
      <c r="E884638" s="382"/>
    </row>
    <row r="884639" spans="5:5">
      <c r="E884639" s="382"/>
    </row>
    <row r="884640" spans="5:5">
      <c r="E884640" s="382"/>
    </row>
    <row r="884641" spans="5:5">
      <c r="E884641" s="382"/>
    </row>
    <row r="884642" spans="5:5">
      <c r="E884642" s="382"/>
    </row>
    <row r="884643" spans="5:5">
      <c r="E884643" s="382"/>
    </row>
    <row r="884644" spans="5:5">
      <c r="E884644" s="382"/>
    </row>
    <row r="884645" spans="5:5">
      <c r="E884645" s="382"/>
    </row>
    <row r="884646" spans="5:5">
      <c r="E884646" s="382"/>
    </row>
    <row r="884647" spans="5:5">
      <c r="E884647" s="382"/>
    </row>
    <row r="884648" spans="5:5">
      <c r="E884648" s="382"/>
    </row>
    <row r="884649" spans="5:5">
      <c r="E884649" s="382"/>
    </row>
    <row r="884650" spans="5:5">
      <c r="E884650" s="382"/>
    </row>
    <row r="884651" spans="5:5">
      <c r="E884651" s="382"/>
    </row>
    <row r="884652" spans="5:5">
      <c r="E884652" s="382"/>
    </row>
    <row r="884653" spans="5:5">
      <c r="E884653" s="382"/>
    </row>
    <row r="884654" spans="5:5">
      <c r="E884654" s="382"/>
    </row>
    <row r="884655" spans="5:5">
      <c r="E884655" s="382"/>
    </row>
    <row r="884656" spans="5:5">
      <c r="E884656" s="382"/>
    </row>
    <row r="884657" spans="5:5">
      <c r="E884657" s="382"/>
    </row>
    <row r="884658" spans="5:5">
      <c r="E884658" s="382"/>
    </row>
    <row r="884659" spans="5:5">
      <c r="E884659" s="382"/>
    </row>
    <row r="884660" spans="5:5">
      <c r="E884660" s="382"/>
    </row>
    <row r="884661" spans="5:5">
      <c r="E884661" s="382"/>
    </row>
    <row r="884662" spans="5:5">
      <c r="E884662" s="382"/>
    </row>
    <row r="884663" spans="5:5">
      <c r="E884663" s="382"/>
    </row>
    <row r="884664" spans="5:5">
      <c r="E884664" s="382"/>
    </row>
    <row r="884665" spans="5:5">
      <c r="E884665" s="382"/>
    </row>
    <row r="884666" spans="5:5">
      <c r="E884666" s="382"/>
    </row>
    <row r="884667" spans="5:5">
      <c r="E884667" s="382"/>
    </row>
    <row r="884668" spans="5:5">
      <c r="E884668" s="382"/>
    </row>
    <row r="884669" spans="5:5">
      <c r="E884669" s="382"/>
    </row>
    <row r="884670" spans="5:5">
      <c r="E884670" s="382"/>
    </row>
    <row r="884671" spans="5:5">
      <c r="E884671" s="382"/>
    </row>
    <row r="884672" spans="5:5">
      <c r="E884672" s="382"/>
    </row>
    <row r="884673" spans="5:5">
      <c r="E884673" s="382"/>
    </row>
    <row r="884674" spans="5:5">
      <c r="E884674" s="382"/>
    </row>
    <row r="884675" spans="5:5">
      <c r="E884675" s="382"/>
    </row>
    <row r="884676" spans="5:5">
      <c r="E884676" s="382"/>
    </row>
    <row r="884677" spans="5:5">
      <c r="E884677" s="382"/>
    </row>
    <row r="884678" spans="5:5">
      <c r="E884678" s="382"/>
    </row>
    <row r="884679" spans="5:5">
      <c r="E884679" s="382"/>
    </row>
    <row r="884680" spans="5:5">
      <c r="E884680" s="382"/>
    </row>
    <row r="884681" spans="5:5">
      <c r="E884681" s="382"/>
    </row>
    <row r="884682" spans="5:5">
      <c r="E884682" s="382"/>
    </row>
    <row r="884683" spans="5:5">
      <c r="E884683" s="382"/>
    </row>
    <row r="884684" spans="5:5">
      <c r="E884684" s="382"/>
    </row>
    <row r="884685" spans="5:5">
      <c r="E884685" s="382"/>
    </row>
    <row r="884686" spans="5:5">
      <c r="E884686" s="382"/>
    </row>
    <row r="884687" spans="5:5">
      <c r="E884687" s="382"/>
    </row>
    <row r="884688" spans="5:5">
      <c r="E884688" s="382"/>
    </row>
    <row r="884689" spans="5:5">
      <c r="E884689" s="382"/>
    </row>
    <row r="884690" spans="5:5">
      <c r="E884690" s="382"/>
    </row>
    <row r="884691" spans="5:5">
      <c r="E884691" s="382"/>
    </row>
    <row r="884692" spans="5:5">
      <c r="E884692" s="382"/>
    </row>
    <row r="884693" spans="5:5">
      <c r="E884693" s="382"/>
    </row>
    <row r="884694" spans="5:5">
      <c r="E884694" s="382"/>
    </row>
    <row r="884695" spans="5:5">
      <c r="E884695" s="382"/>
    </row>
    <row r="884696" spans="5:5">
      <c r="E884696" s="382"/>
    </row>
    <row r="884697" spans="5:5">
      <c r="E884697" s="382"/>
    </row>
    <row r="884698" spans="5:5">
      <c r="E884698" s="382"/>
    </row>
    <row r="884699" spans="5:5">
      <c r="E884699" s="382"/>
    </row>
    <row r="884700" spans="5:5">
      <c r="E884700" s="382"/>
    </row>
    <row r="884701" spans="5:5">
      <c r="E884701" s="382"/>
    </row>
    <row r="884702" spans="5:5">
      <c r="E884702" s="382"/>
    </row>
    <row r="884703" spans="5:5">
      <c r="E884703" s="382"/>
    </row>
    <row r="884704" spans="5:5">
      <c r="E884704" s="382"/>
    </row>
    <row r="884705" spans="5:5">
      <c r="E884705" s="382"/>
    </row>
    <row r="884706" spans="5:5">
      <c r="E884706" s="382"/>
    </row>
    <row r="884707" spans="5:5">
      <c r="E884707" s="382"/>
    </row>
    <row r="884708" spans="5:5">
      <c r="E884708" s="382"/>
    </row>
    <row r="884709" spans="5:5">
      <c r="E884709" s="382"/>
    </row>
    <row r="884710" spans="5:5">
      <c r="E884710" s="382"/>
    </row>
    <row r="884711" spans="5:5">
      <c r="E884711" s="382"/>
    </row>
    <row r="884712" spans="5:5">
      <c r="E884712" s="382"/>
    </row>
    <row r="884713" spans="5:5">
      <c r="E884713" s="382"/>
    </row>
    <row r="884714" spans="5:5">
      <c r="E884714" s="382"/>
    </row>
    <row r="884715" spans="5:5">
      <c r="E884715" s="382"/>
    </row>
    <row r="884716" spans="5:5">
      <c r="E884716" s="382"/>
    </row>
    <row r="884717" spans="5:5">
      <c r="E884717" s="382"/>
    </row>
    <row r="884718" spans="5:5">
      <c r="E884718" s="382"/>
    </row>
    <row r="884719" spans="5:5">
      <c r="E884719" s="382"/>
    </row>
    <row r="884720" spans="5:5">
      <c r="E884720" s="382"/>
    </row>
    <row r="884721" spans="5:5">
      <c r="E884721" s="382"/>
    </row>
    <row r="884722" spans="5:5">
      <c r="E884722" s="382"/>
    </row>
    <row r="884723" spans="5:5">
      <c r="E884723" s="382"/>
    </row>
    <row r="884724" spans="5:5">
      <c r="E884724" s="382"/>
    </row>
    <row r="884725" spans="5:5">
      <c r="E884725" s="382"/>
    </row>
    <row r="884726" spans="5:5">
      <c r="E884726" s="382"/>
    </row>
    <row r="884727" spans="5:5">
      <c r="E884727" s="382"/>
    </row>
    <row r="884728" spans="5:5">
      <c r="E884728" s="382"/>
    </row>
    <row r="884729" spans="5:5">
      <c r="E884729" s="382"/>
    </row>
    <row r="884730" spans="5:5">
      <c r="E884730" s="382"/>
    </row>
    <row r="884731" spans="5:5">
      <c r="E884731" s="382"/>
    </row>
    <row r="884732" spans="5:5">
      <c r="E884732" s="382"/>
    </row>
    <row r="884733" spans="5:5">
      <c r="E884733" s="382"/>
    </row>
    <row r="884734" spans="5:5">
      <c r="E884734" s="382"/>
    </row>
    <row r="884735" spans="5:5">
      <c r="E884735" s="382"/>
    </row>
    <row r="884736" spans="5:5">
      <c r="E884736" s="382"/>
    </row>
    <row r="884737" spans="5:5">
      <c r="E884737" s="382"/>
    </row>
    <row r="884738" spans="5:5">
      <c r="E884738" s="382"/>
    </row>
    <row r="884739" spans="5:5">
      <c r="E884739" s="382"/>
    </row>
    <row r="884740" spans="5:5">
      <c r="E884740" s="382"/>
    </row>
    <row r="884741" spans="5:5">
      <c r="E884741" s="382"/>
    </row>
    <row r="884742" spans="5:5">
      <c r="E884742" s="382"/>
    </row>
    <row r="884743" spans="5:5">
      <c r="E884743" s="382"/>
    </row>
    <row r="884744" spans="5:5">
      <c r="E884744" s="382"/>
    </row>
    <row r="884745" spans="5:5">
      <c r="E884745" s="382"/>
    </row>
    <row r="884746" spans="5:5">
      <c r="E884746" s="382"/>
    </row>
    <row r="884747" spans="5:5">
      <c r="E884747" s="382"/>
    </row>
    <row r="884748" spans="5:5">
      <c r="E884748" s="382"/>
    </row>
    <row r="884749" spans="5:5">
      <c r="E884749" s="382"/>
    </row>
    <row r="884750" spans="5:5">
      <c r="E884750" s="382"/>
    </row>
    <row r="884751" spans="5:5">
      <c r="E884751" s="382"/>
    </row>
    <row r="884752" spans="5:5">
      <c r="E884752" s="382"/>
    </row>
    <row r="884753" spans="5:5">
      <c r="E884753" s="382"/>
    </row>
    <row r="884754" spans="5:5">
      <c r="E884754" s="382"/>
    </row>
    <row r="884755" spans="5:5">
      <c r="E884755" s="382"/>
    </row>
    <row r="884756" spans="5:5">
      <c r="E884756" s="382"/>
    </row>
    <row r="884757" spans="5:5">
      <c r="E884757" s="382"/>
    </row>
    <row r="884758" spans="5:5">
      <c r="E884758" s="382"/>
    </row>
    <row r="884759" spans="5:5">
      <c r="E884759" s="382"/>
    </row>
    <row r="884760" spans="5:5">
      <c r="E884760" s="382"/>
    </row>
    <row r="884761" spans="5:5">
      <c r="E884761" s="382"/>
    </row>
    <row r="884762" spans="5:5">
      <c r="E884762" s="382"/>
    </row>
    <row r="884763" spans="5:5">
      <c r="E884763" s="382"/>
    </row>
    <row r="884764" spans="5:5">
      <c r="E884764" s="382"/>
    </row>
    <row r="884765" spans="5:5">
      <c r="E884765" s="382"/>
    </row>
    <row r="884766" spans="5:5">
      <c r="E884766" s="382"/>
    </row>
    <row r="884767" spans="5:5">
      <c r="E884767" s="382"/>
    </row>
    <row r="884768" spans="5:5">
      <c r="E884768" s="382"/>
    </row>
    <row r="884769" spans="5:5">
      <c r="E884769" s="382"/>
    </row>
    <row r="884770" spans="5:5">
      <c r="E884770" s="382"/>
    </row>
    <row r="884771" spans="5:5">
      <c r="E884771" s="382"/>
    </row>
    <row r="884772" spans="5:5">
      <c r="E884772" s="382"/>
    </row>
    <row r="884773" spans="5:5">
      <c r="E884773" s="382"/>
    </row>
    <row r="884774" spans="5:5">
      <c r="E884774" s="382"/>
    </row>
    <row r="884775" spans="5:5">
      <c r="E884775" s="382"/>
    </row>
    <row r="884776" spans="5:5">
      <c r="E884776" s="382"/>
    </row>
    <row r="884777" spans="5:5">
      <c r="E884777" s="382"/>
    </row>
    <row r="884778" spans="5:5">
      <c r="E884778" s="382"/>
    </row>
    <row r="884779" spans="5:5">
      <c r="E884779" s="382"/>
    </row>
    <row r="884780" spans="5:5">
      <c r="E884780" s="382"/>
    </row>
    <row r="884781" spans="5:5">
      <c r="E884781" s="382"/>
    </row>
    <row r="884782" spans="5:5">
      <c r="E884782" s="382"/>
    </row>
    <row r="884783" spans="5:5">
      <c r="E884783" s="382"/>
    </row>
    <row r="884784" spans="5:5">
      <c r="E884784" s="382"/>
    </row>
    <row r="884785" spans="5:5">
      <c r="E884785" s="382"/>
    </row>
    <row r="884786" spans="5:5">
      <c r="E884786" s="382"/>
    </row>
    <row r="884787" spans="5:5">
      <c r="E884787" s="382"/>
    </row>
    <row r="884788" spans="5:5">
      <c r="E884788" s="382"/>
    </row>
    <row r="884789" spans="5:5">
      <c r="E884789" s="382"/>
    </row>
    <row r="884790" spans="5:5">
      <c r="E884790" s="382"/>
    </row>
    <row r="884791" spans="5:5">
      <c r="E884791" s="382"/>
    </row>
    <row r="884792" spans="5:5">
      <c r="E884792" s="382"/>
    </row>
    <row r="884793" spans="5:5">
      <c r="E884793" s="382"/>
    </row>
    <row r="884794" spans="5:5">
      <c r="E884794" s="382"/>
    </row>
    <row r="884795" spans="5:5">
      <c r="E884795" s="382"/>
    </row>
    <row r="884796" spans="5:5">
      <c r="E884796" s="382"/>
    </row>
    <row r="884797" spans="5:5">
      <c r="E884797" s="382"/>
    </row>
    <row r="884798" spans="5:5">
      <c r="E884798" s="382"/>
    </row>
    <row r="884799" spans="5:5">
      <c r="E884799" s="382"/>
    </row>
    <row r="884800" spans="5:5">
      <c r="E884800" s="382"/>
    </row>
    <row r="884801" spans="5:5">
      <c r="E884801" s="382"/>
    </row>
    <row r="884802" spans="5:5">
      <c r="E884802" s="382"/>
    </row>
    <row r="884803" spans="5:5">
      <c r="E884803" s="382"/>
    </row>
    <row r="884804" spans="5:5">
      <c r="E884804" s="382"/>
    </row>
    <row r="884805" spans="5:5">
      <c r="E884805" s="382"/>
    </row>
    <row r="884806" spans="5:5">
      <c r="E884806" s="382"/>
    </row>
    <row r="884807" spans="5:5">
      <c r="E884807" s="382"/>
    </row>
    <row r="884808" spans="5:5">
      <c r="E884808" s="382"/>
    </row>
    <row r="884809" spans="5:5">
      <c r="E884809" s="382"/>
    </row>
    <row r="884810" spans="5:5">
      <c r="E884810" s="382"/>
    </row>
    <row r="884811" spans="5:5">
      <c r="E884811" s="382"/>
    </row>
    <row r="884812" spans="5:5">
      <c r="E884812" s="382"/>
    </row>
    <row r="884813" spans="5:5">
      <c r="E884813" s="382"/>
    </row>
    <row r="884814" spans="5:5">
      <c r="E884814" s="382"/>
    </row>
    <row r="884815" spans="5:5">
      <c r="E884815" s="382"/>
    </row>
    <row r="884816" spans="5:5">
      <c r="E884816" s="382"/>
    </row>
    <row r="884817" spans="5:5">
      <c r="E884817" s="382"/>
    </row>
    <row r="884818" spans="5:5">
      <c r="E884818" s="382"/>
    </row>
    <row r="884819" spans="5:5">
      <c r="E884819" s="382"/>
    </row>
    <row r="884820" spans="5:5">
      <c r="E884820" s="382"/>
    </row>
    <row r="884821" spans="5:5">
      <c r="E884821" s="382"/>
    </row>
    <row r="884822" spans="5:5">
      <c r="E884822" s="382"/>
    </row>
    <row r="884823" spans="5:5">
      <c r="E884823" s="382"/>
    </row>
    <row r="884824" spans="5:5">
      <c r="E884824" s="382"/>
    </row>
    <row r="884825" spans="5:5">
      <c r="E884825" s="382"/>
    </row>
    <row r="884826" spans="5:5">
      <c r="E884826" s="382"/>
    </row>
    <row r="884827" spans="5:5">
      <c r="E884827" s="382"/>
    </row>
    <row r="884828" spans="5:5">
      <c r="E884828" s="382"/>
    </row>
    <row r="884829" spans="5:5">
      <c r="E884829" s="382"/>
    </row>
    <row r="884830" spans="5:5">
      <c r="E884830" s="382"/>
    </row>
    <row r="884831" spans="5:5">
      <c r="E884831" s="382"/>
    </row>
    <row r="884832" spans="5:5">
      <c r="E884832" s="382"/>
    </row>
    <row r="884833" spans="5:5">
      <c r="E884833" s="382"/>
    </row>
    <row r="884834" spans="5:5">
      <c r="E884834" s="382"/>
    </row>
    <row r="884835" spans="5:5">
      <c r="E884835" s="382"/>
    </row>
    <row r="884836" spans="5:5">
      <c r="E884836" s="382"/>
    </row>
    <row r="884837" spans="5:5">
      <c r="E884837" s="382"/>
    </row>
    <row r="884838" spans="5:5">
      <c r="E884838" s="382"/>
    </row>
    <row r="884839" spans="5:5">
      <c r="E884839" s="382"/>
    </row>
    <row r="884840" spans="5:5">
      <c r="E884840" s="382"/>
    </row>
    <row r="884841" spans="5:5">
      <c r="E884841" s="382"/>
    </row>
    <row r="884842" spans="5:5">
      <c r="E884842" s="382"/>
    </row>
    <row r="884843" spans="5:5">
      <c r="E884843" s="382"/>
    </row>
    <row r="884844" spans="5:5">
      <c r="E884844" s="382"/>
    </row>
    <row r="884845" spans="5:5">
      <c r="E884845" s="382"/>
    </row>
    <row r="884846" spans="5:5">
      <c r="E884846" s="382"/>
    </row>
    <row r="884847" spans="5:5">
      <c r="E884847" s="382"/>
    </row>
    <row r="884848" spans="5:5">
      <c r="E884848" s="382"/>
    </row>
    <row r="884849" spans="5:5">
      <c r="E884849" s="382"/>
    </row>
    <row r="884850" spans="5:5">
      <c r="E884850" s="382"/>
    </row>
    <row r="884851" spans="5:5">
      <c r="E884851" s="382"/>
    </row>
    <row r="884852" spans="5:5">
      <c r="E884852" s="382"/>
    </row>
    <row r="884853" spans="5:5">
      <c r="E884853" s="382"/>
    </row>
    <row r="884854" spans="5:5">
      <c r="E884854" s="382"/>
    </row>
    <row r="884855" spans="5:5">
      <c r="E884855" s="382"/>
    </row>
    <row r="884856" spans="5:5">
      <c r="E884856" s="382"/>
    </row>
    <row r="884857" spans="5:5">
      <c r="E884857" s="382"/>
    </row>
    <row r="884858" spans="5:5">
      <c r="E884858" s="382"/>
    </row>
    <row r="884859" spans="5:5">
      <c r="E884859" s="382"/>
    </row>
    <row r="884860" spans="5:5">
      <c r="E884860" s="382"/>
    </row>
    <row r="884861" spans="5:5">
      <c r="E884861" s="382"/>
    </row>
    <row r="884862" spans="5:5">
      <c r="E884862" s="382"/>
    </row>
    <row r="884863" spans="5:5">
      <c r="E884863" s="382"/>
    </row>
    <row r="884864" spans="5:5">
      <c r="E884864" s="382"/>
    </row>
    <row r="884865" spans="5:5">
      <c r="E884865" s="382"/>
    </row>
    <row r="884866" spans="5:5">
      <c r="E884866" s="382"/>
    </row>
    <row r="884867" spans="5:5">
      <c r="E884867" s="382"/>
    </row>
    <row r="884868" spans="5:5">
      <c r="E884868" s="382"/>
    </row>
    <row r="884869" spans="5:5">
      <c r="E884869" s="382"/>
    </row>
    <row r="884870" spans="5:5">
      <c r="E884870" s="382"/>
    </row>
    <row r="884871" spans="5:5">
      <c r="E884871" s="382"/>
    </row>
    <row r="884872" spans="5:5">
      <c r="E884872" s="382"/>
    </row>
    <row r="884873" spans="5:5">
      <c r="E884873" s="382"/>
    </row>
    <row r="884874" spans="5:5">
      <c r="E884874" s="382"/>
    </row>
    <row r="884875" spans="5:5">
      <c r="E884875" s="382"/>
    </row>
    <row r="884876" spans="5:5">
      <c r="E884876" s="382"/>
    </row>
    <row r="884877" spans="5:5">
      <c r="E884877" s="382"/>
    </row>
    <row r="884878" spans="5:5">
      <c r="E884878" s="382"/>
    </row>
    <row r="884879" spans="5:5">
      <c r="E884879" s="382"/>
    </row>
    <row r="884880" spans="5:5">
      <c r="E884880" s="382"/>
    </row>
    <row r="884881" spans="5:5">
      <c r="E884881" s="382"/>
    </row>
    <row r="884882" spans="5:5">
      <c r="E884882" s="382"/>
    </row>
    <row r="884883" spans="5:5">
      <c r="E884883" s="382"/>
    </row>
    <row r="884884" spans="5:5">
      <c r="E884884" s="382"/>
    </row>
    <row r="884885" spans="5:5">
      <c r="E884885" s="382"/>
    </row>
    <row r="884886" spans="5:5">
      <c r="E884886" s="382"/>
    </row>
    <row r="884887" spans="5:5">
      <c r="E884887" s="382"/>
    </row>
    <row r="884888" spans="5:5">
      <c r="E884888" s="382"/>
    </row>
    <row r="884889" spans="5:5">
      <c r="E884889" s="382"/>
    </row>
    <row r="884890" spans="5:5">
      <c r="E884890" s="382"/>
    </row>
    <row r="884891" spans="5:5">
      <c r="E884891" s="382"/>
    </row>
    <row r="884892" spans="5:5">
      <c r="E884892" s="382"/>
    </row>
    <row r="884893" spans="5:5">
      <c r="E884893" s="382"/>
    </row>
    <row r="884894" spans="5:5">
      <c r="E884894" s="382"/>
    </row>
    <row r="884895" spans="5:5">
      <c r="E884895" s="382"/>
    </row>
    <row r="884896" spans="5:5">
      <c r="E884896" s="382"/>
    </row>
    <row r="884897" spans="5:5">
      <c r="E884897" s="382"/>
    </row>
    <row r="884898" spans="5:5">
      <c r="E884898" s="382"/>
    </row>
    <row r="884899" spans="5:5">
      <c r="E884899" s="382"/>
    </row>
    <row r="884900" spans="5:5">
      <c r="E884900" s="382"/>
    </row>
    <row r="884901" spans="5:5">
      <c r="E884901" s="382"/>
    </row>
    <row r="884902" spans="5:5">
      <c r="E884902" s="382"/>
    </row>
    <row r="884903" spans="5:5">
      <c r="E884903" s="382"/>
    </row>
    <row r="884904" spans="5:5">
      <c r="E884904" s="382"/>
    </row>
    <row r="884905" spans="5:5">
      <c r="E884905" s="382"/>
    </row>
    <row r="884906" spans="5:5">
      <c r="E884906" s="382"/>
    </row>
    <row r="884907" spans="5:5">
      <c r="E884907" s="382"/>
    </row>
    <row r="884908" spans="5:5">
      <c r="E884908" s="382"/>
    </row>
    <row r="884909" spans="5:5">
      <c r="E884909" s="382"/>
    </row>
    <row r="884910" spans="5:5">
      <c r="E884910" s="382"/>
    </row>
    <row r="884911" spans="5:5">
      <c r="E884911" s="382"/>
    </row>
    <row r="884912" spans="5:5">
      <c r="E884912" s="382"/>
    </row>
    <row r="884913" spans="5:5">
      <c r="E884913" s="382"/>
    </row>
    <row r="884914" spans="5:5">
      <c r="E884914" s="382"/>
    </row>
    <row r="884915" spans="5:5">
      <c r="E884915" s="382"/>
    </row>
    <row r="884916" spans="5:5">
      <c r="E884916" s="382"/>
    </row>
    <row r="884917" spans="5:5">
      <c r="E884917" s="382"/>
    </row>
    <row r="884918" spans="5:5">
      <c r="E884918" s="382"/>
    </row>
    <row r="884919" spans="5:5">
      <c r="E884919" s="382"/>
    </row>
    <row r="884920" spans="5:5">
      <c r="E884920" s="382"/>
    </row>
    <row r="884921" spans="5:5">
      <c r="E884921" s="382"/>
    </row>
    <row r="884922" spans="5:5">
      <c r="E884922" s="382"/>
    </row>
    <row r="884923" spans="5:5">
      <c r="E884923" s="382"/>
    </row>
    <row r="884924" spans="5:5">
      <c r="E884924" s="382"/>
    </row>
    <row r="884925" spans="5:5">
      <c r="E884925" s="382"/>
    </row>
    <row r="884926" spans="5:5">
      <c r="E884926" s="382"/>
    </row>
    <row r="884927" spans="5:5">
      <c r="E884927" s="382"/>
    </row>
    <row r="884928" spans="5:5">
      <c r="E884928" s="382"/>
    </row>
    <row r="884929" spans="5:5">
      <c r="E884929" s="382"/>
    </row>
    <row r="884930" spans="5:5">
      <c r="E884930" s="382"/>
    </row>
    <row r="884931" spans="5:5">
      <c r="E884931" s="382"/>
    </row>
    <row r="884932" spans="5:5">
      <c r="E884932" s="382"/>
    </row>
    <row r="884933" spans="5:5">
      <c r="E884933" s="382"/>
    </row>
    <row r="884934" spans="5:5">
      <c r="E884934" s="382"/>
    </row>
    <row r="884935" spans="5:5">
      <c r="E884935" s="382"/>
    </row>
    <row r="884936" spans="5:5">
      <c r="E884936" s="382"/>
    </row>
    <row r="884937" spans="5:5">
      <c r="E884937" s="382"/>
    </row>
    <row r="884938" spans="5:5">
      <c r="E884938" s="382"/>
    </row>
    <row r="884939" spans="5:5">
      <c r="E884939" s="382"/>
    </row>
    <row r="884940" spans="5:5">
      <c r="E884940" s="382"/>
    </row>
    <row r="884941" spans="5:5">
      <c r="E884941" s="382"/>
    </row>
    <row r="884942" spans="5:5">
      <c r="E884942" s="382"/>
    </row>
    <row r="884943" spans="5:5">
      <c r="E884943" s="382"/>
    </row>
    <row r="884944" spans="5:5">
      <c r="E884944" s="382"/>
    </row>
    <row r="884945" spans="5:5">
      <c r="E884945" s="382"/>
    </row>
    <row r="884946" spans="5:5">
      <c r="E884946" s="382"/>
    </row>
    <row r="884947" spans="5:5">
      <c r="E884947" s="382"/>
    </row>
    <row r="884948" spans="5:5">
      <c r="E884948" s="382"/>
    </row>
    <row r="884949" spans="5:5">
      <c r="E884949" s="382"/>
    </row>
    <row r="884950" spans="5:5">
      <c r="E884950" s="382"/>
    </row>
    <row r="884951" spans="5:5">
      <c r="E884951" s="382"/>
    </row>
    <row r="884952" spans="5:5">
      <c r="E884952" s="382"/>
    </row>
    <row r="884953" spans="5:5">
      <c r="E884953" s="382"/>
    </row>
    <row r="884954" spans="5:5">
      <c r="E884954" s="382"/>
    </row>
    <row r="884955" spans="5:5">
      <c r="E884955" s="382"/>
    </row>
    <row r="884956" spans="5:5">
      <c r="E884956" s="382"/>
    </row>
    <row r="884957" spans="5:5">
      <c r="E884957" s="382"/>
    </row>
    <row r="884958" spans="5:5">
      <c r="E884958" s="382"/>
    </row>
    <row r="884959" spans="5:5">
      <c r="E884959" s="382"/>
    </row>
    <row r="884960" spans="5:5">
      <c r="E884960" s="382"/>
    </row>
    <row r="884961" spans="5:5">
      <c r="E884961" s="382"/>
    </row>
    <row r="884962" spans="5:5">
      <c r="E884962" s="382"/>
    </row>
    <row r="884963" spans="5:5">
      <c r="E884963" s="382"/>
    </row>
    <row r="884964" spans="5:5">
      <c r="E884964" s="382"/>
    </row>
    <row r="884965" spans="5:5">
      <c r="E884965" s="382"/>
    </row>
    <row r="884966" spans="5:5">
      <c r="E884966" s="382"/>
    </row>
    <row r="884967" spans="5:5">
      <c r="E884967" s="382"/>
    </row>
    <row r="884968" spans="5:5">
      <c r="E884968" s="382"/>
    </row>
    <row r="884969" spans="5:5">
      <c r="E884969" s="382"/>
    </row>
    <row r="884970" spans="5:5">
      <c r="E884970" s="382"/>
    </row>
    <row r="884971" spans="5:5">
      <c r="E884971" s="382"/>
    </row>
    <row r="884972" spans="5:5">
      <c r="E884972" s="382"/>
    </row>
    <row r="884973" spans="5:5">
      <c r="E884973" s="382"/>
    </row>
    <row r="884974" spans="5:5">
      <c r="E884974" s="382"/>
    </row>
    <row r="884975" spans="5:5">
      <c r="E884975" s="382"/>
    </row>
    <row r="884976" spans="5:5">
      <c r="E884976" s="382"/>
    </row>
    <row r="884977" spans="5:5">
      <c r="E884977" s="382"/>
    </row>
    <row r="884978" spans="5:5">
      <c r="E884978" s="382"/>
    </row>
    <row r="884979" spans="5:5">
      <c r="E884979" s="382"/>
    </row>
    <row r="884980" spans="5:5">
      <c r="E884980" s="382"/>
    </row>
    <row r="884981" spans="5:5">
      <c r="E884981" s="382"/>
    </row>
    <row r="884982" spans="5:5">
      <c r="E884982" s="382"/>
    </row>
    <row r="884983" spans="5:5">
      <c r="E884983" s="382"/>
    </row>
    <row r="884984" spans="5:5">
      <c r="E884984" s="382"/>
    </row>
    <row r="884985" spans="5:5">
      <c r="E884985" s="382"/>
    </row>
    <row r="884986" spans="5:5">
      <c r="E884986" s="382"/>
    </row>
    <row r="884987" spans="5:5">
      <c r="E884987" s="382"/>
    </row>
    <row r="884988" spans="5:5">
      <c r="E884988" s="382"/>
    </row>
    <row r="884989" spans="5:5">
      <c r="E884989" s="382"/>
    </row>
    <row r="884990" spans="5:5">
      <c r="E884990" s="382"/>
    </row>
    <row r="884991" spans="5:5">
      <c r="E884991" s="382"/>
    </row>
    <row r="884992" spans="5:5">
      <c r="E884992" s="382"/>
    </row>
    <row r="884993" spans="5:5">
      <c r="E884993" s="382"/>
    </row>
    <row r="884994" spans="5:5">
      <c r="E884994" s="382"/>
    </row>
    <row r="884995" spans="5:5">
      <c r="E884995" s="382"/>
    </row>
    <row r="884996" spans="5:5">
      <c r="E884996" s="382"/>
    </row>
    <row r="884997" spans="5:5">
      <c r="E884997" s="382"/>
    </row>
    <row r="884998" spans="5:5">
      <c r="E884998" s="382"/>
    </row>
    <row r="884999" spans="5:5">
      <c r="E884999" s="382"/>
    </row>
    <row r="885000" spans="5:5">
      <c r="E885000" s="382"/>
    </row>
    <row r="885001" spans="5:5">
      <c r="E885001" s="382"/>
    </row>
    <row r="885002" spans="5:5">
      <c r="E885002" s="382"/>
    </row>
    <row r="885003" spans="5:5">
      <c r="E885003" s="382"/>
    </row>
    <row r="885004" spans="5:5">
      <c r="E885004" s="382"/>
    </row>
    <row r="885005" spans="5:5">
      <c r="E885005" s="382"/>
    </row>
    <row r="885006" spans="5:5">
      <c r="E885006" s="382"/>
    </row>
    <row r="885007" spans="5:5">
      <c r="E885007" s="382"/>
    </row>
    <row r="885008" spans="5:5">
      <c r="E885008" s="382"/>
    </row>
    <row r="885009" spans="5:5">
      <c r="E885009" s="382"/>
    </row>
    <row r="885010" spans="5:5">
      <c r="E885010" s="382"/>
    </row>
    <row r="885011" spans="5:5">
      <c r="E885011" s="382"/>
    </row>
    <row r="885012" spans="5:5">
      <c r="E885012" s="382"/>
    </row>
    <row r="885013" spans="5:5">
      <c r="E885013" s="382"/>
    </row>
    <row r="885014" spans="5:5">
      <c r="E885014" s="382"/>
    </row>
    <row r="885015" spans="5:5">
      <c r="E885015" s="382"/>
    </row>
    <row r="885016" spans="5:5">
      <c r="E885016" s="382"/>
    </row>
    <row r="885017" spans="5:5">
      <c r="E885017" s="382"/>
    </row>
    <row r="885018" spans="5:5">
      <c r="E885018" s="382"/>
    </row>
    <row r="885019" spans="5:5">
      <c r="E885019" s="382"/>
    </row>
    <row r="885020" spans="5:5">
      <c r="E885020" s="382"/>
    </row>
    <row r="885021" spans="5:5">
      <c r="E885021" s="382"/>
    </row>
    <row r="885022" spans="5:5">
      <c r="E885022" s="382"/>
    </row>
    <row r="885023" spans="5:5">
      <c r="E885023" s="382"/>
    </row>
    <row r="885024" spans="5:5">
      <c r="E885024" s="382"/>
    </row>
    <row r="885025" spans="5:5">
      <c r="E885025" s="382"/>
    </row>
    <row r="885026" spans="5:5">
      <c r="E885026" s="382"/>
    </row>
    <row r="885027" spans="5:5">
      <c r="E885027" s="382"/>
    </row>
    <row r="885028" spans="5:5">
      <c r="E885028" s="382"/>
    </row>
    <row r="885029" spans="5:5">
      <c r="E885029" s="382"/>
    </row>
    <row r="885030" spans="5:5">
      <c r="E885030" s="382"/>
    </row>
    <row r="885031" spans="5:5">
      <c r="E885031" s="382"/>
    </row>
    <row r="885032" spans="5:5">
      <c r="E885032" s="382"/>
    </row>
    <row r="885033" spans="5:5">
      <c r="E885033" s="382"/>
    </row>
    <row r="885034" spans="5:5">
      <c r="E885034" s="382"/>
    </row>
    <row r="885035" spans="5:5">
      <c r="E885035" s="382"/>
    </row>
    <row r="885036" spans="5:5">
      <c r="E885036" s="382"/>
    </row>
    <row r="885037" spans="5:5">
      <c r="E885037" s="382"/>
    </row>
    <row r="885038" spans="5:5">
      <c r="E885038" s="382"/>
    </row>
    <row r="885039" spans="5:5">
      <c r="E885039" s="382"/>
    </row>
    <row r="885040" spans="5:5">
      <c r="E885040" s="382"/>
    </row>
    <row r="885041" spans="5:5">
      <c r="E885041" s="382"/>
    </row>
    <row r="885042" spans="5:5">
      <c r="E885042" s="382"/>
    </row>
    <row r="885043" spans="5:5">
      <c r="E885043" s="382"/>
    </row>
    <row r="885044" spans="5:5">
      <c r="E885044" s="382"/>
    </row>
    <row r="885045" spans="5:5">
      <c r="E885045" s="382"/>
    </row>
    <row r="885046" spans="5:5">
      <c r="E885046" s="382"/>
    </row>
    <row r="885047" spans="5:5">
      <c r="E885047" s="382"/>
    </row>
    <row r="885048" spans="5:5">
      <c r="E885048" s="382"/>
    </row>
    <row r="885049" spans="5:5">
      <c r="E885049" s="382"/>
    </row>
    <row r="885050" spans="5:5">
      <c r="E885050" s="382"/>
    </row>
    <row r="885051" spans="5:5">
      <c r="E885051" s="382"/>
    </row>
    <row r="885052" spans="5:5">
      <c r="E885052" s="382"/>
    </row>
    <row r="885053" spans="5:5">
      <c r="E885053" s="382"/>
    </row>
    <row r="885054" spans="5:5">
      <c r="E885054" s="382"/>
    </row>
    <row r="885055" spans="5:5">
      <c r="E885055" s="382"/>
    </row>
    <row r="885056" spans="5:5">
      <c r="E885056" s="382"/>
    </row>
    <row r="885057" spans="5:5">
      <c r="E885057" s="382"/>
    </row>
    <row r="885058" spans="5:5">
      <c r="E885058" s="382"/>
    </row>
    <row r="885059" spans="5:5">
      <c r="E885059" s="382"/>
    </row>
    <row r="885060" spans="5:5">
      <c r="E885060" s="382"/>
    </row>
    <row r="885061" spans="5:5">
      <c r="E885061" s="382"/>
    </row>
    <row r="885062" spans="5:5">
      <c r="E885062" s="382"/>
    </row>
    <row r="885063" spans="5:5">
      <c r="E885063" s="382"/>
    </row>
    <row r="885064" spans="5:5">
      <c r="E885064" s="382"/>
    </row>
    <row r="885065" spans="5:5">
      <c r="E885065" s="382"/>
    </row>
    <row r="885066" spans="5:5">
      <c r="E885066" s="382"/>
    </row>
    <row r="885067" spans="5:5">
      <c r="E885067" s="382"/>
    </row>
    <row r="885068" spans="5:5">
      <c r="E885068" s="382"/>
    </row>
    <row r="885069" spans="5:5">
      <c r="E885069" s="382"/>
    </row>
    <row r="885070" spans="5:5">
      <c r="E885070" s="382"/>
    </row>
    <row r="885071" spans="5:5">
      <c r="E885071" s="382"/>
    </row>
    <row r="885072" spans="5:5">
      <c r="E885072" s="382"/>
    </row>
    <row r="885073" spans="5:5">
      <c r="E885073" s="382"/>
    </row>
    <row r="885074" spans="5:5">
      <c r="E885074" s="382"/>
    </row>
    <row r="885075" spans="5:5">
      <c r="E885075" s="382"/>
    </row>
    <row r="885076" spans="5:5">
      <c r="E885076" s="382"/>
    </row>
    <row r="885077" spans="5:5">
      <c r="E885077" s="382"/>
    </row>
    <row r="885078" spans="5:5">
      <c r="E885078" s="382"/>
    </row>
    <row r="885079" spans="5:5">
      <c r="E885079" s="382"/>
    </row>
    <row r="885080" spans="5:5">
      <c r="E885080" s="382"/>
    </row>
    <row r="885081" spans="5:5">
      <c r="E885081" s="382"/>
    </row>
    <row r="885082" spans="5:5">
      <c r="E885082" s="382"/>
    </row>
    <row r="885083" spans="5:5">
      <c r="E885083" s="382"/>
    </row>
    <row r="885084" spans="5:5">
      <c r="E885084" s="382"/>
    </row>
    <row r="885085" spans="5:5">
      <c r="E885085" s="382"/>
    </row>
    <row r="885086" spans="5:5">
      <c r="E885086" s="382"/>
    </row>
    <row r="885087" spans="5:5">
      <c r="E885087" s="382"/>
    </row>
    <row r="885088" spans="5:5">
      <c r="E885088" s="382"/>
    </row>
    <row r="885089" spans="5:5">
      <c r="E885089" s="382"/>
    </row>
    <row r="885090" spans="5:5">
      <c r="E885090" s="382"/>
    </row>
    <row r="885091" spans="5:5">
      <c r="E885091" s="382"/>
    </row>
    <row r="885092" spans="5:5">
      <c r="E885092" s="382"/>
    </row>
    <row r="885093" spans="5:5">
      <c r="E885093" s="382"/>
    </row>
    <row r="885094" spans="5:5">
      <c r="E885094" s="382"/>
    </row>
    <row r="885095" spans="5:5">
      <c r="E885095" s="382"/>
    </row>
    <row r="885096" spans="5:5">
      <c r="E885096" s="382"/>
    </row>
    <row r="885097" spans="5:5">
      <c r="E885097" s="382"/>
    </row>
    <row r="885098" spans="5:5">
      <c r="E885098" s="382"/>
    </row>
    <row r="885099" spans="5:5">
      <c r="E885099" s="382"/>
    </row>
    <row r="885100" spans="5:5">
      <c r="E885100" s="382"/>
    </row>
    <row r="885101" spans="5:5">
      <c r="E885101" s="382"/>
    </row>
    <row r="885102" spans="5:5">
      <c r="E885102" s="382"/>
    </row>
    <row r="885103" spans="5:5">
      <c r="E885103" s="382"/>
    </row>
    <row r="885104" spans="5:5">
      <c r="E885104" s="382"/>
    </row>
    <row r="885105" spans="5:5">
      <c r="E885105" s="382"/>
    </row>
    <row r="885106" spans="5:5">
      <c r="E885106" s="382"/>
    </row>
    <row r="885107" spans="5:5">
      <c r="E885107" s="382"/>
    </row>
    <row r="885108" spans="5:5">
      <c r="E885108" s="382"/>
    </row>
    <row r="885109" spans="5:5">
      <c r="E885109" s="382"/>
    </row>
    <row r="885110" spans="5:5">
      <c r="E885110" s="382"/>
    </row>
    <row r="885111" spans="5:5">
      <c r="E885111" s="382"/>
    </row>
    <row r="885112" spans="5:5">
      <c r="E885112" s="382"/>
    </row>
    <row r="885113" spans="5:5">
      <c r="E885113" s="382"/>
    </row>
    <row r="885114" spans="5:5">
      <c r="E885114" s="382"/>
    </row>
    <row r="885115" spans="5:5">
      <c r="E885115" s="382"/>
    </row>
    <row r="885116" spans="5:5">
      <c r="E885116" s="382"/>
    </row>
    <row r="885117" spans="5:5">
      <c r="E885117" s="382"/>
    </row>
    <row r="885118" spans="5:5">
      <c r="E885118" s="382"/>
    </row>
    <row r="885119" spans="5:5">
      <c r="E885119" s="382"/>
    </row>
    <row r="885120" spans="5:5">
      <c r="E885120" s="382"/>
    </row>
    <row r="885121" spans="5:5">
      <c r="E885121" s="382"/>
    </row>
    <row r="885122" spans="5:5">
      <c r="E885122" s="382"/>
    </row>
    <row r="885123" spans="5:5">
      <c r="E885123" s="382"/>
    </row>
    <row r="885124" spans="5:5">
      <c r="E885124" s="382"/>
    </row>
    <row r="885125" spans="5:5">
      <c r="E885125" s="382"/>
    </row>
    <row r="885126" spans="5:5">
      <c r="E885126" s="382"/>
    </row>
    <row r="885127" spans="5:5">
      <c r="E885127" s="382"/>
    </row>
    <row r="885128" spans="5:5">
      <c r="E885128" s="382"/>
    </row>
    <row r="885129" spans="5:5">
      <c r="E885129" s="382"/>
    </row>
    <row r="885130" spans="5:5">
      <c r="E885130" s="382"/>
    </row>
    <row r="885131" spans="5:5">
      <c r="E885131" s="382"/>
    </row>
    <row r="885132" spans="5:5">
      <c r="E885132" s="382"/>
    </row>
    <row r="885133" spans="5:5">
      <c r="E885133" s="382"/>
    </row>
    <row r="885134" spans="5:5">
      <c r="E885134" s="382"/>
    </row>
    <row r="885135" spans="5:5">
      <c r="E885135" s="382"/>
    </row>
    <row r="885136" spans="5:5">
      <c r="E885136" s="382"/>
    </row>
    <row r="885137" spans="5:5">
      <c r="E885137" s="382"/>
    </row>
    <row r="885138" spans="5:5">
      <c r="E885138" s="382"/>
    </row>
    <row r="885139" spans="5:5">
      <c r="E885139" s="382"/>
    </row>
    <row r="885140" spans="5:5">
      <c r="E885140" s="382"/>
    </row>
    <row r="885141" spans="5:5">
      <c r="E885141" s="382"/>
    </row>
    <row r="885142" spans="5:5">
      <c r="E885142" s="382"/>
    </row>
    <row r="885143" spans="5:5">
      <c r="E885143" s="382"/>
    </row>
    <row r="885144" spans="5:5">
      <c r="E885144" s="382"/>
    </row>
    <row r="885145" spans="5:5">
      <c r="E885145" s="382"/>
    </row>
    <row r="885146" spans="5:5">
      <c r="E885146" s="382"/>
    </row>
    <row r="885147" spans="5:5">
      <c r="E885147" s="382"/>
    </row>
    <row r="885148" spans="5:5">
      <c r="E885148" s="382"/>
    </row>
    <row r="885149" spans="5:5">
      <c r="E885149" s="382"/>
    </row>
    <row r="885150" spans="5:5">
      <c r="E885150" s="382"/>
    </row>
    <row r="885151" spans="5:5">
      <c r="E885151" s="382"/>
    </row>
    <row r="885152" spans="5:5">
      <c r="E885152" s="382"/>
    </row>
    <row r="885153" spans="5:5">
      <c r="E885153" s="382"/>
    </row>
    <row r="885154" spans="5:5">
      <c r="E885154" s="382"/>
    </row>
    <row r="885155" spans="5:5">
      <c r="E885155" s="382"/>
    </row>
    <row r="885156" spans="5:5">
      <c r="E885156" s="382"/>
    </row>
    <row r="885157" spans="5:5">
      <c r="E885157" s="382"/>
    </row>
    <row r="885158" spans="5:5">
      <c r="E885158" s="382"/>
    </row>
    <row r="885159" spans="5:5">
      <c r="E885159" s="382"/>
    </row>
    <row r="885160" spans="5:5">
      <c r="E885160" s="382"/>
    </row>
    <row r="885161" spans="5:5">
      <c r="E885161" s="382"/>
    </row>
    <row r="885162" spans="5:5">
      <c r="E885162" s="382"/>
    </row>
    <row r="885163" spans="5:5">
      <c r="E885163" s="382"/>
    </row>
    <row r="885164" spans="5:5">
      <c r="E885164" s="382"/>
    </row>
    <row r="885165" spans="5:5">
      <c r="E885165" s="382"/>
    </row>
    <row r="885166" spans="5:5">
      <c r="E885166" s="382"/>
    </row>
    <row r="885167" spans="5:5">
      <c r="E885167" s="382"/>
    </row>
    <row r="885168" spans="5:5">
      <c r="E885168" s="382"/>
    </row>
    <row r="885169" spans="5:5">
      <c r="E885169" s="382"/>
    </row>
    <row r="885170" spans="5:5">
      <c r="E885170" s="382"/>
    </row>
    <row r="885171" spans="5:5">
      <c r="E885171" s="382"/>
    </row>
    <row r="885172" spans="5:5">
      <c r="E885172" s="382"/>
    </row>
    <row r="885173" spans="5:5">
      <c r="E885173" s="382"/>
    </row>
    <row r="885174" spans="5:5">
      <c r="E885174" s="382"/>
    </row>
    <row r="885175" spans="5:5">
      <c r="E885175" s="382"/>
    </row>
    <row r="885176" spans="5:5">
      <c r="E885176" s="382"/>
    </row>
    <row r="885177" spans="5:5">
      <c r="E885177" s="382"/>
    </row>
    <row r="885178" spans="5:5">
      <c r="E885178" s="382"/>
    </row>
    <row r="885179" spans="5:5">
      <c r="E885179" s="382"/>
    </row>
    <row r="885180" spans="5:5">
      <c r="E885180" s="382"/>
    </row>
    <row r="885181" spans="5:5">
      <c r="E885181" s="382"/>
    </row>
    <row r="885182" spans="5:5">
      <c r="E885182" s="382"/>
    </row>
    <row r="885183" spans="5:5">
      <c r="E885183" s="382"/>
    </row>
    <row r="885184" spans="5:5">
      <c r="E885184" s="382"/>
    </row>
    <row r="885185" spans="5:5">
      <c r="E885185" s="382"/>
    </row>
    <row r="885186" spans="5:5">
      <c r="E885186" s="382"/>
    </row>
    <row r="885187" spans="5:5">
      <c r="E885187" s="382"/>
    </row>
    <row r="885188" spans="5:5">
      <c r="E885188" s="382"/>
    </row>
    <row r="885189" spans="5:5">
      <c r="E885189" s="382"/>
    </row>
    <row r="885190" spans="5:5">
      <c r="E885190" s="382"/>
    </row>
    <row r="885191" spans="5:5">
      <c r="E885191" s="382"/>
    </row>
    <row r="885192" spans="5:5">
      <c r="E885192" s="382"/>
    </row>
    <row r="885193" spans="5:5">
      <c r="E885193" s="382"/>
    </row>
    <row r="885194" spans="5:5">
      <c r="E885194" s="382"/>
    </row>
    <row r="885195" spans="5:5">
      <c r="E885195" s="382"/>
    </row>
    <row r="885196" spans="5:5">
      <c r="E885196" s="382"/>
    </row>
    <row r="885197" spans="5:5">
      <c r="E885197" s="382"/>
    </row>
    <row r="885198" spans="5:5">
      <c r="E885198" s="382"/>
    </row>
    <row r="885199" spans="5:5">
      <c r="E885199" s="382"/>
    </row>
    <row r="885200" spans="5:5">
      <c r="E885200" s="382"/>
    </row>
    <row r="885201" spans="5:5">
      <c r="E885201" s="382"/>
    </row>
    <row r="885202" spans="5:5">
      <c r="E885202" s="382"/>
    </row>
    <row r="885203" spans="5:5">
      <c r="E885203" s="382"/>
    </row>
    <row r="885204" spans="5:5">
      <c r="E885204" s="382"/>
    </row>
    <row r="885205" spans="5:5">
      <c r="E885205" s="382"/>
    </row>
    <row r="885206" spans="5:5">
      <c r="E885206" s="382"/>
    </row>
    <row r="885207" spans="5:5">
      <c r="E885207" s="382"/>
    </row>
    <row r="885208" spans="5:5">
      <c r="E885208" s="382"/>
    </row>
    <row r="885209" spans="5:5">
      <c r="E885209" s="382"/>
    </row>
    <row r="885210" spans="5:5">
      <c r="E885210" s="382"/>
    </row>
    <row r="885211" spans="5:5">
      <c r="E885211" s="382"/>
    </row>
    <row r="885212" spans="5:5">
      <c r="E885212" s="382"/>
    </row>
    <row r="885213" spans="5:5">
      <c r="E885213" s="382"/>
    </row>
    <row r="885214" spans="5:5">
      <c r="E885214" s="382"/>
    </row>
    <row r="885215" spans="5:5">
      <c r="E885215" s="382"/>
    </row>
    <row r="885216" spans="5:5">
      <c r="E885216" s="382"/>
    </row>
    <row r="885217" spans="5:5">
      <c r="E885217" s="382"/>
    </row>
    <row r="885218" spans="5:5">
      <c r="E885218" s="382"/>
    </row>
    <row r="885219" spans="5:5">
      <c r="E885219" s="382"/>
    </row>
    <row r="885220" spans="5:5">
      <c r="E885220" s="382"/>
    </row>
    <row r="885221" spans="5:5">
      <c r="E885221" s="382"/>
    </row>
    <row r="885222" spans="5:5">
      <c r="E885222" s="382"/>
    </row>
    <row r="885223" spans="5:5">
      <c r="E885223" s="382"/>
    </row>
    <row r="885224" spans="5:5">
      <c r="E885224" s="382"/>
    </row>
    <row r="885225" spans="5:5">
      <c r="E885225" s="382"/>
    </row>
    <row r="885226" spans="5:5">
      <c r="E885226" s="382"/>
    </row>
    <row r="885227" spans="5:5">
      <c r="E885227" s="382"/>
    </row>
    <row r="885228" spans="5:5">
      <c r="E885228" s="382"/>
    </row>
    <row r="885229" spans="5:5">
      <c r="E885229" s="382"/>
    </row>
    <row r="885230" spans="5:5">
      <c r="E885230" s="382"/>
    </row>
    <row r="885231" spans="5:5">
      <c r="E885231" s="382"/>
    </row>
    <row r="885232" spans="5:5">
      <c r="E885232" s="382"/>
    </row>
    <row r="885233" spans="5:5">
      <c r="E885233" s="382"/>
    </row>
    <row r="885234" spans="5:5">
      <c r="E885234" s="382"/>
    </row>
    <row r="885235" spans="5:5">
      <c r="E885235" s="382"/>
    </row>
    <row r="885236" spans="5:5">
      <c r="E885236" s="382"/>
    </row>
    <row r="885237" spans="5:5">
      <c r="E885237" s="382"/>
    </row>
    <row r="885238" spans="5:5">
      <c r="E885238" s="382"/>
    </row>
    <row r="885239" spans="5:5">
      <c r="E885239" s="382"/>
    </row>
    <row r="885240" spans="5:5">
      <c r="E885240" s="382"/>
    </row>
    <row r="885241" spans="5:5">
      <c r="E885241" s="382"/>
    </row>
    <row r="885242" spans="5:5">
      <c r="E885242" s="382"/>
    </row>
    <row r="885243" spans="5:5">
      <c r="E885243" s="382"/>
    </row>
    <row r="885244" spans="5:5">
      <c r="E885244" s="382"/>
    </row>
    <row r="885245" spans="5:5">
      <c r="E885245" s="382"/>
    </row>
    <row r="885246" spans="5:5">
      <c r="E885246" s="382"/>
    </row>
    <row r="885247" spans="5:5">
      <c r="E885247" s="382"/>
    </row>
    <row r="885248" spans="5:5">
      <c r="E885248" s="382"/>
    </row>
    <row r="885249" spans="5:5">
      <c r="E885249" s="382"/>
    </row>
    <row r="885250" spans="5:5">
      <c r="E885250" s="382"/>
    </row>
    <row r="885251" spans="5:5">
      <c r="E885251" s="382"/>
    </row>
    <row r="885252" spans="5:5">
      <c r="E885252" s="382"/>
    </row>
    <row r="885253" spans="5:5">
      <c r="E885253" s="382"/>
    </row>
    <row r="885254" spans="5:5">
      <c r="E885254" s="382"/>
    </row>
    <row r="885255" spans="5:5">
      <c r="E885255" s="382"/>
    </row>
    <row r="885256" spans="5:5">
      <c r="E885256" s="382"/>
    </row>
    <row r="885257" spans="5:5">
      <c r="E885257" s="382"/>
    </row>
    <row r="885258" spans="5:5">
      <c r="E885258" s="382"/>
    </row>
    <row r="885259" spans="5:5">
      <c r="E885259" s="382"/>
    </row>
    <row r="885260" spans="5:5">
      <c r="E885260" s="382"/>
    </row>
    <row r="885261" spans="5:5">
      <c r="E885261" s="382"/>
    </row>
    <row r="885262" spans="5:5">
      <c r="E885262" s="382"/>
    </row>
    <row r="885263" spans="5:5">
      <c r="E885263" s="382"/>
    </row>
    <row r="885264" spans="5:5">
      <c r="E885264" s="382"/>
    </row>
    <row r="885265" spans="5:5">
      <c r="E885265" s="382"/>
    </row>
    <row r="885266" spans="5:5">
      <c r="E885266" s="382"/>
    </row>
    <row r="885267" spans="5:5">
      <c r="E885267" s="382"/>
    </row>
    <row r="885268" spans="5:5">
      <c r="E885268" s="382"/>
    </row>
    <row r="885269" spans="5:5">
      <c r="E885269" s="382"/>
    </row>
    <row r="885270" spans="5:5">
      <c r="E885270" s="382"/>
    </row>
    <row r="885271" spans="5:5">
      <c r="E885271" s="382"/>
    </row>
    <row r="885272" spans="5:5">
      <c r="E885272" s="382"/>
    </row>
    <row r="885273" spans="5:5">
      <c r="E885273" s="382"/>
    </row>
    <row r="885274" spans="5:5">
      <c r="E885274" s="382"/>
    </row>
    <row r="885275" spans="5:5">
      <c r="E885275" s="382"/>
    </row>
    <row r="885276" spans="5:5">
      <c r="E885276" s="382"/>
    </row>
    <row r="885277" spans="5:5">
      <c r="E885277" s="382"/>
    </row>
    <row r="885278" spans="5:5">
      <c r="E885278" s="382"/>
    </row>
    <row r="885279" spans="5:5">
      <c r="E885279" s="382"/>
    </row>
    <row r="885280" spans="5:5">
      <c r="E885280" s="382"/>
    </row>
    <row r="885281" spans="5:5">
      <c r="E885281" s="382"/>
    </row>
    <row r="885282" spans="5:5">
      <c r="E885282" s="382"/>
    </row>
    <row r="885283" spans="5:5">
      <c r="E885283" s="382"/>
    </row>
    <row r="885284" spans="5:5">
      <c r="E885284" s="382"/>
    </row>
    <row r="885285" spans="5:5">
      <c r="E885285" s="382"/>
    </row>
    <row r="885286" spans="5:5">
      <c r="E885286" s="382"/>
    </row>
    <row r="885287" spans="5:5">
      <c r="E885287" s="382"/>
    </row>
    <row r="885288" spans="5:5">
      <c r="E885288" s="382"/>
    </row>
    <row r="885289" spans="5:5">
      <c r="E885289" s="382"/>
    </row>
    <row r="885290" spans="5:5">
      <c r="E885290" s="382"/>
    </row>
    <row r="885291" spans="5:5">
      <c r="E885291" s="382"/>
    </row>
    <row r="885292" spans="5:5">
      <c r="E885292" s="382"/>
    </row>
    <row r="885293" spans="5:5">
      <c r="E885293" s="382"/>
    </row>
    <row r="885294" spans="5:5">
      <c r="E885294" s="382"/>
    </row>
    <row r="885295" spans="5:5">
      <c r="E885295" s="382"/>
    </row>
    <row r="885296" spans="5:5">
      <c r="E885296" s="382"/>
    </row>
    <row r="885297" spans="5:5">
      <c r="E885297" s="382"/>
    </row>
    <row r="885298" spans="5:5">
      <c r="E885298" s="382"/>
    </row>
    <row r="885299" spans="5:5">
      <c r="E885299" s="382"/>
    </row>
    <row r="885300" spans="5:5">
      <c r="E885300" s="382"/>
    </row>
    <row r="885301" spans="5:5">
      <c r="E885301" s="382"/>
    </row>
    <row r="885302" spans="5:5">
      <c r="E885302" s="382"/>
    </row>
    <row r="885303" spans="5:5">
      <c r="E885303" s="382"/>
    </row>
    <row r="885304" spans="5:5">
      <c r="E885304" s="382"/>
    </row>
    <row r="885305" spans="5:5">
      <c r="E885305" s="382"/>
    </row>
    <row r="885306" spans="5:5">
      <c r="E885306" s="382"/>
    </row>
    <row r="885307" spans="5:5">
      <c r="E885307" s="382"/>
    </row>
    <row r="885308" spans="5:5">
      <c r="E885308" s="382"/>
    </row>
    <row r="885309" spans="5:5">
      <c r="E885309" s="382"/>
    </row>
    <row r="885310" spans="5:5">
      <c r="E885310" s="382"/>
    </row>
    <row r="885311" spans="5:5">
      <c r="E885311" s="382"/>
    </row>
    <row r="885312" spans="5:5">
      <c r="E885312" s="382"/>
    </row>
    <row r="885313" spans="5:5">
      <c r="E885313" s="382"/>
    </row>
    <row r="885314" spans="5:5">
      <c r="E885314" s="382"/>
    </row>
    <row r="885315" spans="5:5">
      <c r="E885315" s="382"/>
    </row>
    <row r="885316" spans="5:5">
      <c r="E885316" s="382"/>
    </row>
    <row r="885317" spans="5:5">
      <c r="E885317" s="382"/>
    </row>
    <row r="885318" spans="5:5">
      <c r="E885318" s="382"/>
    </row>
    <row r="885319" spans="5:5">
      <c r="E885319" s="382"/>
    </row>
    <row r="885320" spans="5:5">
      <c r="E885320" s="382"/>
    </row>
    <row r="885321" spans="5:5">
      <c r="E885321" s="382"/>
    </row>
    <row r="885322" spans="5:5">
      <c r="E885322" s="382"/>
    </row>
    <row r="885323" spans="5:5">
      <c r="E885323" s="382"/>
    </row>
    <row r="885324" spans="5:5">
      <c r="E885324" s="382"/>
    </row>
    <row r="885325" spans="5:5">
      <c r="E885325" s="382"/>
    </row>
    <row r="885326" spans="5:5">
      <c r="E885326" s="382"/>
    </row>
    <row r="885327" spans="5:5">
      <c r="E885327" s="382"/>
    </row>
    <row r="885328" spans="5:5">
      <c r="E885328" s="382"/>
    </row>
    <row r="885329" spans="5:5">
      <c r="E885329" s="382"/>
    </row>
    <row r="885330" spans="5:5">
      <c r="E885330" s="382"/>
    </row>
    <row r="885331" spans="5:5">
      <c r="E885331" s="382"/>
    </row>
    <row r="885332" spans="5:5">
      <c r="E885332" s="382"/>
    </row>
    <row r="885333" spans="5:5">
      <c r="E885333" s="382"/>
    </row>
    <row r="885334" spans="5:5">
      <c r="E885334" s="382"/>
    </row>
    <row r="885335" spans="5:5">
      <c r="E885335" s="382"/>
    </row>
    <row r="885336" spans="5:5">
      <c r="E885336" s="382"/>
    </row>
    <row r="885337" spans="5:5">
      <c r="E885337" s="382"/>
    </row>
    <row r="885338" spans="5:5">
      <c r="E885338" s="382"/>
    </row>
    <row r="885339" spans="5:5">
      <c r="E885339" s="382"/>
    </row>
    <row r="885340" spans="5:5">
      <c r="E885340" s="382"/>
    </row>
    <row r="885341" spans="5:5">
      <c r="E885341" s="382"/>
    </row>
    <row r="885342" spans="5:5">
      <c r="E885342" s="382"/>
    </row>
    <row r="885343" spans="5:5">
      <c r="E885343" s="382"/>
    </row>
    <row r="885344" spans="5:5">
      <c r="E885344" s="382"/>
    </row>
    <row r="885345" spans="5:5">
      <c r="E885345" s="382"/>
    </row>
    <row r="885346" spans="5:5">
      <c r="E885346" s="382"/>
    </row>
    <row r="885347" spans="5:5">
      <c r="E885347" s="382"/>
    </row>
    <row r="885348" spans="5:5">
      <c r="E885348" s="382"/>
    </row>
    <row r="885349" spans="5:5">
      <c r="E885349" s="382"/>
    </row>
    <row r="885350" spans="5:5">
      <c r="E885350" s="382"/>
    </row>
    <row r="885351" spans="5:5">
      <c r="E885351" s="382"/>
    </row>
    <row r="885352" spans="5:5">
      <c r="E885352" s="382"/>
    </row>
    <row r="885353" spans="5:5">
      <c r="E885353" s="382"/>
    </row>
    <row r="885354" spans="5:5">
      <c r="E885354" s="382"/>
    </row>
    <row r="885355" spans="5:5">
      <c r="E885355" s="382"/>
    </row>
    <row r="885356" spans="5:5">
      <c r="E885356" s="382"/>
    </row>
    <row r="885357" spans="5:5">
      <c r="E885357" s="382"/>
    </row>
    <row r="885358" spans="5:5">
      <c r="E885358" s="382"/>
    </row>
    <row r="885359" spans="5:5">
      <c r="E885359" s="382"/>
    </row>
    <row r="885360" spans="5:5">
      <c r="E885360" s="382"/>
    </row>
    <row r="885361" spans="5:5">
      <c r="E885361" s="382"/>
    </row>
    <row r="885362" spans="5:5">
      <c r="E885362" s="382"/>
    </row>
    <row r="885363" spans="5:5">
      <c r="E885363" s="382"/>
    </row>
    <row r="885364" spans="5:5">
      <c r="E885364" s="382"/>
    </row>
    <row r="885365" spans="5:5">
      <c r="E885365" s="382"/>
    </row>
    <row r="885366" spans="5:5">
      <c r="E885366" s="382"/>
    </row>
    <row r="885367" spans="5:5">
      <c r="E885367" s="382"/>
    </row>
    <row r="885368" spans="5:5">
      <c r="E885368" s="382"/>
    </row>
    <row r="885369" spans="5:5">
      <c r="E885369" s="382"/>
    </row>
    <row r="885370" spans="5:5">
      <c r="E885370" s="382"/>
    </row>
    <row r="885371" spans="5:5">
      <c r="E885371" s="382"/>
    </row>
    <row r="885372" spans="5:5">
      <c r="E885372" s="382"/>
    </row>
    <row r="885373" spans="5:5">
      <c r="E885373" s="382"/>
    </row>
    <row r="885374" spans="5:5">
      <c r="E885374" s="382"/>
    </row>
    <row r="885375" spans="5:5">
      <c r="E885375" s="382"/>
    </row>
    <row r="885376" spans="5:5">
      <c r="E885376" s="382"/>
    </row>
    <row r="885377" spans="5:5">
      <c r="E885377" s="382"/>
    </row>
    <row r="885378" spans="5:5">
      <c r="E885378" s="382"/>
    </row>
    <row r="885379" spans="5:5">
      <c r="E885379" s="382"/>
    </row>
    <row r="885380" spans="5:5">
      <c r="E885380" s="382"/>
    </row>
    <row r="885381" spans="5:5">
      <c r="E885381" s="382"/>
    </row>
    <row r="885382" spans="5:5">
      <c r="E885382" s="382"/>
    </row>
    <row r="885383" spans="5:5">
      <c r="E885383" s="382"/>
    </row>
    <row r="885384" spans="5:5">
      <c r="E885384" s="382"/>
    </row>
    <row r="885385" spans="5:5">
      <c r="E885385" s="382"/>
    </row>
    <row r="885386" spans="5:5">
      <c r="E885386" s="382"/>
    </row>
    <row r="885387" spans="5:5">
      <c r="E885387" s="382"/>
    </row>
    <row r="885388" spans="5:5">
      <c r="E885388" s="382"/>
    </row>
    <row r="885389" spans="5:5">
      <c r="E885389" s="382"/>
    </row>
    <row r="885390" spans="5:5">
      <c r="E885390" s="382"/>
    </row>
    <row r="885391" spans="5:5">
      <c r="E885391" s="382"/>
    </row>
    <row r="885392" spans="5:5">
      <c r="E885392" s="382"/>
    </row>
    <row r="885393" spans="5:5">
      <c r="E885393" s="382"/>
    </row>
    <row r="885394" spans="5:5">
      <c r="E885394" s="382"/>
    </row>
    <row r="885395" spans="5:5">
      <c r="E885395" s="382"/>
    </row>
    <row r="885396" spans="5:5">
      <c r="E885396" s="382"/>
    </row>
    <row r="885397" spans="5:5">
      <c r="E885397" s="382"/>
    </row>
    <row r="885398" spans="5:5">
      <c r="E885398" s="382"/>
    </row>
    <row r="885399" spans="5:5">
      <c r="E885399" s="382"/>
    </row>
    <row r="885400" spans="5:5">
      <c r="E885400" s="382"/>
    </row>
    <row r="885401" spans="5:5">
      <c r="E885401" s="382"/>
    </row>
    <row r="885402" spans="5:5">
      <c r="E885402" s="382"/>
    </row>
    <row r="885403" spans="5:5">
      <c r="E885403" s="382"/>
    </row>
    <row r="885404" spans="5:5">
      <c r="E885404" s="382"/>
    </row>
    <row r="885405" spans="5:5">
      <c r="E885405" s="382"/>
    </row>
    <row r="885406" spans="5:5">
      <c r="E885406" s="382"/>
    </row>
    <row r="885407" spans="5:5">
      <c r="E885407" s="382"/>
    </row>
    <row r="885408" spans="5:5">
      <c r="E885408" s="382"/>
    </row>
    <row r="885409" spans="5:5">
      <c r="E885409" s="382"/>
    </row>
    <row r="885410" spans="5:5">
      <c r="E885410" s="382"/>
    </row>
    <row r="885411" spans="5:5">
      <c r="E885411" s="382"/>
    </row>
    <row r="885412" spans="5:5">
      <c r="E885412" s="382"/>
    </row>
    <row r="885413" spans="5:5">
      <c r="E885413" s="382"/>
    </row>
    <row r="885414" spans="5:5">
      <c r="E885414" s="382"/>
    </row>
    <row r="885415" spans="5:5">
      <c r="E885415" s="382"/>
    </row>
    <row r="885416" spans="5:5">
      <c r="E885416" s="382"/>
    </row>
    <row r="885417" spans="5:5">
      <c r="E885417" s="382"/>
    </row>
    <row r="885418" spans="5:5">
      <c r="E885418" s="382"/>
    </row>
    <row r="885419" spans="5:5">
      <c r="E885419" s="382"/>
    </row>
    <row r="885420" spans="5:5">
      <c r="E885420" s="382"/>
    </row>
    <row r="885421" spans="5:5">
      <c r="E885421" s="382"/>
    </row>
    <row r="885422" spans="5:5">
      <c r="E885422" s="382"/>
    </row>
    <row r="885423" spans="5:5">
      <c r="E885423" s="382"/>
    </row>
    <row r="885424" spans="5:5">
      <c r="E885424" s="382"/>
    </row>
    <row r="885425" spans="5:5">
      <c r="E885425" s="382"/>
    </row>
    <row r="885426" spans="5:5">
      <c r="E885426" s="382"/>
    </row>
    <row r="885427" spans="5:5">
      <c r="E885427" s="382"/>
    </row>
    <row r="885428" spans="5:5">
      <c r="E885428" s="382"/>
    </row>
    <row r="885429" spans="5:5">
      <c r="E885429" s="382"/>
    </row>
    <row r="885430" spans="5:5">
      <c r="E885430" s="382"/>
    </row>
    <row r="885431" spans="5:5">
      <c r="E885431" s="382"/>
    </row>
    <row r="885432" spans="5:5">
      <c r="E885432" s="382"/>
    </row>
    <row r="885433" spans="5:5">
      <c r="E885433" s="382"/>
    </row>
    <row r="885434" spans="5:5">
      <c r="E885434" s="382"/>
    </row>
    <row r="885435" spans="5:5">
      <c r="E885435" s="382"/>
    </row>
    <row r="885436" spans="5:5">
      <c r="E885436" s="382"/>
    </row>
    <row r="885437" spans="5:5">
      <c r="E885437" s="382"/>
    </row>
    <row r="885438" spans="5:5">
      <c r="E885438" s="382"/>
    </row>
    <row r="885439" spans="5:5">
      <c r="E885439" s="382"/>
    </row>
    <row r="885440" spans="5:5">
      <c r="E885440" s="382"/>
    </row>
    <row r="885441" spans="5:5">
      <c r="E885441" s="382"/>
    </row>
    <row r="885442" spans="5:5">
      <c r="E885442" s="382"/>
    </row>
    <row r="885443" spans="5:5">
      <c r="E885443" s="382"/>
    </row>
    <row r="885444" spans="5:5">
      <c r="E885444" s="382"/>
    </row>
    <row r="885445" spans="5:5">
      <c r="E885445" s="382"/>
    </row>
    <row r="885446" spans="5:5">
      <c r="E885446" s="382"/>
    </row>
    <row r="885447" spans="5:5">
      <c r="E885447" s="382"/>
    </row>
    <row r="885448" spans="5:5">
      <c r="E885448" s="382"/>
    </row>
    <row r="885449" spans="5:5">
      <c r="E885449" s="382"/>
    </row>
    <row r="885450" spans="5:5">
      <c r="E885450" s="382"/>
    </row>
    <row r="885451" spans="5:5">
      <c r="E885451" s="382"/>
    </row>
    <row r="885452" spans="5:5">
      <c r="E885452" s="382"/>
    </row>
    <row r="885453" spans="5:5">
      <c r="E885453" s="382"/>
    </row>
    <row r="885454" spans="5:5">
      <c r="E885454" s="382"/>
    </row>
    <row r="885455" spans="5:5">
      <c r="E885455" s="382"/>
    </row>
    <row r="885456" spans="5:5">
      <c r="E885456" s="382"/>
    </row>
    <row r="885457" spans="5:5">
      <c r="E885457" s="382"/>
    </row>
    <row r="885458" spans="5:5">
      <c r="E885458" s="382"/>
    </row>
    <row r="885459" spans="5:5">
      <c r="E885459" s="382"/>
    </row>
    <row r="885460" spans="5:5">
      <c r="E885460" s="382"/>
    </row>
    <row r="885461" spans="5:5">
      <c r="E885461" s="382"/>
    </row>
    <row r="885462" spans="5:5">
      <c r="E885462" s="382"/>
    </row>
    <row r="885463" spans="5:5">
      <c r="E885463" s="382"/>
    </row>
    <row r="885464" spans="5:5">
      <c r="E885464" s="382"/>
    </row>
    <row r="885465" spans="5:5">
      <c r="E885465" s="382"/>
    </row>
    <row r="885466" spans="5:5">
      <c r="E885466" s="382"/>
    </row>
    <row r="885467" spans="5:5">
      <c r="E885467" s="382"/>
    </row>
    <row r="885468" spans="5:5">
      <c r="E885468" s="382"/>
    </row>
    <row r="885469" spans="5:5">
      <c r="E885469" s="382"/>
    </row>
    <row r="885470" spans="5:5">
      <c r="E885470" s="382"/>
    </row>
    <row r="885471" spans="5:5">
      <c r="E885471" s="382"/>
    </row>
    <row r="885472" spans="5:5">
      <c r="E885472" s="382"/>
    </row>
    <row r="885473" spans="5:5">
      <c r="E885473" s="382"/>
    </row>
    <row r="885474" spans="5:5">
      <c r="E885474" s="382"/>
    </row>
    <row r="885475" spans="5:5">
      <c r="E885475" s="382"/>
    </row>
    <row r="885476" spans="5:5">
      <c r="E885476" s="382"/>
    </row>
    <row r="885477" spans="5:5">
      <c r="E885477" s="382"/>
    </row>
    <row r="885478" spans="5:5">
      <c r="E885478" s="382"/>
    </row>
    <row r="885479" spans="5:5">
      <c r="E885479" s="382"/>
    </row>
    <row r="885480" spans="5:5">
      <c r="E885480" s="382"/>
    </row>
    <row r="885481" spans="5:5">
      <c r="E885481" s="382"/>
    </row>
    <row r="885482" spans="5:5">
      <c r="E885482" s="382"/>
    </row>
    <row r="885483" spans="5:5">
      <c r="E885483" s="382"/>
    </row>
    <row r="885484" spans="5:5">
      <c r="E885484" s="382"/>
    </row>
    <row r="885485" spans="5:5">
      <c r="E885485" s="382"/>
    </row>
    <row r="885486" spans="5:5">
      <c r="E885486" s="382"/>
    </row>
    <row r="885487" spans="5:5">
      <c r="E885487" s="382"/>
    </row>
    <row r="885488" spans="5:5">
      <c r="E885488" s="382"/>
    </row>
    <row r="885489" spans="5:5">
      <c r="E885489" s="382"/>
    </row>
    <row r="885490" spans="5:5">
      <c r="E885490" s="382"/>
    </row>
    <row r="885491" spans="5:5">
      <c r="E885491" s="382"/>
    </row>
    <row r="885492" spans="5:5">
      <c r="E885492" s="382"/>
    </row>
    <row r="885493" spans="5:5">
      <c r="E885493" s="382"/>
    </row>
    <row r="885494" spans="5:5">
      <c r="E885494" s="382"/>
    </row>
    <row r="885495" spans="5:5">
      <c r="E885495" s="382"/>
    </row>
    <row r="885496" spans="5:5">
      <c r="E885496" s="382"/>
    </row>
    <row r="885497" spans="5:5">
      <c r="E885497" s="382"/>
    </row>
    <row r="885498" spans="5:5">
      <c r="E885498" s="382"/>
    </row>
    <row r="885499" spans="5:5">
      <c r="E885499" s="382"/>
    </row>
    <row r="885500" spans="5:5">
      <c r="E885500" s="382"/>
    </row>
    <row r="885501" spans="5:5">
      <c r="E885501" s="382"/>
    </row>
    <row r="885502" spans="5:5">
      <c r="E885502" s="382"/>
    </row>
    <row r="885503" spans="5:5">
      <c r="E885503" s="382"/>
    </row>
    <row r="885504" spans="5:5">
      <c r="E885504" s="382"/>
    </row>
    <row r="885505" spans="5:5">
      <c r="E885505" s="382"/>
    </row>
    <row r="885506" spans="5:5">
      <c r="E885506" s="382"/>
    </row>
    <row r="885507" spans="5:5">
      <c r="E885507" s="382"/>
    </row>
    <row r="885508" spans="5:5">
      <c r="E885508" s="382"/>
    </row>
    <row r="885509" spans="5:5">
      <c r="E885509" s="382"/>
    </row>
    <row r="885510" spans="5:5">
      <c r="E885510" s="382"/>
    </row>
    <row r="885511" spans="5:5">
      <c r="E885511" s="382"/>
    </row>
    <row r="885512" spans="5:5">
      <c r="E885512" s="382"/>
    </row>
    <row r="885513" spans="5:5">
      <c r="E885513" s="382"/>
    </row>
    <row r="885514" spans="5:5">
      <c r="E885514" s="382"/>
    </row>
    <row r="885515" spans="5:5">
      <c r="E885515" s="382"/>
    </row>
    <row r="885516" spans="5:5">
      <c r="E885516" s="382"/>
    </row>
    <row r="885517" spans="5:5">
      <c r="E885517" s="382"/>
    </row>
    <row r="885518" spans="5:5">
      <c r="E885518" s="382"/>
    </row>
    <row r="885519" spans="5:5">
      <c r="E885519" s="382"/>
    </row>
    <row r="885520" spans="5:5">
      <c r="E885520" s="382"/>
    </row>
    <row r="885521" spans="5:5">
      <c r="E885521" s="382"/>
    </row>
    <row r="885522" spans="5:5">
      <c r="E885522" s="382"/>
    </row>
    <row r="885523" spans="5:5">
      <c r="E885523" s="382"/>
    </row>
    <row r="885524" spans="5:5">
      <c r="E885524" s="382"/>
    </row>
    <row r="885525" spans="5:5">
      <c r="E885525" s="382"/>
    </row>
    <row r="885526" spans="5:5">
      <c r="E885526" s="382"/>
    </row>
    <row r="885527" spans="5:5">
      <c r="E885527" s="382"/>
    </row>
    <row r="885528" spans="5:5">
      <c r="E885528" s="382"/>
    </row>
    <row r="885529" spans="5:5">
      <c r="E885529" s="382"/>
    </row>
    <row r="885530" spans="5:5">
      <c r="E885530" s="382"/>
    </row>
    <row r="885531" spans="5:5">
      <c r="E885531" s="382"/>
    </row>
    <row r="885532" spans="5:5">
      <c r="E885532" s="382"/>
    </row>
    <row r="885533" spans="5:5">
      <c r="E885533" s="382"/>
    </row>
    <row r="885534" spans="5:5">
      <c r="E885534" s="382"/>
    </row>
    <row r="885535" spans="5:5">
      <c r="E885535" s="382"/>
    </row>
    <row r="885536" spans="5:5">
      <c r="E885536" s="382"/>
    </row>
    <row r="885537" spans="5:5">
      <c r="E885537" s="382"/>
    </row>
    <row r="885538" spans="5:5">
      <c r="E885538" s="382"/>
    </row>
    <row r="885539" spans="5:5">
      <c r="E885539" s="382"/>
    </row>
    <row r="885540" spans="5:5">
      <c r="E885540" s="382"/>
    </row>
    <row r="885541" spans="5:5">
      <c r="E885541" s="382"/>
    </row>
    <row r="885542" spans="5:5">
      <c r="E885542" s="382"/>
    </row>
    <row r="885543" spans="5:5">
      <c r="E885543" s="382"/>
    </row>
    <row r="885544" spans="5:5">
      <c r="E885544" s="382"/>
    </row>
    <row r="885545" spans="5:5">
      <c r="E885545" s="382"/>
    </row>
    <row r="885546" spans="5:5">
      <c r="E885546" s="382"/>
    </row>
    <row r="885547" spans="5:5">
      <c r="E885547" s="382"/>
    </row>
    <row r="885548" spans="5:5">
      <c r="E885548" s="382"/>
    </row>
    <row r="885549" spans="5:5">
      <c r="E885549" s="382"/>
    </row>
    <row r="885550" spans="5:5">
      <c r="E885550" s="382"/>
    </row>
    <row r="885551" spans="5:5">
      <c r="E885551" s="382"/>
    </row>
    <row r="885552" spans="5:5">
      <c r="E885552" s="382"/>
    </row>
    <row r="885553" spans="5:5">
      <c r="E885553" s="382"/>
    </row>
    <row r="885554" spans="5:5">
      <c r="E885554" s="382"/>
    </row>
    <row r="885555" spans="5:5">
      <c r="E885555" s="382"/>
    </row>
    <row r="885556" spans="5:5">
      <c r="E885556" s="382"/>
    </row>
    <row r="885557" spans="5:5">
      <c r="E885557" s="382"/>
    </row>
    <row r="885558" spans="5:5">
      <c r="E885558" s="382"/>
    </row>
    <row r="885559" spans="5:5">
      <c r="E885559" s="382"/>
    </row>
    <row r="885560" spans="5:5">
      <c r="E885560" s="382"/>
    </row>
    <row r="885561" spans="5:5">
      <c r="E885561" s="382"/>
    </row>
    <row r="885562" spans="5:5">
      <c r="E885562" s="382"/>
    </row>
    <row r="885563" spans="5:5">
      <c r="E885563" s="382"/>
    </row>
    <row r="885564" spans="5:5">
      <c r="E885564" s="382"/>
    </row>
    <row r="885565" spans="5:5">
      <c r="E885565" s="382"/>
    </row>
    <row r="885566" spans="5:5">
      <c r="E885566" s="382"/>
    </row>
    <row r="885567" spans="5:5">
      <c r="E885567" s="382"/>
    </row>
    <row r="885568" spans="5:5">
      <c r="E885568" s="382"/>
    </row>
    <row r="885569" spans="5:5">
      <c r="E885569" s="382"/>
    </row>
    <row r="885570" spans="5:5">
      <c r="E885570" s="382"/>
    </row>
    <row r="885571" spans="5:5">
      <c r="E885571" s="382"/>
    </row>
    <row r="885572" spans="5:5">
      <c r="E885572" s="382"/>
    </row>
    <row r="885573" spans="5:5">
      <c r="E885573" s="382"/>
    </row>
    <row r="885574" spans="5:5">
      <c r="E885574" s="382"/>
    </row>
    <row r="885575" spans="5:5">
      <c r="E885575" s="382"/>
    </row>
    <row r="885576" spans="5:5">
      <c r="E885576" s="382"/>
    </row>
    <row r="885577" spans="5:5">
      <c r="E885577" s="382"/>
    </row>
    <row r="885578" spans="5:5">
      <c r="E885578" s="382"/>
    </row>
    <row r="885579" spans="5:5">
      <c r="E885579" s="382"/>
    </row>
    <row r="885580" spans="5:5">
      <c r="E885580" s="382"/>
    </row>
    <row r="885581" spans="5:5">
      <c r="E885581" s="382"/>
    </row>
    <row r="885582" spans="5:5">
      <c r="E885582" s="382"/>
    </row>
    <row r="885583" spans="5:5">
      <c r="E885583" s="382"/>
    </row>
    <row r="885584" spans="5:5">
      <c r="E885584" s="382"/>
    </row>
    <row r="885585" spans="5:5">
      <c r="E885585" s="382"/>
    </row>
    <row r="885586" spans="5:5">
      <c r="E885586" s="382"/>
    </row>
    <row r="885587" spans="5:5">
      <c r="E885587" s="382"/>
    </row>
    <row r="885588" spans="5:5">
      <c r="E885588" s="382"/>
    </row>
    <row r="885589" spans="5:5">
      <c r="E885589" s="382"/>
    </row>
    <row r="885590" spans="5:5">
      <c r="E885590" s="382"/>
    </row>
    <row r="885591" spans="5:5">
      <c r="E885591" s="382"/>
    </row>
    <row r="885592" spans="5:5">
      <c r="E885592" s="382"/>
    </row>
    <row r="885593" spans="5:5">
      <c r="E885593" s="382"/>
    </row>
    <row r="885594" spans="5:5">
      <c r="E885594" s="382"/>
    </row>
    <row r="885595" spans="5:5">
      <c r="E885595" s="382"/>
    </row>
    <row r="885596" spans="5:5">
      <c r="E885596" s="382"/>
    </row>
    <row r="885597" spans="5:5">
      <c r="E885597" s="382"/>
    </row>
    <row r="885598" spans="5:5">
      <c r="E885598" s="382"/>
    </row>
    <row r="885599" spans="5:5">
      <c r="E885599" s="382"/>
    </row>
    <row r="885600" spans="5:5">
      <c r="E885600" s="382"/>
    </row>
    <row r="885601" spans="5:5">
      <c r="E885601" s="382"/>
    </row>
    <row r="885602" spans="5:5">
      <c r="E885602" s="382"/>
    </row>
    <row r="885603" spans="5:5">
      <c r="E885603" s="382"/>
    </row>
    <row r="885604" spans="5:5">
      <c r="E885604" s="382"/>
    </row>
    <row r="885605" spans="5:5">
      <c r="E885605" s="382"/>
    </row>
    <row r="885606" spans="5:5">
      <c r="E885606" s="382"/>
    </row>
    <row r="885607" spans="5:5">
      <c r="E885607" s="382"/>
    </row>
    <row r="885608" spans="5:5">
      <c r="E885608" s="382"/>
    </row>
    <row r="885609" spans="5:5">
      <c r="E885609" s="382"/>
    </row>
    <row r="885610" spans="5:5">
      <c r="E885610" s="382"/>
    </row>
    <row r="885611" spans="5:5">
      <c r="E885611" s="382"/>
    </row>
    <row r="885612" spans="5:5">
      <c r="E885612" s="382"/>
    </row>
    <row r="885613" spans="5:5">
      <c r="E885613" s="382"/>
    </row>
    <row r="885614" spans="5:5">
      <c r="E885614" s="382"/>
    </row>
    <row r="885615" spans="5:5">
      <c r="E885615" s="382"/>
    </row>
    <row r="885616" spans="5:5">
      <c r="E885616" s="382"/>
    </row>
    <row r="885617" spans="5:5">
      <c r="E885617" s="382"/>
    </row>
    <row r="885618" spans="5:5">
      <c r="E885618" s="382"/>
    </row>
    <row r="885619" spans="5:5">
      <c r="E885619" s="382"/>
    </row>
    <row r="885620" spans="5:5">
      <c r="E885620" s="382"/>
    </row>
    <row r="885621" spans="5:5">
      <c r="E885621" s="382"/>
    </row>
    <row r="885622" spans="5:5">
      <c r="E885622" s="382"/>
    </row>
    <row r="885623" spans="5:5">
      <c r="E885623" s="382"/>
    </row>
    <row r="885624" spans="5:5">
      <c r="E885624" s="382"/>
    </row>
    <row r="885625" spans="5:5">
      <c r="E885625" s="382"/>
    </row>
    <row r="885626" spans="5:5">
      <c r="E885626" s="382"/>
    </row>
    <row r="885627" spans="5:5">
      <c r="E885627" s="382"/>
    </row>
    <row r="885628" spans="5:5">
      <c r="E885628" s="382"/>
    </row>
    <row r="885629" spans="5:5">
      <c r="E885629" s="382"/>
    </row>
    <row r="885630" spans="5:5">
      <c r="E885630" s="382"/>
    </row>
    <row r="885631" spans="5:5">
      <c r="E885631" s="382"/>
    </row>
    <row r="885632" spans="5:5">
      <c r="E885632" s="382"/>
    </row>
    <row r="885633" spans="5:5">
      <c r="E885633" s="382"/>
    </row>
    <row r="885634" spans="5:5">
      <c r="E885634" s="382"/>
    </row>
    <row r="885635" spans="5:5">
      <c r="E885635" s="382"/>
    </row>
    <row r="885636" spans="5:5">
      <c r="E885636" s="382"/>
    </row>
    <row r="885637" spans="5:5">
      <c r="E885637" s="382"/>
    </row>
    <row r="885638" spans="5:5">
      <c r="E885638" s="382"/>
    </row>
    <row r="885639" spans="5:5">
      <c r="E885639" s="382"/>
    </row>
    <row r="885640" spans="5:5">
      <c r="E885640" s="382"/>
    </row>
    <row r="885641" spans="5:5">
      <c r="E885641" s="382"/>
    </row>
    <row r="885642" spans="5:5">
      <c r="E885642" s="382"/>
    </row>
    <row r="885643" spans="5:5">
      <c r="E885643" s="382"/>
    </row>
    <row r="885644" spans="5:5">
      <c r="E885644" s="382"/>
    </row>
    <row r="885645" spans="5:5">
      <c r="E885645" s="382"/>
    </row>
    <row r="885646" spans="5:5">
      <c r="E885646" s="382"/>
    </row>
    <row r="885647" spans="5:5">
      <c r="E885647" s="382"/>
    </row>
    <row r="885648" spans="5:5">
      <c r="E885648" s="382"/>
    </row>
    <row r="885649" spans="5:5">
      <c r="E885649" s="382"/>
    </row>
    <row r="885650" spans="5:5">
      <c r="E885650" s="382"/>
    </row>
    <row r="885651" spans="5:5">
      <c r="E885651" s="382"/>
    </row>
    <row r="885652" spans="5:5">
      <c r="E885652" s="382"/>
    </row>
    <row r="885653" spans="5:5">
      <c r="E885653" s="382"/>
    </row>
    <row r="885654" spans="5:5">
      <c r="E885654" s="382"/>
    </row>
    <row r="885655" spans="5:5">
      <c r="E885655" s="382"/>
    </row>
    <row r="885656" spans="5:5">
      <c r="E885656" s="382"/>
    </row>
    <row r="885657" spans="5:5">
      <c r="E885657" s="382"/>
    </row>
    <row r="885658" spans="5:5">
      <c r="E885658" s="382"/>
    </row>
    <row r="885659" spans="5:5">
      <c r="E885659" s="382"/>
    </row>
    <row r="885660" spans="5:5">
      <c r="E885660" s="382"/>
    </row>
    <row r="885661" spans="5:5">
      <c r="E885661" s="382"/>
    </row>
    <row r="885662" spans="5:5">
      <c r="E885662" s="382"/>
    </row>
    <row r="885663" spans="5:5">
      <c r="E885663" s="382"/>
    </row>
    <row r="885664" spans="5:5">
      <c r="E885664" s="382"/>
    </row>
    <row r="885665" spans="5:5">
      <c r="E885665" s="382"/>
    </row>
    <row r="885666" spans="5:5">
      <c r="E885666" s="382"/>
    </row>
    <row r="885667" spans="5:5">
      <c r="E885667" s="382"/>
    </row>
    <row r="885668" spans="5:5">
      <c r="E885668" s="382"/>
    </row>
    <row r="885669" spans="5:5">
      <c r="E885669" s="382"/>
    </row>
    <row r="885670" spans="5:5">
      <c r="E885670" s="382"/>
    </row>
    <row r="885671" spans="5:5">
      <c r="E885671" s="382"/>
    </row>
    <row r="885672" spans="5:5">
      <c r="E885672" s="382"/>
    </row>
    <row r="885673" spans="5:5">
      <c r="E885673" s="382"/>
    </row>
    <row r="885674" spans="5:5">
      <c r="E885674" s="382"/>
    </row>
    <row r="885675" spans="5:5">
      <c r="E885675" s="382"/>
    </row>
    <row r="885676" spans="5:5">
      <c r="E885676" s="382"/>
    </row>
    <row r="885677" spans="5:5">
      <c r="E885677" s="382"/>
    </row>
    <row r="885678" spans="5:5">
      <c r="E885678" s="382"/>
    </row>
    <row r="885679" spans="5:5">
      <c r="E885679" s="382"/>
    </row>
    <row r="885680" spans="5:5">
      <c r="E885680" s="382"/>
    </row>
    <row r="885681" spans="5:5">
      <c r="E885681" s="382"/>
    </row>
    <row r="885682" spans="5:5">
      <c r="E885682" s="382"/>
    </row>
    <row r="885683" spans="5:5">
      <c r="E885683" s="382"/>
    </row>
    <row r="885684" spans="5:5">
      <c r="E885684" s="382"/>
    </row>
    <row r="885685" spans="5:5">
      <c r="E885685" s="382"/>
    </row>
    <row r="885686" spans="5:5">
      <c r="E885686" s="382"/>
    </row>
    <row r="885687" spans="5:5">
      <c r="E885687" s="382"/>
    </row>
    <row r="885688" spans="5:5">
      <c r="E885688" s="382"/>
    </row>
    <row r="885689" spans="5:5">
      <c r="E885689" s="382"/>
    </row>
    <row r="885690" spans="5:5">
      <c r="E885690" s="382"/>
    </row>
    <row r="885691" spans="5:5">
      <c r="E885691" s="382"/>
    </row>
    <row r="885692" spans="5:5">
      <c r="E885692" s="382"/>
    </row>
    <row r="885693" spans="5:5">
      <c r="E885693" s="382"/>
    </row>
    <row r="885694" spans="5:5">
      <c r="E885694" s="382"/>
    </row>
    <row r="885695" spans="5:5">
      <c r="E885695" s="382"/>
    </row>
    <row r="885696" spans="5:5">
      <c r="E885696" s="382"/>
    </row>
    <row r="885697" spans="5:5">
      <c r="E885697" s="382"/>
    </row>
    <row r="885698" spans="5:5">
      <c r="E885698" s="382"/>
    </row>
    <row r="885699" spans="5:5">
      <c r="E885699" s="382"/>
    </row>
    <row r="885700" spans="5:5">
      <c r="E885700" s="382"/>
    </row>
    <row r="885701" spans="5:5">
      <c r="E885701" s="382"/>
    </row>
    <row r="885702" spans="5:5">
      <c r="E885702" s="382"/>
    </row>
    <row r="885703" spans="5:5">
      <c r="E885703" s="382"/>
    </row>
    <row r="885704" spans="5:5">
      <c r="E885704" s="382"/>
    </row>
    <row r="885705" spans="5:5">
      <c r="E885705" s="382"/>
    </row>
    <row r="885706" spans="5:5">
      <c r="E885706" s="382"/>
    </row>
    <row r="885707" spans="5:5">
      <c r="E885707" s="382"/>
    </row>
    <row r="885708" spans="5:5">
      <c r="E885708" s="382"/>
    </row>
    <row r="885709" spans="5:5">
      <c r="E885709" s="382"/>
    </row>
    <row r="885710" spans="5:5">
      <c r="E885710" s="382"/>
    </row>
    <row r="885711" spans="5:5">
      <c r="E885711" s="382"/>
    </row>
    <row r="885712" spans="5:5">
      <c r="E885712" s="382"/>
    </row>
    <row r="885713" spans="5:5">
      <c r="E885713" s="382"/>
    </row>
    <row r="885714" spans="5:5">
      <c r="E885714" s="382"/>
    </row>
    <row r="885715" spans="5:5">
      <c r="E885715" s="382"/>
    </row>
    <row r="885716" spans="5:5">
      <c r="E885716" s="382"/>
    </row>
    <row r="885717" spans="5:5">
      <c r="E885717" s="382"/>
    </row>
    <row r="885718" spans="5:5">
      <c r="E885718" s="382"/>
    </row>
    <row r="885719" spans="5:5">
      <c r="E885719" s="382"/>
    </row>
    <row r="885720" spans="5:5">
      <c r="E885720" s="382"/>
    </row>
    <row r="885721" spans="5:5">
      <c r="E885721" s="382"/>
    </row>
    <row r="885722" spans="5:5">
      <c r="E885722" s="382"/>
    </row>
    <row r="885723" spans="5:5">
      <c r="E885723" s="382"/>
    </row>
    <row r="885724" spans="5:5">
      <c r="E885724" s="382"/>
    </row>
    <row r="885725" spans="5:5">
      <c r="E885725" s="382"/>
    </row>
    <row r="885726" spans="5:5">
      <c r="E885726" s="382"/>
    </row>
    <row r="885727" spans="5:5">
      <c r="E885727" s="382"/>
    </row>
    <row r="885728" spans="5:5">
      <c r="E885728" s="382"/>
    </row>
    <row r="885729" spans="5:5">
      <c r="E885729" s="382"/>
    </row>
    <row r="885730" spans="5:5">
      <c r="E885730" s="382"/>
    </row>
    <row r="885731" spans="5:5">
      <c r="E885731" s="382"/>
    </row>
    <row r="885732" spans="5:5">
      <c r="E885732" s="382"/>
    </row>
    <row r="885733" spans="5:5">
      <c r="E885733" s="382"/>
    </row>
    <row r="885734" spans="5:5">
      <c r="E885734" s="382"/>
    </row>
    <row r="885735" spans="5:5">
      <c r="E885735" s="382"/>
    </row>
    <row r="885736" spans="5:5">
      <c r="E885736" s="382"/>
    </row>
    <row r="885737" spans="5:5">
      <c r="E885737" s="382"/>
    </row>
    <row r="885738" spans="5:5">
      <c r="E885738" s="382"/>
    </row>
    <row r="885739" spans="5:5">
      <c r="E885739" s="382"/>
    </row>
    <row r="885740" spans="5:5">
      <c r="E885740" s="382"/>
    </row>
    <row r="885741" spans="5:5">
      <c r="E885741" s="382"/>
    </row>
    <row r="885742" spans="5:5">
      <c r="E885742" s="382"/>
    </row>
    <row r="885743" spans="5:5">
      <c r="E885743" s="382"/>
    </row>
    <row r="885744" spans="5:5">
      <c r="E885744" s="382"/>
    </row>
    <row r="885745" spans="5:5">
      <c r="E885745" s="382"/>
    </row>
    <row r="885746" spans="5:5">
      <c r="E885746" s="382"/>
    </row>
    <row r="885747" spans="5:5">
      <c r="E885747" s="382"/>
    </row>
    <row r="885748" spans="5:5">
      <c r="E885748" s="382"/>
    </row>
    <row r="885749" spans="5:5">
      <c r="E885749" s="382"/>
    </row>
    <row r="885750" spans="5:5">
      <c r="E885750" s="382"/>
    </row>
    <row r="885751" spans="5:5">
      <c r="E885751" s="382"/>
    </row>
    <row r="885752" spans="5:5">
      <c r="E885752" s="382"/>
    </row>
    <row r="885753" spans="5:5">
      <c r="E885753" s="382"/>
    </row>
    <row r="885754" spans="5:5">
      <c r="E885754" s="382"/>
    </row>
    <row r="885755" spans="5:5">
      <c r="E885755" s="382"/>
    </row>
    <row r="885756" spans="5:5">
      <c r="E885756" s="382"/>
    </row>
    <row r="885757" spans="5:5">
      <c r="E885757" s="382"/>
    </row>
    <row r="885758" spans="5:5">
      <c r="E885758" s="382"/>
    </row>
    <row r="885759" spans="5:5">
      <c r="E885759" s="382"/>
    </row>
    <row r="885760" spans="5:5">
      <c r="E885760" s="382"/>
    </row>
    <row r="885761" spans="5:5">
      <c r="E885761" s="382"/>
    </row>
    <row r="885762" spans="5:5">
      <c r="E885762" s="382"/>
    </row>
    <row r="885763" spans="5:5">
      <c r="E885763" s="382"/>
    </row>
    <row r="885764" spans="5:5">
      <c r="E885764" s="382"/>
    </row>
    <row r="885765" spans="5:5">
      <c r="E885765" s="382"/>
    </row>
    <row r="885766" spans="5:5">
      <c r="E885766" s="382"/>
    </row>
    <row r="885767" spans="5:5">
      <c r="E885767" s="382"/>
    </row>
    <row r="885768" spans="5:5">
      <c r="E885768" s="382"/>
    </row>
    <row r="885769" spans="5:5">
      <c r="E885769" s="382"/>
    </row>
    <row r="885770" spans="5:5">
      <c r="E885770" s="382"/>
    </row>
    <row r="885771" spans="5:5">
      <c r="E885771" s="382"/>
    </row>
    <row r="885772" spans="5:5">
      <c r="E885772" s="382"/>
    </row>
    <row r="885773" spans="5:5">
      <c r="E885773" s="382"/>
    </row>
    <row r="885774" spans="5:5">
      <c r="E885774" s="382"/>
    </row>
    <row r="885775" spans="5:5">
      <c r="E885775" s="382"/>
    </row>
    <row r="885776" spans="5:5">
      <c r="E885776" s="382"/>
    </row>
    <row r="885777" spans="5:5">
      <c r="E885777" s="382"/>
    </row>
    <row r="885778" spans="5:5">
      <c r="E885778" s="382"/>
    </row>
    <row r="885779" spans="5:5">
      <c r="E885779" s="382"/>
    </row>
    <row r="885780" spans="5:5">
      <c r="E885780" s="382"/>
    </row>
    <row r="885781" spans="5:5">
      <c r="E885781" s="382"/>
    </row>
    <row r="885782" spans="5:5">
      <c r="E885782" s="382"/>
    </row>
    <row r="885783" spans="5:5">
      <c r="E885783" s="382"/>
    </row>
    <row r="885784" spans="5:5">
      <c r="E885784" s="382"/>
    </row>
    <row r="885785" spans="5:5">
      <c r="E885785" s="382"/>
    </row>
    <row r="885786" spans="5:5">
      <c r="E885786" s="382"/>
    </row>
    <row r="885787" spans="5:5">
      <c r="E885787" s="382"/>
    </row>
    <row r="885788" spans="5:5">
      <c r="E885788" s="382"/>
    </row>
    <row r="885789" spans="5:5">
      <c r="E885789" s="382"/>
    </row>
    <row r="885790" spans="5:5">
      <c r="E885790" s="382"/>
    </row>
    <row r="885791" spans="5:5">
      <c r="E885791" s="382"/>
    </row>
    <row r="885792" spans="5:5">
      <c r="E885792" s="382"/>
    </row>
    <row r="885793" spans="5:5">
      <c r="E885793" s="382"/>
    </row>
    <row r="885794" spans="5:5">
      <c r="E885794" s="382"/>
    </row>
    <row r="885795" spans="5:5">
      <c r="E885795" s="382"/>
    </row>
    <row r="885796" spans="5:5">
      <c r="E885796" s="382"/>
    </row>
    <row r="885797" spans="5:5">
      <c r="E885797" s="382"/>
    </row>
    <row r="885798" spans="5:5">
      <c r="E885798" s="382"/>
    </row>
    <row r="885799" spans="5:5">
      <c r="E885799" s="382"/>
    </row>
    <row r="885800" spans="5:5">
      <c r="E885800" s="382"/>
    </row>
    <row r="885801" spans="5:5">
      <c r="E885801" s="382"/>
    </row>
    <row r="885802" spans="5:5">
      <c r="E885802" s="382"/>
    </row>
    <row r="885803" spans="5:5">
      <c r="E885803" s="382"/>
    </row>
    <row r="885804" spans="5:5">
      <c r="E885804" s="382"/>
    </row>
    <row r="885805" spans="5:5">
      <c r="E885805" s="382"/>
    </row>
    <row r="885806" spans="5:5">
      <c r="E885806" s="382"/>
    </row>
    <row r="885807" spans="5:5">
      <c r="E885807" s="382"/>
    </row>
    <row r="885808" spans="5:5">
      <c r="E885808" s="382"/>
    </row>
    <row r="885809" spans="5:5">
      <c r="E885809" s="382"/>
    </row>
    <row r="885810" spans="5:5">
      <c r="E885810" s="382"/>
    </row>
    <row r="885811" spans="5:5">
      <c r="E885811" s="382"/>
    </row>
    <row r="885812" spans="5:5">
      <c r="E885812" s="382"/>
    </row>
    <row r="885813" spans="5:5">
      <c r="E885813" s="382"/>
    </row>
    <row r="885814" spans="5:5">
      <c r="E885814" s="382"/>
    </row>
    <row r="885815" spans="5:5">
      <c r="E885815" s="382"/>
    </row>
    <row r="885816" spans="5:5">
      <c r="E885816" s="382"/>
    </row>
    <row r="885817" spans="5:5">
      <c r="E885817" s="382"/>
    </row>
    <row r="885818" spans="5:5">
      <c r="E885818" s="382"/>
    </row>
    <row r="885819" spans="5:5">
      <c r="E885819" s="382"/>
    </row>
    <row r="885820" spans="5:5">
      <c r="E885820" s="382"/>
    </row>
    <row r="885821" spans="5:5">
      <c r="E885821" s="382"/>
    </row>
    <row r="885822" spans="5:5">
      <c r="E885822" s="382"/>
    </row>
    <row r="885823" spans="5:5">
      <c r="E885823" s="382"/>
    </row>
    <row r="885824" spans="5:5">
      <c r="E885824" s="382"/>
    </row>
    <row r="885825" spans="5:5">
      <c r="E885825" s="382"/>
    </row>
    <row r="885826" spans="5:5">
      <c r="E885826" s="382"/>
    </row>
    <row r="885827" spans="5:5">
      <c r="E885827" s="382"/>
    </row>
    <row r="885828" spans="5:5">
      <c r="E885828" s="382"/>
    </row>
    <row r="885829" spans="5:5">
      <c r="E885829" s="382"/>
    </row>
    <row r="885830" spans="5:5">
      <c r="E885830" s="382"/>
    </row>
    <row r="885831" spans="5:5">
      <c r="E885831" s="382"/>
    </row>
    <row r="885832" spans="5:5">
      <c r="E885832" s="382"/>
    </row>
    <row r="885833" spans="5:5">
      <c r="E885833" s="382"/>
    </row>
    <row r="885834" spans="5:5">
      <c r="E885834" s="382"/>
    </row>
    <row r="885835" spans="5:5">
      <c r="E885835" s="382"/>
    </row>
    <row r="885836" spans="5:5">
      <c r="E885836" s="382"/>
    </row>
    <row r="885837" spans="5:5">
      <c r="E885837" s="382"/>
    </row>
    <row r="885838" spans="5:5">
      <c r="E885838" s="382"/>
    </row>
    <row r="885839" spans="5:5">
      <c r="E885839" s="382"/>
    </row>
    <row r="885840" spans="5:5">
      <c r="E885840" s="382"/>
    </row>
    <row r="885841" spans="5:5">
      <c r="E885841" s="382"/>
    </row>
    <row r="885842" spans="5:5">
      <c r="E885842" s="382"/>
    </row>
    <row r="885843" spans="5:5">
      <c r="E885843" s="382"/>
    </row>
    <row r="885844" spans="5:5">
      <c r="E885844" s="382"/>
    </row>
    <row r="885845" spans="5:5">
      <c r="E885845" s="382"/>
    </row>
    <row r="885846" spans="5:5">
      <c r="E885846" s="382"/>
    </row>
    <row r="885847" spans="5:5">
      <c r="E885847" s="382"/>
    </row>
    <row r="885848" spans="5:5">
      <c r="E885848" s="382"/>
    </row>
    <row r="885849" spans="5:5">
      <c r="E885849" s="382"/>
    </row>
    <row r="885850" spans="5:5">
      <c r="E885850" s="382"/>
    </row>
    <row r="885851" spans="5:5">
      <c r="E885851" s="382"/>
    </row>
    <row r="885852" spans="5:5">
      <c r="E885852" s="382"/>
    </row>
    <row r="885853" spans="5:5">
      <c r="E885853" s="382"/>
    </row>
    <row r="885854" spans="5:5">
      <c r="E885854" s="382"/>
    </row>
    <row r="885855" spans="5:5">
      <c r="E885855" s="382"/>
    </row>
    <row r="885856" spans="5:5">
      <c r="E885856" s="382"/>
    </row>
    <row r="885857" spans="5:5">
      <c r="E885857" s="382"/>
    </row>
    <row r="885858" spans="5:5">
      <c r="E885858" s="382"/>
    </row>
    <row r="885859" spans="5:5">
      <c r="E885859" s="382"/>
    </row>
    <row r="885860" spans="5:5">
      <c r="E885860" s="382"/>
    </row>
    <row r="885861" spans="5:5">
      <c r="E885861" s="382"/>
    </row>
    <row r="885862" spans="5:5">
      <c r="E885862" s="382"/>
    </row>
    <row r="885863" spans="5:5">
      <c r="E885863" s="382"/>
    </row>
    <row r="885864" spans="5:5">
      <c r="E885864" s="382"/>
    </row>
    <row r="885865" spans="5:5">
      <c r="E885865" s="382"/>
    </row>
    <row r="885866" spans="5:5">
      <c r="E885866" s="382"/>
    </row>
    <row r="885867" spans="5:5">
      <c r="E885867" s="382"/>
    </row>
    <row r="885868" spans="5:5">
      <c r="E885868" s="382"/>
    </row>
    <row r="885869" spans="5:5">
      <c r="E885869" s="382"/>
    </row>
    <row r="885870" spans="5:5">
      <c r="E885870" s="382"/>
    </row>
    <row r="885871" spans="5:5">
      <c r="E885871" s="382"/>
    </row>
    <row r="885872" spans="5:5">
      <c r="E885872" s="382"/>
    </row>
    <row r="885873" spans="5:5">
      <c r="E885873" s="382"/>
    </row>
    <row r="885874" spans="5:5">
      <c r="E885874" s="382"/>
    </row>
    <row r="885875" spans="5:5">
      <c r="E885875" s="382"/>
    </row>
    <row r="885876" spans="5:5">
      <c r="E885876" s="382"/>
    </row>
    <row r="885877" spans="5:5">
      <c r="E885877" s="382"/>
    </row>
    <row r="885878" spans="5:5">
      <c r="E885878" s="382"/>
    </row>
    <row r="885879" spans="5:5">
      <c r="E885879" s="382"/>
    </row>
    <row r="885880" spans="5:5">
      <c r="E885880" s="382"/>
    </row>
    <row r="885881" spans="5:5">
      <c r="E885881" s="382"/>
    </row>
    <row r="885882" spans="5:5">
      <c r="E885882" s="382"/>
    </row>
    <row r="885883" spans="5:5">
      <c r="E885883" s="382"/>
    </row>
    <row r="885884" spans="5:5">
      <c r="E885884" s="382"/>
    </row>
    <row r="885885" spans="5:5">
      <c r="E885885" s="382"/>
    </row>
    <row r="885886" spans="5:5">
      <c r="E885886" s="382"/>
    </row>
    <row r="885887" spans="5:5">
      <c r="E885887" s="382"/>
    </row>
    <row r="885888" spans="5:5">
      <c r="E885888" s="382"/>
    </row>
    <row r="885889" spans="5:5">
      <c r="E885889" s="382"/>
    </row>
    <row r="885890" spans="5:5">
      <c r="E885890" s="382"/>
    </row>
    <row r="885891" spans="5:5">
      <c r="E885891" s="382"/>
    </row>
    <row r="885892" spans="5:5">
      <c r="E885892" s="382"/>
    </row>
    <row r="885893" spans="5:5">
      <c r="E885893" s="382"/>
    </row>
    <row r="885894" spans="5:5">
      <c r="E885894" s="382"/>
    </row>
    <row r="885895" spans="5:5">
      <c r="E885895" s="382"/>
    </row>
    <row r="885896" spans="5:5">
      <c r="E885896" s="382"/>
    </row>
    <row r="885897" spans="5:5">
      <c r="E885897" s="382"/>
    </row>
    <row r="885898" spans="5:5">
      <c r="E885898" s="382"/>
    </row>
    <row r="885899" spans="5:5">
      <c r="E885899" s="382"/>
    </row>
    <row r="885900" spans="5:5">
      <c r="E885900" s="382"/>
    </row>
    <row r="885901" spans="5:5">
      <c r="E885901" s="382"/>
    </row>
    <row r="885902" spans="5:5">
      <c r="E885902" s="382"/>
    </row>
    <row r="885903" spans="5:5">
      <c r="E885903" s="382"/>
    </row>
    <row r="885904" spans="5:5">
      <c r="E885904" s="382"/>
    </row>
    <row r="885905" spans="5:5">
      <c r="E885905" s="382"/>
    </row>
    <row r="885906" spans="5:5">
      <c r="E885906" s="382"/>
    </row>
    <row r="885907" spans="5:5">
      <c r="E885907" s="382"/>
    </row>
    <row r="885908" spans="5:5">
      <c r="E885908" s="382"/>
    </row>
    <row r="885909" spans="5:5">
      <c r="E885909" s="382"/>
    </row>
    <row r="885910" spans="5:5">
      <c r="E885910" s="382"/>
    </row>
    <row r="885911" spans="5:5">
      <c r="E885911" s="382"/>
    </row>
    <row r="885912" spans="5:5">
      <c r="E885912" s="382"/>
    </row>
    <row r="885913" spans="5:5">
      <c r="E885913" s="382"/>
    </row>
    <row r="885914" spans="5:5">
      <c r="E885914" s="382"/>
    </row>
    <row r="885915" spans="5:5">
      <c r="E885915" s="382"/>
    </row>
    <row r="885916" spans="5:5">
      <c r="E885916" s="382"/>
    </row>
    <row r="885917" spans="5:5">
      <c r="E885917" s="382"/>
    </row>
    <row r="885918" spans="5:5">
      <c r="E885918" s="382"/>
    </row>
    <row r="885919" spans="5:5">
      <c r="E885919" s="382"/>
    </row>
    <row r="885920" spans="5:5">
      <c r="E885920" s="382"/>
    </row>
    <row r="885921" spans="5:5">
      <c r="E885921" s="382"/>
    </row>
    <row r="885922" spans="5:5">
      <c r="E885922" s="382"/>
    </row>
    <row r="885923" spans="5:5">
      <c r="E885923" s="382"/>
    </row>
    <row r="885924" spans="5:5">
      <c r="E885924" s="382"/>
    </row>
    <row r="885925" spans="5:5">
      <c r="E885925" s="382"/>
    </row>
    <row r="885926" spans="5:5">
      <c r="E885926" s="382"/>
    </row>
    <row r="885927" spans="5:5">
      <c r="E885927" s="382"/>
    </row>
    <row r="885928" spans="5:5">
      <c r="E885928" s="382"/>
    </row>
    <row r="885929" spans="5:5">
      <c r="E885929" s="382"/>
    </row>
    <row r="885930" spans="5:5">
      <c r="E885930" s="382"/>
    </row>
    <row r="885931" spans="5:5">
      <c r="E885931" s="382"/>
    </row>
    <row r="885932" spans="5:5">
      <c r="E885932" s="382"/>
    </row>
    <row r="885933" spans="5:5">
      <c r="E885933" s="382"/>
    </row>
    <row r="885934" spans="5:5">
      <c r="E885934" s="382"/>
    </row>
    <row r="885935" spans="5:5">
      <c r="E885935" s="382"/>
    </row>
    <row r="885936" spans="5:5">
      <c r="E885936" s="382"/>
    </row>
    <row r="885937" spans="5:5">
      <c r="E885937" s="382"/>
    </row>
    <row r="885938" spans="5:5">
      <c r="E885938" s="382"/>
    </row>
    <row r="885939" spans="5:5">
      <c r="E885939" s="382"/>
    </row>
    <row r="885940" spans="5:5">
      <c r="E885940" s="382"/>
    </row>
    <row r="885941" spans="5:5">
      <c r="E885941" s="382"/>
    </row>
    <row r="885942" spans="5:5">
      <c r="E885942" s="382"/>
    </row>
    <row r="885943" spans="5:5">
      <c r="E885943" s="382"/>
    </row>
    <row r="885944" spans="5:5">
      <c r="E885944" s="382"/>
    </row>
    <row r="885945" spans="5:5">
      <c r="E885945" s="382"/>
    </row>
    <row r="885946" spans="5:5">
      <c r="E885946" s="382"/>
    </row>
    <row r="885947" spans="5:5">
      <c r="E885947" s="382"/>
    </row>
    <row r="885948" spans="5:5">
      <c r="E885948" s="382"/>
    </row>
    <row r="885949" spans="5:5">
      <c r="E885949" s="382"/>
    </row>
    <row r="885950" spans="5:5">
      <c r="E885950" s="382"/>
    </row>
    <row r="885951" spans="5:5">
      <c r="E885951" s="382"/>
    </row>
    <row r="885952" spans="5:5">
      <c r="E885952" s="382"/>
    </row>
    <row r="885953" spans="5:5">
      <c r="E885953" s="382"/>
    </row>
    <row r="885954" spans="5:5">
      <c r="E885954" s="382"/>
    </row>
    <row r="885955" spans="5:5">
      <c r="E885955" s="382"/>
    </row>
    <row r="885956" spans="5:5">
      <c r="E885956" s="382"/>
    </row>
    <row r="885957" spans="5:5">
      <c r="E885957" s="382"/>
    </row>
    <row r="885958" spans="5:5">
      <c r="E885958" s="382"/>
    </row>
    <row r="885959" spans="5:5">
      <c r="E885959" s="382"/>
    </row>
    <row r="885960" spans="5:5">
      <c r="E885960" s="382"/>
    </row>
    <row r="885961" spans="5:5">
      <c r="E885961" s="382"/>
    </row>
    <row r="885962" spans="5:5">
      <c r="E885962" s="382"/>
    </row>
    <row r="885963" spans="5:5">
      <c r="E885963" s="382"/>
    </row>
    <row r="885964" spans="5:5">
      <c r="E885964" s="382"/>
    </row>
    <row r="885965" spans="5:5">
      <c r="E885965" s="382"/>
    </row>
    <row r="885966" spans="5:5">
      <c r="E885966" s="382"/>
    </row>
    <row r="885967" spans="5:5">
      <c r="E885967" s="382"/>
    </row>
    <row r="885968" spans="5:5">
      <c r="E885968" s="382"/>
    </row>
    <row r="885969" spans="5:5">
      <c r="E885969" s="382"/>
    </row>
    <row r="885970" spans="5:5">
      <c r="E885970" s="382"/>
    </row>
    <row r="885971" spans="5:5">
      <c r="E885971" s="382"/>
    </row>
    <row r="885972" spans="5:5">
      <c r="E885972" s="382"/>
    </row>
    <row r="885973" spans="5:5">
      <c r="E885973" s="382"/>
    </row>
    <row r="885974" spans="5:5">
      <c r="E885974" s="382"/>
    </row>
    <row r="885975" spans="5:5">
      <c r="E885975" s="382"/>
    </row>
    <row r="885976" spans="5:5">
      <c r="E885976" s="382"/>
    </row>
    <row r="885977" spans="5:5">
      <c r="E885977" s="382"/>
    </row>
    <row r="885978" spans="5:5">
      <c r="E885978" s="382"/>
    </row>
    <row r="885979" spans="5:5">
      <c r="E885979" s="382"/>
    </row>
    <row r="885980" spans="5:5">
      <c r="E885980" s="382"/>
    </row>
    <row r="885981" spans="5:5">
      <c r="E885981" s="382"/>
    </row>
    <row r="885982" spans="5:5">
      <c r="E885982" s="382"/>
    </row>
    <row r="885983" spans="5:5">
      <c r="E885983" s="382"/>
    </row>
    <row r="885984" spans="5:5">
      <c r="E885984" s="382"/>
    </row>
    <row r="885985" spans="5:5">
      <c r="E885985" s="382"/>
    </row>
    <row r="885986" spans="5:5">
      <c r="E885986" s="382"/>
    </row>
    <row r="885987" spans="5:5">
      <c r="E885987" s="382"/>
    </row>
    <row r="885988" spans="5:5">
      <c r="E885988" s="382"/>
    </row>
    <row r="885989" spans="5:5">
      <c r="E885989" s="382"/>
    </row>
    <row r="885990" spans="5:5">
      <c r="E885990" s="382"/>
    </row>
    <row r="885991" spans="5:5">
      <c r="E885991" s="382"/>
    </row>
    <row r="885992" spans="5:5">
      <c r="E885992" s="382"/>
    </row>
    <row r="885993" spans="5:5">
      <c r="E885993" s="382"/>
    </row>
    <row r="885994" spans="5:5">
      <c r="E885994" s="382"/>
    </row>
    <row r="885995" spans="5:5">
      <c r="E885995" s="382"/>
    </row>
    <row r="885996" spans="5:5">
      <c r="E885996" s="382"/>
    </row>
    <row r="885997" spans="5:5">
      <c r="E885997" s="382"/>
    </row>
    <row r="885998" spans="5:5">
      <c r="E885998" s="382"/>
    </row>
    <row r="885999" spans="5:5">
      <c r="E885999" s="382"/>
    </row>
    <row r="886000" spans="5:5">
      <c r="E886000" s="382"/>
    </row>
    <row r="886001" spans="5:5">
      <c r="E886001" s="382"/>
    </row>
    <row r="886002" spans="5:5">
      <c r="E886002" s="382"/>
    </row>
    <row r="886003" spans="5:5">
      <c r="E886003" s="382"/>
    </row>
    <row r="886004" spans="5:5">
      <c r="E886004" s="382"/>
    </row>
    <row r="886005" spans="5:5">
      <c r="E886005" s="382"/>
    </row>
    <row r="886006" spans="5:5">
      <c r="E886006" s="382"/>
    </row>
    <row r="886007" spans="5:5">
      <c r="E886007" s="382"/>
    </row>
    <row r="886008" spans="5:5">
      <c r="E886008" s="382"/>
    </row>
    <row r="886009" spans="5:5">
      <c r="E886009" s="382"/>
    </row>
    <row r="886010" spans="5:5">
      <c r="E886010" s="382"/>
    </row>
    <row r="886011" spans="5:5">
      <c r="E886011" s="382"/>
    </row>
    <row r="886012" spans="5:5">
      <c r="E886012" s="382"/>
    </row>
    <row r="886013" spans="5:5">
      <c r="E886013" s="382"/>
    </row>
    <row r="886014" spans="5:5">
      <c r="E886014" s="382"/>
    </row>
    <row r="886015" spans="5:5">
      <c r="E886015" s="382"/>
    </row>
    <row r="886016" spans="5:5">
      <c r="E886016" s="382"/>
    </row>
    <row r="886017" spans="5:5">
      <c r="E886017" s="382"/>
    </row>
    <row r="886018" spans="5:5">
      <c r="E886018" s="382"/>
    </row>
    <row r="886019" spans="5:5">
      <c r="E886019" s="382"/>
    </row>
    <row r="886020" spans="5:5">
      <c r="E886020" s="382"/>
    </row>
    <row r="886021" spans="5:5">
      <c r="E886021" s="382"/>
    </row>
    <row r="886022" spans="5:5">
      <c r="E886022" s="382"/>
    </row>
    <row r="886023" spans="5:5">
      <c r="E886023" s="382"/>
    </row>
    <row r="886024" spans="5:5">
      <c r="E886024" s="382"/>
    </row>
    <row r="886025" spans="5:5">
      <c r="E886025" s="382"/>
    </row>
    <row r="886026" spans="5:5">
      <c r="E886026" s="382"/>
    </row>
    <row r="886027" spans="5:5">
      <c r="E886027" s="382"/>
    </row>
    <row r="886028" spans="5:5">
      <c r="E886028" s="382"/>
    </row>
    <row r="886029" spans="5:5">
      <c r="E886029" s="382"/>
    </row>
    <row r="886030" spans="5:5">
      <c r="E886030" s="382"/>
    </row>
    <row r="886031" spans="5:5">
      <c r="E886031" s="382"/>
    </row>
    <row r="886032" spans="5:5">
      <c r="E886032" s="382"/>
    </row>
    <row r="886033" spans="5:5">
      <c r="E886033" s="382"/>
    </row>
    <row r="886034" spans="5:5">
      <c r="E886034" s="382"/>
    </row>
    <row r="886035" spans="5:5">
      <c r="E886035" s="382"/>
    </row>
    <row r="886036" spans="5:5">
      <c r="E886036" s="382"/>
    </row>
    <row r="886037" spans="5:5">
      <c r="E886037" s="382"/>
    </row>
    <row r="886038" spans="5:5">
      <c r="E886038" s="382"/>
    </row>
    <row r="886039" spans="5:5">
      <c r="E886039" s="382"/>
    </row>
    <row r="886040" spans="5:5">
      <c r="E886040" s="382"/>
    </row>
    <row r="886041" spans="5:5">
      <c r="E886041" s="382"/>
    </row>
    <row r="886042" spans="5:5">
      <c r="E886042" s="382"/>
    </row>
    <row r="886043" spans="5:5">
      <c r="E886043" s="382"/>
    </row>
    <row r="886044" spans="5:5">
      <c r="E886044" s="382"/>
    </row>
    <row r="886045" spans="5:5">
      <c r="E886045" s="382"/>
    </row>
    <row r="886046" spans="5:5">
      <c r="E886046" s="382"/>
    </row>
    <row r="886047" spans="5:5">
      <c r="E886047" s="382"/>
    </row>
    <row r="886048" spans="5:5">
      <c r="E886048" s="382"/>
    </row>
    <row r="886049" spans="5:5">
      <c r="E886049" s="382"/>
    </row>
    <row r="886050" spans="5:5">
      <c r="E886050" s="382"/>
    </row>
    <row r="886051" spans="5:5">
      <c r="E886051" s="382"/>
    </row>
    <row r="886052" spans="5:5">
      <c r="E886052" s="382"/>
    </row>
    <row r="886053" spans="5:5">
      <c r="E886053" s="382"/>
    </row>
    <row r="886054" spans="5:5">
      <c r="E886054" s="382"/>
    </row>
    <row r="886055" spans="5:5">
      <c r="E886055" s="382"/>
    </row>
    <row r="886056" spans="5:5">
      <c r="E886056" s="382"/>
    </row>
    <row r="886057" spans="5:5">
      <c r="E886057" s="382"/>
    </row>
    <row r="886058" spans="5:5">
      <c r="E886058" s="382"/>
    </row>
    <row r="886059" spans="5:5">
      <c r="E886059" s="382"/>
    </row>
    <row r="886060" spans="5:5">
      <c r="E886060" s="382"/>
    </row>
    <row r="886061" spans="5:5">
      <c r="E886061" s="382"/>
    </row>
    <row r="886062" spans="5:5">
      <c r="E886062" s="382"/>
    </row>
    <row r="886063" spans="5:5">
      <c r="E886063" s="382"/>
    </row>
    <row r="886064" spans="5:5">
      <c r="E886064" s="382"/>
    </row>
    <row r="886065" spans="5:5">
      <c r="E886065" s="382"/>
    </row>
    <row r="886066" spans="5:5">
      <c r="E886066" s="382"/>
    </row>
    <row r="886067" spans="5:5">
      <c r="E886067" s="382"/>
    </row>
    <row r="886068" spans="5:5">
      <c r="E886068" s="382"/>
    </row>
    <row r="886069" spans="5:5">
      <c r="E886069" s="382"/>
    </row>
    <row r="886070" spans="5:5">
      <c r="E886070" s="382"/>
    </row>
    <row r="886071" spans="5:5">
      <c r="E886071" s="382"/>
    </row>
    <row r="886072" spans="5:5">
      <c r="E886072" s="382"/>
    </row>
    <row r="886073" spans="5:5">
      <c r="E886073" s="382"/>
    </row>
    <row r="886074" spans="5:5">
      <c r="E886074" s="382"/>
    </row>
    <row r="886075" spans="5:5">
      <c r="E886075" s="382"/>
    </row>
    <row r="886076" spans="5:5">
      <c r="E886076" s="382"/>
    </row>
    <row r="886077" spans="5:5">
      <c r="E886077" s="382"/>
    </row>
    <row r="886078" spans="5:5">
      <c r="E886078" s="382"/>
    </row>
    <row r="886079" spans="5:5">
      <c r="E886079" s="382"/>
    </row>
    <row r="886080" spans="5:5">
      <c r="E886080" s="382"/>
    </row>
    <row r="886081" spans="5:5">
      <c r="E886081" s="382"/>
    </row>
    <row r="886082" spans="5:5">
      <c r="E886082" s="382"/>
    </row>
    <row r="886083" spans="5:5">
      <c r="E886083" s="382"/>
    </row>
    <row r="886084" spans="5:5">
      <c r="E886084" s="382"/>
    </row>
    <row r="886085" spans="5:5">
      <c r="E886085" s="382"/>
    </row>
    <row r="886086" spans="5:5">
      <c r="E886086" s="382"/>
    </row>
    <row r="886087" spans="5:5">
      <c r="E886087" s="382"/>
    </row>
    <row r="886088" spans="5:5">
      <c r="E886088" s="382"/>
    </row>
    <row r="886089" spans="5:5">
      <c r="E886089" s="382"/>
    </row>
    <row r="886090" spans="5:5">
      <c r="E886090" s="382"/>
    </row>
    <row r="886091" spans="5:5">
      <c r="E886091" s="382"/>
    </row>
    <row r="886092" spans="5:5">
      <c r="E886092" s="382"/>
    </row>
    <row r="886093" spans="5:5">
      <c r="E886093" s="382"/>
    </row>
    <row r="886094" spans="5:5">
      <c r="E886094" s="382"/>
    </row>
    <row r="886095" spans="5:5">
      <c r="E886095" s="382"/>
    </row>
    <row r="886096" spans="5:5">
      <c r="E886096" s="382"/>
    </row>
    <row r="886097" spans="5:5">
      <c r="E886097" s="382"/>
    </row>
    <row r="886098" spans="5:5">
      <c r="E886098" s="382"/>
    </row>
    <row r="886099" spans="5:5">
      <c r="E886099" s="382"/>
    </row>
    <row r="886100" spans="5:5">
      <c r="E886100" s="382"/>
    </row>
    <row r="886101" spans="5:5">
      <c r="E886101" s="382"/>
    </row>
    <row r="886102" spans="5:5">
      <c r="E886102" s="382"/>
    </row>
    <row r="886103" spans="5:5">
      <c r="E886103" s="382"/>
    </row>
    <row r="886104" spans="5:5">
      <c r="E886104" s="382"/>
    </row>
    <row r="886105" spans="5:5">
      <c r="E886105" s="382"/>
    </row>
    <row r="886106" spans="5:5">
      <c r="E886106" s="382"/>
    </row>
    <row r="886107" spans="5:5">
      <c r="E886107" s="382"/>
    </row>
    <row r="886108" spans="5:5">
      <c r="E886108" s="382"/>
    </row>
    <row r="886109" spans="5:5">
      <c r="E886109" s="382"/>
    </row>
    <row r="886110" spans="5:5">
      <c r="E886110" s="382"/>
    </row>
    <row r="886111" spans="5:5">
      <c r="E886111" s="382"/>
    </row>
    <row r="886112" spans="5:5">
      <c r="E886112" s="382"/>
    </row>
    <row r="886113" spans="5:5">
      <c r="E886113" s="382"/>
    </row>
    <row r="886114" spans="5:5">
      <c r="E886114" s="382"/>
    </row>
    <row r="886115" spans="5:5">
      <c r="E886115" s="382"/>
    </row>
    <row r="886116" spans="5:5">
      <c r="E886116" s="382"/>
    </row>
    <row r="886117" spans="5:5">
      <c r="E886117" s="382"/>
    </row>
    <row r="886118" spans="5:5">
      <c r="E886118" s="382"/>
    </row>
    <row r="886119" spans="5:5">
      <c r="E886119" s="382"/>
    </row>
    <row r="886120" spans="5:5">
      <c r="E886120" s="382"/>
    </row>
    <row r="886121" spans="5:5">
      <c r="E886121" s="382"/>
    </row>
    <row r="886122" spans="5:5">
      <c r="E886122" s="382"/>
    </row>
    <row r="886123" spans="5:5">
      <c r="E886123" s="382"/>
    </row>
    <row r="886124" spans="5:5">
      <c r="E886124" s="382"/>
    </row>
    <row r="886125" spans="5:5">
      <c r="E886125" s="382"/>
    </row>
    <row r="886126" spans="5:5">
      <c r="E886126" s="382"/>
    </row>
    <row r="886127" spans="5:5">
      <c r="E886127" s="382"/>
    </row>
    <row r="886128" spans="5:5">
      <c r="E886128" s="382"/>
    </row>
    <row r="886129" spans="5:5">
      <c r="E886129" s="382"/>
    </row>
    <row r="886130" spans="5:5">
      <c r="E886130" s="382"/>
    </row>
    <row r="886131" spans="5:5">
      <c r="E886131" s="382"/>
    </row>
    <row r="886132" spans="5:5">
      <c r="E886132" s="382"/>
    </row>
    <row r="886133" spans="5:5">
      <c r="E886133" s="382"/>
    </row>
    <row r="886134" spans="5:5">
      <c r="E886134" s="382"/>
    </row>
    <row r="886135" spans="5:5">
      <c r="E886135" s="382"/>
    </row>
    <row r="886136" spans="5:5">
      <c r="E886136" s="382"/>
    </row>
    <row r="886137" spans="5:5">
      <c r="E886137" s="382"/>
    </row>
    <row r="886138" spans="5:5">
      <c r="E886138" s="382"/>
    </row>
    <row r="886139" spans="5:5">
      <c r="E886139" s="382"/>
    </row>
    <row r="886140" spans="5:5">
      <c r="E886140" s="382"/>
    </row>
    <row r="886141" spans="5:5">
      <c r="E886141" s="382"/>
    </row>
    <row r="886142" spans="5:5">
      <c r="E886142" s="382"/>
    </row>
    <row r="886143" spans="5:5">
      <c r="E886143" s="382"/>
    </row>
    <row r="886144" spans="5:5">
      <c r="E886144" s="382"/>
    </row>
    <row r="886145" spans="5:5">
      <c r="E886145" s="382"/>
    </row>
    <row r="886146" spans="5:5">
      <c r="E886146" s="382"/>
    </row>
    <row r="886147" spans="5:5">
      <c r="E886147" s="382"/>
    </row>
    <row r="886148" spans="5:5">
      <c r="E886148" s="382"/>
    </row>
    <row r="886149" spans="5:5">
      <c r="E886149" s="382"/>
    </row>
    <row r="886150" spans="5:5">
      <c r="E886150" s="382"/>
    </row>
    <row r="886151" spans="5:5">
      <c r="E886151" s="382"/>
    </row>
    <row r="886152" spans="5:5">
      <c r="E886152" s="382"/>
    </row>
    <row r="886153" spans="5:5">
      <c r="E886153" s="382"/>
    </row>
    <row r="886154" spans="5:5">
      <c r="E886154" s="382"/>
    </row>
    <row r="886155" spans="5:5">
      <c r="E886155" s="382"/>
    </row>
    <row r="886156" spans="5:5">
      <c r="E886156" s="382"/>
    </row>
    <row r="886157" spans="5:5">
      <c r="E886157" s="382"/>
    </row>
    <row r="886158" spans="5:5">
      <c r="E886158" s="382"/>
    </row>
    <row r="886159" spans="5:5">
      <c r="E886159" s="382"/>
    </row>
    <row r="886160" spans="5:5">
      <c r="E886160" s="382"/>
    </row>
    <row r="886161" spans="5:5">
      <c r="E886161" s="382"/>
    </row>
    <row r="886162" spans="5:5">
      <c r="E886162" s="382"/>
    </row>
    <row r="886163" spans="5:5">
      <c r="E886163" s="382"/>
    </row>
    <row r="886164" spans="5:5">
      <c r="E886164" s="382"/>
    </row>
    <row r="886165" spans="5:5">
      <c r="E886165" s="382"/>
    </row>
    <row r="886166" spans="5:5">
      <c r="E886166" s="382"/>
    </row>
    <row r="886167" spans="5:5">
      <c r="E886167" s="382"/>
    </row>
    <row r="886168" spans="5:5">
      <c r="E886168" s="382"/>
    </row>
    <row r="886169" spans="5:5">
      <c r="E886169" s="382"/>
    </row>
    <row r="886170" spans="5:5">
      <c r="E886170" s="382"/>
    </row>
    <row r="886171" spans="5:5">
      <c r="E886171" s="382"/>
    </row>
    <row r="886172" spans="5:5">
      <c r="E886172" s="382"/>
    </row>
    <row r="886173" spans="5:5">
      <c r="E886173" s="382"/>
    </row>
    <row r="886174" spans="5:5">
      <c r="E886174" s="382"/>
    </row>
    <row r="886175" spans="5:5">
      <c r="E886175" s="382"/>
    </row>
    <row r="886176" spans="5:5">
      <c r="E886176" s="382"/>
    </row>
    <row r="886177" spans="5:5">
      <c r="E886177" s="382"/>
    </row>
    <row r="886178" spans="5:5">
      <c r="E886178" s="382"/>
    </row>
    <row r="886179" spans="5:5">
      <c r="E886179" s="382"/>
    </row>
    <row r="886180" spans="5:5">
      <c r="E886180" s="382"/>
    </row>
    <row r="886181" spans="5:5">
      <c r="E886181" s="382"/>
    </row>
    <row r="886182" spans="5:5">
      <c r="E886182" s="382"/>
    </row>
    <row r="886183" spans="5:5">
      <c r="E886183" s="382"/>
    </row>
    <row r="886184" spans="5:5">
      <c r="E886184" s="382"/>
    </row>
    <row r="886185" spans="5:5">
      <c r="E886185" s="382"/>
    </row>
    <row r="886186" spans="5:5">
      <c r="E886186" s="382"/>
    </row>
    <row r="886187" spans="5:5">
      <c r="E886187" s="382"/>
    </row>
    <row r="886188" spans="5:5">
      <c r="E886188" s="382"/>
    </row>
    <row r="886189" spans="5:5">
      <c r="E886189" s="382"/>
    </row>
    <row r="886190" spans="5:5">
      <c r="E886190" s="382"/>
    </row>
    <row r="886191" spans="5:5">
      <c r="E886191" s="382"/>
    </row>
    <row r="886192" spans="5:5">
      <c r="E886192" s="382"/>
    </row>
    <row r="886193" spans="5:5">
      <c r="E886193" s="382"/>
    </row>
    <row r="886194" spans="5:5">
      <c r="E886194" s="382"/>
    </row>
    <row r="886195" spans="5:5">
      <c r="E886195" s="382"/>
    </row>
    <row r="886196" spans="5:5">
      <c r="E886196" s="382"/>
    </row>
    <row r="886197" spans="5:5">
      <c r="E886197" s="382"/>
    </row>
    <row r="886198" spans="5:5">
      <c r="E886198" s="382"/>
    </row>
    <row r="886199" spans="5:5">
      <c r="E886199" s="382"/>
    </row>
    <row r="886200" spans="5:5">
      <c r="E886200" s="382"/>
    </row>
    <row r="886201" spans="5:5">
      <c r="E886201" s="382"/>
    </row>
    <row r="886202" spans="5:5">
      <c r="E886202" s="382"/>
    </row>
    <row r="886203" spans="5:5">
      <c r="E886203" s="382"/>
    </row>
    <row r="886204" spans="5:5">
      <c r="E886204" s="382"/>
    </row>
    <row r="886205" spans="5:5">
      <c r="E886205" s="382"/>
    </row>
    <row r="886206" spans="5:5">
      <c r="E886206" s="382"/>
    </row>
    <row r="886207" spans="5:5">
      <c r="E886207" s="382"/>
    </row>
    <row r="886208" spans="5:5">
      <c r="E886208" s="382"/>
    </row>
    <row r="886209" spans="5:5">
      <c r="E886209" s="382"/>
    </row>
    <row r="886210" spans="5:5">
      <c r="E886210" s="382"/>
    </row>
    <row r="886211" spans="5:5">
      <c r="E886211" s="382"/>
    </row>
    <row r="886212" spans="5:5">
      <c r="E886212" s="382"/>
    </row>
    <row r="886213" spans="5:5">
      <c r="E886213" s="382"/>
    </row>
    <row r="886214" spans="5:5">
      <c r="E886214" s="382"/>
    </row>
    <row r="886215" spans="5:5">
      <c r="E886215" s="382"/>
    </row>
    <row r="886216" spans="5:5">
      <c r="E886216" s="382"/>
    </row>
    <row r="886217" spans="5:5">
      <c r="E886217" s="382"/>
    </row>
    <row r="886218" spans="5:5">
      <c r="E886218" s="382"/>
    </row>
    <row r="886219" spans="5:5">
      <c r="E886219" s="382"/>
    </row>
    <row r="886220" spans="5:5">
      <c r="E886220" s="382"/>
    </row>
    <row r="886221" spans="5:5">
      <c r="E886221" s="382"/>
    </row>
    <row r="886222" spans="5:5">
      <c r="E886222" s="382"/>
    </row>
    <row r="886223" spans="5:5">
      <c r="E886223" s="382"/>
    </row>
    <row r="886224" spans="5:5">
      <c r="E886224" s="382"/>
    </row>
    <row r="886225" spans="5:5">
      <c r="E886225" s="382"/>
    </row>
    <row r="886226" spans="5:5">
      <c r="E886226" s="382"/>
    </row>
    <row r="886227" spans="5:5">
      <c r="E886227" s="382"/>
    </row>
    <row r="886228" spans="5:5">
      <c r="E886228" s="382"/>
    </row>
    <row r="886229" spans="5:5">
      <c r="E886229" s="382"/>
    </row>
    <row r="886230" spans="5:5">
      <c r="E886230" s="382"/>
    </row>
    <row r="886231" spans="5:5">
      <c r="E886231" s="382"/>
    </row>
    <row r="886232" spans="5:5">
      <c r="E886232" s="382"/>
    </row>
    <row r="886233" spans="5:5">
      <c r="E886233" s="382"/>
    </row>
    <row r="886234" spans="5:5">
      <c r="E886234" s="382"/>
    </row>
    <row r="886235" spans="5:5">
      <c r="E886235" s="382"/>
    </row>
    <row r="886236" spans="5:5">
      <c r="E886236" s="382"/>
    </row>
    <row r="886237" spans="5:5">
      <c r="E886237" s="382"/>
    </row>
    <row r="886238" spans="5:5">
      <c r="E886238" s="382"/>
    </row>
    <row r="886239" spans="5:5">
      <c r="E886239" s="382"/>
    </row>
    <row r="886240" spans="5:5">
      <c r="E886240" s="382"/>
    </row>
    <row r="886241" spans="5:5">
      <c r="E886241" s="382"/>
    </row>
    <row r="886242" spans="5:5">
      <c r="E886242" s="382"/>
    </row>
    <row r="886243" spans="5:5">
      <c r="E886243" s="382"/>
    </row>
    <row r="886244" spans="5:5">
      <c r="E886244" s="382"/>
    </row>
    <row r="886245" spans="5:5">
      <c r="E886245" s="382"/>
    </row>
    <row r="886246" spans="5:5">
      <c r="E886246" s="382"/>
    </row>
    <row r="886247" spans="5:5">
      <c r="E886247" s="382"/>
    </row>
    <row r="886248" spans="5:5">
      <c r="E886248" s="382"/>
    </row>
    <row r="886249" spans="5:5">
      <c r="E886249" s="382"/>
    </row>
    <row r="886250" spans="5:5">
      <c r="E886250" s="382"/>
    </row>
    <row r="886251" spans="5:5">
      <c r="E886251" s="382"/>
    </row>
    <row r="886252" spans="5:5">
      <c r="E886252" s="382"/>
    </row>
    <row r="886253" spans="5:5">
      <c r="E886253" s="382"/>
    </row>
    <row r="886254" spans="5:5">
      <c r="E886254" s="382"/>
    </row>
    <row r="886255" spans="5:5">
      <c r="E886255" s="382"/>
    </row>
    <row r="886256" spans="5:5">
      <c r="E886256" s="382"/>
    </row>
    <row r="886257" spans="5:5">
      <c r="E886257" s="382"/>
    </row>
    <row r="886258" spans="5:5">
      <c r="E886258" s="382"/>
    </row>
    <row r="886259" spans="5:5">
      <c r="E886259" s="382"/>
    </row>
    <row r="886260" spans="5:5">
      <c r="E886260" s="382"/>
    </row>
    <row r="886261" spans="5:5">
      <c r="E886261" s="382"/>
    </row>
    <row r="886262" spans="5:5">
      <c r="E886262" s="382"/>
    </row>
    <row r="886263" spans="5:5">
      <c r="E886263" s="382"/>
    </row>
    <row r="886264" spans="5:5">
      <c r="E886264" s="382"/>
    </row>
    <row r="886265" spans="5:5">
      <c r="E886265" s="382"/>
    </row>
    <row r="886266" spans="5:5">
      <c r="E886266" s="382"/>
    </row>
    <row r="886267" spans="5:5">
      <c r="E886267" s="382"/>
    </row>
    <row r="886268" spans="5:5">
      <c r="E886268" s="382"/>
    </row>
    <row r="886269" spans="5:5">
      <c r="E886269" s="382"/>
    </row>
    <row r="886270" spans="5:5">
      <c r="E886270" s="382"/>
    </row>
    <row r="886271" spans="5:5">
      <c r="E886271" s="382"/>
    </row>
    <row r="886272" spans="5:5">
      <c r="E886272" s="382"/>
    </row>
    <row r="886273" spans="5:5">
      <c r="E886273" s="382"/>
    </row>
    <row r="886274" spans="5:5">
      <c r="E886274" s="382"/>
    </row>
    <row r="886275" spans="5:5">
      <c r="E886275" s="382"/>
    </row>
    <row r="886276" spans="5:5">
      <c r="E886276" s="382"/>
    </row>
    <row r="886277" spans="5:5">
      <c r="E886277" s="382"/>
    </row>
    <row r="886278" spans="5:5">
      <c r="E886278" s="382"/>
    </row>
    <row r="886279" spans="5:5">
      <c r="E886279" s="382"/>
    </row>
    <row r="886280" spans="5:5">
      <c r="E886280" s="382"/>
    </row>
    <row r="886281" spans="5:5">
      <c r="E886281" s="382"/>
    </row>
    <row r="886282" spans="5:5">
      <c r="E886282" s="382"/>
    </row>
    <row r="886283" spans="5:5">
      <c r="E886283" s="382"/>
    </row>
    <row r="886284" spans="5:5">
      <c r="E886284" s="382"/>
    </row>
    <row r="886285" spans="5:5">
      <c r="E886285" s="382"/>
    </row>
    <row r="886286" spans="5:5">
      <c r="E886286" s="382"/>
    </row>
    <row r="886287" spans="5:5">
      <c r="E886287" s="382"/>
    </row>
    <row r="886288" spans="5:5">
      <c r="E886288" s="382"/>
    </row>
    <row r="886289" spans="5:5">
      <c r="E886289" s="382"/>
    </row>
    <row r="886290" spans="5:5">
      <c r="E886290" s="382"/>
    </row>
    <row r="886291" spans="5:5">
      <c r="E886291" s="382"/>
    </row>
    <row r="886292" spans="5:5">
      <c r="E886292" s="382"/>
    </row>
    <row r="886293" spans="5:5">
      <c r="E886293" s="382"/>
    </row>
    <row r="886294" spans="5:5">
      <c r="E886294" s="382"/>
    </row>
    <row r="886295" spans="5:5">
      <c r="E886295" s="382"/>
    </row>
    <row r="886296" spans="5:5">
      <c r="E886296" s="382"/>
    </row>
    <row r="886297" spans="5:5">
      <c r="E886297" s="382"/>
    </row>
    <row r="886298" spans="5:5">
      <c r="E886298" s="382"/>
    </row>
    <row r="886299" spans="5:5">
      <c r="E886299" s="382"/>
    </row>
    <row r="886300" spans="5:5">
      <c r="E886300" s="382"/>
    </row>
    <row r="886301" spans="5:5">
      <c r="E886301" s="382"/>
    </row>
    <row r="886302" spans="5:5">
      <c r="E886302" s="382"/>
    </row>
    <row r="886303" spans="5:5">
      <c r="E886303" s="382"/>
    </row>
    <row r="886304" spans="5:5">
      <c r="E886304" s="382"/>
    </row>
    <row r="886305" spans="5:5">
      <c r="E886305" s="382"/>
    </row>
    <row r="886306" spans="5:5">
      <c r="E886306" s="382"/>
    </row>
    <row r="886307" spans="5:5">
      <c r="E886307" s="382"/>
    </row>
    <row r="886308" spans="5:5">
      <c r="E886308" s="382"/>
    </row>
    <row r="886309" spans="5:5">
      <c r="E886309" s="382"/>
    </row>
    <row r="886310" spans="5:5">
      <c r="E886310" s="382"/>
    </row>
    <row r="886311" spans="5:5">
      <c r="E886311" s="382"/>
    </row>
    <row r="886312" spans="5:5">
      <c r="E886312" s="382"/>
    </row>
    <row r="886313" spans="5:5">
      <c r="E886313" s="382"/>
    </row>
    <row r="886314" spans="5:5">
      <c r="E886314" s="382"/>
    </row>
    <row r="886315" spans="5:5">
      <c r="E886315" s="382"/>
    </row>
    <row r="886316" spans="5:5">
      <c r="E886316" s="382"/>
    </row>
    <row r="886317" spans="5:5">
      <c r="E886317" s="382"/>
    </row>
    <row r="886318" spans="5:5">
      <c r="E886318" s="382"/>
    </row>
    <row r="886319" spans="5:5">
      <c r="E886319" s="382"/>
    </row>
    <row r="886320" spans="5:5">
      <c r="E886320" s="382"/>
    </row>
    <row r="886321" spans="5:5">
      <c r="E886321" s="382"/>
    </row>
    <row r="886322" spans="5:5">
      <c r="E886322" s="382"/>
    </row>
    <row r="886323" spans="5:5">
      <c r="E886323" s="382"/>
    </row>
    <row r="886324" spans="5:5">
      <c r="E886324" s="382"/>
    </row>
    <row r="886325" spans="5:5">
      <c r="E886325" s="382"/>
    </row>
    <row r="886326" spans="5:5">
      <c r="E886326" s="382"/>
    </row>
    <row r="886327" spans="5:5">
      <c r="E886327" s="382"/>
    </row>
    <row r="886328" spans="5:5">
      <c r="E886328" s="382"/>
    </row>
    <row r="886329" spans="5:5">
      <c r="E886329" s="382"/>
    </row>
    <row r="886330" spans="5:5">
      <c r="E886330" s="382"/>
    </row>
    <row r="886331" spans="5:5">
      <c r="E886331" s="382"/>
    </row>
    <row r="886332" spans="5:5">
      <c r="E886332" s="382"/>
    </row>
    <row r="886333" spans="5:5">
      <c r="E886333" s="382"/>
    </row>
    <row r="886334" spans="5:5">
      <c r="E886334" s="382"/>
    </row>
    <row r="886335" spans="5:5">
      <c r="E886335" s="382"/>
    </row>
    <row r="886336" spans="5:5">
      <c r="E886336" s="382"/>
    </row>
    <row r="886337" spans="5:5">
      <c r="E886337" s="382"/>
    </row>
    <row r="886338" spans="5:5">
      <c r="E886338" s="382"/>
    </row>
    <row r="886339" spans="5:5">
      <c r="E886339" s="382"/>
    </row>
    <row r="886340" spans="5:5">
      <c r="E886340" s="382"/>
    </row>
    <row r="886341" spans="5:5">
      <c r="E886341" s="382"/>
    </row>
    <row r="886342" spans="5:5">
      <c r="E886342" s="382"/>
    </row>
    <row r="886343" spans="5:5">
      <c r="E886343" s="382"/>
    </row>
    <row r="886344" spans="5:5">
      <c r="E886344" s="382"/>
    </row>
    <row r="886345" spans="5:5">
      <c r="E886345" s="382"/>
    </row>
    <row r="886346" spans="5:5">
      <c r="E886346" s="382"/>
    </row>
    <row r="886347" spans="5:5">
      <c r="E886347" s="382"/>
    </row>
    <row r="886348" spans="5:5">
      <c r="E886348" s="382"/>
    </row>
    <row r="886349" spans="5:5">
      <c r="E886349" s="382"/>
    </row>
    <row r="886350" spans="5:5">
      <c r="E886350" s="382"/>
    </row>
    <row r="886351" spans="5:5">
      <c r="E886351" s="382"/>
    </row>
    <row r="886352" spans="5:5">
      <c r="E886352" s="382"/>
    </row>
    <row r="886353" spans="5:5">
      <c r="E886353" s="382"/>
    </row>
    <row r="886354" spans="5:5">
      <c r="E886354" s="382"/>
    </row>
    <row r="886355" spans="5:5">
      <c r="E886355" s="382"/>
    </row>
    <row r="886356" spans="5:5">
      <c r="E886356" s="382"/>
    </row>
    <row r="886357" spans="5:5">
      <c r="E886357" s="382"/>
    </row>
    <row r="886358" spans="5:5">
      <c r="E886358" s="382"/>
    </row>
    <row r="886359" spans="5:5">
      <c r="E886359" s="382"/>
    </row>
    <row r="886360" spans="5:5">
      <c r="E886360" s="382"/>
    </row>
    <row r="886361" spans="5:5">
      <c r="E886361" s="382"/>
    </row>
    <row r="886362" spans="5:5">
      <c r="E886362" s="382"/>
    </row>
    <row r="886363" spans="5:5">
      <c r="E886363" s="382"/>
    </row>
    <row r="886364" spans="5:5">
      <c r="E886364" s="382"/>
    </row>
    <row r="886365" spans="5:5">
      <c r="E886365" s="382"/>
    </row>
    <row r="886366" spans="5:5">
      <c r="E886366" s="382"/>
    </row>
    <row r="886367" spans="5:5">
      <c r="E886367" s="382"/>
    </row>
    <row r="886368" spans="5:5">
      <c r="E886368" s="382"/>
    </row>
    <row r="886369" spans="5:5">
      <c r="E886369" s="382"/>
    </row>
    <row r="886370" spans="5:5">
      <c r="E886370" s="382"/>
    </row>
    <row r="886371" spans="5:5">
      <c r="E886371" s="382"/>
    </row>
    <row r="886372" spans="5:5">
      <c r="E886372" s="382"/>
    </row>
    <row r="886373" spans="5:5">
      <c r="E886373" s="382"/>
    </row>
    <row r="886374" spans="5:5">
      <c r="E886374" s="382"/>
    </row>
    <row r="886375" spans="5:5">
      <c r="E886375" s="382"/>
    </row>
    <row r="886376" spans="5:5">
      <c r="E886376" s="382"/>
    </row>
    <row r="886377" spans="5:5">
      <c r="E886377" s="382"/>
    </row>
    <row r="886378" spans="5:5">
      <c r="E886378" s="382"/>
    </row>
    <row r="886379" spans="5:5">
      <c r="E886379" s="382"/>
    </row>
    <row r="886380" spans="5:5">
      <c r="E886380" s="382"/>
    </row>
    <row r="886381" spans="5:5">
      <c r="E886381" s="382"/>
    </row>
    <row r="886382" spans="5:5">
      <c r="E886382" s="382"/>
    </row>
    <row r="886383" spans="5:5">
      <c r="E886383" s="382"/>
    </row>
    <row r="886384" spans="5:5">
      <c r="E886384" s="382"/>
    </row>
    <row r="886385" spans="5:5">
      <c r="E886385" s="382"/>
    </row>
    <row r="886386" spans="5:5">
      <c r="E886386" s="382"/>
    </row>
    <row r="886387" spans="5:5">
      <c r="E886387" s="382"/>
    </row>
    <row r="886388" spans="5:5">
      <c r="E886388" s="382"/>
    </row>
    <row r="886389" spans="5:5">
      <c r="E886389" s="382"/>
    </row>
    <row r="886390" spans="5:5">
      <c r="E886390" s="382"/>
    </row>
    <row r="886391" spans="5:5">
      <c r="E886391" s="382"/>
    </row>
    <row r="886392" spans="5:5">
      <c r="E886392" s="382"/>
    </row>
    <row r="886393" spans="5:5">
      <c r="E886393" s="382"/>
    </row>
    <row r="886394" spans="5:5">
      <c r="E886394" s="382"/>
    </row>
    <row r="886395" spans="5:5">
      <c r="E886395" s="382"/>
    </row>
    <row r="886396" spans="5:5">
      <c r="E886396" s="382"/>
    </row>
    <row r="886397" spans="5:5">
      <c r="E886397" s="382"/>
    </row>
    <row r="886398" spans="5:5">
      <c r="E886398" s="382"/>
    </row>
    <row r="886399" spans="5:5">
      <c r="E886399" s="382"/>
    </row>
    <row r="886400" spans="5:5">
      <c r="E886400" s="382"/>
    </row>
    <row r="886401" spans="5:5">
      <c r="E886401" s="382"/>
    </row>
    <row r="886402" spans="5:5">
      <c r="E886402" s="382"/>
    </row>
    <row r="886403" spans="5:5">
      <c r="E886403" s="382"/>
    </row>
    <row r="886404" spans="5:5">
      <c r="E886404" s="382"/>
    </row>
    <row r="886405" spans="5:5">
      <c r="E886405" s="382"/>
    </row>
    <row r="886406" spans="5:5">
      <c r="E886406" s="382"/>
    </row>
    <row r="886407" spans="5:5">
      <c r="E886407" s="382"/>
    </row>
    <row r="886408" spans="5:5">
      <c r="E886408" s="382"/>
    </row>
    <row r="886409" spans="5:5">
      <c r="E886409" s="382"/>
    </row>
    <row r="886410" spans="5:5">
      <c r="E886410" s="382"/>
    </row>
    <row r="886411" spans="5:5">
      <c r="E886411" s="382"/>
    </row>
    <row r="886412" spans="5:5">
      <c r="E886412" s="382"/>
    </row>
    <row r="886413" spans="5:5">
      <c r="E886413" s="382"/>
    </row>
    <row r="886414" spans="5:5">
      <c r="E886414" s="382"/>
    </row>
    <row r="886415" spans="5:5">
      <c r="E886415" s="382"/>
    </row>
    <row r="886416" spans="5:5">
      <c r="E886416" s="382"/>
    </row>
    <row r="886417" spans="5:5">
      <c r="E886417" s="382"/>
    </row>
    <row r="886418" spans="5:5">
      <c r="E886418" s="382"/>
    </row>
    <row r="886419" spans="5:5">
      <c r="E886419" s="382"/>
    </row>
    <row r="886420" spans="5:5">
      <c r="E886420" s="382"/>
    </row>
    <row r="886421" spans="5:5">
      <c r="E886421" s="382"/>
    </row>
    <row r="886422" spans="5:5">
      <c r="E886422" s="382"/>
    </row>
    <row r="886423" spans="5:5">
      <c r="E886423" s="382"/>
    </row>
    <row r="886424" spans="5:5">
      <c r="E886424" s="382"/>
    </row>
    <row r="886425" spans="5:5">
      <c r="E886425" s="382"/>
    </row>
    <row r="886426" spans="5:5">
      <c r="E886426" s="382"/>
    </row>
    <row r="886427" spans="5:5">
      <c r="E886427" s="382"/>
    </row>
    <row r="886428" spans="5:5">
      <c r="E886428" s="382"/>
    </row>
    <row r="886429" spans="5:5">
      <c r="E886429" s="382"/>
    </row>
    <row r="886430" spans="5:5">
      <c r="E886430" s="382"/>
    </row>
    <row r="886431" spans="5:5">
      <c r="E886431" s="382"/>
    </row>
    <row r="886432" spans="5:5">
      <c r="E886432" s="382"/>
    </row>
    <row r="886433" spans="5:5">
      <c r="E886433" s="382"/>
    </row>
    <row r="886434" spans="5:5">
      <c r="E886434" s="382"/>
    </row>
    <row r="886435" spans="5:5">
      <c r="E886435" s="382"/>
    </row>
    <row r="886436" spans="5:5">
      <c r="E886436" s="382"/>
    </row>
    <row r="886437" spans="5:5">
      <c r="E886437" s="382"/>
    </row>
    <row r="886438" spans="5:5">
      <c r="E886438" s="382"/>
    </row>
    <row r="886439" spans="5:5">
      <c r="E886439" s="382"/>
    </row>
    <row r="886440" spans="5:5">
      <c r="E886440" s="382"/>
    </row>
    <row r="886441" spans="5:5">
      <c r="E886441" s="382"/>
    </row>
    <row r="886442" spans="5:5">
      <c r="E886442" s="382"/>
    </row>
    <row r="886443" spans="5:5">
      <c r="E886443" s="382"/>
    </row>
    <row r="886444" spans="5:5">
      <c r="E886444" s="382"/>
    </row>
    <row r="886445" spans="5:5">
      <c r="E886445" s="382"/>
    </row>
    <row r="886446" spans="5:5">
      <c r="E886446" s="382"/>
    </row>
    <row r="886447" spans="5:5">
      <c r="E886447" s="382"/>
    </row>
    <row r="886448" spans="5:5">
      <c r="E886448" s="382"/>
    </row>
    <row r="886449" spans="5:5">
      <c r="E886449" s="382"/>
    </row>
    <row r="886450" spans="5:5">
      <c r="E886450" s="382"/>
    </row>
    <row r="886451" spans="5:5">
      <c r="E886451" s="382"/>
    </row>
    <row r="886452" spans="5:5">
      <c r="E886452" s="382"/>
    </row>
    <row r="886453" spans="5:5">
      <c r="E886453" s="382"/>
    </row>
    <row r="886454" spans="5:5">
      <c r="E886454" s="382"/>
    </row>
    <row r="886455" spans="5:5">
      <c r="E886455" s="382"/>
    </row>
    <row r="886456" spans="5:5">
      <c r="E886456" s="382"/>
    </row>
    <row r="886457" spans="5:5">
      <c r="E886457" s="382"/>
    </row>
    <row r="886458" spans="5:5">
      <c r="E886458" s="382"/>
    </row>
    <row r="886459" spans="5:5">
      <c r="E886459" s="382"/>
    </row>
    <row r="886460" spans="5:5">
      <c r="E886460" s="382"/>
    </row>
    <row r="886461" spans="5:5">
      <c r="E886461" s="382"/>
    </row>
    <row r="886462" spans="5:5">
      <c r="E886462" s="382"/>
    </row>
    <row r="886463" spans="5:5">
      <c r="E886463" s="382"/>
    </row>
    <row r="886464" spans="5:5">
      <c r="E886464" s="382"/>
    </row>
    <row r="886465" spans="5:5">
      <c r="E886465" s="382"/>
    </row>
    <row r="886466" spans="5:5">
      <c r="E886466" s="382"/>
    </row>
    <row r="886467" spans="5:5">
      <c r="E886467" s="382"/>
    </row>
    <row r="886468" spans="5:5">
      <c r="E886468" s="382"/>
    </row>
    <row r="886469" spans="5:5">
      <c r="E886469" s="382"/>
    </row>
    <row r="886470" spans="5:5">
      <c r="E886470" s="382"/>
    </row>
    <row r="886471" spans="5:5">
      <c r="E886471" s="382"/>
    </row>
    <row r="886472" spans="5:5">
      <c r="E886472" s="382"/>
    </row>
    <row r="886473" spans="5:5">
      <c r="E886473" s="382"/>
    </row>
    <row r="886474" spans="5:5">
      <c r="E886474" s="382"/>
    </row>
    <row r="886475" spans="5:5">
      <c r="E886475" s="382"/>
    </row>
    <row r="886476" spans="5:5">
      <c r="E886476" s="382"/>
    </row>
    <row r="886477" spans="5:5">
      <c r="E886477" s="382"/>
    </row>
    <row r="886478" spans="5:5">
      <c r="E886478" s="382"/>
    </row>
    <row r="886479" spans="5:5">
      <c r="E886479" s="382"/>
    </row>
    <row r="886480" spans="5:5">
      <c r="E886480" s="382"/>
    </row>
    <row r="886481" spans="5:5">
      <c r="E886481" s="382"/>
    </row>
    <row r="886482" spans="5:5">
      <c r="E886482" s="382"/>
    </row>
    <row r="886483" spans="5:5">
      <c r="E886483" s="382"/>
    </row>
    <row r="886484" spans="5:5">
      <c r="E886484" s="382"/>
    </row>
    <row r="886485" spans="5:5">
      <c r="E886485" s="382"/>
    </row>
    <row r="886486" spans="5:5">
      <c r="E886486" s="382"/>
    </row>
    <row r="886487" spans="5:5">
      <c r="E886487" s="382"/>
    </row>
    <row r="886488" spans="5:5">
      <c r="E886488" s="382"/>
    </row>
    <row r="886489" spans="5:5">
      <c r="E886489" s="382"/>
    </row>
    <row r="886490" spans="5:5">
      <c r="E886490" s="382"/>
    </row>
    <row r="886491" spans="5:5">
      <c r="E886491" s="382"/>
    </row>
    <row r="886492" spans="5:5">
      <c r="E886492" s="382"/>
    </row>
    <row r="886493" spans="5:5">
      <c r="E886493" s="382"/>
    </row>
    <row r="886494" spans="5:5">
      <c r="E886494" s="382"/>
    </row>
    <row r="886495" spans="5:5">
      <c r="E886495" s="382"/>
    </row>
    <row r="886496" spans="5:5">
      <c r="E886496" s="382"/>
    </row>
    <row r="886497" spans="5:5">
      <c r="E886497" s="382"/>
    </row>
    <row r="886498" spans="5:5">
      <c r="E886498" s="382"/>
    </row>
    <row r="886499" spans="5:5">
      <c r="E886499" s="382"/>
    </row>
    <row r="886500" spans="5:5">
      <c r="E886500" s="382"/>
    </row>
    <row r="886501" spans="5:5">
      <c r="E886501" s="382"/>
    </row>
    <row r="886502" spans="5:5">
      <c r="E886502" s="382"/>
    </row>
    <row r="886503" spans="5:5">
      <c r="E886503" s="382"/>
    </row>
    <row r="886504" spans="5:5">
      <c r="E886504" s="382"/>
    </row>
    <row r="886505" spans="5:5">
      <c r="E886505" s="382"/>
    </row>
    <row r="886506" spans="5:5">
      <c r="E886506" s="382"/>
    </row>
    <row r="886507" spans="5:5">
      <c r="E886507" s="382"/>
    </row>
    <row r="886508" spans="5:5">
      <c r="E886508" s="382"/>
    </row>
    <row r="886509" spans="5:5">
      <c r="E886509" s="382"/>
    </row>
    <row r="886510" spans="5:5">
      <c r="E886510" s="382"/>
    </row>
    <row r="886511" spans="5:5">
      <c r="E886511" s="382"/>
    </row>
    <row r="886512" spans="5:5">
      <c r="E886512" s="382"/>
    </row>
    <row r="886513" spans="5:5">
      <c r="E886513" s="382"/>
    </row>
    <row r="886514" spans="5:5">
      <c r="E886514" s="382"/>
    </row>
    <row r="886515" spans="5:5">
      <c r="E886515" s="382"/>
    </row>
    <row r="886516" spans="5:5">
      <c r="E886516" s="382"/>
    </row>
    <row r="886517" spans="5:5">
      <c r="E886517" s="382"/>
    </row>
    <row r="886518" spans="5:5">
      <c r="E886518" s="382"/>
    </row>
    <row r="886519" spans="5:5">
      <c r="E886519" s="382"/>
    </row>
    <row r="886520" spans="5:5">
      <c r="E886520" s="382"/>
    </row>
    <row r="886521" spans="5:5">
      <c r="E886521" s="382"/>
    </row>
    <row r="886522" spans="5:5">
      <c r="E886522" s="382"/>
    </row>
    <row r="886523" spans="5:5">
      <c r="E886523" s="382"/>
    </row>
    <row r="886524" spans="5:5">
      <c r="E886524" s="382"/>
    </row>
    <row r="886525" spans="5:5">
      <c r="E886525" s="382"/>
    </row>
    <row r="886526" spans="5:5">
      <c r="E886526" s="382"/>
    </row>
    <row r="886527" spans="5:5">
      <c r="E886527" s="382"/>
    </row>
    <row r="886528" spans="5:5">
      <c r="E886528" s="382"/>
    </row>
    <row r="886529" spans="5:5">
      <c r="E886529" s="382"/>
    </row>
    <row r="886530" spans="5:5">
      <c r="E886530" s="382"/>
    </row>
    <row r="886531" spans="5:5">
      <c r="E886531" s="382"/>
    </row>
    <row r="886532" spans="5:5">
      <c r="E886532" s="382"/>
    </row>
    <row r="886533" spans="5:5">
      <c r="E886533" s="382"/>
    </row>
    <row r="886534" spans="5:5">
      <c r="E886534" s="382"/>
    </row>
    <row r="886535" spans="5:5">
      <c r="E886535" s="382"/>
    </row>
    <row r="886536" spans="5:5">
      <c r="E886536" s="382"/>
    </row>
    <row r="886537" spans="5:5">
      <c r="E886537" s="382"/>
    </row>
    <row r="886538" spans="5:5">
      <c r="E886538" s="382"/>
    </row>
    <row r="886539" spans="5:5">
      <c r="E886539" s="382"/>
    </row>
    <row r="886540" spans="5:5">
      <c r="E886540" s="382"/>
    </row>
    <row r="886541" spans="5:5">
      <c r="E886541" s="382"/>
    </row>
    <row r="886542" spans="5:5">
      <c r="E886542" s="382"/>
    </row>
    <row r="886543" spans="5:5">
      <c r="E886543" s="382"/>
    </row>
    <row r="886544" spans="5:5">
      <c r="E886544" s="382"/>
    </row>
    <row r="886545" spans="5:5">
      <c r="E886545" s="382"/>
    </row>
    <row r="886546" spans="5:5">
      <c r="E886546" s="382"/>
    </row>
    <row r="886547" spans="5:5">
      <c r="E886547" s="382"/>
    </row>
    <row r="886548" spans="5:5">
      <c r="E886548" s="382"/>
    </row>
    <row r="886549" spans="5:5">
      <c r="E886549" s="382"/>
    </row>
    <row r="886550" spans="5:5">
      <c r="E886550" s="382"/>
    </row>
    <row r="886551" spans="5:5">
      <c r="E886551" s="382"/>
    </row>
    <row r="886552" spans="5:5">
      <c r="E886552" s="382"/>
    </row>
    <row r="886553" spans="5:5">
      <c r="E886553" s="382"/>
    </row>
    <row r="886554" spans="5:5">
      <c r="E886554" s="382"/>
    </row>
    <row r="886555" spans="5:5">
      <c r="E886555" s="382"/>
    </row>
    <row r="886556" spans="5:5">
      <c r="E886556" s="382"/>
    </row>
    <row r="886557" spans="5:5">
      <c r="E886557" s="382"/>
    </row>
    <row r="886558" spans="5:5">
      <c r="E886558" s="382"/>
    </row>
    <row r="886559" spans="5:5">
      <c r="E886559" s="382"/>
    </row>
    <row r="886560" spans="5:5">
      <c r="E886560" s="382"/>
    </row>
    <row r="886561" spans="5:5">
      <c r="E886561" s="382"/>
    </row>
    <row r="886562" spans="5:5">
      <c r="E886562" s="382"/>
    </row>
    <row r="886563" spans="5:5">
      <c r="E886563" s="382"/>
    </row>
    <row r="886564" spans="5:5">
      <c r="E886564" s="382"/>
    </row>
    <row r="886565" spans="5:5">
      <c r="E886565" s="382"/>
    </row>
    <row r="886566" spans="5:5">
      <c r="E886566" s="382"/>
    </row>
    <row r="886567" spans="5:5">
      <c r="E886567" s="382"/>
    </row>
    <row r="886568" spans="5:5">
      <c r="E886568" s="382"/>
    </row>
    <row r="886569" spans="5:5">
      <c r="E886569" s="382"/>
    </row>
    <row r="886570" spans="5:5">
      <c r="E886570" s="382"/>
    </row>
    <row r="886571" spans="5:5">
      <c r="E886571" s="382"/>
    </row>
    <row r="886572" spans="5:5">
      <c r="E886572" s="382"/>
    </row>
    <row r="886573" spans="5:5">
      <c r="E886573" s="382"/>
    </row>
    <row r="886574" spans="5:5">
      <c r="E886574" s="382"/>
    </row>
    <row r="886575" spans="5:5">
      <c r="E886575" s="382"/>
    </row>
    <row r="886576" spans="5:5">
      <c r="E886576" s="382"/>
    </row>
    <row r="886577" spans="5:5">
      <c r="E886577" s="382"/>
    </row>
    <row r="886578" spans="5:5">
      <c r="E886578" s="382"/>
    </row>
    <row r="886579" spans="5:5">
      <c r="E886579" s="382"/>
    </row>
    <row r="886580" spans="5:5">
      <c r="E886580" s="382"/>
    </row>
    <row r="886581" spans="5:5">
      <c r="E886581" s="382"/>
    </row>
    <row r="886582" spans="5:5">
      <c r="E886582" s="382"/>
    </row>
    <row r="886583" spans="5:5">
      <c r="E886583" s="382"/>
    </row>
    <row r="886584" spans="5:5">
      <c r="E886584" s="382"/>
    </row>
    <row r="886585" spans="5:5">
      <c r="E886585" s="382"/>
    </row>
    <row r="886586" spans="5:5">
      <c r="E886586" s="382"/>
    </row>
    <row r="886587" spans="5:5">
      <c r="E886587" s="382"/>
    </row>
    <row r="886588" spans="5:5">
      <c r="E886588" s="382"/>
    </row>
    <row r="886589" spans="5:5">
      <c r="E886589" s="382"/>
    </row>
    <row r="886590" spans="5:5">
      <c r="E886590" s="382"/>
    </row>
    <row r="886591" spans="5:5">
      <c r="E886591" s="382"/>
    </row>
    <row r="886592" spans="5:5">
      <c r="E886592" s="382"/>
    </row>
    <row r="886593" spans="5:5">
      <c r="E886593" s="382"/>
    </row>
    <row r="886594" spans="5:5">
      <c r="E886594" s="382"/>
    </row>
    <row r="886595" spans="5:5">
      <c r="E886595" s="382"/>
    </row>
    <row r="886596" spans="5:5">
      <c r="E886596" s="382"/>
    </row>
    <row r="886597" spans="5:5">
      <c r="E886597" s="382"/>
    </row>
    <row r="886598" spans="5:5">
      <c r="E886598" s="382"/>
    </row>
    <row r="886599" spans="5:5">
      <c r="E886599" s="382"/>
    </row>
    <row r="886600" spans="5:5">
      <c r="E886600" s="382"/>
    </row>
    <row r="886601" spans="5:5">
      <c r="E886601" s="382"/>
    </row>
    <row r="886602" spans="5:5">
      <c r="E886602" s="382"/>
    </row>
    <row r="886603" spans="5:5">
      <c r="E886603" s="382"/>
    </row>
    <row r="886604" spans="5:5">
      <c r="E886604" s="382"/>
    </row>
    <row r="886605" spans="5:5">
      <c r="E886605" s="382"/>
    </row>
    <row r="886606" spans="5:5">
      <c r="E886606" s="382"/>
    </row>
    <row r="886607" spans="5:5">
      <c r="E886607" s="382"/>
    </row>
    <row r="886608" spans="5:5">
      <c r="E886608" s="382"/>
    </row>
    <row r="886609" spans="5:5">
      <c r="E886609" s="382"/>
    </row>
    <row r="886610" spans="5:5">
      <c r="E886610" s="382"/>
    </row>
    <row r="886611" spans="5:5">
      <c r="E886611" s="382"/>
    </row>
    <row r="886612" spans="5:5">
      <c r="E886612" s="382"/>
    </row>
    <row r="886613" spans="5:5">
      <c r="E886613" s="382"/>
    </row>
    <row r="886614" spans="5:5">
      <c r="E886614" s="382"/>
    </row>
    <row r="886615" spans="5:5">
      <c r="E886615" s="382"/>
    </row>
    <row r="886616" spans="5:5">
      <c r="E886616" s="382"/>
    </row>
    <row r="886617" spans="5:5">
      <c r="E886617" s="382"/>
    </row>
    <row r="886618" spans="5:5">
      <c r="E886618" s="382"/>
    </row>
    <row r="886619" spans="5:5">
      <c r="E886619" s="382"/>
    </row>
    <row r="886620" spans="5:5">
      <c r="E886620" s="382"/>
    </row>
    <row r="886621" spans="5:5">
      <c r="E886621" s="382"/>
    </row>
    <row r="886622" spans="5:5">
      <c r="E886622" s="382"/>
    </row>
    <row r="886623" spans="5:5">
      <c r="E886623" s="382"/>
    </row>
    <row r="886624" spans="5:5">
      <c r="E886624" s="382"/>
    </row>
    <row r="886625" spans="5:5">
      <c r="E886625" s="382"/>
    </row>
    <row r="886626" spans="5:5">
      <c r="E886626" s="382"/>
    </row>
    <row r="886627" spans="5:5">
      <c r="E886627" s="382"/>
    </row>
    <row r="886628" spans="5:5">
      <c r="E886628" s="382"/>
    </row>
    <row r="886629" spans="5:5">
      <c r="E886629" s="382"/>
    </row>
    <row r="886630" spans="5:5">
      <c r="E886630" s="382"/>
    </row>
    <row r="886631" spans="5:5">
      <c r="E886631" s="382"/>
    </row>
    <row r="886632" spans="5:5">
      <c r="E886632" s="382"/>
    </row>
    <row r="886633" spans="5:5">
      <c r="E886633" s="382"/>
    </row>
    <row r="886634" spans="5:5">
      <c r="E886634" s="382"/>
    </row>
    <row r="886635" spans="5:5">
      <c r="E886635" s="382"/>
    </row>
    <row r="886636" spans="5:5">
      <c r="E886636" s="382"/>
    </row>
    <row r="886637" spans="5:5">
      <c r="E886637" s="382"/>
    </row>
    <row r="886638" spans="5:5">
      <c r="E886638" s="382"/>
    </row>
    <row r="886639" spans="5:5">
      <c r="E886639" s="382"/>
    </row>
    <row r="886640" spans="5:5">
      <c r="E886640" s="382"/>
    </row>
    <row r="886641" spans="5:5">
      <c r="E886641" s="382"/>
    </row>
    <row r="886642" spans="5:5">
      <c r="E886642" s="382"/>
    </row>
    <row r="886643" spans="5:5">
      <c r="E886643" s="382"/>
    </row>
    <row r="886644" spans="5:5">
      <c r="E886644" s="382"/>
    </row>
    <row r="886645" spans="5:5">
      <c r="E886645" s="382"/>
    </row>
    <row r="886646" spans="5:5">
      <c r="E886646" s="382"/>
    </row>
    <row r="886647" spans="5:5">
      <c r="E886647" s="382"/>
    </row>
    <row r="886648" spans="5:5">
      <c r="E886648" s="382"/>
    </row>
    <row r="886649" spans="5:5">
      <c r="E886649" s="382"/>
    </row>
    <row r="886650" spans="5:5">
      <c r="E886650" s="382"/>
    </row>
    <row r="886651" spans="5:5">
      <c r="E886651" s="382"/>
    </row>
    <row r="886652" spans="5:5">
      <c r="E886652" s="382"/>
    </row>
    <row r="886653" spans="5:5">
      <c r="E886653" s="382"/>
    </row>
    <row r="886654" spans="5:5">
      <c r="E886654" s="382"/>
    </row>
    <row r="886655" spans="5:5">
      <c r="E886655" s="382"/>
    </row>
    <row r="886656" spans="5:5">
      <c r="E886656" s="382"/>
    </row>
    <row r="886657" spans="5:5">
      <c r="E886657" s="382"/>
    </row>
    <row r="886658" spans="5:5">
      <c r="E886658" s="382"/>
    </row>
    <row r="886659" spans="5:5">
      <c r="E886659" s="382"/>
    </row>
    <row r="886660" spans="5:5">
      <c r="E886660" s="382"/>
    </row>
    <row r="886661" spans="5:5">
      <c r="E886661" s="382"/>
    </row>
    <row r="886662" spans="5:5">
      <c r="E886662" s="382"/>
    </row>
    <row r="886663" spans="5:5">
      <c r="E886663" s="382"/>
    </row>
    <row r="886664" spans="5:5">
      <c r="E886664" s="382"/>
    </row>
    <row r="886665" spans="5:5">
      <c r="E886665" s="382"/>
    </row>
    <row r="886666" spans="5:5">
      <c r="E886666" s="382"/>
    </row>
    <row r="886667" spans="5:5">
      <c r="E886667" s="382"/>
    </row>
    <row r="886668" spans="5:5">
      <c r="E886668" s="382"/>
    </row>
    <row r="886669" spans="5:5">
      <c r="E886669" s="382"/>
    </row>
    <row r="886670" spans="5:5">
      <c r="E886670" s="382"/>
    </row>
    <row r="886671" spans="5:5">
      <c r="E886671" s="382"/>
    </row>
    <row r="886672" spans="5:5">
      <c r="E886672" s="382"/>
    </row>
    <row r="886673" spans="5:5">
      <c r="E886673" s="382"/>
    </row>
    <row r="886674" spans="5:5">
      <c r="E886674" s="382"/>
    </row>
    <row r="886675" spans="5:5">
      <c r="E886675" s="382"/>
    </row>
    <row r="886676" spans="5:5">
      <c r="E886676" s="382"/>
    </row>
    <row r="886677" spans="5:5">
      <c r="E886677" s="382"/>
    </row>
    <row r="886678" spans="5:5">
      <c r="E886678" s="382"/>
    </row>
    <row r="886679" spans="5:5">
      <c r="E886679" s="382"/>
    </row>
    <row r="886680" spans="5:5">
      <c r="E886680" s="382"/>
    </row>
    <row r="886681" spans="5:5">
      <c r="E886681" s="382"/>
    </row>
    <row r="886682" spans="5:5">
      <c r="E886682" s="382"/>
    </row>
    <row r="886683" spans="5:5">
      <c r="E886683" s="382"/>
    </row>
    <row r="886684" spans="5:5">
      <c r="E886684" s="382"/>
    </row>
    <row r="886685" spans="5:5">
      <c r="E886685" s="382"/>
    </row>
    <row r="886686" spans="5:5">
      <c r="E886686" s="382"/>
    </row>
    <row r="886687" spans="5:5">
      <c r="E886687" s="382"/>
    </row>
    <row r="886688" spans="5:5">
      <c r="E886688" s="382"/>
    </row>
    <row r="886689" spans="5:5">
      <c r="E886689" s="382"/>
    </row>
    <row r="886690" spans="5:5">
      <c r="E886690" s="382"/>
    </row>
    <row r="886691" spans="5:5">
      <c r="E886691" s="382"/>
    </row>
    <row r="886692" spans="5:5">
      <c r="E886692" s="382"/>
    </row>
    <row r="886693" spans="5:5">
      <c r="E886693" s="382"/>
    </row>
    <row r="886694" spans="5:5">
      <c r="E886694" s="382"/>
    </row>
    <row r="886695" spans="5:5">
      <c r="E886695" s="382"/>
    </row>
    <row r="886696" spans="5:5">
      <c r="E886696" s="382"/>
    </row>
    <row r="886697" spans="5:5">
      <c r="E886697" s="382"/>
    </row>
    <row r="886698" spans="5:5">
      <c r="E886698" s="382"/>
    </row>
    <row r="886699" spans="5:5">
      <c r="E886699" s="382"/>
    </row>
    <row r="886700" spans="5:5">
      <c r="E886700" s="382"/>
    </row>
    <row r="886701" spans="5:5">
      <c r="E886701" s="382"/>
    </row>
    <row r="886702" spans="5:5">
      <c r="E886702" s="382"/>
    </row>
    <row r="886703" spans="5:5">
      <c r="E886703" s="382"/>
    </row>
    <row r="886704" spans="5:5">
      <c r="E886704" s="382"/>
    </row>
    <row r="886705" spans="5:5">
      <c r="E886705" s="382"/>
    </row>
    <row r="886706" spans="5:5">
      <c r="E886706" s="382"/>
    </row>
    <row r="886707" spans="5:5">
      <c r="E886707" s="382"/>
    </row>
    <row r="886708" spans="5:5">
      <c r="E886708" s="382"/>
    </row>
    <row r="886709" spans="5:5">
      <c r="E886709" s="382"/>
    </row>
    <row r="886710" spans="5:5">
      <c r="E886710" s="382"/>
    </row>
    <row r="886711" spans="5:5">
      <c r="E886711" s="382"/>
    </row>
    <row r="886712" spans="5:5">
      <c r="E886712" s="382"/>
    </row>
    <row r="886713" spans="5:5">
      <c r="E886713" s="382"/>
    </row>
    <row r="886714" spans="5:5">
      <c r="E886714" s="382"/>
    </row>
    <row r="886715" spans="5:5">
      <c r="E886715" s="382"/>
    </row>
    <row r="886716" spans="5:5">
      <c r="E886716" s="382"/>
    </row>
    <row r="886717" spans="5:5">
      <c r="E886717" s="382"/>
    </row>
    <row r="886718" spans="5:5">
      <c r="E886718" s="382"/>
    </row>
    <row r="886719" spans="5:5">
      <c r="E886719" s="382"/>
    </row>
    <row r="886720" spans="5:5">
      <c r="E886720" s="382"/>
    </row>
    <row r="886721" spans="5:5">
      <c r="E886721" s="382"/>
    </row>
    <row r="886722" spans="5:5">
      <c r="E886722" s="382"/>
    </row>
    <row r="886723" spans="5:5">
      <c r="E886723" s="382"/>
    </row>
    <row r="886724" spans="5:5">
      <c r="E886724" s="382"/>
    </row>
    <row r="886725" spans="5:5">
      <c r="E886725" s="382"/>
    </row>
    <row r="886726" spans="5:5">
      <c r="E886726" s="382"/>
    </row>
    <row r="886727" spans="5:5">
      <c r="E886727" s="382"/>
    </row>
    <row r="886728" spans="5:5">
      <c r="E886728" s="382"/>
    </row>
    <row r="886729" spans="5:5">
      <c r="E886729" s="382"/>
    </row>
    <row r="886730" spans="5:5">
      <c r="E886730" s="382"/>
    </row>
    <row r="886731" spans="5:5">
      <c r="E886731" s="382"/>
    </row>
    <row r="886732" spans="5:5">
      <c r="E886732" s="382"/>
    </row>
    <row r="886733" spans="5:5">
      <c r="E886733" s="382"/>
    </row>
    <row r="886734" spans="5:5">
      <c r="E886734" s="382"/>
    </row>
    <row r="886735" spans="5:5">
      <c r="E886735" s="382"/>
    </row>
    <row r="886736" spans="5:5">
      <c r="E886736" s="382"/>
    </row>
    <row r="886737" spans="5:5">
      <c r="E886737" s="382"/>
    </row>
    <row r="886738" spans="5:5">
      <c r="E886738" s="382"/>
    </row>
    <row r="886739" spans="5:5">
      <c r="E886739" s="382"/>
    </row>
    <row r="886740" spans="5:5">
      <c r="E886740" s="382"/>
    </row>
    <row r="886741" spans="5:5">
      <c r="E886741" s="382"/>
    </row>
    <row r="886742" spans="5:5">
      <c r="E886742" s="382"/>
    </row>
    <row r="886743" spans="5:5">
      <c r="E886743" s="382"/>
    </row>
    <row r="886744" spans="5:5">
      <c r="E886744" s="382"/>
    </row>
    <row r="886745" spans="5:5">
      <c r="E886745" s="382"/>
    </row>
    <row r="886746" spans="5:5">
      <c r="E886746" s="382"/>
    </row>
    <row r="886747" spans="5:5">
      <c r="E886747" s="382"/>
    </row>
    <row r="886748" spans="5:5">
      <c r="E886748" s="382"/>
    </row>
    <row r="886749" spans="5:5">
      <c r="E886749" s="382"/>
    </row>
    <row r="886750" spans="5:5">
      <c r="E886750" s="382"/>
    </row>
    <row r="886751" spans="5:5">
      <c r="E886751" s="382"/>
    </row>
    <row r="886752" spans="5:5">
      <c r="E886752" s="382"/>
    </row>
    <row r="886753" spans="5:5">
      <c r="E886753" s="382"/>
    </row>
    <row r="886754" spans="5:5">
      <c r="E886754" s="382"/>
    </row>
    <row r="886755" spans="5:5">
      <c r="E886755" s="382"/>
    </row>
    <row r="886756" spans="5:5">
      <c r="E886756" s="382"/>
    </row>
    <row r="886757" spans="5:5">
      <c r="E886757" s="382"/>
    </row>
    <row r="886758" spans="5:5">
      <c r="E886758" s="382"/>
    </row>
    <row r="886759" spans="5:5">
      <c r="E886759" s="382"/>
    </row>
    <row r="886760" spans="5:5">
      <c r="E886760" s="382"/>
    </row>
    <row r="886761" spans="5:5">
      <c r="E886761" s="382"/>
    </row>
    <row r="886762" spans="5:5">
      <c r="E886762" s="382"/>
    </row>
    <row r="886763" spans="5:5">
      <c r="E886763" s="382"/>
    </row>
    <row r="886764" spans="5:5">
      <c r="E886764" s="382"/>
    </row>
    <row r="886765" spans="5:5">
      <c r="E886765" s="382"/>
    </row>
    <row r="886766" spans="5:5">
      <c r="E886766" s="382"/>
    </row>
    <row r="886767" spans="5:5">
      <c r="E886767" s="382"/>
    </row>
    <row r="886768" spans="5:5">
      <c r="E886768" s="382"/>
    </row>
    <row r="886769" spans="5:5">
      <c r="E886769" s="382"/>
    </row>
    <row r="886770" spans="5:5">
      <c r="E886770" s="382"/>
    </row>
    <row r="886771" spans="5:5">
      <c r="E886771" s="382"/>
    </row>
    <row r="886772" spans="5:5">
      <c r="E886772" s="382"/>
    </row>
    <row r="886773" spans="5:5">
      <c r="E886773" s="382"/>
    </row>
    <row r="886774" spans="5:5">
      <c r="E886774" s="382"/>
    </row>
    <row r="886775" spans="5:5">
      <c r="E886775" s="382"/>
    </row>
    <row r="886776" spans="5:5">
      <c r="E886776" s="382"/>
    </row>
    <row r="886777" spans="5:5">
      <c r="E886777" s="382"/>
    </row>
    <row r="886778" spans="5:5">
      <c r="E886778" s="382"/>
    </row>
    <row r="886779" spans="5:5">
      <c r="E886779" s="382"/>
    </row>
    <row r="886780" spans="5:5">
      <c r="E886780" s="382"/>
    </row>
    <row r="886781" spans="5:5">
      <c r="E886781" s="382"/>
    </row>
    <row r="886782" spans="5:5">
      <c r="E886782" s="382"/>
    </row>
    <row r="886783" spans="5:5">
      <c r="E886783" s="382"/>
    </row>
    <row r="886784" spans="5:5">
      <c r="E886784" s="382"/>
    </row>
    <row r="886785" spans="5:5">
      <c r="E886785" s="382"/>
    </row>
    <row r="886786" spans="5:5">
      <c r="E886786" s="382"/>
    </row>
    <row r="886787" spans="5:5">
      <c r="E886787" s="382"/>
    </row>
    <row r="886788" spans="5:5">
      <c r="E886788" s="382"/>
    </row>
    <row r="886789" spans="5:5">
      <c r="E886789" s="382"/>
    </row>
    <row r="886790" spans="5:5">
      <c r="E886790" s="382"/>
    </row>
    <row r="886791" spans="5:5">
      <c r="E886791" s="382"/>
    </row>
    <row r="886792" spans="5:5">
      <c r="E886792" s="382"/>
    </row>
    <row r="886793" spans="5:5">
      <c r="E886793" s="382"/>
    </row>
    <row r="886794" spans="5:5">
      <c r="E886794" s="382"/>
    </row>
    <row r="886795" spans="5:5">
      <c r="E886795" s="382"/>
    </row>
    <row r="886796" spans="5:5">
      <c r="E886796" s="382"/>
    </row>
    <row r="886797" spans="5:5">
      <c r="E886797" s="382"/>
    </row>
    <row r="886798" spans="5:5">
      <c r="E886798" s="382"/>
    </row>
    <row r="886799" spans="5:5">
      <c r="E886799" s="382"/>
    </row>
    <row r="886800" spans="5:5">
      <c r="E886800" s="382"/>
    </row>
    <row r="886801" spans="5:5">
      <c r="E886801" s="382"/>
    </row>
    <row r="886802" spans="5:5">
      <c r="E886802" s="382"/>
    </row>
    <row r="886803" spans="5:5">
      <c r="E886803" s="382"/>
    </row>
    <row r="886804" spans="5:5">
      <c r="E886804" s="382"/>
    </row>
    <row r="886805" spans="5:5">
      <c r="E886805" s="382"/>
    </row>
    <row r="886806" spans="5:5">
      <c r="E886806" s="382"/>
    </row>
    <row r="886807" spans="5:5">
      <c r="E886807" s="382"/>
    </row>
    <row r="886808" spans="5:5">
      <c r="E886808" s="382"/>
    </row>
    <row r="886809" spans="5:5">
      <c r="E886809" s="382"/>
    </row>
    <row r="886810" spans="5:5">
      <c r="E886810" s="382"/>
    </row>
    <row r="886811" spans="5:5">
      <c r="E886811" s="382"/>
    </row>
    <row r="886812" spans="5:5">
      <c r="E886812" s="382"/>
    </row>
    <row r="886813" spans="5:5">
      <c r="E886813" s="382"/>
    </row>
    <row r="886814" spans="5:5">
      <c r="E886814" s="382"/>
    </row>
    <row r="886815" spans="5:5">
      <c r="E886815" s="382"/>
    </row>
    <row r="886816" spans="5:5">
      <c r="E886816" s="382"/>
    </row>
    <row r="886817" spans="5:5">
      <c r="E886817" s="382"/>
    </row>
    <row r="886818" spans="5:5">
      <c r="E886818" s="382"/>
    </row>
    <row r="886819" spans="5:5">
      <c r="E886819" s="382"/>
    </row>
    <row r="886820" spans="5:5">
      <c r="E886820" s="382"/>
    </row>
    <row r="886821" spans="5:5">
      <c r="E886821" s="382"/>
    </row>
    <row r="886822" spans="5:5">
      <c r="E886822" s="382"/>
    </row>
    <row r="886823" spans="5:5">
      <c r="E886823" s="382"/>
    </row>
    <row r="886824" spans="5:5">
      <c r="E886824" s="382"/>
    </row>
    <row r="886825" spans="5:5">
      <c r="E886825" s="382"/>
    </row>
    <row r="886826" spans="5:5">
      <c r="E886826" s="382"/>
    </row>
    <row r="886827" spans="5:5">
      <c r="E886827" s="382"/>
    </row>
    <row r="886828" spans="5:5">
      <c r="E886828" s="382"/>
    </row>
    <row r="886829" spans="5:5">
      <c r="E886829" s="382"/>
    </row>
    <row r="886830" spans="5:5">
      <c r="E886830" s="382"/>
    </row>
    <row r="886831" spans="5:5">
      <c r="E886831" s="382"/>
    </row>
    <row r="886832" spans="5:5">
      <c r="E886832" s="382"/>
    </row>
    <row r="886833" spans="5:5">
      <c r="E886833" s="382"/>
    </row>
    <row r="886834" spans="5:5">
      <c r="E886834" s="382"/>
    </row>
    <row r="886835" spans="5:5">
      <c r="E886835" s="382"/>
    </row>
    <row r="886836" spans="5:5">
      <c r="E886836" s="382"/>
    </row>
    <row r="886837" spans="5:5">
      <c r="E886837" s="382"/>
    </row>
    <row r="886838" spans="5:5">
      <c r="E886838" s="382"/>
    </row>
    <row r="886839" spans="5:5">
      <c r="E886839" s="382"/>
    </row>
    <row r="886840" spans="5:5">
      <c r="E886840" s="382"/>
    </row>
    <row r="886841" spans="5:5">
      <c r="E886841" s="382"/>
    </row>
    <row r="886842" spans="5:5">
      <c r="E886842" s="382"/>
    </row>
    <row r="886843" spans="5:5">
      <c r="E886843" s="382"/>
    </row>
    <row r="886844" spans="5:5">
      <c r="E886844" s="382"/>
    </row>
    <row r="886845" spans="5:5">
      <c r="E886845" s="382"/>
    </row>
    <row r="886846" spans="5:5">
      <c r="E886846" s="382"/>
    </row>
    <row r="886847" spans="5:5">
      <c r="E886847" s="382"/>
    </row>
    <row r="886848" spans="5:5">
      <c r="E886848" s="382"/>
    </row>
    <row r="886849" spans="5:5">
      <c r="E886849" s="382"/>
    </row>
    <row r="886850" spans="5:5">
      <c r="E886850" s="382"/>
    </row>
    <row r="886851" spans="5:5">
      <c r="E886851" s="382"/>
    </row>
    <row r="886852" spans="5:5">
      <c r="E886852" s="382"/>
    </row>
    <row r="886853" spans="5:5">
      <c r="E886853" s="382"/>
    </row>
    <row r="886854" spans="5:5">
      <c r="E886854" s="382"/>
    </row>
    <row r="886855" spans="5:5">
      <c r="E886855" s="382"/>
    </row>
    <row r="886856" spans="5:5">
      <c r="E886856" s="382"/>
    </row>
    <row r="886857" spans="5:5">
      <c r="E886857" s="382"/>
    </row>
    <row r="886858" spans="5:5">
      <c r="E886858" s="382"/>
    </row>
    <row r="886859" spans="5:5">
      <c r="E886859" s="382"/>
    </row>
    <row r="886860" spans="5:5">
      <c r="E886860" s="382"/>
    </row>
    <row r="886861" spans="5:5">
      <c r="E886861" s="382"/>
    </row>
    <row r="886862" spans="5:5">
      <c r="E886862" s="382"/>
    </row>
    <row r="886863" spans="5:5">
      <c r="E886863" s="382"/>
    </row>
    <row r="886864" spans="5:5">
      <c r="E886864" s="382"/>
    </row>
    <row r="886865" spans="5:5">
      <c r="E886865" s="382"/>
    </row>
    <row r="886866" spans="5:5">
      <c r="E886866" s="382"/>
    </row>
    <row r="886867" spans="5:5">
      <c r="E886867" s="382"/>
    </row>
    <row r="886868" spans="5:5">
      <c r="E886868" s="382"/>
    </row>
    <row r="886869" spans="5:5">
      <c r="E886869" s="382"/>
    </row>
    <row r="886870" spans="5:5">
      <c r="E886870" s="382"/>
    </row>
    <row r="886871" spans="5:5">
      <c r="E886871" s="382"/>
    </row>
    <row r="886872" spans="5:5">
      <c r="E886872" s="382"/>
    </row>
    <row r="886873" spans="5:5">
      <c r="E886873" s="382"/>
    </row>
    <row r="886874" spans="5:5">
      <c r="E886874" s="382"/>
    </row>
    <row r="886875" spans="5:5">
      <c r="E886875" s="382"/>
    </row>
    <row r="886876" spans="5:5">
      <c r="E886876" s="382"/>
    </row>
    <row r="886877" spans="5:5">
      <c r="E886877" s="382"/>
    </row>
    <row r="886878" spans="5:5">
      <c r="E886878" s="382"/>
    </row>
    <row r="886879" spans="5:5">
      <c r="E886879" s="382"/>
    </row>
    <row r="886880" spans="5:5">
      <c r="E886880" s="382"/>
    </row>
    <row r="886881" spans="5:5">
      <c r="E886881" s="382"/>
    </row>
    <row r="886882" spans="5:5">
      <c r="E886882" s="382"/>
    </row>
    <row r="886883" spans="5:5">
      <c r="E886883" s="382"/>
    </row>
    <row r="886884" spans="5:5">
      <c r="E886884" s="382"/>
    </row>
    <row r="886885" spans="5:5">
      <c r="E886885" s="382"/>
    </row>
    <row r="886886" spans="5:5">
      <c r="E886886" s="382"/>
    </row>
    <row r="886887" spans="5:5">
      <c r="E886887" s="382"/>
    </row>
    <row r="886888" spans="5:5">
      <c r="E886888" s="382"/>
    </row>
    <row r="886889" spans="5:5">
      <c r="E886889" s="382"/>
    </row>
    <row r="886890" spans="5:5">
      <c r="E886890" s="382"/>
    </row>
    <row r="886891" spans="5:5">
      <c r="E886891" s="382"/>
    </row>
    <row r="886892" spans="5:5">
      <c r="E886892" s="382"/>
    </row>
    <row r="886893" spans="5:5">
      <c r="E886893" s="382"/>
    </row>
    <row r="886894" spans="5:5">
      <c r="E886894" s="382"/>
    </row>
    <row r="886895" spans="5:5">
      <c r="E886895" s="382"/>
    </row>
    <row r="886896" spans="5:5">
      <c r="E886896" s="382"/>
    </row>
    <row r="886897" spans="5:5">
      <c r="E886897" s="382"/>
    </row>
    <row r="886898" spans="5:5">
      <c r="E886898" s="382"/>
    </row>
    <row r="886899" spans="5:5">
      <c r="E886899" s="382"/>
    </row>
    <row r="886900" spans="5:5">
      <c r="E886900" s="382"/>
    </row>
    <row r="886901" spans="5:5">
      <c r="E886901" s="382"/>
    </row>
    <row r="886902" spans="5:5">
      <c r="E886902" s="382"/>
    </row>
    <row r="886903" spans="5:5">
      <c r="E886903" s="382"/>
    </row>
    <row r="886904" spans="5:5">
      <c r="E886904" s="382"/>
    </row>
    <row r="886905" spans="5:5">
      <c r="E886905" s="382"/>
    </row>
    <row r="886906" spans="5:5">
      <c r="E886906" s="382"/>
    </row>
    <row r="886907" spans="5:5">
      <c r="E886907" s="382"/>
    </row>
    <row r="886908" spans="5:5">
      <c r="E886908" s="382"/>
    </row>
    <row r="886909" spans="5:5">
      <c r="E886909" s="382"/>
    </row>
    <row r="886910" spans="5:5">
      <c r="E886910" s="382"/>
    </row>
    <row r="886911" spans="5:5">
      <c r="E886911" s="382"/>
    </row>
    <row r="886912" spans="5:5">
      <c r="E886912" s="382"/>
    </row>
    <row r="886913" spans="5:5">
      <c r="E886913" s="382"/>
    </row>
    <row r="886914" spans="5:5">
      <c r="E886914" s="382"/>
    </row>
    <row r="886915" spans="5:5">
      <c r="E886915" s="382"/>
    </row>
    <row r="886916" spans="5:5">
      <c r="E886916" s="382"/>
    </row>
    <row r="886917" spans="5:5">
      <c r="E886917" s="382"/>
    </row>
    <row r="886918" spans="5:5">
      <c r="E886918" s="382"/>
    </row>
    <row r="886919" spans="5:5">
      <c r="E886919" s="382"/>
    </row>
    <row r="886920" spans="5:5">
      <c r="E886920" s="382"/>
    </row>
    <row r="886921" spans="5:5">
      <c r="E886921" s="382"/>
    </row>
    <row r="886922" spans="5:5">
      <c r="E886922" s="382"/>
    </row>
    <row r="886923" spans="5:5">
      <c r="E886923" s="382"/>
    </row>
    <row r="886924" spans="5:5">
      <c r="E886924" s="382"/>
    </row>
    <row r="886925" spans="5:5">
      <c r="E886925" s="382"/>
    </row>
    <row r="886926" spans="5:5">
      <c r="E886926" s="382"/>
    </row>
    <row r="886927" spans="5:5">
      <c r="E886927" s="382"/>
    </row>
    <row r="886928" spans="5:5">
      <c r="E886928" s="382"/>
    </row>
    <row r="886929" spans="5:5">
      <c r="E886929" s="382"/>
    </row>
    <row r="886930" spans="5:5">
      <c r="E886930" s="382"/>
    </row>
    <row r="886931" spans="5:5">
      <c r="E886931" s="382"/>
    </row>
    <row r="886932" spans="5:5">
      <c r="E886932" s="382"/>
    </row>
    <row r="886933" spans="5:5">
      <c r="E886933" s="382"/>
    </row>
    <row r="886934" spans="5:5">
      <c r="E886934" s="382"/>
    </row>
    <row r="886935" spans="5:5">
      <c r="E886935" s="382"/>
    </row>
    <row r="886936" spans="5:5">
      <c r="E886936" s="382"/>
    </row>
    <row r="886937" spans="5:5">
      <c r="E886937" s="382"/>
    </row>
    <row r="886938" spans="5:5">
      <c r="E886938" s="382"/>
    </row>
    <row r="886939" spans="5:5">
      <c r="E886939" s="382"/>
    </row>
    <row r="886940" spans="5:5">
      <c r="E886940" s="382"/>
    </row>
    <row r="886941" spans="5:5">
      <c r="E886941" s="382"/>
    </row>
    <row r="886942" spans="5:5">
      <c r="E886942" s="382"/>
    </row>
    <row r="886943" spans="5:5">
      <c r="E886943" s="382"/>
    </row>
    <row r="886944" spans="5:5">
      <c r="E886944" s="382"/>
    </row>
    <row r="886945" spans="5:5">
      <c r="E886945" s="382"/>
    </row>
    <row r="886946" spans="5:5">
      <c r="E886946" s="382"/>
    </row>
    <row r="886947" spans="5:5">
      <c r="E886947" s="382"/>
    </row>
    <row r="886948" spans="5:5">
      <c r="E886948" s="382"/>
    </row>
    <row r="886949" spans="5:5">
      <c r="E886949" s="382"/>
    </row>
    <row r="886950" spans="5:5">
      <c r="E886950" s="382"/>
    </row>
    <row r="886951" spans="5:5">
      <c r="E886951" s="382"/>
    </row>
    <row r="886952" spans="5:5">
      <c r="E886952" s="382"/>
    </row>
    <row r="886953" spans="5:5">
      <c r="E886953" s="382"/>
    </row>
    <row r="886954" spans="5:5">
      <c r="E886954" s="382"/>
    </row>
    <row r="886955" spans="5:5">
      <c r="E886955" s="382"/>
    </row>
    <row r="886956" spans="5:5">
      <c r="E886956" s="382"/>
    </row>
    <row r="886957" spans="5:5">
      <c r="E886957" s="382"/>
    </row>
    <row r="886958" spans="5:5">
      <c r="E886958" s="382"/>
    </row>
    <row r="886959" spans="5:5">
      <c r="E886959" s="382"/>
    </row>
    <row r="886960" spans="5:5">
      <c r="E886960" s="382"/>
    </row>
    <row r="886961" spans="5:5">
      <c r="E886961" s="382"/>
    </row>
    <row r="886962" spans="5:5">
      <c r="E886962" s="382"/>
    </row>
    <row r="886963" spans="5:5">
      <c r="E886963" s="382"/>
    </row>
    <row r="886964" spans="5:5">
      <c r="E886964" s="382"/>
    </row>
    <row r="886965" spans="5:5">
      <c r="E886965" s="382"/>
    </row>
    <row r="886966" spans="5:5">
      <c r="E886966" s="382"/>
    </row>
    <row r="886967" spans="5:5">
      <c r="E886967" s="382"/>
    </row>
    <row r="886968" spans="5:5">
      <c r="E886968" s="382"/>
    </row>
    <row r="886969" spans="5:5">
      <c r="E886969" s="382"/>
    </row>
    <row r="886970" spans="5:5">
      <c r="E886970" s="382"/>
    </row>
    <row r="886971" spans="5:5">
      <c r="E886971" s="382"/>
    </row>
    <row r="886972" spans="5:5">
      <c r="E886972" s="382"/>
    </row>
    <row r="886973" spans="5:5">
      <c r="E886973" s="382"/>
    </row>
    <row r="886974" spans="5:5">
      <c r="E886974" s="382"/>
    </row>
    <row r="886975" spans="5:5">
      <c r="E886975" s="382"/>
    </row>
    <row r="886976" spans="5:5">
      <c r="E886976" s="382"/>
    </row>
    <row r="886977" spans="5:5">
      <c r="E886977" s="382"/>
    </row>
    <row r="886978" spans="5:5">
      <c r="E886978" s="382"/>
    </row>
    <row r="886979" spans="5:5">
      <c r="E886979" s="382"/>
    </row>
    <row r="886980" spans="5:5">
      <c r="E886980" s="382"/>
    </row>
    <row r="886981" spans="5:5">
      <c r="E886981" s="382"/>
    </row>
    <row r="886982" spans="5:5">
      <c r="E886982" s="382"/>
    </row>
    <row r="886983" spans="5:5">
      <c r="E886983" s="382"/>
    </row>
    <row r="886984" spans="5:5">
      <c r="E886984" s="382"/>
    </row>
    <row r="886985" spans="5:5">
      <c r="E886985" s="382"/>
    </row>
    <row r="886986" spans="5:5">
      <c r="E886986" s="382"/>
    </row>
    <row r="886987" spans="5:5">
      <c r="E886987" s="382"/>
    </row>
    <row r="886988" spans="5:5">
      <c r="E886988" s="382"/>
    </row>
    <row r="886989" spans="5:5">
      <c r="E886989" s="382"/>
    </row>
    <row r="886990" spans="5:5">
      <c r="E886990" s="382"/>
    </row>
    <row r="886991" spans="5:5">
      <c r="E886991" s="382"/>
    </row>
    <row r="886992" spans="5:5">
      <c r="E886992" s="382"/>
    </row>
    <row r="886993" spans="5:5">
      <c r="E886993" s="382"/>
    </row>
    <row r="886994" spans="5:5">
      <c r="E886994" s="382"/>
    </row>
    <row r="886995" spans="5:5">
      <c r="E886995" s="382"/>
    </row>
    <row r="886996" spans="5:5">
      <c r="E886996" s="382"/>
    </row>
    <row r="886997" spans="5:5">
      <c r="E886997" s="382"/>
    </row>
    <row r="886998" spans="5:5">
      <c r="E886998" s="382"/>
    </row>
    <row r="886999" spans="5:5">
      <c r="E886999" s="382"/>
    </row>
    <row r="887000" spans="5:5">
      <c r="E887000" s="382"/>
    </row>
    <row r="887001" spans="5:5">
      <c r="E887001" s="382"/>
    </row>
    <row r="887002" spans="5:5">
      <c r="E887002" s="382"/>
    </row>
    <row r="887003" spans="5:5">
      <c r="E887003" s="382"/>
    </row>
    <row r="887004" spans="5:5">
      <c r="E887004" s="382"/>
    </row>
    <row r="887005" spans="5:5">
      <c r="E887005" s="382"/>
    </row>
    <row r="887006" spans="5:5">
      <c r="E887006" s="382"/>
    </row>
    <row r="887007" spans="5:5">
      <c r="E887007" s="382"/>
    </row>
    <row r="887008" spans="5:5">
      <c r="E887008" s="382"/>
    </row>
    <row r="887009" spans="5:5">
      <c r="E887009" s="382"/>
    </row>
    <row r="887010" spans="5:5">
      <c r="E887010" s="382"/>
    </row>
    <row r="887011" spans="5:5">
      <c r="E887011" s="382"/>
    </row>
    <row r="887012" spans="5:5">
      <c r="E887012" s="382"/>
    </row>
    <row r="887013" spans="5:5">
      <c r="E887013" s="382"/>
    </row>
    <row r="887014" spans="5:5">
      <c r="E887014" s="382"/>
    </row>
    <row r="887015" spans="5:5">
      <c r="E887015" s="382"/>
    </row>
    <row r="887016" spans="5:5">
      <c r="E887016" s="382"/>
    </row>
    <row r="887017" spans="5:5">
      <c r="E887017" s="382"/>
    </row>
    <row r="887018" spans="5:5">
      <c r="E887018" s="382"/>
    </row>
    <row r="887019" spans="5:5">
      <c r="E887019" s="382"/>
    </row>
    <row r="887020" spans="5:5">
      <c r="E887020" s="382"/>
    </row>
    <row r="887021" spans="5:5">
      <c r="E887021" s="382"/>
    </row>
    <row r="887022" spans="5:5">
      <c r="E887022" s="382"/>
    </row>
    <row r="887023" spans="5:5">
      <c r="E887023" s="382"/>
    </row>
    <row r="887024" spans="5:5">
      <c r="E887024" s="382"/>
    </row>
    <row r="887025" spans="5:5">
      <c r="E887025" s="382"/>
    </row>
    <row r="887026" spans="5:5">
      <c r="E887026" s="382"/>
    </row>
    <row r="887027" spans="5:5">
      <c r="E887027" s="382"/>
    </row>
    <row r="887028" spans="5:5">
      <c r="E887028" s="382"/>
    </row>
    <row r="887029" spans="5:5">
      <c r="E887029" s="382"/>
    </row>
    <row r="887030" spans="5:5">
      <c r="E887030" s="382"/>
    </row>
    <row r="887031" spans="5:5">
      <c r="E887031" s="382"/>
    </row>
    <row r="887032" spans="5:5">
      <c r="E887032" s="382"/>
    </row>
    <row r="887033" spans="5:5">
      <c r="E887033" s="382"/>
    </row>
    <row r="887034" spans="5:5">
      <c r="E887034" s="382"/>
    </row>
    <row r="887035" spans="5:5">
      <c r="E887035" s="382"/>
    </row>
    <row r="887036" spans="5:5">
      <c r="E887036" s="382"/>
    </row>
    <row r="887037" spans="5:5">
      <c r="E887037" s="382"/>
    </row>
    <row r="887038" spans="5:5">
      <c r="E887038" s="382"/>
    </row>
    <row r="887039" spans="5:5">
      <c r="E887039" s="382"/>
    </row>
    <row r="887040" spans="5:5">
      <c r="E887040" s="382"/>
    </row>
    <row r="887041" spans="5:5">
      <c r="E887041" s="382"/>
    </row>
    <row r="887042" spans="5:5">
      <c r="E887042" s="382"/>
    </row>
    <row r="887043" spans="5:5">
      <c r="E887043" s="382"/>
    </row>
    <row r="887044" spans="5:5">
      <c r="E887044" s="382"/>
    </row>
    <row r="887045" spans="5:5">
      <c r="E887045" s="382"/>
    </row>
    <row r="887046" spans="5:5">
      <c r="E887046" s="382"/>
    </row>
    <row r="887047" spans="5:5">
      <c r="E887047" s="382"/>
    </row>
    <row r="887048" spans="5:5">
      <c r="E887048" s="382"/>
    </row>
    <row r="887049" spans="5:5">
      <c r="E887049" s="382"/>
    </row>
    <row r="887050" spans="5:5">
      <c r="E887050" s="382"/>
    </row>
    <row r="887051" spans="5:5">
      <c r="E887051" s="382"/>
    </row>
    <row r="887052" spans="5:5">
      <c r="E887052" s="382"/>
    </row>
    <row r="887053" spans="5:5">
      <c r="E887053" s="382"/>
    </row>
    <row r="887054" spans="5:5">
      <c r="E887054" s="382"/>
    </row>
    <row r="887055" spans="5:5">
      <c r="E887055" s="382"/>
    </row>
    <row r="887056" spans="5:5">
      <c r="E887056" s="382"/>
    </row>
    <row r="887057" spans="5:5">
      <c r="E887057" s="382"/>
    </row>
    <row r="887058" spans="5:5">
      <c r="E887058" s="382"/>
    </row>
    <row r="887059" spans="5:5">
      <c r="E887059" s="382"/>
    </row>
    <row r="887060" spans="5:5">
      <c r="E887060" s="382"/>
    </row>
    <row r="887061" spans="5:5">
      <c r="E887061" s="382"/>
    </row>
    <row r="887062" spans="5:5">
      <c r="E887062" s="382"/>
    </row>
    <row r="887063" spans="5:5">
      <c r="E887063" s="382"/>
    </row>
    <row r="887064" spans="5:5">
      <c r="E887064" s="382"/>
    </row>
    <row r="887065" spans="5:5">
      <c r="E887065" s="382"/>
    </row>
    <row r="887066" spans="5:5">
      <c r="E887066" s="382"/>
    </row>
    <row r="887067" spans="5:5">
      <c r="E887067" s="382"/>
    </row>
    <row r="887068" spans="5:5">
      <c r="E887068" s="382"/>
    </row>
    <row r="887069" spans="5:5">
      <c r="E887069" s="382"/>
    </row>
    <row r="887070" spans="5:5">
      <c r="E887070" s="382"/>
    </row>
    <row r="887071" spans="5:5">
      <c r="E887071" s="382"/>
    </row>
    <row r="887072" spans="5:5">
      <c r="E887072" s="382"/>
    </row>
    <row r="887073" spans="5:5">
      <c r="E887073" s="382"/>
    </row>
    <row r="887074" spans="5:5">
      <c r="E887074" s="382"/>
    </row>
    <row r="887075" spans="5:5">
      <c r="E887075" s="382"/>
    </row>
    <row r="887076" spans="5:5">
      <c r="E887076" s="382"/>
    </row>
    <row r="887077" spans="5:5">
      <c r="E887077" s="382"/>
    </row>
    <row r="887078" spans="5:5">
      <c r="E887078" s="382"/>
    </row>
    <row r="887079" spans="5:5">
      <c r="E887079" s="382"/>
    </row>
    <row r="887080" spans="5:5">
      <c r="E887080" s="382"/>
    </row>
    <row r="887081" spans="5:5">
      <c r="E887081" s="382"/>
    </row>
    <row r="887082" spans="5:5">
      <c r="E887082" s="382"/>
    </row>
    <row r="887083" spans="5:5">
      <c r="E887083" s="382"/>
    </row>
    <row r="887084" spans="5:5">
      <c r="E887084" s="382"/>
    </row>
    <row r="887085" spans="5:5">
      <c r="E887085" s="382"/>
    </row>
    <row r="887086" spans="5:5">
      <c r="E887086" s="382"/>
    </row>
    <row r="887087" spans="5:5">
      <c r="E887087" s="382"/>
    </row>
    <row r="887088" spans="5:5">
      <c r="E887088" s="382"/>
    </row>
    <row r="887089" spans="5:5">
      <c r="E887089" s="382"/>
    </row>
    <row r="887090" spans="5:5">
      <c r="E887090" s="382"/>
    </row>
    <row r="887091" spans="5:5">
      <c r="E887091" s="382"/>
    </row>
    <row r="887092" spans="5:5">
      <c r="E887092" s="382"/>
    </row>
    <row r="887093" spans="5:5">
      <c r="E887093" s="382"/>
    </row>
    <row r="887094" spans="5:5">
      <c r="E887094" s="382"/>
    </row>
    <row r="887095" spans="5:5">
      <c r="E887095" s="382"/>
    </row>
    <row r="887096" spans="5:5">
      <c r="E887096" s="382"/>
    </row>
    <row r="887097" spans="5:5">
      <c r="E887097" s="382"/>
    </row>
    <row r="887098" spans="5:5">
      <c r="E887098" s="382"/>
    </row>
    <row r="887099" spans="5:5">
      <c r="E887099" s="382"/>
    </row>
    <row r="887100" spans="5:5">
      <c r="E887100" s="382"/>
    </row>
    <row r="887101" spans="5:5">
      <c r="E887101" s="382"/>
    </row>
    <row r="887102" spans="5:5">
      <c r="E887102" s="382"/>
    </row>
    <row r="887103" spans="5:5">
      <c r="E887103" s="382"/>
    </row>
    <row r="887104" spans="5:5">
      <c r="E887104" s="382"/>
    </row>
    <row r="887105" spans="5:5">
      <c r="E887105" s="382"/>
    </row>
    <row r="887106" spans="5:5">
      <c r="E887106" s="382"/>
    </row>
    <row r="887107" spans="5:5">
      <c r="E887107" s="382"/>
    </row>
    <row r="887108" spans="5:5">
      <c r="E887108" s="382"/>
    </row>
    <row r="887109" spans="5:5">
      <c r="E887109" s="382"/>
    </row>
    <row r="887110" spans="5:5">
      <c r="E887110" s="382"/>
    </row>
    <row r="887111" spans="5:5">
      <c r="E887111" s="382"/>
    </row>
    <row r="887112" spans="5:5">
      <c r="E887112" s="382"/>
    </row>
    <row r="887113" spans="5:5">
      <c r="E887113" s="382"/>
    </row>
    <row r="887114" spans="5:5">
      <c r="E887114" s="382"/>
    </row>
    <row r="887115" spans="5:5">
      <c r="E887115" s="382"/>
    </row>
    <row r="887116" spans="5:5">
      <c r="E887116" s="382"/>
    </row>
    <row r="887117" spans="5:5">
      <c r="E887117" s="382"/>
    </row>
    <row r="887118" spans="5:5">
      <c r="E887118" s="382"/>
    </row>
    <row r="887119" spans="5:5">
      <c r="E887119" s="382"/>
    </row>
    <row r="887120" spans="5:5">
      <c r="E887120" s="382"/>
    </row>
    <row r="887121" spans="5:5">
      <c r="E887121" s="382"/>
    </row>
    <row r="887122" spans="5:5">
      <c r="E887122" s="382"/>
    </row>
    <row r="887123" spans="5:5">
      <c r="E887123" s="382"/>
    </row>
    <row r="887124" spans="5:5">
      <c r="E887124" s="382"/>
    </row>
    <row r="887125" spans="5:5">
      <c r="E887125" s="382"/>
    </row>
    <row r="887126" spans="5:5">
      <c r="E887126" s="382"/>
    </row>
    <row r="887127" spans="5:5">
      <c r="E887127" s="382"/>
    </row>
    <row r="887128" spans="5:5">
      <c r="E887128" s="382"/>
    </row>
    <row r="887129" spans="5:5">
      <c r="E887129" s="382"/>
    </row>
    <row r="887130" spans="5:5">
      <c r="E887130" s="382"/>
    </row>
    <row r="887131" spans="5:5">
      <c r="E887131" s="382"/>
    </row>
    <row r="887132" spans="5:5">
      <c r="E887132" s="382"/>
    </row>
    <row r="887133" spans="5:5">
      <c r="E887133" s="382"/>
    </row>
    <row r="887134" spans="5:5">
      <c r="E887134" s="382"/>
    </row>
    <row r="887135" spans="5:5">
      <c r="E887135" s="382"/>
    </row>
    <row r="887136" spans="5:5">
      <c r="E887136" s="382"/>
    </row>
    <row r="887137" spans="5:5">
      <c r="E887137" s="382"/>
    </row>
    <row r="887138" spans="5:5">
      <c r="E887138" s="382"/>
    </row>
    <row r="887139" spans="5:5">
      <c r="E887139" s="382"/>
    </row>
    <row r="887140" spans="5:5">
      <c r="E887140" s="382"/>
    </row>
    <row r="887141" spans="5:5">
      <c r="E887141" s="382"/>
    </row>
    <row r="887142" spans="5:5">
      <c r="E887142" s="382"/>
    </row>
    <row r="887143" spans="5:5">
      <c r="E887143" s="382"/>
    </row>
    <row r="887144" spans="5:5">
      <c r="E887144" s="382"/>
    </row>
    <row r="887145" spans="5:5">
      <c r="E887145" s="382"/>
    </row>
    <row r="887146" spans="5:5">
      <c r="E887146" s="382"/>
    </row>
    <row r="887147" spans="5:5">
      <c r="E887147" s="382"/>
    </row>
    <row r="887148" spans="5:5">
      <c r="E887148" s="382"/>
    </row>
    <row r="887149" spans="5:5">
      <c r="E887149" s="382"/>
    </row>
    <row r="887150" spans="5:5">
      <c r="E887150" s="382"/>
    </row>
    <row r="887151" spans="5:5">
      <c r="E887151" s="382"/>
    </row>
    <row r="887152" spans="5:5">
      <c r="E887152" s="382"/>
    </row>
    <row r="887153" spans="5:5">
      <c r="E887153" s="382"/>
    </row>
    <row r="887154" spans="5:5">
      <c r="E887154" s="382"/>
    </row>
    <row r="887155" spans="5:5">
      <c r="E887155" s="382"/>
    </row>
    <row r="887156" spans="5:5">
      <c r="E887156" s="382"/>
    </row>
    <row r="887157" spans="5:5">
      <c r="E887157" s="382"/>
    </row>
    <row r="887158" spans="5:5">
      <c r="E887158" s="382"/>
    </row>
    <row r="887159" spans="5:5">
      <c r="E887159" s="382"/>
    </row>
    <row r="887160" spans="5:5">
      <c r="E887160" s="382"/>
    </row>
    <row r="887161" spans="5:5">
      <c r="E887161" s="382"/>
    </row>
    <row r="887162" spans="5:5">
      <c r="E887162" s="382"/>
    </row>
    <row r="887163" spans="5:5">
      <c r="E887163" s="382"/>
    </row>
    <row r="887164" spans="5:5">
      <c r="E887164" s="382"/>
    </row>
    <row r="887165" spans="5:5">
      <c r="E887165" s="382"/>
    </row>
    <row r="887166" spans="5:5">
      <c r="E887166" s="382"/>
    </row>
    <row r="887167" spans="5:5">
      <c r="E887167" s="382"/>
    </row>
    <row r="887168" spans="5:5">
      <c r="E887168" s="382"/>
    </row>
    <row r="887169" spans="5:5">
      <c r="E887169" s="382"/>
    </row>
    <row r="887170" spans="5:5">
      <c r="E887170" s="382"/>
    </row>
    <row r="887171" spans="5:5">
      <c r="E887171" s="382"/>
    </row>
    <row r="887172" spans="5:5">
      <c r="E887172" s="382"/>
    </row>
    <row r="887173" spans="5:5">
      <c r="E887173" s="382"/>
    </row>
    <row r="887174" spans="5:5">
      <c r="E887174" s="382"/>
    </row>
    <row r="887175" spans="5:5">
      <c r="E887175" s="382"/>
    </row>
    <row r="887176" spans="5:5">
      <c r="E887176" s="382"/>
    </row>
    <row r="887177" spans="5:5">
      <c r="E887177" s="382"/>
    </row>
    <row r="887178" spans="5:5">
      <c r="E887178" s="382"/>
    </row>
    <row r="887179" spans="5:5">
      <c r="E887179" s="382"/>
    </row>
    <row r="887180" spans="5:5">
      <c r="E887180" s="382"/>
    </row>
    <row r="887181" spans="5:5">
      <c r="E887181" s="382"/>
    </row>
    <row r="887182" spans="5:5">
      <c r="E887182" s="382"/>
    </row>
    <row r="887183" spans="5:5">
      <c r="E887183" s="382"/>
    </row>
    <row r="887184" spans="5:5">
      <c r="E887184" s="382"/>
    </row>
    <row r="887185" spans="5:5">
      <c r="E887185" s="382"/>
    </row>
    <row r="887186" spans="5:5">
      <c r="E887186" s="382"/>
    </row>
    <row r="887187" spans="5:5">
      <c r="E887187" s="382"/>
    </row>
    <row r="887188" spans="5:5">
      <c r="E887188" s="382"/>
    </row>
    <row r="887189" spans="5:5">
      <c r="E887189" s="382"/>
    </row>
    <row r="887190" spans="5:5">
      <c r="E887190" s="382"/>
    </row>
    <row r="887191" spans="5:5">
      <c r="E887191" s="382"/>
    </row>
    <row r="887192" spans="5:5">
      <c r="E887192" s="382"/>
    </row>
    <row r="887193" spans="5:5">
      <c r="E887193" s="382"/>
    </row>
    <row r="887194" spans="5:5">
      <c r="E887194" s="382"/>
    </row>
    <row r="887195" spans="5:5">
      <c r="E887195" s="382"/>
    </row>
    <row r="887196" spans="5:5">
      <c r="E887196" s="382"/>
    </row>
    <row r="887197" spans="5:5">
      <c r="E887197" s="382"/>
    </row>
    <row r="887198" spans="5:5">
      <c r="E887198" s="382"/>
    </row>
    <row r="887199" spans="5:5">
      <c r="E887199" s="382"/>
    </row>
    <row r="887200" spans="5:5">
      <c r="E887200" s="382"/>
    </row>
    <row r="887201" spans="5:5">
      <c r="E887201" s="382"/>
    </row>
    <row r="887202" spans="5:5">
      <c r="E887202" s="382"/>
    </row>
    <row r="887203" spans="5:5">
      <c r="E887203" s="382"/>
    </row>
    <row r="887204" spans="5:5">
      <c r="E887204" s="382"/>
    </row>
    <row r="887205" spans="5:5">
      <c r="E887205" s="382"/>
    </row>
    <row r="887206" spans="5:5">
      <c r="E887206" s="382"/>
    </row>
    <row r="887207" spans="5:5">
      <c r="E887207" s="382"/>
    </row>
    <row r="887208" spans="5:5">
      <c r="E887208" s="382"/>
    </row>
    <row r="887209" spans="5:5">
      <c r="E887209" s="382"/>
    </row>
    <row r="887210" spans="5:5">
      <c r="E887210" s="382"/>
    </row>
    <row r="887211" spans="5:5">
      <c r="E887211" s="382"/>
    </row>
    <row r="887212" spans="5:5">
      <c r="E887212" s="382"/>
    </row>
    <row r="887213" spans="5:5">
      <c r="E887213" s="382"/>
    </row>
    <row r="887214" spans="5:5">
      <c r="E887214" s="382"/>
    </row>
    <row r="887215" spans="5:5">
      <c r="E887215" s="382"/>
    </row>
    <row r="887216" spans="5:5">
      <c r="E887216" s="382"/>
    </row>
    <row r="887217" spans="5:5">
      <c r="E887217" s="382"/>
    </row>
    <row r="887218" spans="5:5">
      <c r="E887218" s="382"/>
    </row>
    <row r="887219" spans="5:5">
      <c r="E887219" s="382"/>
    </row>
    <row r="887220" spans="5:5">
      <c r="E887220" s="382"/>
    </row>
    <row r="887221" spans="5:5">
      <c r="E887221" s="382"/>
    </row>
    <row r="887222" spans="5:5">
      <c r="E887222" s="382"/>
    </row>
    <row r="887223" spans="5:5">
      <c r="E887223" s="382"/>
    </row>
    <row r="887224" spans="5:5">
      <c r="E887224" s="382"/>
    </row>
    <row r="887225" spans="5:5">
      <c r="E887225" s="382"/>
    </row>
    <row r="887226" spans="5:5">
      <c r="E887226" s="382"/>
    </row>
    <row r="887227" spans="5:5">
      <c r="E887227" s="382"/>
    </row>
    <row r="887228" spans="5:5">
      <c r="E887228" s="382"/>
    </row>
    <row r="887229" spans="5:5">
      <c r="E887229" s="382"/>
    </row>
    <row r="887230" spans="5:5">
      <c r="E887230" s="382"/>
    </row>
    <row r="887231" spans="5:5">
      <c r="E887231" s="382"/>
    </row>
    <row r="887232" spans="5:5">
      <c r="E887232" s="382"/>
    </row>
    <row r="887233" spans="5:5">
      <c r="E887233" s="382"/>
    </row>
    <row r="887234" spans="5:5">
      <c r="E887234" s="382"/>
    </row>
    <row r="887235" spans="5:5">
      <c r="E887235" s="382"/>
    </row>
    <row r="887236" spans="5:5">
      <c r="E887236" s="382"/>
    </row>
    <row r="887237" spans="5:5">
      <c r="E887237" s="382"/>
    </row>
    <row r="887238" spans="5:5">
      <c r="E887238" s="382"/>
    </row>
    <row r="887239" spans="5:5">
      <c r="E887239" s="382"/>
    </row>
    <row r="887240" spans="5:5">
      <c r="E887240" s="382"/>
    </row>
    <row r="887241" spans="5:5">
      <c r="E887241" s="382"/>
    </row>
    <row r="887242" spans="5:5">
      <c r="E887242" s="382"/>
    </row>
    <row r="887243" spans="5:5">
      <c r="E887243" s="382"/>
    </row>
    <row r="887244" spans="5:5">
      <c r="E887244" s="382"/>
    </row>
    <row r="887245" spans="5:5">
      <c r="E887245" s="382"/>
    </row>
    <row r="887246" spans="5:5">
      <c r="E887246" s="382"/>
    </row>
    <row r="887247" spans="5:5">
      <c r="E887247" s="382"/>
    </row>
    <row r="887248" spans="5:5">
      <c r="E887248" s="382"/>
    </row>
    <row r="887249" spans="5:5">
      <c r="E887249" s="382"/>
    </row>
    <row r="887250" spans="5:5">
      <c r="E887250" s="382"/>
    </row>
    <row r="887251" spans="5:5">
      <c r="E887251" s="382"/>
    </row>
    <row r="887252" spans="5:5">
      <c r="E887252" s="382"/>
    </row>
    <row r="887253" spans="5:5">
      <c r="E887253" s="382"/>
    </row>
    <row r="887254" spans="5:5">
      <c r="E887254" s="382"/>
    </row>
    <row r="887255" spans="5:5">
      <c r="E887255" s="382"/>
    </row>
    <row r="887256" spans="5:5">
      <c r="E887256" s="382"/>
    </row>
    <row r="887257" spans="5:5">
      <c r="E887257" s="382"/>
    </row>
    <row r="887258" spans="5:5">
      <c r="E887258" s="382"/>
    </row>
    <row r="887259" spans="5:5">
      <c r="E887259" s="382"/>
    </row>
    <row r="887260" spans="5:5">
      <c r="E887260" s="382"/>
    </row>
    <row r="887261" spans="5:5">
      <c r="E887261" s="382"/>
    </row>
    <row r="887262" spans="5:5">
      <c r="E887262" s="382"/>
    </row>
    <row r="887263" spans="5:5">
      <c r="E887263" s="382"/>
    </row>
    <row r="887264" spans="5:5">
      <c r="E887264" s="382"/>
    </row>
    <row r="887265" spans="5:5">
      <c r="E887265" s="382"/>
    </row>
    <row r="887266" spans="5:5">
      <c r="E887266" s="382"/>
    </row>
    <row r="887267" spans="5:5">
      <c r="E887267" s="382"/>
    </row>
    <row r="887268" spans="5:5">
      <c r="E887268" s="382"/>
    </row>
    <row r="887269" spans="5:5">
      <c r="E887269" s="382"/>
    </row>
    <row r="887270" spans="5:5">
      <c r="E887270" s="382"/>
    </row>
    <row r="887271" spans="5:5">
      <c r="E887271" s="382"/>
    </row>
    <row r="887272" spans="5:5">
      <c r="E887272" s="382"/>
    </row>
    <row r="887273" spans="5:5">
      <c r="E887273" s="382"/>
    </row>
    <row r="887274" spans="5:5">
      <c r="E887274" s="382"/>
    </row>
    <row r="887275" spans="5:5">
      <c r="E887275" s="382"/>
    </row>
    <row r="887276" spans="5:5">
      <c r="E887276" s="382"/>
    </row>
    <row r="887277" spans="5:5">
      <c r="E887277" s="382"/>
    </row>
    <row r="887278" spans="5:5">
      <c r="E887278" s="382"/>
    </row>
    <row r="887279" spans="5:5">
      <c r="E887279" s="382"/>
    </row>
    <row r="887280" spans="5:5">
      <c r="E887280" s="382"/>
    </row>
    <row r="887281" spans="5:5">
      <c r="E887281" s="382"/>
    </row>
    <row r="887282" spans="5:5">
      <c r="E887282" s="382"/>
    </row>
    <row r="887283" spans="5:5">
      <c r="E887283" s="382"/>
    </row>
    <row r="887284" spans="5:5">
      <c r="E887284" s="382"/>
    </row>
    <row r="887285" spans="5:5">
      <c r="E887285" s="382"/>
    </row>
    <row r="887286" spans="5:5">
      <c r="E887286" s="382"/>
    </row>
    <row r="887287" spans="5:5">
      <c r="E887287" s="382"/>
    </row>
    <row r="887288" spans="5:5">
      <c r="E887288" s="382"/>
    </row>
    <row r="887289" spans="5:5">
      <c r="E887289" s="382"/>
    </row>
    <row r="887290" spans="5:5">
      <c r="E887290" s="382"/>
    </row>
    <row r="887291" spans="5:5">
      <c r="E887291" s="382"/>
    </row>
    <row r="887292" spans="5:5">
      <c r="E887292" s="382"/>
    </row>
    <row r="887293" spans="5:5">
      <c r="E887293" s="382"/>
    </row>
    <row r="887294" spans="5:5">
      <c r="E887294" s="382"/>
    </row>
    <row r="887295" spans="5:5">
      <c r="E887295" s="382"/>
    </row>
    <row r="887296" spans="5:5">
      <c r="E887296" s="382"/>
    </row>
    <row r="887297" spans="5:5">
      <c r="E887297" s="382"/>
    </row>
    <row r="887298" spans="5:5">
      <c r="E887298" s="382"/>
    </row>
    <row r="887299" spans="5:5">
      <c r="E887299" s="382"/>
    </row>
    <row r="887300" spans="5:5">
      <c r="E887300" s="382"/>
    </row>
    <row r="887301" spans="5:5">
      <c r="E887301" s="382"/>
    </row>
    <row r="887302" spans="5:5">
      <c r="E887302" s="382"/>
    </row>
    <row r="887303" spans="5:5">
      <c r="E887303" s="382"/>
    </row>
    <row r="887304" spans="5:5">
      <c r="E887304" s="382"/>
    </row>
    <row r="887305" spans="5:5">
      <c r="E887305" s="382"/>
    </row>
    <row r="887306" spans="5:5">
      <c r="E887306" s="382"/>
    </row>
    <row r="887307" spans="5:5">
      <c r="E887307" s="382"/>
    </row>
    <row r="887308" spans="5:5">
      <c r="E887308" s="382"/>
    </row>
    <row r="887309" spans="5:5">
      <c r="E887309" s="382"/>
    </row>
    <row r="887310" spans="5:5">
      <c r="E887310" s="382"/>
    </row>
    <row r="887311" spans="5:5">
      <c r="E887311" s="382"/>
    </row>
    <row r="887312" spans="5:5">
      <c r="E887312" s="382"/>
    </row>
    <row r="887313" spans="5:5">
      <c r="E887313" s="382"/>
    </row>
    <row r="887314" spans="5:5">
      <c r="E887314" s="382"/>
    </row>
    <row r="887315" spans="5:5">
      <c r="E887315" s="382"/>
    </row>
    <row r="887316" spans="5:5">
      <c r="E887316" s="382"/>
    </row>
    <row r="887317" spans="5:5">
      <c r="E887317" s="382"/>
    </row>
    <row r="887318" spans="5:5">
      <c r="E887318" s="382"/>
    </row>
    <row r="887319" spans="5:5">
      <c r="E887319" s="382"/>
    </row>
    <row r="887320" spans="5:5">
      <c r="E887320" s="382"/>
    </row>
    <row r="887321" spans="5:5">
      <c r="E887321" s="382"/>
    </row>
    <row r="887322" spans="5:5">
      <c r="E887322" s="382"/>
    </row>
    <row r="887323" spans="5:5">
      <c r="E887323" s="382"/>
    </row>
    <row r="887324" spans="5:5">
      <c r="E887324" s="382"/>
    </row>
    <row r="887325" spans="5:5">
      <c r="E887325" s="382"/>
    </row>
    <row r="887326" spans="5:5">
      <c r="E887326" s="382"/>
    </row>
    <row r="887327" spans="5:5">
      <c r="E887327" s="382"/>
    </row>
    <row r="887328" spans="5:5">
      <c r="E887328" s="382"/>
    </row>
    <row r="887329" spans="5:5">
      <c r="E887329" s="382"/>
    </row>
    <row r="887330" spans="5:5">
      <c r="E887330" s="382"/>
    </row>
    <row r="887331" spans="5:5">
      <c r="E887331" s="382"/>
    </row>
    <row r="887332" spans="5:5">
      <c r="E887332" s="382"/>
    </row>
    <row r="887333" spans="5:5">
      <c r="E887333" s="382"/>
    </row>
    <row r="887334" spans="5:5">
      <c r="E887334" s="382"/>
    </row>
    <row r="887335" spans="5:5">
      <c r="E887335" s="382"/>
    </row>
    <row r="887336" spans="5:5">
      <c r="E887336" s="382"/>
    </row>
    <row r="887337" spans="5:5">
      <c r="E887337" s="382"/>
    </row>
    <row r="887338" spans="5:5">
      <c r="E887338" s="382"/>
    </row>
    <row r="887339" spans="5:5">
      <c r="E887339" s="382"/>
    </row>
    <row r="887340" spans="5:5">
      <c r="E887340" s="382"/>
    </row>
    <row r="887341" spans="5:5">
      <c r="E887341" s="382"/>
    </row>
    <row r="887342" spans="5:5">
      <c r="E887342" s="382"/>
    </row>
    <row r="887343" spans="5:5">
      <c r="E887343" s="382"/>
    </row>
    <row r="887344" spans="5:5">
      <c r="E887344" s="382"/>
    </row>
    <row r="887345" spans="5:5">
      <c r="E887345" s="382"/>
    </row>
    <row r="887346" spans="5:5">
      <c r="E887346" s="382"/>
    </row>
    <row r="887347" spans="5:5">
      <c r="E887347" s="382"/>
    </row>
    <row r="887348" spans="5:5">
      <c r="E887348" s="382"/>
    </row>
    <row r="887349" spans="5:5">
      <c r="E887349" s="382"/>
    </row>
    <row r="887350" spans="5:5">
      <c r="E887350" s="382"/>
    </row>
    <row r="887351" spans="5:5">
      <c r="E887351" s="382"/>
    </row>
    <row r="887352" spans="5:5">
      <c r="E887352" s="382"/>
    </row>
    <row r="887353" spans="5:5">
      <c r="E887353" s="382"/>
    </row>
    <row r="887354" spans="5:5">
      <c r="E887354" s="382"/>
    </row>
    <row r="887355" spans="5:5">
      <c r="E887355" s="382"/>
    </row>
    <row r="887356" spans="5:5">
      <c r="E887356" s="382"/>
    </row>
    <row r="887357" spans="5:5">
      <c r="E887357" s="382"/>
    </row>
    <row r="887358" spans="5:5">
      <c r="E887358" s="382"/>
    </row>
    <row r="887359" spans="5:5">
      <c r="E887359" s="382"/>
    </row>
    <row r="887360" spans="5:5">
      <c r="E887360" s="382"/>
    </row>
    <row r="887361" spans="5:5">
      <c r="E887361" s="382"/>
    </row>
    <row r="887362" spans="5:5">
      <c r="E887362" s="382"/>
    </row>
    <row r="887363" spans="5:5">
      <c r="E887363" s="382"/>
    </row>
    <row r="887364" spans="5:5">
      <c r="E887364" s="382"/>
    </row>
    <row r="887365" spans="5:5">
      <c r="E887365" s="382"/>
    </row>
    <row r="887366" spans="5:5">
      <c r="E887366" s="382"/>
    </row>
    <row r="887367" spans="5:5">
      <c r="E887367" s="382"/>
    </row>
    <row r="887368" spans="5:5">
      <c r="E887368" s="382"/>
    </row>
    <row r="887369" spans="5:5">
      <c r="E887369" s="382"/>
    </row>
    <row r="887370" spans="5:5">
      <c r="E887370" s="382"/>
    </row>
    <row r="887371" spans="5:5">
      <c r="E887371" s="382"/>
    </row>
    <row r="887372" spans="5:5">
      <c r="E887372" s="382"/>
    </row>
    <row r="887373" spans="5:5">
      <c r="E887373" s="382"/>
    </row>
    <row r="887374" spans="5:5">
      <c r="E887374" s="382"/>
    </row>
    <row r="887375" spans="5:5">
      <c r="E887375" s="382"/>
    </row>
    <row r="887376" spans="5:5">
      <c r="E887376" s="382"/>
    </row>
    <row r="887377" spans="5:5">
      <c r="E887377" s="382"/>
    </row>
    <row r="887378" spans="5:5">
      <c r="E887378" s="382"/>
    </row>
    <row r="887379" spans="5:5">
      <c r="E887379" s="382"/>
    </row>
    <row r="887380" spans="5:5">
      <c r="E887380" s="382"/>
    </row>
    <row r="887381" spans="5:5">
      <c r="E887381" s="382"/>
    </row>
    <row r="887382" spans="5:5">
      <c r="E887382" s="382"/>
    </row>
    <row r="887383" spans="5:5">
      <c r="E887383" s="382"/>
    </row>
    <row r="887384" spans="5:5">
      <c r="E887384" s="382"/>
    </row>
    <row r="887385" spans="5:5">
      <c r="E887385" s="382"/>
    </row>
    <row r="887386" spans="5:5">
      <c r="E887386" s="382"/>
    </row>
    <row r="887387" spans="5:5">
      <c r="E887387" s="382"/>
    </row>
    <row r="887388" spans="5:5">
      <c r="E887388" s="382"/>
    </row>
    <row r="887389" spans="5:5">
      <c r="E887389" s="382"/>
    </row>
    <row r="887390" spans="5:5">
      <c r="E887390" s="382"/>
    </row>
    <row r="887391" spans="5:5">
      <c r="E887391" s="382"/>
    </row>
    <row r="887392" spans="5:5">
      <c r="E887392" s="382"/>
    </row>
    <row r="887393" spans="5:5">
      <c r="E887393" s="382"/>
    </row>
    <row r="887394" spans="5:5">
      <c r="E887394" s="382"/>
    </row>
    <row r="887395" spans="5:5">
      <c r="E887395" s="382"/>
    </row>
    <row r="887396" spans="5:5">
      <c r="E887396" s="382"/>
    </row>
    <row r="887397" spans="5:5">
      <c r="E887397" s="382"/>
    </row>
    <row r="887398" spans="5:5">
      <c r="E887398" s="382"/>
    </row>
    <row r="887399" spans="5:5">
      <c r="E887399" s="382"/>
    </row>
    <row r="887400" spans="5:5">
      <c r="E887400" s="382"/>
    </row>
    <row r="887401" spans="5:5">
      <c r="E887401" s="382"/>
    </row>
    <row r="887402" spans="5:5">
      <c r="E887402" s="382"/>
    </row>
    <row r="887403" spans="5:5">
      <c r="E887403" s="382"/>
    </row>
    <row r="887404" spans="5:5">
      <c r="E887404" s="382"/>
    </row>
    <row r="887405" spans="5:5">
      <c r="E887405" s="382"/>
    </row>
    <row r="887406" spans="5:5">
      <c r="E887406" s="382"/>
    </row>
    <row r="887407" spans="5:5">
      <c r="E887407" s="382"/>
    </row>
    <row r="887408" spans="5:5">
      <c r="E887408" s="382"/>
    </row>
    <row r="887409" spans="5:5">
      <c r="E887409" s="382"/>
    </row>
    <row r="887410" spans="5:5">
      <c r="E887410" s="382"/>
    </row>
    <row r="887411" spans="5:5">
      <c r="E887411" s="382"/>
    </row>
    <row r="887412" spans="5:5">
      <c r="E887412" s="382"/>
    </row>
    <row r="887413" spans="5:5">
      <c r="E887413" s="382"/>
    </row>
    <row r="887414" spans="5:5">
      <c r="E887414" s="382"/>
    </row>
    <row r="887415" spans="5:5">
      <c r="E887415" s="382"/>
    </row>
    <row r="887416" spans="5:5">
      <c r="E887416" s="382"/>
    </row>
    <row r="887417" spans="5:5">
      <c r="E887417" s="382"/>
    </row>
    <row r="887418" spans="5:5">
      <c r="E887418" s="382"/>
    </row>
    <row r="887419" spans="5:5">
      <c r="E887419" s="382"/>
    </row>
    <row r="887420" spans="5:5">
      <c r="E887420" s="382"/>
    </row>
    <row r="887421" spans="5:5">
      <c r="E887421" s="382"/>
    </row>
    <row r="887422" spans="5:5">
      <c r="E887422" s="382"/>
    </row>
    <row r="887423" spans="5:5">
      <c r="E887423" s="382"/>
    </row>
    <row r="887424" spans="5:5">
      <c r="E887424" s="382"/>
    </row>
    <row r="887425" spans="5:5">
      <c r="E887425" s="382"/>
    </row>
    <row r="887426" spans="5:5">
      <c r="E887426" s="382"/>
    </row>
    <row r="887427" spans="5:5">
      <c r="E887427" s="382"/>
    </row>
    <row r="887428" spans="5:5">
      <c r="E887428" s="382"/>
    </row>
    <row r="887429" spans="5:5">
      <c r="E887429" s="382"/>
    </row>
    <row r="887430" spans="5:5">
      <c r="E887430" s="382"/>
    </row>
    <row r="887431" spans="5:5">
      <c r="E887431" s="382"/>
    </row>
    <row r="887432" spans="5:5">
      <c r="E887432" s="382"/>
    </row>
    <row r="887433" spans="5:5">
      <c r="E887433" s="382"/>
    </row>
    <row r="887434" spans="5:5">
      <c r="E887434" s="382"/>
    </row>
    <row r="887435" spans="5:5">
      <c r="E887435" s="382"/>
    </row>
    <row r="887436" spans="5:5">
      <c r="E887436" s="382"/>
    </row>
    <row r="887437" spans="5:5">
      <c r="E887437" s="382"/>
    </row>
    <row r="887438" spans="5:5">
      <c r="E887438" s="382"/>
    </row>
    <row r="887439" spans="5:5">
      <c r="E887439" s="382"/>
    </row>
    <row r="887440" spans="5:5">
      <c r="E887440" s="382"/>
    </row>
    <row r="887441" spans="5:5">
      <c r="E887441" s="382"/>
    </row>
    <row r="887442" spans="5:5">
      <c r="E887442" s="382"/>
    </row>
    <row r="887443" spans="5:5">
      <c r="E887443" s="382"/>
    </row>
    <row r="887444" spans="5:5">
      <c r="E887444" s="382"/>
    </row>
    <row r="887445" spans="5:5">
      <c r="E887445" s="382"/>
    </row>
    <row r="887446" spans="5:5">
      <c r="E887446" s="382"/>
    </row>
    <row r="887447" spans="5:5">
      <c r="E887447" s="382"/>
    </row>
    <row r="887448" spans="5:5">
      <c r="E887448" s="382"/>
    </row>
    <row r="887449" spans="5:5">
      <c r="E887449" s="382"/>
    </row>
    <row r="887450" spans="5:5">
      <c r="E887450" s="382"/>
    </row>
    <row r="887451" spans="5:5">
      <c r="E887451" s="382"/>
    </row>
    <row r="887452" spans="5:5">
      <c r="E887452" s="382"/>
    </row>
    <row r="887453" spans="5:5">
      <c r="E887453" s="382"/>
    </row>
    <row r="887454" spans="5:5">
      <c r="E887454" s="382"/>
    </row>
    <row r="887455" spans="5:5">
      <c r="E887455" s="382"/>
    </row>
    <row r="887456" spans="5:5">
      <c r="E887456" s="382"/>
    </row>
    <row r="887457" spans="5:5">
      <c r="E887457" s="382"/>
    </row>
    <row r="887458" spans="5:5">
      <c r="E887458" s="382"/>
    </row>
    <row r="887459" spans="5:5">
      <c r="E887459" s="382"/>
    </row>
    <row r="887460" spans="5:5">
      <c r="E887460" s="382"/>
    </row>
    <row r="887461" spans="5:5">
      <c r="E887461" s="382"/>
    </row>
    <row r="887462" spans="5:5">
      <c r="E887462" s="382"/>
    </row>
    <row r="887463" spans="5:5">
      <c r="E887463" s="382"/>
    </row>
    <row r="887464" spans="5:5">
      <c r="E887464" s="382"/>
    </row>
    <row r="887465" spans="5:5">
      <c r="E887465" s="382"/>
    </row>
    <row r="887466" spans="5:5">
      <c r="E887466" s="382"/>
    </row>
    <row r="887467" spans="5:5">
      <c r="E887467" s="382"/>
    </row>
    <row r="887468" spans="5:5">
      <c r="E887468" s="382"/>
    </row>
    <row r="887469" spans="5:5">
      <c r="E887469" s="382"/>
    </row>
    <row r="887470" spans="5:5">
      <c r="E887470" s="382"/>
    </row>
    <row r="887471" spans="5:5">
      <c r="E887471" s="382"/>
    </row>
    <row r="887472" spans="5:5">
      <c r="E887472" s="382"/>
    </row>
    <row r="887473" spans="5:5">
      <c r="E887473" s="382"/>
    </row>
    <row r="887474" spans="5:5">
      <c r="E887474" s="382"/>
    </row>
    <row r="887475" spans="5:5">
      <c r="E887475" s="382"/>
    </row>
    <row r="887476" spans="5:5">
      <c r="E887476" s="382"/>
    </row>
    <row r="887477" spans="5:5">
      <c r="E887477" s="382"/>
    </row>
    <row r="887478" spans="5:5">
      <c r="E887478" s="382"/>
    </row>
    <row r="887479" spans="5:5">
      <c r="E887479" s="382"/>
    </row>
    <row r="887480" spans="5:5">
      <c r="E887480" s="382"/>
    </row>
    <row r="887481" spans="5:5">
      <c r="E887481" s="382"/>
    </row>
    <row r="887482" spans="5:5">
      <c r="E887482" s="382"/>
    </row>
    <row r="887483" spans="5:5">
      <c r="E887483" s="382"/>
    </row>
    <row r="887484" spans="5:5">
      <c r="E887484" s="382"/>
    </row>
    <row r="887485" spans="5:5">
      <c r="E887485" s="382"/>
    </row>
    <row r="887486" spans="5:5">
      <c r="E887486" s="382"/>
    </row>
    <row r="887487" spans="5:5">
      <c r="E887487" s="382"/>
    </row>
    <row r="887488" spans="5:5">
      <c r="E887488" s="382"/>
    </row>
    <row r="887489" spans="5:5">
      <c r="E887489" s="382"/>
    </row>
    <row r="887490" spans="5:5">
      <c r="E887490" s="382"/>
    </row>
    <row r="887491" spans="5:5">
      <c r="E887491" s="382"/>
    </row>
    <row r="887492" spans="5:5">
      <c r="E887492" s="382"/>
    </row>
    <row r="887493" spans="5:5">
      <c r="E887493" s="382"/>
    </row>
    <row r="887494" spans="5:5">
      <c r="E887494" s="382"/>
    </row>
    <row r="887495" spans="5:5">
      <c r="E887495" s="382"/>
    </row>
    <row r="887496" spans="5:5">
      <c r="E887496" s="382"/>
    </row>
    <row r="887497" spans="5:5">
      <c r="E887497" s="382"/>
    </row>
    <row r="887498" spans="5:5">
      <c r="E887498" s="382"/>
    </row>
    <row r="887499" spans="5:5">
      <c r="E887499" s="382"/>
    </row>
    <row r="887500" spans="5:5">
      <c r="E887500" s="382"/>
    </row>
    <row r="887501" spans="5:5">
      <c r="E887501" s="382"/>
    </row>
    <row r="887502" spans="5:5">
      <c r="E887502" s="382"/>
    </row>
    <row r="887503" spans="5:5">
      <c r="E887503" s="382"/>
    </row>
    <row r="887504" spans="5:5">
      <c r="E887504" s="382"/>
    </row>
    <row r="887505" spans="5:5">
      <c r="E887505" s="382"/>
    </row>
    <row r="887506" spans="5:5">
      <c r="E887506" s="382"/>
    </row>
    <row r="887507" spans="5:5">
      <c r="E887507" s="382"/>
    </row>
    <row r="887508" spans="5:5">
      <c r="E887508" s="382"/>
    </row>
    <row r="887509" spans="5:5">
      <c r="E887509" s="382"/>
    </row>
    <row r="887510" spans="5:5">
      <c r="E887510" s="382"/>
    </row>
    <row r="887511" spans="5:5">
      <c r="E887511" s="382"/>
    </row>
    <row r="887512" spans="5:5">
      <c r="E887512" s="382"/>
    </row>
    <row r="887513" spans="5:5">
      <c r="E887513" s="382"/>
    </row>
    <row r="887514" spans="5:5">
      <c r="E887514" s="382"/>
    </row>
    <row r="887515" spans="5:5">
      <c r="E887515" s="382"/>
    </row>
    <row r="887516" spans="5:5">
      <c r="E887516" s="382"/>
    </row>
    <row r="887517" spans="5:5">
      <c r="E887517" s="382"/>
    </row>
    <row r="887518" spans="5:5">
      <c r="E887518" s="382"/>
    </row>
    <row r="887519" spans="5:5">
      <c r="E887519" s="382"/>
    </row>
    <row r="887520" spans="5:5">
      <c r="E887520" s="382"/>
    </row>
    <row r="887521" spans="5:5">
      <c r="E887521" s="382"/>
    </row>
    <row r="887522" spans="5:5">
      <c r="E887522" s="382"/>
    </row>
    <row r="887523" spans="5:5">
      <c r="E887523" s="382"/>
    </row>
    <row r="887524" spans="5:5">
      <c r="E887524" s="382"/>
    </row>
    <row r="887525" spans="5:5">
      <c r="E887525" s="382"/>
    </row>
    <row r="887526" spans="5:5">
      <c r="E887526" s="382"/>
    </row>
    <row r="887527" spans="5:5">
      <c r="E887527" s="382"/>
    </row>
    <row r="887528" spans="5:5">
      <c r="E887528" s="382"/>
    </row>
    <row r="887529" spans="5:5">
      <c r="E887529" s="382"/>
    </row>
    <row r="887530" spans="5:5">
      <c r="E887530" s="382"/>
    </row>
    <row r="887531" spans="5:5">
      <c r="E887531" s="382"/>
    </row>
    <row r="887532" spans="5:5">
      <c r="E887532" s="382"/>
    </row>
    <row r="887533" spans="5:5">
      <c r="E887533" s="382"/>
    </row>
    <row r="887534" spans="5:5">
      <c r="E887534" s="382"/>
    </row>
    <row r="887535" spans="5:5">
      <c r="E887535" s="382"/>
    </row>
    <row r="887536" spans="5:5">
      <c r="E887536" s="382"/>
    </row>
    <row r="887537" spans="5:5">
      <c r="E887537" s="382"/>
    </row>
    <row r="887538" spans="5:5">
      <c r="E887538" s="382"/>
    </row>
    <row r="887539" spans="5:5">
      <c r="E887539" s="382"/>
    </row>
    <row r="887540" spans="5:5">
      <c r="E887540" s="382"/>
    </row>
    <row r="887541" spans="5:5">
      <c r="E887541" s="382"/>
    </row>
    <row r="887542" spans="5:5">
      <c r="E887542" s="382"/>
    </row>
    <row r="887543" spans="5:5">
      <c r="E887543" s="382"/>
    </row>
    <row r="887544" spans="5:5">
      <c r="E887544" s="382"/>
    </row>
    <row r="887545" spans="5:5">
      <c r="E887545" s="382"/>
    </row>
    <row r="887546" spans="5:5">
      <c r="E887546" s="382"/>
    </row>
    <row r="887547" spans="5:5">
      <c r="E887547" s="382"/>
    </row>
    <row r="887548" spans="5:5">
      <c r="E887548" s="382"/>
    </row>
    <row r="887549" spans="5:5">
      <c r="E887549" s="382"/>
    </row>
    <row r="887550" spans="5:5">
      <c r="E887550" s="382"/>
    </row>
    <row r="887551" spans="5:5">
      <c r="E887551" s="382"/>
    </row>
    <row r="887552" spans="5:5">
      <c r="E887552" s="382"/>
    </row>
    <row r="887553" spans="5:5">
      <c r="E887553" s="382"/>
    </row>
    <row r="887554" spans="5:5">
      <c r="E887554" s="382"/>
    </row>
    <row r="887555" spans="5:5">
      <c r="E887555" s="382"/>
    </row>
    <row r="887556" spans="5:5">
      <c r="E887556" s="382"/>
    </row>
    <row r="887557" spans="5:5">
      <c r="E887557" s="382"/>
    </row>
    <row r="887558" spans="5:5">
      <c r="E887558" s="382"/>
    </row>
    <row r="887559" spans="5:5">
      <c r="E887559" s="382"/>
    </row>
    <row r="887560" spans="5:5">
      <c r="E887560" s="382"/>
    </row>
    <row r="887561" spans="5:5">
      <c r="E887561" s="382"/>
    </row>
    <row r="887562" spans="5:5">
      <c r="E887562" s="382"/>
    </row>
    <row r="887563" spans="5:5">
      <c r="E887563" s="382"/>
    </row>
    <row r="887564" spans="5:5">
      <c r="E887564" s="382"/>
    </row>
    <row r="887565" spans="5:5">
      <c r="E887565" s="382"/>
    </row>
    <row r="887566" spans="5:5">
      <c r="E887566" s="382"/>
    </row>
    <row r="887567" spans="5:5">
      <c r="E887567" s="382"/>
    </row>
    <row r="887568" spans="5:5">
      <c r="E887568" s="382"/>
    </row>
    <row r="887569" spans="5:5">
      <c r="E887569" s="382"/>
    </row>
    <row r="887570" spans="5:5">
      <c r="E887570" s="382"/>
    </row>
    <row r="887571" spans="5:5">
      <c r="E887571" s="382"/>
    </row>
    <row r="887572" spans="5:5">
      <c r="E887572" s="382"/>
    </row>
    <row r="887573" spans="5:5">
      <c r="E887573" s="382"/>
    </row>
    <row r="887574" spans="5:5">
      <c r="E887574" s="382"/>
    </row>
    <row r="887575" spans="5:5">
      <c r="E887575" s="382"/>
    </row>
    <row r="887576" spans="5:5">
      <c r="E887576" s="382"/>
    </row>
    <row r="887577" spans="5:5">
      <c r="E887577" s="382"/>
    </row>
    <row r="887578" spans="5:5">
      <c r="E887578" s="382"/>
    </row>
    <row r="887579" spans="5:5">
      <c r="E887579" s="382"/>
    </row>
    <row r="887580" spans="5:5">
      <c r="E887580" s="382"/>
    </row>
    <row r="887581" spans="5:5">
      <c r="E887581" s="382"/>
    </row>
    <row r="887582" spans="5:5">
      <c r="E887582" s="382"/>
    </row>
    <row r="887583" spans="5:5">
      <c r="E887583" s="382"/>
    </row>
    <row r="887584" spans="5:5">
      <c r="E887584" s="382"/>
    </row>
    <row r="887585" spans="5:5">
      <c r="E887585" s="382"/>
    </row>
    <row r="887586" spans="5:5">
      <c r="E887586" s="382"/>
    </row>
    <row r="887587" spans="5:5">
      <c r="E887587" s="382"/>
    </row>
    <row r="887588" spans="5:5">
      <c r="E887588" s="382"/>
    </row>
    <row r="887589" spans="5:5">
      <c r="E887589" s="382"/>
    </row>
    <row r="887590" spans="5:5">
      <c r="E887590" s="382"/>
    </row>
    <row r="887591" spans="5:5">
      <c r="E887591" s="382"/>
    </row>
    <row r="887592" spans="5:5">
      <c r="E887592" s="382"/>
    </row>
    <row r="887593" spans="5:5">
      <c r="E887593" s="382"/>
    </row>
    <row r="887594" spans="5:5">
      <c r="E887594" s="382"/>
    </row>
    <row r="887595" spans="5:5">
      <c r="E887595" s="382"/>
    </row>
    <row r="887596" spans="5:5">
      <c r="E887596" s="382"/>
    </row>
    <row r="887597" spans="5:5">
      <c r="E887597" s="382"/>
    </row>
    <row r="887598" spans="5:5">
      <c r="E887598" s="382"/>
    </row>
    <row r="887599" spans="5:5">
      <c r="E887599" s="382"/>
    </row>
    <row r="887600" spans="5:5">
      <c r="E887600" s="382"/>
    </row>
    <row r="887601" spans="5:5">
      <c r="E887601" s="382"/>
    </row>
    <row r="887602" spans="5:5">
      <c r="E887602" s="382"/>
    </row>
    <row r="887603" spans="5:5">
      <c r="E887603" s="382"/>
    </row>
    <row r="887604" spans="5:5">
      <c r="E887604" s="382"/>
    </row>
    <row r="887605" spans="5:5">
      <c r="E887605" s="382"/>
    </row>
    <row r="887606" spans="5:5">
      <c r="E887606" s="382"/>
    </row>
    <row r="887607" spans="5:5">
      <c r="E887607" s="382"/>
    </row>
    <row r="887608" spans="5:5">
      <c r="E887608" s="382"/>
    </row>
    <row r="887609" spans="5:5">
      <c r="E887609" s="382"/>
    </row>
    <row r="887610" spans="5:5">
      <c r="E887610" s="382"/>
    </row>
    <row r="887611" spans="5:5">
      <c r="E887611" s="382"/>
    </row>
    <row r="887612" spans="5:5">
      <c r="E887612" s="382"/>
    </row>
    <row r="887613" spans="5:5">
      <c r="E887613" s="382"/>
    </row>
    <row r="887614" spans="5:5">
      <c r="E887614" s="382"/>
    </row>
    <row r="887615" spans="5:5">
      <c r="E887615" s="382"/>
    </row>
    <row r="887616" spans="5:5">
      <c r="E887616" s="382"/>
    </row>
    <row r="887617" spans="5:5">
      <c r="E887617" s="382"/>
    </row>
    <row r="887618" spans="5:5">
      <c r="E887618" s="382"/>
    </row>
    <row r="887619" spans="5:5">
      <c r="E887619" s="382"/>
    </row>
    <row r="887620" spans="5:5">
      <c r="E887620" s="382"/>
    </row>
    <row r="887621" spans="5:5">
      <c r="E887621" s="382"/>
    </row>
    <row r="887622" spans="5:5">
      <c r="E887622" s="382"/>
    </row>
    <row r="887623" spans="5:5">
      <c r="E887623" s="382"/>
    </row>
    <row r="887624" spans="5:5">
      <c r="E887624" s="382"/>
    </row>
    <row r="887625" spans="5:5">
      <c r="E887625" s="382"/>
    </row>
    <row r="887626" spans="5:5">
      <c r="E887626" s="382"/>
    </row>
    <row r="887627" spans="5:5">
      <c r="E887627" s="382"/>
    </row>
    <row r="887628" spans="5:5">
      <c r="E887628" s="382"/>
    </row>
    <row r="887629" spans="5:5">
      <c r="E887629" s="382"/>
    </row>
    <row r="887630" spans="5:5">
      <c r="E887630" s="382"/>
    </row>
    <row r="887631" spans="5:5">
      <c r="E887631" s="382"/>
    </row>
    <row r="887632" spans="5:5">
      <c r="E887632" s="382"/>
    </row>
    <row r="887633" spans="5:5">
      <c r="E887633" s="382"/>
    </row>
    <row r="887634" spans="5:5">
      <c r="E887634" s="382"/>
    </row>
    <row r="887635" spans="5:5">
      <c r="E887635" s="382"/>
    </row>
    <row r="887636" spans="5:5">
      <c r="E887636" s="382"/>
    </row>
    <row r="887637" spans="5:5">
      <c r="E887637" s="382"/>
    </row>
    <row r="887638" spans="5:5">
      <c r="E887638" s="382"/>
    </row>
    <row r="887639" spans="5:5">
      <c r="E887639" s="382"/>
    </row>
    <row r="887640" spans="5:5">
      <c r="E887640" s="382"/>
    </row>
    <row r="887641" spans="5:5">
      <c r="E887641" s="382"/>
    </row>
    <row r="887642" spans="5:5">
      <c r="E887642" s="382"/>
    </row>
    <row r="887643" spans="5:5">
      <c r="E887643" s="382"/>
    </row>
    <row r="887644" spans="5:5">
      <c r="E887644" s="382"/>
    </row>
    <row r="887645" spans="5:5">
      <c r="E887645" s="382"/>
    </row>
    <row r="887646" spans="5:5">
      <c r="E887646" s="382"/>
    </row>
    <row r="887647" spans="5:5">
      <c r="E887647" s="382"/>
    </row>
    <row r="887648" spans="5:5">
      <c r="E887648" s="382"/>
    </row>
    <row r="887649" spans="5:5">
      <c r="E887649" s="382"/>
    </row>
    <row r="887650" spans="5:5">
      <c r="E887650" s="382"/>
    </row>
    <row r="887651" spans="5:5">
      <c r="E887651" s="382"/>
    </row>
    <row r="887652" spans="5:5">
      <c r="E887652" s="382"/>
    </row>
    <row r="887653" spans="5:5">
      <c r="E887653" s="382"/>
    </row>
    <row r="887654" spans="5:5">
      <c r="E887654" s="382"/>
    </row>
    <row r="887655" spans="5:5">
      <c r="E887655" s="382"/>
    </row>
    <row r="887656" spans="5:5">
      <c r="E887656" s="382"/>
    </row>
    <row r="887657" spans="5:5">
      <c r="E887657" s="382"/>
    </row>
    <row r="887658" spans="5:5">
      <c r="E887658" s="382"/>
    </row>
    <row r="887659" spans="5:5">
      <c r="E887659" s="382"/>
    </row>
    <row r="887660" spans="5:5">
      <c r="E887660" s="382"/>
    </row>
    <row r="887661" spans="5:5">
      <c r="E887661" s="382"/>
    </row>
    <row r="887662" spans="5:5">
      <c r="E887662" s="382"/>
    </row>
    <row r="887663" spans="5:5">
      <c r="E887663" s="382"/>
    </row>
    <row r="887664" spans="5:5">
      <c r="E887664" s="382"/>
    </row>
    <row r="887665" spans="5:5">
      <c r="E887665" s="382"/>
    </row>
    <row r="887666" spans="5:5">
      <c r="E887666" s="382"/>
    </row>
    <row r="887667" spans="5:5">
      <c r="E887667" s="382"/>
    </row>
    <row r="887668" spans="5:5">
      <c r="E887668" s="382"/>
    </row>
    <row r="887669" spans="5:5">
      <c r="E887669" s="382"/>
    </row>
    <row r="887670" spans="5:5">
      <c r="E887670" s="382"/>
    </row>
    <row r="887671" spans="5:5">
      <c r="E887671" s="382"/>
    </row>
    <row r="887672" spans="5:5">
      <c r="E887672" s="382"/>
    </row>
    <row r="887673" spans="5:5">
      <c r="E887673" s="382"/>
    </row>
    <row r="887674" spans="5:5">
      <c r="E887674" s="382"/>
    </row>
    <row r="887675" spans="5:5">
      <c r="E887675" s="382"/>
    </row>
    <row r="887676" spans="5:5">
      <c r="E887676" s="382"/>
    </row>
    <row r="887677" spans="5:5">
      <c r="E887677" s="382"/>
    </row>
    <row r="887678" spans="5:5">
      <c r="E887678" s="382"/>
    </row>
    <row r="887679" spans="5:5">
      <c r="E887679" s="382"/>
    </row>
    <row r="887680" spans="5:5">
      <c r="E887680" s="382"/>
    </row>
    <row r="887681" spans="5:5">
      <c r="E887681" s="382"/>
    </row>
    <row r="887682" spans="5:5">
      <c r="E887682" s="382"/>
    </row>
    <row r="887683" spans="5:5">
      <c r="E887683" s="382"/>
    </row>
    <row r="887684" spans="5:5">
      <c r="E887684" s="382"/>
    </row>
    <row r="887685" spans="5:5">
      <c r="E887685" s="382"/>
    </row>
    <row r="887686" spans="5:5">
      <c r="E887686" s="382"/>
    </row>
    <row r="887687" spans="5:5">
      <c r="E887687" s="382"/>
    </row>
    <row r="887688" spans="5:5">
      <c r="E887688" s="382"/>
    </row>
    <row r="887689" spans="5:5">
      <c r="E887689" s="382"/>
    </row>
    <row r="887690" spans="5:5">
      <c r="E887690" s="382"/>
    </row>
    <row r="887691" spans="5:5">
      <c r="E887691" s="382"/>
    </row>
    <row r="887692" spans="5:5">
      <c r="E887692" s="382"/>
    </row>
    <row r="887693" spans="5:5">
      <c r="E887693" s="382"/>
    </row>
    <row r="887694" spans="5:5">
      <c r="E887694" s="382"/>
    </row>
    <row r="887695" spans="5:5">
      <c r="E887695" s="382"/>
    </row>
    <row r="887696" spans="5:5">
      <c r="E887696" s="382"/>
    </row>
    <row r="887697" spans="5:5">
      <c r="E887697" s="382"/>
    </row>
    <row r="887698" spans="5:5">
      <c r="E887698" s="382"/>
    </row>
    <row r="887699" spans="5:5">
      <c r="E887699" s="382"/>
    </row>
    <row r="887700" spans="5:5">
      <c r="E887700" s="382"/>
    </row>
    <row r="887701" spans="5:5">
      <c r="E887701" s="382"/>
    </row>
    <row r="887702" spans="5:5">
      <c r="E887702" s="382"/>
    </row>
    <row r="887703" spans="5:5">
      <c r="E887703" s="382"/>
    </row>
    <row r="887704" spans="5:5">
      <c r="E887704" s="382"/>
    </row>
    <row r="887705" spans="5:5">
      <c r="E887705" s="382"/>
    </row>
    <row r="887706" spans="5:5">
      <c r="E887706" s="382"/>
    </row>
    <row r="887707" spans="5:5">
      <c r="E887707" s="382"/>
    </row>
    <row r="887708" spans="5:5">
      <c r="E887708" s="382"/>
    </row>
    <row r="887709" spans="5:5">
      <c r="E887709" s="382"/>
    </row>
    <row r="887710" spans="5:5">
      <c r="E887710" s="382"/>
    </row>
    <row r="887711" spans="5:5">
      <c r="E887711" s="382"/>
    </row>
    <row r="887712" spans="5:5">
      <c r="E887712" s="382"/>
    </row>
    <row r="887713" spans="5:5">
      <c r="E887713" s="382"/>
    </row>
    <row r="887714" spans="5:5">
      <c r="E887714" s="382"/>
    </row>
    <row r="887715" spans="5:5">
      <c r="E887715" s="382"/>
    </row>
    <row r="887716" spans="5:5">
      <c r="E887716" s="382"/>
    </row>
    <row r="887717" spans="5:5">
      <c r="E887717" s="382"/>
    </row>
    <row r="887718" spans="5:5">
      <c r="E887718" s="382"/>
    </row>
    <row r="887719" spans="5:5">
      <c r="E887719" s="382"/>
    </row>
    <row r="887720" spans="5:5">
      <c r="E887720" s="382"/>
    </row>
    <row r="887721" spans="5:5">
      <c r="E887721" s="382"/>
    </row>
    <row r="887722" spans="5:5">
      <c r="E887722" s="382"/>
    </row>
    <row r="887723" spans="5:5">
      <c r="E887723" s="382"/>
    </row>
    <row r="887724" spans="5:5">
      <c r="E887724" s="382"/>
    </row>
    <row r="887725" spans="5:5">
      <c r="E887725" s="382"/>
    </row>
    <row r="887726" spans="5:5">
      <c r="E887726" s="382"/>
    </row>
    <row r="887727" spans="5:5">
      <c r="E887727" s="382"/>
    </row>
    <row r="887728" spans="5:5">
      <c r="E887728" s="382"/>
    </row>
    <row r="887729" spans="5:5">
      <c r="E887729" s="382"/>
    </row>
    <row r="887730" spans="5:5">
      <c r="E887730" s="382"/>
    </row>
    <row r="887731" spans="5:5">
      <c r="E887731" s="382"/>
    </row>
    <row r="887732" spans="5:5">
      <c r="E887732" s="382"/>
    </row>
    <row r="887733" spans="5:5">
      <c r="E887733" s="382"/>
    </row>
    <row r="887734" spans="5:5">
      <c r="E887734" s="382"/>
    </row>
    <row r="887735" spans="5:5">
      <c r="E887735" s="382"/>
    </row>
    <row r="887736" spans="5:5">
      <c r="E887736" s="382"/>
    </row>
    <row r="887737" spans="5:5">
      <c r="E887737" s="382"/>
    </row>
    <row r="887738" spans="5:5">
      <c r="E887738" s="382"/>
    </row>
    <row r="887739" spans="5:5">
      <c r="E887739" s="382"/>
    </row>
    <row r="887740" spans="5:5">
      <c r="E887740" s="382"/>
    </row>
    <row r="887741" spans="5:5">
      <c r="E887741" s="382"/>
    </row>
    <row r="887742" spans="5:5">
      <c r="E887742" s="382"/>
    </row>
    <row r="887743" spans="5:5">
      <c r="E887743" s="382"/>
    </row>
    <row r="887744" spans="5:5">
      <c r="E887744" s="382"/>
    </row>
    <row r="887745" spans="5:5">
      <c r="E887745" s="382"/>
    </row>
    <row r="887746" spans="5:5">
      <c r="E887746" s="382"/>
    </row>
    <row r="887747" spans="5:5">
      <c r="E887747" s="382"/>
    </row>
    <row r="887748" spans="5:5">
      <c r="E887748" s="382"/>
    </row>
    <row r="887749" spans="5:5">
      <c r="E887749" s="382"/>
    </row>
    <row r="887750" spans="5:5">
      <c r="E887750" s="382"/>
    </row>
    <row r="887751" spans="5:5">
      <c r="E887751" s="382"/>
    </row>
    <row r="887752" spans="5:5">
      <c r="E887752" s="382"/>
    </row>
    <row r="887753" spans="5:5">
      <c r="E887753" s="382"/>
    </row>
    <row r="887754" spans="5:5">
      <c r="E887754" s="382"/>
    </row>
    <row r="887755" spans="5:5">
      <c r="E887755" s="382"/>
    </row>
    <row r="887756" spans="5:5">
      <c r="E887756" s="382"/>
    </row>
    <row r="887757" spans="5:5">
      <c r="E887757" s="382"/>
    </row>
    <row r="887758" spans="5:5">
      <c r="E887758" s="382"/>
    </row>
    <row r="887759" spans="5:5">
      <c r="E887759" s="382"/>
    </row>
    <row r="887760" spans="5:5">
      <c r="E887760" s="382"/>
    </row>
    <row r="887761" spans="5:5">
      <c r="E887761" s="382"/>
    </row>
    <row r="887762" spans="5:5">
      <c r="E887762" s="382"/>
    </row>
    <row r="887763" spans="5:5">
      <c r="E887763" s="382"/>
    </row>
    <row r="887764" spans="5:5">
      <c r="E887764" s="382"/>
    </row>
    <row r="887765" spans="5:5">
      <c r="E887765" s="382"/>
    </row>
    <row r="887766" spans="5:5">
      <c r="E887766" s="382"/>
    </row>
    <row r="887767" spans="5:5">
      <c r="E887767" s="382"/>
    </row>
    <row r="887768" spans="5:5">
      <c r="E887768" s="382"/>
    </row>
    <row r="887769" spans="5:5">
      <c r="E887769" s="382"/>
    </row>
    <row r="887770" spans="5:5">
      <c r="E887770" s="382"/>
    </row>
    <row r="887771" spans="5:5">
      <c r="E887771" s="382"/>
    </row>
    <row r="887772" spans="5:5">
      <c r="E887772" s="382"/>
    </row>
    <row r="887773" spans="5:5">
      <c r="E887773" s="382"/>
    </row>
    <row r="887774" spans="5:5">
      <c r="E887774" s="382"/>
    </row>
    <row r="887775" spans="5:5">
      <c r="E887775" s="382"/>
    </row>
    <row r="887776" spans="5:5">
      <c r="E887776" s="382"/>
    </row>
    <row r="887777" spans="5:5">
      <c r="E887777" s="382"/>
    </row>
    <row r="887778" spans="5:5">
      <c r="E887778" s="382"/>
    </row>
    <row r="887779" spans="5:5">
      <c r="E887779" s="382"/>
    </row>
    <row r="887780" spans="5:5">
      <c r="E887780" s="382"/>
    </row>
    <row r="887781" spans="5:5">
      <c r="E887781" s="382"/>
    </row>
    <row r="887782" spans="5:5">
      <c r="E887782" s="382"/>
    </row>
    <row r="887783" spans="5:5">
      <c r="E887783" s="382"/>
    </row>
    <row r="887784" spans="5:5">
      <c r="E887784" s="382"/>
    </row>
    <row r="887785" spans="5:5">
      <c r="E887785" s="382"/>
    </row>
    <row r="887786" spans="5:5">
      <c r="E887786" s="382"/>
    </row>
    <row r="887787" spans="5:5">
      <c r="E887787" s="382"/>
    </row>
    <row r="887788" spans="5:5">
      <c r="E887788" s="382"/>
    </row>
    <row r="887789" spans="5:5">
      <c r="E887789" s="382"/>
    </row>
    <row r="887790" spans="5:5">
      <c r="E887790" s="382"/>
    </row>
    <row r="887791" spans="5:5">
      <c r="E887791" s="382"/>
    </row>
    <row r="887792" spans="5:5">
      <c r="E887792" s="382"/>
    </row>
    <row r="887793" spans="5:5">
      <c r="E887793" s="382"/>
    </row>
    <row r="887794" spans="5:5">
      <c r="E887794" s="382"/>
    </row>
    <row r="887795" spans="5:5">
      <c r="E887795" s="382"/>
    </row>
    <row r="887796" spans="5:5">
      <c r="E887796" s="382"/>
    </row>
    <row r="887797" spans="5:5">
      <c r="E887797" s="382"/>
    </row>
    <row r="887798" spans="5:5">
      <c r="E887798" s="382"/>
    </row>
    <row r="887799" spans="5:5">
      <c r="E887799" s="382"/>
    </row>
    <row r="887800" spans="5:5">
      <c r="E887800" s="382"/>
    </row>
    <row r="887801" spans="5:5">
      <c r="E887801" s="382"/>
    </row>
    <row r="887802" spans="5:5">
      <c r="E887802" s="382"/>
    </row>
    <row r="887803" spans="5:5">
      <c r="E887803" s="382"/>
    </row>
    <row r="887804" spans="5:5">
      <c r="E887804" s="382"/>
    </row>
    <row r="887805" spans="5:5">
      <c r="E887805" s="382"/>
    </row>
    <row r="887806" spans="5:5">
      <c r="E887806" s="382"/>
    </row>
    <row r="887807" spans="5:5">
      <c r="E887807" s="382"/>
    </row>
    <row r="887808" spans="5:5">
      <c r="E887808" s="382"/>
    </row>
    <row r="887809" spans="5:5">
      <c r="E887809" s="382"/>
    </row>
    <row r="887810" spans="5:5">
      <c r="E887810" s="382"/>
    </row>
    <row r="887811" spans="5:5">
      <c r="E887811" s="382"/>
    </row>
    <row r="887812" spans="5:5">
      <c r="E887812" s="382"/>
    </row>
    <row r="887813" spans="5:5">
      <c r="E887813" s="382"/>
    </row>
    <row r="887814" spans="5:5">
      <c r="E887814" s="382"/>
    </row>
    <row r="887815" spans="5:5">
      <c r="E887815" s="382"/>
    </row>
    <row r="887816" spans="5:5">
      <c r="E887816" s="382"/>
    </row>
    <row r="887817" spans="5:5">
      <c r="E887817" s="382"/>
    </row>
    <row r="887818" spans="5:5">
      <c r="E887818" s="382"/>
    </row>
    <row r="887819" spans="5:5">
      <c r="E887819" s="382"/>
    </row>
    <row r="887820" spans="5:5">
      <c r="E887820" s="382"/>
    </row>
    <row r="887821" spans="5:5">
      <c r="E887821" s="382"/>
    </row>
    <row r="887822" spans="5:5">
      <c r="E887822" s="382"/>
    </row>
    <row r="887823" spans="5:5">
      <c r="E887823" s="382"/>
    </row>
    <row r="887824" spans="5:5">
      <c r="E887824" s="382"/>
    </row>
    <row r="887825" spans="5:5">
      <c r="E887825" s="382"/>
    </row>
    <row r="887826" spans="5:5">
      <c r="E887826" s="382"/>
    </row>
    <row r="887827" spans="5:5">
      <c r="E887827" s="382"/>
    </row>
    <row r="887828" spans="5:5">
      <c r="E887828" s="382"/>
    </row>
    <row r="887829" spans="5:5">
      <c r="E887829" s="382"/>
    </row>
    <row r="887830" spans="5:5">
      <c r="E887830" s="382"/>
    </row>
    <row r="887831" spans="5:5">
      <c r="E887831" s="382"/>
    </row>
    <row r="887832" spans="5:5">
      <c r="E887832" s="382"/>
    </row>
    <row r="887833" spans="5:5">
      <c r="E887833" s="382"/>
    </row>
    <row r="887834" spans="5:5">
      <c r="E887834" s="382"/>
    </row>
    <row r="887835" spans="5:5">
      <c r="E887835" s="382"/>
    </row>
    <row r="887836" spans="5:5">
      <c r="E887836" s="382"/>
    </row>
    <row r="887837" spans="5:5">
      <c r="E887837" s="382"/>
    </row>
    <row r="887838" spans="5:5">
      <c r="E887838" s="382"/>
    </row>
    <row r="887839" spans="5:5">
      <c r="E887839" s="382"/>
    </row>
    <row r="887840" spans="5:5">
      <c r="E887840" s="382"/>
    </row>
    <row r="887841" spans="5:5">
      <c r="E887841" s="382"/>
    </row>
    <row r="887842" spans="5:5">
      <c r="E887842" s="382"/>
    </row>
    <row r="887843" spans="5:5">
      <c r="E887843" s="382"/>
    </row>
    <row r="887844" spans="5:5">
      <c r="E887844" s="382"/>
    </row>
    <row r="887845" spans="5:5">
      <c r="E887845" s="382"/>
    </row>
    <row r="887846" spans="5:5">
      <c r="E887846" s="382"/>
    </row>
    <row r="887847" spans="5:5">
      <c r="E887847" s="382"/>
    </row>
    <row r="887848" spans="5:5">
      <c r="E887848" s="382"/>
    </row>
    <row r="887849" spans="5:5">
      <c r="E887849" s="382"/>
    </row>
    <row r="887850" spans="5:5">
      <c r="E887850" s="382"/>
    </row>
    <row r="887851" spans="5:5">
      <c r="E887851" s="382"/>
    </row>
    <row r="887852" spans="5:5">
      <c r="E887852" s="382"/>
    </row>
    <row r="887853" spans="5:5">
      <c r="E887853" s="382"/>
    </row>
    <row r="887854" spans="5:5">
      <c r="E887854" s="382"/>
    </row>
    <row r="887855" spans="5:5">
      <c r="E887855" s="382"/>
    </row>
    <row r="887856" spans="5:5">
      <c r="E887856" s="382"/>
    </row>
    <row r="887857" spans="5:5">
      <c r="E887857" s="382"/>
    </row>
    <row r="887858" spans="5:5">
      <c r="E887858" s="382"/>
    </row>
    <row r="887859" spans="5:5">
      <c r="E887859" s="382"/>
    </row>
    <row r="887860" spans="5:5">
      <c r="E887860" s="382"/>
    </row>
    <row r="887861" spans="5:5">
      <c r="E887861" s="382"/>
    </row>
    <row r="887862" spans="5:5">
      <c r="E887862" s="382"/>
    </row>
    <row r="887863" spans="5:5">
      <c r="E887863" s="382"/>
    </row>
    <row r="887864" spans="5:5">
      <c r="E887864" s="382"/>
    </row>
    <row r="887865" spans="5:5">
      <c r="E887865" s="382"/>
    </row>
    <row r="887866" spans="5:5">
      <c r="E887866" s="382"/>
    </row>
    <row r="887867" spans="5:5">
      <c r="E887867" s="382"/>
    </row>
    <row r="887868" spans="5:5">
      <c r="E887868" s="382"/>
    </row>
    <row r="887869" spans="5:5">
      <c r="E887869" s="382"/>
    </row>
    <row r="887870" spans="5:5">
      <c r="E887870" s="382"/>
    </row>
    <row r="887871" spans="5:5">
      <c r="E887871" s="382"/>
    </row>
    <row r="887872" spans="5:5">
      <c r="E887872" s="382"/>
    </row>
    <row r="887873" spans="5:5">
      <c r="E887873" s="382"/>
    </row>
    <row r="887874" spans="5:5">
      <c r="E887874" s="382"/>
    </row>
    <row r="887875" spans="5:5">
      <c r="E887875" s="382"/>
    </row>
    <row r="887876" spans="5:5">
      <c r="E887876" s="382"/>
    </row>
    <row r="887877" spans="5:5">
      <c r="E887877" s="382"/>
    </row>
    <row r="887878" spans="5:5">
      <c r="E887878" s="382"/>
    </row>
    <row r="887879" spans="5:5">
      <c r="E887879" s="382"/>
    </row>
    <row r="887880" spans="5:5">
      <c r="E887880" s="382"/>
    </row>
    <row r="887881" spans="5:5">
      <c r="E887881" s="382"/>
    </row>
    <row r="887882" spans="5:5">
      <c r="E887882" s="382"/>
    </row>
    <row r="887883" spans="5:5">
      <c r="E887883" s="382"/>
    </row>
    <row r="887884" spans="5:5">
      <c r="E887884" s="382"/>
    </row>
    <row r="887885" spans="5:5">
      <c r="E887885" s="382"/>
    </row>
    <row r="887886" spans="5:5">
      <c r="E887886" s="382"/>
    </row>
    <row r="887887" spans="5:5">
      <c r="E887887" s="382"/>
    </row>
    <row r="887888" spans="5:5">
      <c r="E887888" s="382"/>
    </row>
    <row r="887889" spans="5:5">
      <c r="E887889" s="382"/>
    </row>
    <row r="887890" spans="5:5">
      <c r="E887890" s="382"/>
    </row>
    <row r="887891" spans="5:5">
      <c r="E887891" s="382"/>
    </row>
    <row r="887892" spans="5:5">
      <c r="E887892" s="382"/>
    </row>
    <row r="887893" spans="5:5">
      <c r="E887893" s="382"/>
    </row>
    <row r="887894" spans="5:5">
      <c r="E887894" s="382"/>
    </row>
    <row r="887895" spans="5:5">
      <c r="E887895" s="382"/>
    </row>
    <row r="887896" spans="5:5">
      <c r="E887896" s="382"/>
    </row>
    <row r="887897" spans="5:5">
      <c r="E887897" s="382"/>
    </row>
    <row r="887898" spans="5:5">
      <c r="E887898" s="382"/>
    </row>
    <row r="887899" spans="5:5">
      <c r="E887899" s="382"/>
    </row>
    <row r="887900" spans="5:5">
      <c r="E887900" s="382"/>
    </row>
    <row r="887901" spans="5:5">
      <c r="E887901" s="382"/>
    </row>
    <row r="887902" spans="5:5">
      <c r="E887902" s="382"/>
    </row>
    <row r="887903" spans="5:5">
      <c r="E887903" s="382"/>
    </row>
    <row r="887904" spans="5:5">
      <c r="E887904" s="382"/>
    </row>
    <row r="887905" spans="5:5">
      <c r="E887905" s="382"/>
    </row>
    <row r="887906" spans="5:5">
      <c r="E887906" s="382"/>
    </row>
    <row r="887907" spans="5:5">
      <c r="E887907" s="382"/>
    </row>
    <row r="887908" spans="5:5">
      <c r="E887908" s="382"/>
    </row>
    <row r="887909" spans="5:5">
      <c r="E887909" s="382"/>
    </row>
    <row r="887910" spans="5:5">
      <c r="E887910" s="382"/>
    </row>
    <row r="887911" spans="5:5">
      <c r="E887911" s="382"/>
    </row>
    <row r="887912" spans="5:5">
      <c r="E887912" s="382"/>
    </row>
    <row r="887913" spans="5:5">
      <c r="E887913" s="382"/>
    </row>
    <row r="887914" spans="5:5">
      <c r="E887914" s="382"/>
    </row>
    <row r="887915" spans="5:5">
      <c r="E887915" s="382"/>
    </row>
    <row r="887916" spans="5:5">
      <c r="E887916" s="382"/>
    </row>
    <row r="887917" spans="5:5">
      <c r="E887917" s="382"/>
    </row>
    <row r="887918" spans="5:5">
      <c r="E887918" s="382"/>
    </row>
    <row r="887919" spans="5:5">
      <c r="E887919" s="382"/>
    </row>
    <row r="887920" spans="5:5">
      <c r="E887920" s="382"/>
    </row>
    <row r="887921" spans="5:5">
      <c r="E887921" s="382"/>
    </row>
    <row r="887922" spans="5:5">
      <c r="E887922" s="382"/>
    </row>
    <row r="887923" spans="5:5">
      <c r="E887923" s="382"/>
    </row>
    <row r="887924" spans="5:5">
      <c r="E887924" s="382"/>
    </row>
    <row r="887925" spans="5:5">
      <c r="E887925" s="382"/>
    </row>
    <row r="887926" spans="5:5">
      <c r="E887926" s="382"/>
    </row>
    <row r="887927" spans="5:5">
      <c r="E887927" s="382"/>
    </row>
    <row r="887928" spans="5:5">
      <c r="E887928" s="382"/>
    </row>
    <row r="887929" spans="5:5">
      <c r="E887929" s="382"/>
    </row>
    <row r="887930" spans="5:5">
      <c r="E887930" s="382"/>
    </row>
    <row r="887931" spans="5:5">
      <c r="E887931" s="382"/>
    </row>
    <row r="887932" spans="5:5">
      <c r="E887932" s="382"/>
    </row>
    <row r="887933" spans="5:5">
      <c r="E887933" s="382"/>
    </row>
    <row r="887934" spans="5:5">
      <c r="E887934" s="382"/>
    </row>
    <row r="887935" spans="5:5">
      <c r="E887935" s="382"/>
    </row>
    <row r="887936" spans="5:5">
      <c r="E887936" s="382"/>
    </row>
    <row r="887937" spans="5:5">
      <c r="E887937" s="382"/>
    </row>
    <row r="887938" spans="5:5">
      <c r="E887938" s="382"/>
    </row>
    <row r="887939" spans="5:5">
      <c r="E887939" s="382"/>
    </row>
    <row r="887940" spans="5:5">
      <c r="E887940" s="382"/>
    </row>
    <row r="887941" spans="5:5">
      <c r="E887941" s="382"/>
    </row>
    <row r="887942" spans="5:5">
      <c r="E887942" s="382"/>
    </row>
    <row r="887943" spans="5:5">
      <c r="E887943" s="382"/>
    </row>
    <row r="887944" spans="5:5">
      <c r="E887944" s="382"/>
    </row>
    <row r="887945" spans="5:5">
      <c r="E887945" s="382"/>
    </row>
    <row r="887946" spans="5:5">
      <c r="E887946" s="382"/>
    </row>
    <row r="887947" spans="5:5">
      <c r="E887947" s="382"/>
    </row>
    <row r="887948" spans="5:5">
      <c r="E887948" s="382"/>
    </row>
    <row r="887949" spans="5:5">
      <c r="E887949" s="382"/>
    </row>
    <row r="887950" spans="5:5">
      <c r="E887950" s="382"/>
    </row>
    <row r="887951" spans="5:5">
      <c r="E887951" s="382"/>
    </row>
    <row r="887952" spans="5:5">
      <c r="E887952" s="382"/>
    </row>
    <row r="887953" spans="5:5">
      <c r="E887953" s="382"/>
    </row>
    <row r="887954" spans="5:5">
      <c r="E887954" s="382"/>
    </row>
    <row r="887955" spans="5:5">
      <c r="E887955" s="382"/>
    </row>
    <row r="887956" spans="5:5">
      <c r="E887956" s="382"/>
    </row>
    <row r="887957" spans="5:5">
      <c r="E887957" s="382"/>
    </row>
    <row r="887958" spans="5:5">
      <c r="E887958" s="382"/>
    </row>
    <row r="887959" spans="5:5">
      <c r="E887959" s="382"/>
    </row>
    <row r="887960" spans="5:5">
      <c r="E887960" s="382"/>
    </row>
    <row r="887961" spans="5:5">
      <c r="E887961" s="382"/>
    </row>
    <row r="887962" spans="5:5">
      <c r="E887962" s="382"/>
    </row>
    <row r="887963" spans="5:5">
      <c r="E887963" s="382"/>
    </row>
    <row r="887964" spans="5:5">
      <c r="E887964" s="382"/>
    </row>
    <row r="887965" spans="5:5">
      <c r="E887965" s="382"/>
    </row>
    <row r="887966" spans="5:5">
      <c r="E887966" s="382"/>
    </row>
    <row r="887967" spans="5:5">
      <c r="E887967" s="382"/>
    </row>
    <row r="887968" spans="5:5">
      <c r="E887968" s="382"/>
    </row>
    <row r="887969" spans="5:5">
      <c r="E887969" s="382"/>
    </row>
    <row r="887970" spans="5:5">
      <c r="E887970" s="382"/>
    </row>
    <row r="887971" spans="5:5">
      <c r="E887971" s="382"/>
    </row>
    <row r="887972" spans="5:5">
      <c r="E887972" s="382"/>
    </row>
    <row r="887973" spans="5:5">
      <c r="E887973" s="382"/>
    </row>
    <row r="887974" spans="5:5">
      <c r="E887974" s="382"/>
    </row>
    <row r="887975" spans="5:5">
      <c r="E887975" s="382"/>
    </row>
    <row r="887976" spans="5:5">
      <c r="E887976" s="382"/>
    </row>
    <row r="887977" spans="5:5">
      <c r="E887977" s="382"/>
    </row>
    <row r="887978" spans="5:5">
      <c r="E887978" s="382"/>
    </row>
    <row r="887979" spans="5:5">
      <c r="E887979" s="382"/>
    </row>
    <row r="887980" spans="5:5">
      <c r="E887980" s="382"/>
    </row>
    <row r="887981" spans="5:5">
      <c r="E887981" s="382"/>
    </row>
    <row r="887982" spans="5:5">
      <c r="E887982" s="382"/>
    </row>
    <row r="887983" spans="5:5">
      <c r="E887983" s="382"/>
    </row>
    <row r="887984" spans="5:5">
      <c r="E887984" s="382"/>
    </row>
    <row r="887985" spans="5:5">
      <c r="E887985" s="382"/>
    </row>
    <row r="887986" spans="5:5">
      <c r="E887986" s="382"/>
    </row>
    <row r="887987" spans="5:5">
      <c r="E887987" s="382"/>
    </row>
    <row r="887988" spans="5:5">
      <c r="E887988" s="382"/>
    </row>
    <row r="887989" spans="5:5">
      <c r="E887989" s="382"/>
    </row>
    <row r="887990" spans="5:5">
      <c r="E887990" s="382"/>
    </row>
    <row r="887991" spans="5:5">
      <c r="E887991" s="382"/>
    </row>
    <row r="887992" spans="5:5">
      <c r="E887992" s="382"/>
    </row>
    <row r="887993" spans="5:5">
      <c r="E887993" s="382"/>
    </row>
    <row r="887994" spans="5:5">
      <c r="E887994" s="382"/>
    </row>
    <row r="887995" spans="5:5">
      <c r="E887995" s="382"/>
    </row>
    <row r="887996" spans="5:5">
      <c r="E887996" s="382"/>
    </row>
    <row r="887997" spans="5:5">
      <c r="E887997" s="382"/>
    </row>
    <row r="887998" spans="5:5">
      <c r="E887998" s="382"/>
    </row>
    <row r="887999" spans="5:5">
      <c r="E887999" s="382"/>
    </row>
    <row r="888000" spans="5:5">
      <c r="E888000" s="382"/>
    </row>
    <row r="888001" spans="5:5">
      <c r="E888001" s="382"/>
    </row>
    <row r="888002" spans="5:5">
      <c r="E888002" s="382"/>
    </row>
    <row r="888003" spans="5:5">
      <c r="E888003" s="382"/>
    </row>
    <row r="888004" spans="5:5">
      <c r="E888004" s="382"/>
    </row>
    <row r="888005" spans="5:5">
      <c r="E888005" s="382"/>
    </row>
    <row r="888006" spans="5:5">
      <c r="E888006" s="382"/>
    </row>
    <row r="888007" spans="5:5">
      <c r="E888007" s="382"/>
    </row>
    <row r="888008" spans="5:5">
      <c r="E888008" s="382"/>
    </row>
    <row r="888009" spans="5:5">
      <c r="E888009" s="382"/>
    </row>
    <row r="888010" spans="5:5">
      <c r="E888010" s="382"/>
    </row>
    <row r="888011" spans="5:5">
      <c r="E888011" s="382"/>
    </row>
    <row r="888012" spans="5:5">
      <c r="E888012" s="382"/>
    </row>
    <row r="888013" spans="5:5">
      <c r="E888013" s="382"/>
    </row>
    <row r="888014" spans="5:5">
      <c r="E888014" s="382"/>
    </row>
    <row r="888015" spans="5:5">
      <c r="E888015" s="382"/>
    </row>
    <row r="888016" spans="5:5">
      <c r="E888016" s="382"/>
    </row>
    <row r="888017" spans="5:5">
      <c r="E888017" s="382"/>
    </row>
    <row r="888018" spans="5:5">
      <c r="E888018" s="382"/>
    </row>
    <row r="888019" spans="5:5">
      <c r="E888019" s="382"/>
    </row>
    <row r="888020" spans="5:5">
      <c r="E888020" s="382"/>
    </row>
    <row r="888021" spans="5:5">
      <c r="E888021" s="382"/>
    </row>
    <row r="888022" spans="5:5">
      <c r="E888022" s="382"/>
    </row>
    <row r="888023" spans="5:5">
      <c r="E888023" s="382"/>
    </row>
    <row r="888024" spans="5:5">
      <c r="E888024" s="382"/>
    </row>
    <row r="888025" spans="5:5">
      <c r="E888025" s="382"/>
    </row>
    <row r="888026" spans="5:5">
      <c r="E888026" s="382"/>
    </row>
    <row r="888027" spans="5:5">
      <c r="E888027" s="382"/>
    </row>
    <row r="888028" spans="5:5">
      <c r="E888028" s="382"/>
    </row>
    <row r="888029" spans="5:5">
      <c r="E888029" s="382"/>
    </row>
    <row r="888030" spans="5:5">
      <c r="E888030" s="382"/>
    </row>
    <row r="888031" spans="5:5">
      <c r="E888031" s="382"/>
    </row>
    <row r="888032" spans="5:5">
      <c r="E888032" s="382"/>
    </row>
    <row r="888033" spans="5:5">
      <c r="E888033" s="382"/>
    </row>
    <row r="888034" spans="5:5">
      <c r="E888034" s="382"/>
    </row>
    <row r="888035" spans="5:5">
      <c r="E888035" s="382"/>
    </row>
    <row r="888036" spans="5:5">
      <c r="E888036" s="382"/>
    </row>
    <row r="888037" spans="5:5">
      <c r="E888037" s="382"/>
    </row>
    <row r="888038" spans="5:5">
      <c r="E888038" s="382"/>
    </row>
    <row r="888039" spans="5:5">
      <c r="E888039" s="382"/>
    </row>
    <row r="888040" spans="5:5">
      <c r="E888040" s="382"/>
    </row>
    <row r="888041" spans="5:5">
      <c r="E888041" s="382"/>
    </row>
    <row r="888042" spans="5:5">
      <c r="E888042" s="382"/>
    </row>
    <row r="888043" spans="5:5">
      <c r="E888043" s="382"/>
    </row>
    <row r="888044" spans="5:5">
      <c r="E888044" s="382"/>
    </row>
    <row r="888045" spans="5:5">
      <c r="E888045" s="382"/>
    </row>
    <row r="888046" spans="5:5">
      <c r="E888046" s="382"/>
    </row>
    <row r="888047" spans="5:5">
      <c r="E888047" s="382"/>
    </row>
    <row r="888048" spans="5:5">
      <c r="E888048" s="382"/>
    </row>
    <row r="888049" spans="5:5">
      <c r="E888049" s="382"/>
    </row>
    <row r="888050" spans="5:5">
      <c r="E888050" s="382"/>
    </row>
    <row r="888051" spans="5:5">
      <c r="E888051" s="382"/>
    </row>
    <row r="888052" spans="5:5">
      <c r="E888052" s="382"/>
    </row>
    <row r="888053" spans="5:5">
      <c r="E888053" s="382"/>
    </row>
    <row r="888054" spans="5:5">
      <c r="E888054" s="382"/>
    </row>
    <row r="888055" spans="5:5">
      <c r="E888055" s="382"/>
    </row>
    <row r="888056" spans="5:5">
      <c r="E888056" s="382"/>
    </row>
    <row r="888057" spans="5:5">
      <c r="E888057" s="382"/>
    </row>
    <row r="888058" spans="5:5">
      <c r="E888058" s="382"/>
    </row>
    <row r="888059" spans="5:5">
      <c r="E888059" s="382"/>
    </row>
    <row r="888060" spans="5:5">
      <c r="E888060" s="382"/>
    </row>
    <row r="888061" spans="5:5">
      <c r="E888061" s="382"/>
    </row>
    <row r="888062" spans="5:5">
      <c r="E888062" s="382"/>
    </row>
    <row r="888063" spans="5:5">
      <c r="E888063" s="382"/>
    </row>
    <row r="888064" spans="5:5">
      <c r="E888064" s="382"/>
    </row>
    <row r="888065" spans="5:5">
      <c r="E888065" s="382"/>
    </row>
    <row r="888066" spans="5:5">
      <c r="E888066" s="382"/>
    </row>
    <row r="888067" spans="5:5">
      <c r="E888067" s="382"/>
    </row>
    <row r="888068" spans="5:5">
      <c r="E888068" s="382"/>
    </row>
    <row r="888069" spans="5:5">
      <c r="E888069" s="382"/>
    </row>
    <row r="888070" spans="5:5">
      <c r="E888070" s="382"/>
    </row>
    <row r="888071" spans="5:5">
      <c r="E888071" s="382"/>
    </row>
    <row r="888072" spans="5:5">
      <c r="E888072" s="382"/>
    </row>
    <row r="888073" spans="5:5">
      <c r="E888073" s="382"/>
    </row>
    <row r="888074" spans="5:5">
      <c r="E888074" s="382"/>
    </row>
    <row r="888075" spans="5:5">
      <c r="E888075" s="382"/>
    </row>
    <row r="888076" spans="5:5">
      <c r="E888076" s="382"/>
    </row>
    <row r="888077" spans="5:5">
      <c r="E888077" s="382"/>
    </row>
    <row r="888078" spans="5:5">
      <c r="E888078" s="382"/>
    </row>
    <row r="888079" spans="5:5">
      <c r="E888079" s="382"/>
    </row>
    <row r="888080" spans="5:5">
      <c r="E888080" s="382"/>
    </row>
    <row r="888081" spans="5:5">
      <c r="E888081" s="382"/>
    </row>
    <row r="888082" spans="5:5">
      <c r="E888082" s="382"/>
    </row>
    <row r="888083" spans="5:5">
      <c r="E888083" s="382"/>
    </row>
    <row r="888084" spans="5:5">
      <c r="E888084" s="382"/>
    </row>
    <row r="888085" spans="5:5">
      <c r="E888085" s="382"/>
    </row>
    <row r="888086" spans="5:5">
      <c r="E888086" s="382"/>
    </row>
    <row r="888087" spans="5:5">
      <c r="E888087" s="382"/>
    </row>
    <row r="888088" spans="5:5">
      <c r="E888088" s="382"/>
    </row>
    <row r="888089" spans="5:5">
      <c r="E888089" s="382"/>
    </row>
    <row r="888090" spans="5:5">
      <c r="E888090" s="382"/>
    </row>
    <row r="888091" spans="5:5">
      <c r="E888091" s="382"/>
    </row>
    <row r="888092" spans="5:5">
      <c r="E888092" s="382"/>
    </row>
    <row r="888093" spans="5:5">
      <c r="E888093" s="382"/>
    </row>
    <row r="888094" spans="5:5">
      <c r="E888094" s="382"/>
    </row>
    <row r="888095" spans="5:5">
      <c r="E888095" s="382"/>
    </row>
    <row r="888096" spans="5:5">
      <c r="E888096" s="382"/>
    </row>
    <row r="888097" spans="5:5">
      <c r="E888097" s="382"/>
    </row>
    <row r="888098" spans="5:5">
      <c r="E888098" s="382"/>
    </row>
    <row r="888099" spans="5:5">
      <c r="E888099" s="382"/>
    </row>
    <row r="888100" spans="5:5">
      <c r="E888100" s="382"/>
    </row>
    <row r="888101" spans="5:5">
      <c r="E888101" s="382"/>
    </row>
    <row r="888102" spans="5:5">
      <c r="E888102" s="382"/>
    </row>
    <row r="888103" spans="5:5">
      <c r="E888103" s="382"/>
    </row>
    <row r="888104" spans="5:5">
      <c r="E888104" s="382"/>
    </row>
    <row r="888105" spans="5:5">
      <c r="E888105" s="382"/>
    </row>
    <row r="888106" spans="5:5">
      <c r="E888106" s="382"/>
    </row>
    <row r="888107" spans="5:5">
      <c r="E888107" s="382"/>
    </row>
    <row r="888108" spans="5:5">
      <c r="E888108" s="382"/>
    </row>
    <row r="888109" spans="5:5">
      <c r="E888109" s="382"/>
    </row>
    <row r="888110" spans="5:5">
      <c r="E888110" s="382"/>
    </row>
    <row r="888111" spans="5:5">
      <c r="E888111" s="382"/>
    </row>
    <row r="888112" spans="5:5">
      <c r="E888112" s="382"/>
    </row>
    <row r="888113" spans="5:5">
      <c r="E888113" s="382"/>
    </row>
    <row r="888114" spans="5:5">
      <c r="E888114" s="382"/>
    </row>
    <row r="888115" spans="5:5">
      <c r="E888115" s="382"/>
    </row>
    <row r="888116" spans="5:5">
      <c r="E888116" s="382"/>
    </row>
    <row r="888117" spans="5:5">
      <c r="E888117" s="382"/>
    </row>
    <row r="888118" spans="5:5">
      <c r="E888118" s="382"/>
    </row>
    <row r="888119" spans="5:5">
      <c r="E888119" s="382"/>
    </row>
    <row r="888120" spans="5:5">
      <c r="E888120" s="382"/>
    </row>
    <row r="888121" spans="5:5">
      <c r="E888121" s="382"/>
    </row>
    <row r="888122" spans="5:5">
      <c r="E888122" s="382"/>
    </row>
    <row r="888123" spans="5:5">
      <c r="E888123" s="382"/>
    </row>
    <row r="888124" spans="5:5">
      <c r="E888124" s="382"/>
    </row>
    <row r="888125" spans="5:5">
      <c r="E888125" s="382"/>
    </row>
    <row r="888126" spans="5:5">
      <c r="E888126" s="382"/>
    </row>
    <row r="888127" spans="5:5">
      <c r="E888127" s="382"/>
    </row>
    <row r="888128" spans="5:5">
      <c r="E888128" s="382"/>
    </row>
    <row r="888129" spans="5:5">
      <c r="E888129" s="382"/>
    </row>
    <row r="888130" spans="5:5">
      <c r="E888130" s="382"/>
    </row>
    <row r="888131" spans="5:5">
      <c r="E888131" s="382"/>
    </row>
    <row r="888132" spans="5:5">
      <c r="E888132" s="382"/>
    </row>
    <row r="888133" spans="5:5">
      <c r="E888133" s="382"/>
    </row>
    <row r="888134" spans="5:5">
      <c r="E888134" s="382"/>
    </row>
    <row r="888135" spans="5:5">
      <c r="E888135" s="382"/>
    </row>
    <row r="888136" spans="5:5">
      <c r="E888136" s="382"/>
    </row>
    <row r="888137" spans="5:5">
      <c r="E888137" s="382"/>
    </row>
    <row r="888138" spans="5:5">
      <c r="E888138" s="382"/>
    </row>
    <row r="888139" spans="5:5">
      <c r="E888139" s="382"/>
    </row>
    <row r="888140" spans="5:5">
      <c r="E888140" s="382"/>
    </row>
    <row r="888141" spans="5:5">
      <c r="E888141" s="382"/>
    </row>
    <row r="888142" spans="5:5">
      <c r="E888142" s="382"/>
    </row>
    <row r="888143" spans="5:5">
      <c r="E888143" s="382"/>
    </row>
    <row r="888144" spans="5:5">
      <c r="E888144" s="382"/>
    </row>
    <row r="888145" spans="5:5">
      <c r="E888145" s="382"/>
    </row>
    <row r="888146" spans="5:5">
      <c r="E888146" s="382"/>
    </row>
    <row r="888147" spans="5:5">
      <c r="E888147" s="382"/>
    </row>
    <row r="888148" spans="5:5">
      <c r="E888148" s="382"/>
    </row>
    <row r="888149" spans="5:5">
      <c r="E888149" s="382"/>
    </row>
    <row r="888150" spans="5:5">
      <c r="E888150" s="382"/>
    </row>
    <row r="888151" spans="5:5">
      <c r="E888151" s="382"/>
    </row>
    <row r="888152" spans="5:5">
      <c r="E888152" s="382"/>
    </row>
    <row r="888153" spans="5:5">
      <c r="E888153" s="382"/>
    </row>
    <row r="888154" spans="5:5">
      <c r="E888154" s="382"/>
    </row>
    <row r="888155" spans="5:5">
      <c r="E888155" s="382"/>
    </row>
    <row r="888156" spans="5:5">
      <c r="E888156" s="382"/>
    </row>
    <row r="888157" spans="5:5">
      <c r="E888157" s="382"/>
    </row>
    <row r="888158" spans="5:5">
      <c r="E888158" s="382"/>
    </row>
    <row r="888159" spans="5:5">
      <c r="E888159" s="382"/>
    </row>
    <row r="888160" spans="5:5">
      <c r="E888160" s="382"/>
    </row>
    <row r="888161" spans="5:5">
      <c r="E888161" s="382"/>
    </row>
    <row r="888162" spans="5:5">
      <c r="E888162" s="382"/>
    </row>
    <row r="888163" spans="5:5">
      <c r="E888163" s="382"/>
    </row>
    <row r="888164" spans="5:5">
      <c r="E888164" s="382"/>
    </row>
    <row r="888165" spans="5:5">
      <c r="E888165" s="382"/>
    </row>
    <row r="888166" spans="5:5">
      <c r="E888166" s="382"/>
    </row>
    <row r="888167" spans="5:5">
      <c r="E888167" s="382"/>
    </row>
    <row r="888168" spans="5:5">
      <c r="E888168" s="382"/>
    </row>
    <row r="888169" spans="5:5">
      <c r="E888169" s="382"/>
    </row>
    <row r="888170" spans="5:5">
      <c r="E888170" s="382"/>
    </row>
    <row r="888171" spans="5:5">
      <c r="E888171" s="382"/>
    </row>
    <row r="888172" spans="5:5">
      <c r="E888172" s="382"/>
    </row>
    <row r="888173" spans="5:5">
      <c r="E888173" s="382"/>
    </row>
    <row r="888174" spans="5:5">
      <c r="E888174" s="382"/>
    </row>
    <row r="888175" spans="5:5">
      <c r="E888175" s="382"/>
    </row>
    <row r="888176" spans="5:5">
      <c r="E888176" s="382"/>
    </row>
    <row r="888177" spans="5:5">
      <c r="E888177" s="382"/>
    </row>
    <row r="888178" spans="5:5">
      <c r="E888178" s="382"/>
    </row>
    <row r="888179" spans="5:5">
      <c r="E888179" s="382"/>
    </row>
    <row r="888180" spans="5:5">
      <c r="E888180" s="382"/>
    </row>
    <row r="888181" spans="5:5">
      <c r="E888181" s="382"/>
    </row>
    <row r="888182" spans="5:5">
      <c r="E888182" s="382"/>
    </row>
    <row r="888183" spans="5:5">
      <c r="E888183" s="382"/>
    </row>
    <row r="888184" spans="5:5">
      <c r="E888184" s="382"/>
    </row>
    <row r="888185" spans="5:5">
      <c r="E888185" s="382"/>
    </row>
    <row r="888186" spans="5:5">
      <c r="E888186" s="382"/>
    </row>
    <row r="888187" spans="5:5">
      <c r="E888187" s="382"/>
    </row>
    <row r="888188" spans="5:5">
      <c r="E888188" s="382"/>
    </row>
    <row r="888189" spans="5:5">
      <c r="E888189" s="382"/>
    </row>
    <row r="888190" spans="5:5">
      <c r="E888190" s="382"/>
    </row>
    <row r="888191" spans="5:5">
      <c r="E888191" s="382"/>
    </row>
    <row r="888192" spans="5:5">
      <c r="E888192" s="382"/>
    </row>
    <row r="888193" spans="5:5">
      <c r="E888193" s="382"/>
    </row>
    <row r="888194" spans="5:5">
      <c r="E888194" s="382"/>
    </row>
    <row r="888195" spans="5:5">
      <c r="E888195" s="382"/>
    </row>
    <row r="888196" spans="5:5">
      <c r="E888196" s="382"/>
    </row>
    <row r="888197" spans="5:5">
      <c r="E888197" s="382"/>
    </row>
    <row r="888198" spans="5:5">
      <c r="E888198" s="382"/>
    </row>
    <row r="888199" spans="5:5">
      <c r="E888199" s="382"/>
    </row>
    <row r="888200" spans="5:5">
      <c r="E888200" s="382"/>
    </row>
    <row r="888201" spans="5:5">
      <c r="E888201" s="382"/>
    </row>
    <row r="888202" spans="5:5">
      <c r="E888202" s="382"/>
    </row>
    <row r="888203" spans="5:5">
      <c r="E888203" s="382"/>
    </row>
    <row r="888204" spans="5:5">
      <c r="E888204" s="382"/>
    </row>
    <row r="888205" spans="5:5">
      <c r="E888205" s="382"/>
    </row>
    <row r="888206" spans="5:5">
      <c r="E888206" s="382"/>
    </row>
    <row r="888207" spans="5:5">
      <c r="E888207" s="382"/>
    </row>
    <row r="888208" spans="5:5">
      <c r="E888208" s="382"/>
    </row>
    <row r="888209" spans="5:5">
      <c r="E888209" s="382"/>
    </row>
    <row r="888210" spans="5:5">
      <c r="E888210" s="382"/>
    </row>
    <row r="888211" spans="5:5">
      <c r="E888211" s="382"/>
    </row>
    <row r="888212" spans="5:5">
      <c r="E888212" s="382"/>
    </row>
    <row r="888213" spans="5:5">
      <c r="E888213" s="382"/>
    </row>
    <row r="888214" spans="5:5">
      <c r="E888214" s="382"/>
    </row>
    <row r="888215" spans="5:5">
      <c r="E888215" s="382"/>
    </row>
    <row r="888216" spans="5:5">
      <c r="E888216" s="382"/>
    </row>
    <row r="888217" spans="5:5">
      <c r="E888217" s="382"/>
    </row>
    <row r="888218" spans="5:5">
      <c r="E888218" s="382"/>
    </row>
    <row r="888219" spans="5:5">
      <c r="E888219" s="382"/>
    </row>
    <row r="888220" spans="5:5">
      <c r="E888220" s="382"/>
    </row>
    <row r="888221" spans="5:5">
      <c r="E888221" s="382"/>
    </row>
    <row r="888222" spans="5:5">
      <c r="E888222" s="382"/>
    </row>
    <row r="888223" spans="5:5">
      <c r="E888223" s="382"/>
    </row>
    <row r="888224" spans="5:5">
      <c r="E888224" s="382"/>
    </row>
    <row r="888225" spans="5:5">
      <c r="E888225" s="382"/>
    </row>
    <row r="888226" spans="5:5">
      <c r="E888226" s="382"/>
    </row>
    <row r="888227" spans="5:5">
      <c r="E888227" s="382"/>
    </row>
    <row r="888228" spans="5:5">
      <c r="E888228" s="382"/>
    </row>
    <row r="888229" spans="5:5">
      <c r="E888229" s="382"/>
    </row>
    <row r="888230" spans="5:5">
      <c r="E888230" s="382"/>
    </row>
    <row r="888231" spans="5:5">
      <c r="E888231" s="382"/>
    </row>
    <row r="888232" spans="5:5">
      <c r="E888232" s="382"/>
    </row>
    <row r="888233" spans="5:5">
      <c r="E888233" s="382"/>
    </row>
    <row r="888234" spans="5:5">
      <c r="E888234" s="382"/>
    </row>
    <row r="888235" spans="5:5">
      <c r="E888235" s="382"/>
    </row>
    <row r="888236" spans="5:5">
      <c r="E888236" s="382"/>
    </row>
    <row r="888237" spans="5:5">
      <c r="E888237" s="382"/>
    </row>
    <row r="888238" spans="5:5">
      <c r="E888238" s="382"/>
    </row>
    <row r="888239" spans="5:5">
      <c r="E888239" s="382"/>
    </row>
    <row r="888240" spans="5:5">
      <c r="E888240" s="382"/>
    </row>
    <row r="888241" spans="5:5">
      <c r="E888241" s="382"/>
    </row>
    <row r="888242" spans="5:5">
      <c r="E888242" s="382"/>
    </row>
    <row r="888243" spans="5:5">
      <c r="E888243" s="382"/>
    </row>
    <row r="888244" spans="5:5">
      <c r="E888244" s="382"/>
    </row>
    <row r="888245" spans="5:5">
      <c r="E888245" s="382"/>
    </row>
    <row r="888246" spans="5:5">
      <c r="E888246" s="382"/>
    </row>
    <row r="888247" spans="5:5">
      <c r="E888247" s="382"/>
    </row>
    <row r="888248" spans="5:5">
      <c r="E888248" s="382"/>
    </row>
    <row r="888249" spans="5:5">
      <c r="E888249" s="382"/>
    </row>
    <row r="888250" spans="5:5">
      <c r="E888250" s="382"/>
    </row>
    <row r="888251" spans="5:5">
      <c r="E888251" s="382"/>
    </row>
    <row r="888252" spans="5:5">
      <c r="E888252" s="382"/>
    </row>
    <row r="888253" spans="5:5">
      <c r="E888253" s="382"/>
    </row>
    <row r="888254" spans="5:5">
      <c r="E888254" s="382"/>
    </row>
    <row r="888255" spans="5:5">
      <c r="E888255" s="382"/>
    </row>
    <row r="888256" spans="5:5">
      <c r="E888256" s="382"/>
    </row>
    <row r="888257" spans="5:5">
      <c r="E888257" s="382"/>
    </row>
    <row r="888258" spans="5:5">
      <c r="E888258" s="382"/>
    </row>
    <row r="888259" spans="5:5">
      <c r="E888259" s="382"/>
    </row>
    <row r="888260" spans="5:5">
      <c r="E888260" s="382"/>
    </row>
    <row r="888261" spans="5:5">
      <c r="E888261" s="382"/>
    </row>
    <row r="888262" spans="5:5">
      <c r="E888262" s="382"/>
    </row>
    <row r="888263" spans="5:5">
      <c r="E888263" s="382"/>
    </row>
    <row r="888264" spans="5:5">
      <c r="E888264" s="382"/>
    </row>
    <row r="888265" spans="5:5">
      <c r="E888265" s="382"/>
    </row>
    <row r="888266" spans="5:5">
      <c r="E888266" s="382"/>
    </row>
    <row r="888267" spans="5:5">
      <c r="E888267" s="382"/>
    </row>
    <row r="888268" spans="5:5">
      <c r="E888268" s="382"/>
    </row>
    <row r="888269" spans="5:5">
      <c r="E888269" s="382"/>
    </row>
    <row r="888270" spans="5:5">
      <c r="E888270" s="382"/>
    </row>
    <row r="888271" spans="5:5">
      <c r="E888271" s="382"/>
    </row>
    <row r="888272" spans="5:5">
      <c r="E888272" s="382"/>
    </row>
    <row r="888273" spans="5:5">
      <c r="E888273" s="382"/>
    </row>
    <row r="888274" spans="5:5">
      <c r="E888274" s="382"/>
    </row>
    <row r="888275" spans="5:5">
      <c r="E888275" s="382"/>
    </row>
    <row r="888276" spans="5:5">
      <c r="E888276" s="382"/>
    </row>
    <row r="888277" spans="5:5">
      <c r="E888277" s="382"/>
    </row>
    <row r="888278" spans="5:5">
      <c r="E888278" s="382"/>
    </row>
    <row r="888279" spans="5:5">
      <c r="E888279" s="382"/>
    </row>
    <row r="888280" spans="5:5">
      <c r="E888280" s="382"/>
    </row>
    <row r="888281" spans="5:5">
      <c r="E888281" s="382"/>
    </row>
    <row r="888282" spans="5:5">
      <c r="E888282" s="382"/>
    </row>
    <row r="888283" spans="5:5">
      <c r="E888283" s="382"/>
    </row>
    <row r="888284" spans="5:5">
      <c r="E888284" s="382"/>
    </row>
    <row r="888285" spans="5:5">
      <c r="E888285" s="382"/>
    </row>
    <row r="888286" spans="5:5">
      <c r="E888286" s="382"/>
    </row>
    <row r="888287" spans="5:5">
      <c r="E888287" s="382"/>
    </row>
    <row r="888288" spans="5:5">
      <c r="E888288" s="382"/>
    </row>
    <row r="888289" spans="5:5">
      <c r="E888289" s="382"/>
    </row>
    <row r="888290" spans="5:5">
      <c r="E888290" s="382"/>
    </row>
    <row r="888291" spans="5:5">
      <c r="E888291" s="382"/>
    </row>
    <row r="888292" spans="5:5">
      <c r="E888292" s="382"/>
    </row>
    <row r="888293" spans="5:5">
      <c r="E888293" s="382"/>
    </row>
    <row r="888294" spans="5:5">
      <c r="E888294" s="382"/>
    </row>
    <row r="888295" spans="5:5">
      <c r="E888295" s="382"/>
    </row>
    <row r="888296" spans="5:5">
      <c r="E888296" s="382"/>
    </row>
    <row r="888297" spans="5:5">
      <c r="E888297" s="382"/>
    </row>
    <row r="888298" spans="5:5">
      <c r="E888298" s="382"/>
    </row>
    <row r="888299" spans="5:5">
      <c r="E888299" s="382"/>
    </row>
    <row r="888300" spans="5:5">
      <c r="E888300" s="382"/>
    </row>
    <row r="888301" spans="5:5">
      <c r="E888301" s="382"/>
    </row>
    <row r="888302" spans="5:5">
      <c r="E888302" s="382"/>
    </row>
    <row r="888303" spans="5:5">
      <c r="E888303" s="382"/>
    </row>
    <row r="888304" spans="5:5">
      <c r="E888304" s="382"/>
    </row>
    <row r="888305" spans="5:5">
      <c r="E888305" s="382"/>
    </row>
    <row r="888306" spans="5:5">
      <c r="E888306" s="382"/>
    </row>
    <row r="888307" spans="5:5">
      <c r="E888307" s="382"/>
    </row>
    <row r="888308" spans="5:5">
      <c r="E888308" s="382"/>
    </row>
    <row r="888309" spans="5:5">
      <c r="E888309" s="382"/>
    </row>
    <row r="888310" spans="5:5">
      <c r="E888310" s="382"/>
    </row>
    <row r="888311" spans="5:5">
      <c r="E888311" s="382"/>
    </row>
    <row r="888312" spans="5:5">
      <c r="E888312" s="382"/>
    </row>
    <row r="888313" spans="5:5">
      <c r="E888313" s="382"/>
    </row>
    <row r="888314" spans="5:5">
      <c r="E888314" s="382"/>
    </row>
    <row r="888315" spans="5:5">
      <c r="E888315" s="382"/>
    </row>
    <row r="888316" spans="5:5">
      <c r="E888316" s="382"/>
    </row>
    <row r="888317" spans="5:5">
      <c r="E888317" s="382"/>
    </row>
    <row r="888318" spans="5:5">
      <c r="E888318" s="382"/>
    </row>
    <row r="888319" spans="5:5">
      <c r="E888319" s="382"/>
    </row>
    <row r="888320" spans="5:5">
      <c r="E888320" s="382"/>
    </row>
    <row r="888321" spans="5:5">
      <c r="E888321" s="382"/>
    </row>
    <row r="888322" spans="5:5">
      <c r="E888322" s="382"/>
    </row>
    <row r="888323" spans="5:5">
      <c r="E888323" s="382"/>
    </row>
    <row r="888324" spans="5:5">
      <c r="E888324" s="382"/>
    </row>
    <row r="888325" spans="5:5">
      <c r="E888325" s="382"/>
    </row>
    <row r="888326" spans="5:5">
      <c r="E888326" s="382"/>
    </row>
    <row r="888327" spans="5:5">
      <c r="E888327" s="382"/>
    </row>
    <row r="888328" spans="5:5">
      <c r="E888328" s="382"/>
    </row>
    <row r="888329" spans="5:5">
      <c r="E888329" s="382"/>
    </row>
    <row r="888330" spans="5:5">
      <c r="E888330" s="382"/>
    </row>
    <row r="888331" spans="5:5">
      <c r="E888331" s="382"/>
    </row>
    <row r="888332" spans="5:5">
      <c r="E888332" s="382"/>
    </row>
    <row r="888333" spans="5:5">
      <c r="E888333" s="382"/>
    </row>
    <row r="888334" spans="5:5">
      <c r="E888334" s="382"/>
    </row>
    <row r="888335" spans="5:5">
      <c r="E888335" s="382"/>
    </row>
    <row r="888336" spans="5:5">
      <c r="E888336" s="382"/>
    </row>
    <row r="888337" spans="5:5">
      <c r="E888337" s="382"/>
    </row>
    <row r="888338" spans="5:5">
      <c r="E888338" s="382"/>
    </row>
    <row r="888339" spans="5:5">
      <c r="E888339" s="382"/>
    </row>
    <row r="888340" spans="5:5">
      <c r="E888340" s="382"/>
    </row>
    <row r="888341" spans="5:5">
      <c r="E888341" s="382"/>
    </row>
    <row r="888342" spans="5:5">
      <c r="E888342" s="382"/>
    </row>
    <row r="888343" spans="5:5">
      <c r="E888343" s="382"/>
    </row>
    <row r="888344" spans="5:5">
      <c r="E888344" s="382"/>
    </row>
    <row r="888345" spans="5:5">
      <c r="E888345" s="382"/>
    </row>
    <row r="888346" spans="5:5">
      <c r="E888346" s="382"/>
    </row>
    <row r="888347" spans="5:5">
      <c r="E888347" s="382"/>
    </row>
    <row r="888348" spans="5:5">
      <c r="E888348" s="382"/>
    </row>
    <row r="888349" spans="5:5">
      <c r="E888349" s="382"/>
    </row>
    <row r="888350" spans="5:5">
      <c r="E888350" s="382"/>
    </row>
    <row r="888351" spans="5:5">
      <c r="E888351" s="382"/>
    </row>
    <row r="888352" spans="5:5">
      <c r="E888352" s="382"/>
    </row>
    <row r="888353" spans="5:5">
      <c r="E888353" s="382"/>
    </row>
    <row r="888354" spans="5:5">
      <c r="E888354" s="382"/>
    </row>
    <row r="888355" spans="5:5">
      <c r="E888355" s="382"/>
    </row>
    <row r="888356" spans="5:5">
      <c r="E888356" s="382"/>
    </row>
    <row r="888357" spans="5:5">
      <c r="E888357" s="382"/>
    </row>
    <row r="888358" spans="5:5">
      <c r="E888358" s="382"/>
    </row>
    <row r="888359" spans="5:5">
      <c r="E888359" s="382"/>
    </row>
    <row r="888360" spans="5:5">
      <c r="E888360" s="382"/>
    </row>
    <row r="888361" spans="5:5">
      <c r="E888361" s="382"/>
    </row>
    <row r="888362" spans="5:5">
      <c r="E888362" s="382"/>
    </row>
    <row r="888363" spans="5:5">
      <c r="E888363" s="382"/>
    </row>
    <row r="888364" spans="5:5">
      <c r="E888364" s="382"/>
    </row>
    <row r="888365" spans="5:5">
      <c r="E888365" s="382"/>
    </row>
    <row r="888366" spans="5:5">
      <c r="E888366" s="382"/>
    </row>
    <row r="888367" spans="5:5">
      <c r="E888367" s="382"/>
    </row>
    <row r="888368" spans="5:5">
      <c r="E888368" s="382"/>
    </row>
    <row r="888369" spans="5:5">
      <c r="E888369" s="382"/>
    </row>
    <row r="888370" spans="5:5">
      <c r="E888370" s="382"/>
    </row>
    <row r="888371" spans="5:5">
      <c r="E888371" s="382"/>
    </row>
    <row r="888372" spans="5:5">
      <c r="E888372" s="382"/>
    </row>
    <row r="888373" spans="5:5">
      <c r="E888373" s="382"/>
    </row>
    <row r="888374" spans="5:5">
      <c r="E888374" s="382"/>
    </row>
    <row r="888375" spans="5:5">
      <c r="E888375" s="382"/>
    </row>
    <row r="888376" spans="5:5">
      <c r="E888376" s="382"/>
    </row>
    <row r="888377" spans="5:5">
      <c r="E888377" s="382"/>
    </row>
    <row r="888378" spans="5:5">
      <c r="E888378" s="382"/>
    </row>
    <row r="888379" spans="5:5">
      <c r="E888379" s="382"/>
    </row>
    <row r="888380" spans="5:5">
      <c r="E888380" s="382"/>
    </row>
    <row r="888381" spans="5:5">
      <c r="E888381" s="382"/>
    </row>
    <row r="888382" spans="5:5">
      <c r="E888382" s="382"/>
    </row>
    <row r="888383" spans="5:5">
      <c r="E888383" s="382"/>
    </row>
    <row r="888384" spans="5:5">
      <c r="E888384" s="382"/>
    </row>
    <row r="888385" spans="5:5">
      <c r="E888385" s="382"/>
    </row>
    <row r="888386" spans="5:5">
      <c r="E888386" s="382"/>
    </row>
    <row r="888387" spans="5:5">
      <c r="E888387" s="382"/>
    </row>
    <row r="888388" spans="5:5">
      <c r="E888388" s="382"/>
    </row>
    <row r="888389" spans="5:5">
      <c r="E888389" s="382"/>
    </row>
    <row r="888390" spans="5:5">
      <c r="E888390" s="382"/>
    </row>
    <row r="888391" spans="5:5">
      <c r="E888391" s="382"/>
    </row>
    <row r="888392" spans="5:5">
      <c r="E888392" s="382"/>
    </row>
    <row r="888393" spans="5:5">
      <c r="E888393" s="382"/>
    </row>
    <row r="888394" spans="5:5">
      <c r="E888394" s="382"/>
    </row>
    <row r="888395" spans="5:5">
      <c r="E888395" s="382"/>
    </row>
    <row r="888396" spans="5:5">
      <c r="E888396" s="382"/>
    </row>
    <row r="888397" spans="5:5">
      <c r="E888397" s="382"/>
    </row>
    <row r="888398" spans="5:5">
      <c r="E888398" s="382"/>
    </row>
    <row r="888399" spans="5:5">
      <c r="E888399" s="382"/>
    </row>
    <row r="888400" spans="5:5">
      <c r="E888400" s="382"/>
    </row>
    <row r="888401" spans="5:5">
      <c r="E888401" s="382"/>
    </row>
    <row r="888402" spans="5:5">
      <c r="E888402" s="382"/>
    </row>
    <row r="888403" spans="5:5">
      <c r="E888403" s="382"/>
    </row>
    <row r="888404" spans="5:5">
      <c r="E888404" s="382"/>
    </row>
    <row r="888405" spans="5:5">
      <c r="E888405" s="382"/>
    </row>
    <row r="888406" spans="5:5">
      <c r="E888406" s="382"/>
    </row>
    <row r="888407" spans="5:5">
      <c r="E888407" s="382"/>
    </row>
    <row r="888408" spans="5:5">
      <c r="E888408" s="382"/>
    </row>
    <row r="888409" spans="5:5">
      <c r="E888409" s="382"/>
    </row>
    <row r="888410" spans="5:5">
      <c r="E888410" s="382"/>
    </row>
    <row r="888411" spans="5:5">
      <c r="E888411" s="382"/>
    </row>
    <row r="888412" spans="5:5">
      <c r="E888412" s="382"/>
    </row>
    <row r="888413" spans="5:5">
      <c r="E888413" s="382"/>
    </row>
    <row r="888414" spans="5:5">
      <c r="E888414" s="382"/>
    </row>
    <row r="888415" spans="5:5">
      <c r="E888415" s="382"/>
    </row>
    <row r="888416" spans="5:5">
      <c r="E888416" s="382"/>
    </row>
    <row r="888417" spans="5:5">
      <c r="E888417" s="382"/>
    </row>
    <row r="888418" spans="5:5">
      <c r="E888418" s="382"/>
    </row>
    <row r="888419" spans="5:5">
      <c r="E888419" s="382"/>
    </row>
    <row r="888420" spans="5:5">
      <c r="E888420" s="382"/>
    </row>
    <row r="888421" spans="5:5">
      <c r="E888421" s="382"/>
    </row>
    <row r="888422" spans="5:5">
      <c r="E888422" s="382"/>
    </row>
    <row r="888423" spans="5:5">
      <c r="E888423" s="382"/>
    </row>
    <row r="888424" spans="5:5">
      <c r="E888424" s="382"/>
    </row>
    <row r="888425" spans="5:5">
      <c r="E888425" s="382"/>
    </row>
    <row r="888426" spans="5:5">
      <c r="E888426" s="382"/>
    </row>
    <row r="888427" spans="5:5">
      <c r="E888427" s="382"/>
    </row>
    <row r="888428" spans="5:5">
      <c r="E888428" s="382"/>
    </row>
    <row r="888429" spans="5:5">
      <c r="E888429" s="382"/>
    </row>
    <row r="888430" spans="5:5">
      <c r="E888430" s="382"/>
    </row>
    <row r="888431" spans="5:5">
      <c r="E888431" s="382"/>
    </row>
    <row r="888432" spans="5:5">
      <c r="E888432" s="382"/>
    </row>
    <row r="888433" spans="5:5">
      <c r="E888433" s="382"/>
    </row>
    <row r="888434" spans="5:5">
      <c r="E888434" s="382"/>
    </row>
    <row r="888435" spans="5:5">
      <c r="E888435" s="382"/>
    </row>
    <row r="888436" spans="5:5">
      <c r="E888436" s="382"/>
    </row>
    <row r="888437" spans="5:5">
      <c r="E888437" s="382"/>
    </row>
    <row r="888438" spans="5:5">
      <c r="E888438" s="382"/>
    </row>
    <row r="888439" spans="5:5">
      <c r="E888439" s="382"/>
    </row>
    <row r="888440" spans="5:5">
      <c r="E888440" s="382"/>
    </row>
    <row r="888441" spans="5:5">
      <c r="E888441" s="382"/>
    </row>
    <row r="888442" spans="5:5">
      <c r="E888442" s="382"/>
    </row>
    <row r="888443" spans="5:5">
      <c r="E888443" s="382"/>
    </row>
    <row r="888444" spans="5:5">
      <c r="E888444" s="382"/>
    </row>
    <row r="888445" spans="5:5">
      <c r="E888445" s="382"/>
    </row>
    <row r="888446" spans="5:5">
      <c r="E888446" s="382"/>
    </row>
    <row r="888447" spans="5:5">
      <c r="E888447" s="382"/>
    </row>
    <row r="888448" spans="5:5">
      <c r="E888448" s="382"/>
    </row>
    <row r="888449" spans="5:5">
      <c r="E888449" s="382"/>
    </row>
    <row r="888450" spans="5:5">
      <c r="E888450" s="382"/>
    </row>
    <row r="888451" spans="5:5">
      <c r="E888451" s="382"/>
    </row>
    <row r="888452" spans="5:5">
      <c r="E888452" s="382"/>
    </row>
    <row r="888453" spans="5:5">
      <c r="E888453" s="382"/>
    </row>
    <row r="888454" spans="5:5">
      <c r="E888454" s="382"/>
    </row>
    <row r="888455" spans="5:5">
      <c r="E888455" s="382"/>
    </row>
    <row r="888456" spans="5:5">
      <c r="E888456" s="382"/>
    </row>
    <row r="888457" spans="5:5">
      <c r="E888457" s="382"/>
    </row>
    <row r="888458" spans="5:5">
      <c r="E888458" s="382"/>
    </row>
    <row r="888459" spans="5:5">
      <c r="E888459" s="382"/>
    </row>
    <row r="888460" spans="5:5">
      <c r="E888460" s="382"/>
    </row>
    <row r="888461" spans="5:5">
      <c r="E888461" s="382"/>
    </row>
    <row r="888462" spans="5:5">
      <c r="E888462" s="382"/>
    </row>
    <row r="888463" spans="5:5">
      <c r="E888463" s="382"/>
    </row>
    <row r="888464" spans="5:5">
      <c r="E888464" s="382"/>
    </row>
    <row r="888465" spans="5:5">
      <c r="E888465" s="382"/>
    </row>
    <row r="888466" spans="5:5">
      <c r="E888466" s="382"/>
    </row>
    <row r="888467" spans="5:5">
      <c r="E888467" s="382"/>
    </row>
    <row r="888468" spans="5:5">
      <c r="E888468" s="382"/>
    </row>
    <row r="888469" spans="5:5">
      <c r="E888469" s="382"/>
    </row>
    <row r="888470" spans="5:5">
      <c r="E888470" s="382"/>
    </row>
    <row r="888471" spans="5:5">
      <c r="E888471" s="382"/>
    </row>
    <row r="888472" spans="5:5">
      <c r="E888472" s="382"/>
    </row>
    <row r="888473" spans="5:5">
      <c r="E888473" s="382"/>
    </row>
    <row r="888474" spans="5:5">
      <c r="E888474" s="382"/>
    </row>
    <row r="888475" spans="5:5">
      <c r="E888475" s="382"/>
    </row>
    <row r="888476" spans="5:5">
      <c r="E888476" s="382"/>
    </row>
    <row r="888477" spans="5:5">
      <c r="E888477" s="382"/>
    </row>
    <row r="888478" spans="5:5">
      <c r="E888478" s="382"/>
    </row>
    <row r="888479" spans="5:5">
      <c r="E888479" s="382"/>
    </row>
    <row r="888480" spans="5:5">
      <c r="E888480" s="382"/>
    </row>
    <row r="888481" spans="5:5">
      <c r="E888481" s="382"/>
    </row>
    <row r="888482" spans="5:5">
      <c r="E888482" s="382"/>
    </row>
    <row r="888483" spans="5:5">
      <c r="E888483" s="382"/>
    </row>
    <row r="888484" spans="5:5">
      <c r="E888484" s="382"/>
    </row>
    <row r="888485" spans="5:5">
      <c r="E888485" s="382"/>
    </row>
    <row r="888486" spans="5:5">
      <c r="E888486" s="382"/>
    </row>
    <row r="888487" spans="5:5">
      <c r="E888487" s="382"/>
    </row>
    <row r="888488" spans="5:5">
      <c r="E888488" s="382"/>
    </row>
    <row r="888489" spans="5:5">
      <c r="E888489" s="382"/>
    </row>
    <row r="888490" spans="5:5">
      <c r="E888490" s="382"/>
    </row>
    <row r="888491" spans="5:5">
      <c r="E888491" s="382"/>
    </row>
    <row r="888492" spans="5:5">
      <c r="E888492" s="382"/>
    </row>
    <row r="888493" spans="5:5">
      <c r="E888493" s="382"/>
    </row>
    <row r="888494" spans="5:5">
      <c r="E888494" s="382"/>
    </row>
    <row r="888495" spans="5:5">
      <c r="E888495" s="382"/>
    </row>
    <row r="888496" spans="5:5">
      <c r="E888496" s="382"/>
    </row>
    <row r="888497" spans="5:5">
      <c r="E888497" s="382"/>
    </row>
    <row r="888498" spans="5:5">
      <c r="E888498" s="382"/>
    </row>
    <row r="888499" spans="5:5">
      <c r="E888499" s="382"/>
    </row>
    <row r="888500" spans="5:5">
      <c r="E888500" s="382"/>
    </row>
    <row r="888501" spans="5:5">
      <c r="E888501" s="382"/>
    </row>
    <row r="888502" spans="5:5">
      <c r="E888502" s="382"/>
    </row>
    <row r="888503" spans="5:5">
      <c r="E888503" s="382"/>
    </row>
    <row r="888504" spans="5:5">
      <c r="E888504" s="382"/>
    </row>
    <row r="888505" spans="5:5">
      <c r="E888505" s="382"/>
    </row>
    <row r="888506" spans="5:5">
      <c r="E888506" s="382"/>
    </row>
    <row r="888507" spans="5:5">
      <c r="E888507" s="382"/>
    </row>
    <row r="888508" spans="5:5">
      <c r="E888508" s="382"/>
    </row>
    <row r="888509" spans="5:5">
      <c r="E888509" s="382"/>
    </row>
    <row r="888510" spans="5:5">
      <c r="E888510" s="382"/>
    </row>
    <row r="888511" spans="5:5">
      <c r="E888511" s="382"/>
    </row>
    <row r="888512" spans="5:5">
      <c r="E888512" s="382"/>
    </row>
    <row r="888513" spans="5:5">
      <c r="E888513" s="382"/>
    </row>
    <row r="888514" spans="5:5">
      <c r="E888514" s="382"/>
    </row>
    <row r="888515" spans="5:5">
      <c r="E888515" s="382"/>
    </row>
    <row r="888516" spans="5:5">
      <c r="E888516" s="382"/>
    </row>
    <row r="888517" spans="5:5">
      <c r="E888517" s="382"/>
    </row>
    <row r="888518" spans="5:5">
      <c r="E888518" s="382"/>
    </row>
    <row r="888519" spans="5:5">
      <c r="E888519" s="382"/>
    </row>
    <row r="888520" spans="5:5">
      <c r="E888520" s="382"/>
    </row>
    <row r="888521" spans="5:5">
      <c r="E888521" s="382"/>
    </row>
    <row r="888522" spans="5:5">
      <c r="E888522" s="382"/>
    </row>
    <row r="888523" spans="5:5">
      <c r="E888523" s="382"/>
    </row>
    <row r="888524" spans="5:5">
      <c r="E888524" s="382"/>
    </row>
    <row r="888525" spans="5:5">
      <c r="E888525" s="382"/>
    </row>
    <row r="888526" spans="5:5">
      <c r="E888526" s="382"/>
    </row>
    <row r="888527" spans="5:5">
      <c r="E888527" s="382"/>
    </row>
    <row r="888528" spans="5:5">
      <c r="E888528" s="382"/>
    </row>
    <row r="888529" spans="5:5">
      <c r="E888529" s="382"/>
    </row>
    <row r="888530" spans="5:5">
      <c r="E888530" s="382"/>
    </row>
    <row r="888531" spans="5:5">
      <c r="E888531" s="382"/>
    </row>
    <row r="888532" spans="5:5">
      <c r="E888532" s="382"/>
    </row>
    <row r="888533" spans="5:5">
      <c r="E888533" s="382"/>
    </row>
    <row r="888534" spans="5:5">
      <c r="E888534" s="382"/>
    </row>
    <row r="888535" spans="5:5">
      <c r="E888535" s="382"/>
    </row>
    <row r="888536" spans="5:5">
      <c r="E888536" s="382"/>
    </row>
    <row r="888537" spans="5:5">
      <c r="E888537" s="382"/>
    </row>
    <row r="888538" spans="5:5">
      <c r="E888538" s="382"/>
    </row>
    <row r="888539" spans="5:5">
      <c r="E888539" s="382"/>
    </row>
    <row r="888540" spans="5:5">
      <c r="E888540" s="382"/>
    </row>
    <row r="888541" spans="5:5">
      <c r="E888541" s="382"/>
    </row>
    <row r="888542" spans="5:5">
      <c r="E888542" s="382"/>
    </row>
    <row r="888543" spans="5:5">
      <c r="E888543" s="382"/>
    </row>
    <row r="888544" spans="5:5">
      <c r="E888544" s="382"/>
    </row>
    <row r="888545" spans="5:5">
      <c r="E888545" s="382"/>
    </row>
    <row r="888546" spans="5:5">
      <c r="E888546" s="382"/>
    </row>
    <row r="888547" spans="5:5">
      <c r="E888547" s="382"/>
    </row>
    <row r="888548" spans="5:5">
      <c r="E888548" s="382"/>
    </row>
    <row r="888549" spans="5:5">
      <c r="E888549" s="382"/>
    </row>
    <row r="888550" spans="5:5">
      <c r="E888550" s="382"/>
    </row>
    <row r="888551" spans="5:5">
      <c r="E888551" s="382"/>
    </row>
    <row r="888552" spans="5:5">
      <c r="E888552" s="382"/>
    </row>
    <row r="888553" spans="5:5">
      <c r="E888553" s="382"/>
    </row>
    <row r="888554" spans="5:5">
      <c r="E888554" s="382"/>
    </row>
    <row r="888555" spans="5:5">
      <c r="E888555" s="382"/>
    </row>
    <row r="888556" spans="5:5">
      <c r="E888556" s="382"/>
    </row>
    <row r="888557" spans="5:5">
      <c r="E888557" s="382"/>
    </row>
    <row r="888558" spans="5:5">
      <c r="E888558" s="382"/>
    </row>
    <row r="888559" spans="5:5">
      <c r="E888559" s="382"/>
    </row>
    <row r="888560" spans="5:5">
      <c r="E888560" s="382"/>
    </row>
    <row r="888561" spans="5:5">
      <c r="E888561" s="382"/>
    </row>
    <row r="888562" spans="5:5">
      <c r="E888562" s="382"/>
    </row>
    <row r="888563" spans="5:5">
      <c r="E888563" s="382"/>
    </row>
    <row r="888564" spans="5:5">
      <c r="E888564" s="382"/>
    </row>
    <row r="888565" spans="5:5">
      <c r="E888565" s="382"/>
    </row>
    <row r="888566" spans="5:5">
      <c r="E888566" s="382"/>
    </row>
    <row r="888567" spans="5:5">
      <c r="E888567" s="382"/>
    </row>
    <row r="888568" spans="5:5">
      <c r="E888568" s="382"/>
    </row>
    <row r="888569" spans="5:5">
      <c r="E888569" s="382"/>
    </row>
    <row r="888570" spans="5:5">
      <c r="E888570" s="382"/>
    </row>
    <row r="888571" spans="5:5">
      <c r="E888571" s="382"/>
    </row>
    <row r="888572" spans="5:5">
      <c r="E888572" s="382"/>
    </row>
    <row r="888573" spans="5:5">
      <c r="E888573" s="382"/>
    </row>
    <row r="888574" spans="5:5">
      <c r="E888574" s="382"/>
    </row>
    <row r="888575" spans="5:5">
      <c r="E888575" s="382"/>
    </row>
    <row r="888576" spans="5:5">
      <c r="E888576" s="382"/>
    </row>
    <row r="888577" spans="5:5">
      <c r="E888577" s="382"/>
    </row>
    <row r="888578" spans="5:5">
      <c r="E888578" s="382"/>
    </row>
    <row r="888579" spans="5:5">
      <c r="E888579" s="382"/>
    </row>
    <row r="888580" spans="5:5">
      <c r="E888580" s="382"/>
    </row>
    <row r="888581" spans="5:5">
      <c r="E888581" s="382"/>
    </row>
    <row r="888582" spans="5:5">
      <c r="E888582" s="382"/>
    </row>
    <row r="888583" spans="5:5">
      <c r="E888583" s="382"/>
    </row>
    <row r="888584" spans="5:5">
      <c r="E888584" s="382"/>
    </row>
    <row r="888585" spans="5:5">
      <c r="E888585" s="382"/>
    </row>
    <row r="888586" spans="5:5">
      <c r="E888586" s="382"/>
    </row>
    <row r="888587" spans="5:5">
      <c r="E888587" s="382"/>
    </row>
    <row r="888588" spans="5:5">
      <c r="E888588" s="382"/>
    </row>
    <row r="888589" spans="5:5">
      <c r="E888589" s="382"/>
    </row>
    <row r="888590" spans="5:5">
      <c r="E888590" s="382"/>
    </row>
    <row r="888591" spans="5:5">
      <c r="E888591" s="382"/>
    </row>
    <row r="888592" spans="5:5">
      <c r="E888592" s="382"/>
    </row>
    <row r="888593" spans="5:5">
      <c r="E888593" s="382"/>
    </row>
    <row r="888594" spans="5:5">
      <c r="E888594" s="382"/>
    </row>
    <row r="888595" spans="5:5">
      <c r="E888595" s="382"/>
    </row>
    <row r="888596" spans="5:5">
      <c r="E888596" s="382"/>
    </row>
    <row r="888597" spans="5:5">
      <c r="E888597" s="382"/>
    </row>
    <row r="888598" spans="5:5">
      <c r="E888598" s="382"/>
    </row>
    <row r="888599" spans="5:5">
      <c r="E888599" s="382"/>
    </row>
    <row r="888600" spans="5:5">
      <c r="E888600" s="382"/>
    </row>
    <row r="888601" spans="5:5">
      <c r="E888601" s="382"/>
    </row>
    <row r="888602" spans="5:5">
      <c r="E888602" s="382"/>
    </row>
    <row r="888603" spans="5:5">
      <c r="E888603" s="382"/>
    </row>
    <row r="888604" spans="5:5">
      <c r="E888604" s="382"/>
    </row>
    <row r="888605" spans="5:5">
      <c r="E888605" s="382"/>
    </row>
    <row r="888606" spans="5:5">
      <c r="E888606" s="382"/>
    </row>
    <row r="888607" spans="5:5">
      <c r="E888607" s="382"/>
    </row>
    <row r="888608" spans="5:5">
      <c r="E888608" s="382"/>
    </row>
    <row r="888609" spans="5:5">
      <c r="E888609" s="382"/>
    </row>
    <row r="888610" spans="5:5">
      <c r="E888610" s="382"/>
    </row>
    <row r="888611" spans="5:5">
      <c r="E888611" s="382"/>
    </row>
    <row r="888612" spans="5:5">
      <c r="E888612" s="382"/>
    </row>
    <row r="888613" spans="5:5">
      <c r="E888613" s="382"/>
    </row>
    <row r="888614" spans="5:5">
      <c r="E888614" s="382"/>
    </row>
    <row r="888615" spans="5:5">
      <c r="E888615" s="382"/>
    </row>
    <row r="888616" spans="5:5">
      <c r="E888616" s="382"/>
    </row>
    <row r="888617" spans="5:5">
      <c r="E888617" s="382"/>
    </row>
    <row r="888618" spans="5:5">
      <c r="E888618" s="382"/>
    </row>
    <row r="888619" spans="5:5">
      <c r="E888619" s="382"/>
    </row>
    <row r="888620" spans="5:5">
      <c r="E888620" s="382"/>
    </row>
    <row r="888621" spans="5:5">
      <c r="E888621" s="382"/>
    </row>
    <row r="888622" spans="5:5">
      <c r="E888622" s="382"/>
    </row>
    <row r="888623" spans="5:5">
      <c r="E888623" s="382"/>
    </row>
    <row r="888624" spans="5:5">
      <c r="E888624" s="382"/>
    </row>
    <row r="888625" spans="5:5">
      <c r="E888625" s="382"/>
    </row>
    <row r="888626" spans="5:5">
      <c r="E888626" s="382"/>
    </row>
    <row r="888627" spans="5:5">
      <c r="E888627" s="382"/>
    </row>
    <row r="888628" spans="5:5">
      <c r="E888628" s="382"/>
    </row>
    <row r="888629" spans="5:5">
      <c r="E888629" s="382"/>
    </row>
    <row r="888630" spans="5:5">
      <c r="E888630" s="382"/>
    </row>
    <row r="888631" spans="5:5">
      <c r="E888631" s="382"/>
    </row>
    <row r="888632" spans="5:5">
      <c r="E888632" s="382"/>
    </row>
    <row r="888633" spans="5:5">
      <c r="E888633" s="382"/>
    </row>
    <row r="888634" spans="5:5">
      <c r="E888634" s="382"/>
    </row>
    <row r="888635" spans="5:5">
      <c r="E888635" s="382"/>
    </row>
    <row r="888636" spans="5:5">
      <c r="E888636" s="382"/>
    </row>
    <row r="888637" spans="5:5">
      <c r="E888637" s="382"/>
    </row>
    <row r="888638" spans="5:5">
      <c r="E888638" s="382"/>
    </row>
    <row r="888639" spans="5:5">
      <c r="E888639" s="382"/>
    </row>
    <row r="888640" spans="5:5">
      <c r="E888640" s="382"/>
    </row>
    <row r="888641" spans="5:5">
      <c r="E888641" s="382"/>
    </row>
    <row r="888642" spans="5:5">
      <c r="E888642" s="382"/>
    </row>
    <row r="888643" spans="5:5">
      <c r="E888643" s="382"/>
    </row>
    <row r="888644" spans="5:5">
      <c r="E888644" s="382"/>
    </row>
    <row r="888645" spans="5:5">
      <c r="E888645" s="382"/>
    </row>
    <row r="888646" spans="5:5">
      <c r="E888646" s="382"/>
    </row>
    <row r="888647" spans="5:5">
      <c r="E888647" s="382"/>
    </row>
    <row r="888648" spans="5:5">
      <c r="E888648" s="382"/>
    </row>
    <row r="888649" spans="5:5">
      <c r="E888649" s="382"/>
    </row>
    <row r="888650" spans="5:5">
      <c r="E888650" s="382"/>
    </row>
    <row r="888651" spans="5:5">
      <c r="E888651" s="382"/>
    </row>
    <row r="888652" spans="5:5">
      <c r="E888652" s="382"/>
    </row>
    <row r="888653" spans="5:5">
      <c r="E888653" s="382"/>
    </row>
    <row r="888654" spans="5:5">
      <c r="E888654" s="382"/>
    </row>
    <row r="888655" spans="5:5">
      <c r="E888655" s="382"/>
    </row>
    <row r="888656" spans="5:5">
      <c r="E888656" s="382"/>
    </row>
    <row r="888657" spans="5:5">
      <c r="E888657" s="382"/>
    </row>
    <row r="888658" spans="5:5">
      <c r="E888658" s="382"/>
    </row>
    <row r="888659" spans="5:5">
      <c r="E888659" s="382"/>
    </row>
    <row r="888660" spans="5:5">
      <c r="E888660" s="382"/>
    </row>
    <row r="888661" spans="5:5">
      <c r="E888661" s="382"/>
    </row>
    <row r="888662" spans="5:5">
      <c r="E888662" s="382"/>
    </row>
    <row r="888663" spans="5:5">
      <c r="E888663" s="382"/>
    </row>
    <row r="888664" spans="5:5">
      <c r="E888664" s="382"/>
    </row>
    <row r="888665" spans="5:5">
      <c r="E888665" s="382"/>
    </row>
    <row r="888666" spans="5:5">
      <c r="E888666" s="382"/>
    </row>
    <row r="888667" spans="5:5">
      <c r="E888667" s="382"/>
    </row>
    <row r="888668" spans="5:5">
      <c r="E888668" s="382"/>
    </row>
    <row r="888669" spans="5:5">
      <c r="E888669" s="382"/>
    </row>
    <row r="888670" spans="5:5">
      <c r="E888670" s="382"/>
    </row>
    <row r="888671" spans="5:5">
      <c r="E888671" s="382"/>
    </row>
    <row r="888672" spans="5:5">
      <c r="E888672" s="382"/>
    </row>
    <row r="888673" spans="5:5">
      <c r="E888673" s="382"/>
    </row>
    <row r="888674" spans="5:5">
      <c r="E888674" s="382"/>
    </row>
    <row r="888675" spans="5:5">
      <c r="E888675" s="382"/>
    </row>
    <row r="888676" spans="5:5">
      <c r="E888676" s="382"/>
    </row>
    <row r="888677" spans="5:5">
      <c r="E888677" s="382"/>
    </row>
    <row r="888678" spans="5:5">
      <c r="E888678" s="382"/>
    </row>
    <row r="888679" spans="5:5">
      <c r="E888679" s="382"/>
    </row>
    <row r="888680" spans="5:5">
      <c r="E888680" s="382"/>
    </row>
    <row r="888681" spans="5:5">
      <c r="E888681" s="382"/>
    </row>
    <row r="888682" spans="5:5">
      <c r="E888682" s="382"/>
    </row>
    <row r="888683" spans="5:5">
      <c r="E888683" s="382"/>
    </row>
    <row r="888684" spans="5:5">
      <c r="E888684" s="382"/>
    </row>
    <row r="888685" spans="5:5">
      <c r="E888685" s="382"/>
    </row>
    <row r="888686" spans="5:5">
      <c r="E888686" s="382"/>
    </row>
    <row r="888687" spans="5:5">
      <c r="E888687" s="382"/>
    </row>
    <row r="888688" spans="5:5">
      <c r="E888688" s="382"/>
    </row>
    <row r="888689" spans="5:5">
      <c r="E888689" s="382"/>
    </row>
    <row r="888690" spans="5:5">
      <c r="E888690" s="382"/>
    </row>
    <row r="888691" spans="5:5">
      <c r="E888691" s="382"/>
    </row>
    <row r="888692" spans="5:5">
      <c r="E888692" s="382"/>
    </row>
    <row r="888693" spans="5:5">
      <c r="E888693" s="382"/>
    </row>
    <row r="888694" spans="5:5">
      <c r="E888694" s="382"/>
    </row>
    <row r="888695" spans="5:5">
      <c r="E888695" s="382"/>
    </row>
    <row r="888696" spans="5:5">
      <c r="E888696" s="382"/>
    </row>
    <row r="888697" spans="5:5">
      <c r="E888697" s="382"/>
    </row>
    <row r="888698" spans="5:5">
      <c r="E888698" s="382"/>
    </row>
    <row r="888699" spans="5:5">
      <c r="E888699" s="382"/>
    </row>
    <row r="888700" spans="5:5">
      <c r="E888700" s="382"/>
    </row>
    <row r="888701" spans="5:5">
      <c r="E888701" s="382"/>
    </row>
    <row r="888702" spans="5:5">
      <c r="E888702" s="382"/>
    </row>
    <row r="888703" spans="5:5">
      <c r="E888703" s="382"/>
    </row>
    <row r="888704" spans="5:5">
      <c r="E888704" s="382"/>
    </row>
    <row r="888705" spans="5:5">
      <c r="E888705" s="382"/>
    </row>
    <row r="888706" spans="5:5">
      <c r="E888706" s="382"/>
    </row>
    <row r="888707" spans="5:5">
      <c r="E888707" s="382"/>
    </row>
    <row r="888708" spans="5:5">
      <c r="E888708" s="382"/>
    </row>
    <row r="888709" spans="5:5">
      <c r="E888709" s="382"/>
    </row>
    <row r="888710" spans="5:5">
      <c r="E888710" s="382"/>
    </row>
    <row r="888711" spans="5:5">
      <c r="E888711" s="382"/>
    </row>
    <row r="888712" spans="5:5">
      <c r="E888712" s="382"/>
    </row>
    <row r="888713" spans="5:5">
      <c r="E888713" s="382"/>
    </row>
    <row r="888714" spans="5:5">
      <c r="E888714" s="382"/>
    </row>
    <row r="888715" spans="5:5">
      <c r="E888715" s="382"/>
    </row>
    <row r="888716" spans="5:5">
      <c r="E888716" s="382"/>
    </row>
    <row r="888717" spans="5:5">
      <c r="E888717" s="382"/>
    </row>
    <row r="888718" spans="5:5">
      <c r="E888718" s="382"/>
    </row>
    <row r="888719" spans="5:5">
      <c r="E888719" s="382"/>
    </row>
    <row r="888720" spans="5:5">
      <c r="E888720" s="382"/>
    </row>
    <row r="888721" spans="5:5">
      <c r="E888721" s="382"/>
    </row>
    <row r="888722" spans="5:5">
      <c r="E888722" s="382"/>
    </row>
    <row r="888723" spans="5:5">
      <c r="E888723" s="382"/>
    </row>
    <row r="888724" spans="5:5">
      <c r="E888724" s="382"/>
    </row>
    <row r="888725" spans="5:5">
      <c r="E888725" s="382"/>
    </row>
    <row r="888726" spans="5:5">
      <c r="E888726" s="382"/>
    </row>
    <row r="888727" spans="5:5">
      <c r="E888727" s="382"/>
    </row>
    <row r="888728" spans="5:5">
      <c r="E888728" s="382"/>
    </row>
    <row r="888729" spans="5:5">
      <c r="E888729" s="382"/>
    </row>
    <row r="888730" spans="5:5">
      <c r="E888730" s="382"/>
    </row>
    <row r="888731" spans="5:5">
      <c r="E888731" s="382"/>
    </row>
    <row r="888732" spans="5:5">
      <c r="E888732" s="382"/>
    </row>
    <row r="888733" spans="5:5">
      <c r="E888733" s="382"/>
    </row>
    <row r="888734" spans="5:5">
      <c r="E888734" s="382"/>
    </row>
    <row r="888735" spans="5:5">
      <c r="E888735" s="382"/>
    </row>
    <row r="888736" spans="5:5">
      <c r="E888736" s="382"/>
    </row>
    <row r="888737" spans="5:5">
      <c r="E888737" s="382"/>
    </row>
    <row r="888738" spans="5:5">
      <c r="E888738" s="382"/>
    </row>
    <row r="888739" spans="5:5">
      <c r="E888739" s="382"/>
    </row>
    <row r="888740" spans="5:5">
      <c r="E888740" s="382"/>
    </row>
    <row r="888741" spans="5:5">
      <c r="E888741" s="382"/>
    </row>
    <row r="888742" spans="5:5">
      <c r="E888742" s="382"/>
    </row>
    <row r="888743" spans="5:5">
      <c r="E888743" s="382"/>
    </row>
    <row r="888744" spans="5:5">
      <c r="E888744" s="382"/>
    </row>
    <row r="888745" spans="5:5">
      <c r="E888745" s="382"/>
    </row>
    <row r="888746" spans="5:5">
      <c r="E888746" s="382"/>
    </row>
    <row r="888747" spans="5:5">
      <c r="E888747" s="382"/>
    </row>
    <row r="888748" spans="5:5">
      <c r="E888748" s="382"/>
    </row>
    <row r="888749" spans="5:5">
      <c r="E888749" s="382"/>
    </row>
    <row r="888750" spans="5:5">
      <c r="E888750" s="382"/>
    </row>
    <row r="888751" spans="5:5">
      <c r="E888751" s="382"/>
    </row>
    <row r="888752" spans="5:5">
      <c r="E888752" s="382"/>
    </row>
    <row r="888753" spans="5:5">
      <c r="E888753" s="382"/>
    </row>
    <row r="888754" spans="5:5">
      <c r="E888754" s="382"/>
    </row>
    <row r="888755" spans="5:5">
      <c r="E888755" s="382"/>
    </row>
    <row r="888756" spans="5:5">
      <c r="E888756" s="382"/>
    </row>
    <row r="888757" spans="5:5">
      <c r="E888757" s="382"/>
    </row>
    <row r="888758" spans="5:5">
      <c r="E888758" s="382"/>
    </row>
    <row r="888759" spans="5:5">
      <c r="E888759" s="382"/>
    </row>
    <row r="888760" spans="5:5">
      <c r="E888760" s="382"/>
    </row>
    <row r="888761" spans="5:5">
      <c r="E888761" s="382"/>
    </row>
    <row r="888762" spans="5:5">
      <c r="E888762" s="382"/>
    </row>
    <row r="888763" spans="5:5">
      <c r="E888763" s="382"/>
    </row>
    <row r="888764" spans="5:5">
      <c r="E888764" s="382"/>
    </row>
    <row r="888765" spans="5:5">
      <c r="E888765" s="382"/>
    </row>
    <row r="888766" spans="5:5">
      <c r="E888766" s="382"/>
    </row>
    <row r="888767" spans="5:5">
      <c r="E888767" s="382"/>
    </row>
    <row r="888768" spans="5:5">
      <c r="E888768" s="382"/>
    </row>
    <row r="888769" spans="5:5">
      <c r="E888769" s="382"/>
    </row>
    <row r="888770" spans="5:5">
      <c r="E888770" s="382"/>
    </row>
    <row r="888771" spans="5:5">
      <c r="E888771" s="382"/>
    </row>
    <row r="888772" spans="5:5">
      <c r="E888772" s="382"/>
    </row>
    <row r="888773" spans="5:5">
      <c r="E888773" s="382"/>
    </row>
    <row r="888774" spans="5:5">
      <c r="E888774" s="382"/>
    </row>
    <row r="888775" spans="5:5">
      <c r="E888775" s="382"/>
    </row>
    <row r="888776" spans="5:5">
      <c r="E888776" s="382"/>
    </row>
    <row r="888777" spans="5:5">
      <c r="E888777" s="382"/>
    </row>
    <row r="888778" spans="5:5">
      <c r="E888778" s="382"/>
    </row>
    <row r="888779" spans="5:5">
      <c r="E888779" s="382"/>
    </row>
    <row r="888780" spans="5:5">
      <c r="E888780" s="382"/>
    </row>
    <row r="888781" spans="5:5">
      <c r="E888781" s="382"/>
    </row>
    <row r="888782" spans="5:5">
      <c r="E888782" s="382"/>
    </row>
    <row r="888783" spans="5:5">
      <c r="E888783" s="382"/>
    </row>
    <row r="888784" spans="5:5">
      <c r="E888784" s="382"/>
    </row>
    <row r="888785" spans="5:5">
      <c r="E888785" s="382"/>
    </row>
    <row r="888786" spans="5:5">
      <c r="E888786" s="382"/>
    </row>
    <row r="888787" spans="5:5">
      <c r="E888787" s="382"/>
    </row>
    <row r="888788" spans="5:5">
      <c r="E888788" s="382"/>
    </row>
    <row r="888789" spans="5:5">
      <c r="E888789" s="382"/>
    </row>
    <row r="888790" spans="5:5">
      <c r="E888790" s="382"/>
    </row>
    <row r="888791" spans="5:5">
      <c r="E888791" s="382"/>
    </row>
    <row r="888792" spans="5:5">
      <c r="E888792" s="382"/>
    </row>
    <row r="888793" spans="5:5">
      <c r="E888793" s="382"/>
    </row>
    <row r="888794" spans="5:5">
      <c r="E888794" s="382"/>
    </row>
    <row r="888795" spans="5:5">
      <c r="E888795" s="382"/>
    </row>
    <row r="888796" spans="5:5">
      <c r="E888796" s="382"/>
    </row>
    <row r="888797" spans="5:5">
      <c r="E888797" s="382"/>
    </row>
    <row r="888798" spans="5:5">
      <c r="E888798" s="382"/>
    </row>
    <row r="888799" spans="5:5">
      <c r="E888799" s="382"/>
    </row>
    <row r="888800" spans="5:5">
      <c r="E888800" s="382"/>
    </row>
    <row r="888801" spans="5:5">
      <c r="E888801" s="382"/>
    </row>
    <row r="888802" spans="5:5">
      <c r="E888802" s="382"/>
    </row>
    <row r="888803" spans="5:5">
      <c r="E888803" s="382"/>
    </row>
    <row r="888804" spans="5:5">
      <c r="E888804" s="382"/>
    </row>
    <row r="888805" spans="5:5">
      <c r="E888805" s="382"/>
    </row>
    <row r="888806" spans="5:5">
      <c r="E888806" s="382"/>
    </row>
    <row r="888807" spans="5:5">
      <c r="E888807" s="382"/>
    </row>
    <row r="888808" spans="5:5">
      <c r="E888808" s="382"/>
    </row>
    <row r="888809" spans="5:5">
      <c r="E888809" s="382"/>
    </row>
    <row r="888810" spans="5:5">
      <c r="E888810" s="382"/>
    </row>
    <row r="888811" spans="5:5">
      <c r="E888811" s="382"/>
    </row>
    <row r="888812" spans="5:5">
      <c r="E888812" s="382"/>
    </row>
    <row r="888813" spans="5:5">
      <c r="E888813" s="382"/>
    </row>
    <row r="888814" spans="5:5">
      <c r="E888814" s="382"/>
    </row>
    <row r="888815" spans="5:5">
      <c r="E888815" s="382"/>
    </row>
    <row r="888816" spans="5:5">
      <c r="E888816" s="382"/>
    </row>
    <row r="888817" spans="5:5">
      <c r="E888817" s="382"/>
    </row>
    <row r="888818" spans="5:5">
      <c r="E888818" s="382"/>
    </row>
    <row r="888819" spans="5:5">
      <c r="E888819" s="382"/>
    </row>
    <row r="888820" spans="5:5">
      <c r="E888820" s="382"/>
    </row>
    <row r="888821" spans="5:5">
      <c r="E888821" s="382"/>
    </row>
    <row r="888822" spans="5:5">
      <c r="E888822" s="382"/>
    </row>
    <row r="888823" spans="5:5">
      <c r="E888823" s="382"/>
    </row>
    <row r="888824" spans="5:5">
      <c r="E888824" s="382"/>
    </row>
    <row r="888825" spans="5:5">
      <c r="E888825" s="382"/>
    </row>
    <row r="888826" spans="5:5">
      <c r="E888826" s="382"/>
    </row>
    <row r="888827" spans="5:5">
      <c r="E888827" s="382"/>
    </row>
    <row r="888828" spans="5:5">
      <c r="E888828" s="382"/>
    </row>
    <row r="888829" spans="5:5">
      <c r="E888829" s="382"/>
    </row>
    <row r="888830" spans="5:5">
      <c r="E888830" s="382"/>
    </row>
    <row r="888831" spans="5:5">
      <c r="E888831" s="382"/>
    </row>
    <row r="888832" spans="5:5">
      <c r="E888832" s="382"/>
    </row>
    <row r="888833" spans="5:5">
      <c r="E888833" s="382"/>
    </row>
    <row r="888834" spans="5:5">
      <c r="E888834" s="382"/>
    </row>
    <row r="888835" spans="5:5">
      <c r="E888835" s="382"/>
    </row>
    <row r="888836" spans="5:5">
      <c r="E888836" s="382"/>
    </row>
    <row r="888837" spans="5:5">
      <c r="E888837" s="382"/>
    </row>
    <row r="888838" spans="5:5">
      <c r="E888838" s="382"/>
    </row>
    <row r="888839" spans="5:5">
      <c r="E888839" s="382"/>
    </row>
    <row r="888840" spans="5:5">
      <c r="E888840" s="382"/>
    </row>
    <row r="888841" spans="5:5">
      <c r="E888841" s="382"/>
    </row>
    <row r="888842" spans="5:5">
      <c r="E888842" s="382"/>
    </row>
    <row r="888843" spans="5:5">
      <c r="E888843" s="382"/>
    </row>
    <row r="888844" spans="5:5">
      <c r="E888844" s="382"/>
    </row>
    <row r="888845" spans="5:5">
      <c r="E888845" s="382"/>
    </row>
    <row r="888846" spans="5:5">
      <c r="E888846" s="382"/>
    </row>
    <row r="888847" spans="5:5">
      <c r="E888847" s="382"/>
    </row>
    <row r="888848" spans="5:5">
      <c r="E888848" s="382"/>
    </row>
    <row r="888849" spans="5:5">
      <c r="E888849" s="382"/>
    </row>
    <row r="888850" spans="5:5">
      <c r="E888850" s="382"/>
    </row>
    <row r="888851" spans="5:5">
      <c r="E888851" s="382"/>
    </row>
    <row r="888852" spans="5:5">
      <c r="E888852" s="382"/>
    </row>
    <row r="888853" spans="5:5">
      <c r="E888853" s="382"/>
    </row>
    <row r="888854" spans="5:5">
      <c r="E888854" s="382"/>
    </row>
    <row r="888855" spans="5:5">
      <c r="E888855" s="382"/>
    </row>
    <row r="888856" spans="5:5">
      <c r="E888856" s="382"/>
    </row>
    <row r="888857" spans="5:5">
      <c r="E888857" s="382"/>
    </row>
    <row r="888858" spans="5:5">
      <c r="E888858" s="382"/>
    </row>
    <row r="888859" spans="5:5">
      <c r="E888859" s="382"/>
    </row>
    <row r="888860" spans="5:5">
      <c r="E888860" s="382"/>
    </row>
    <row r="888861" spans="5:5">
      <c r="E888861" s="382"/>
    </row>
    <row r="888862" spans="5:5">
      <c r="E888862" s="382"/>
    </row>
    <row r="888863" spans="5:5">
      <c r="E888863" s="382"/>
    </row>
    <row r="888864" spans="5:5">
      <c r="E888864" s="382"/>
    </row>
    <row r="888865" spans="5:5">
      <c r="E888865" s="382"/>
    </row>
    <row r="888866" spans="5:5">
      <c r="E888866" s="382"/>
    </row>
    <row r="888867" spans="5:5">
      <c r="E888867" s="382"/>
    </row>
    <row r="888868" spans="5:5">
      <c r="E888868" s="382"/>
    </row>
    <row r="888869" spans="5:5">
      <c r="E888869" s="382"/>
    </row>
    <row r="888870" spans="5:5">
      <c r="E888870" s="382"/>
    </row>
    <row r="888871" spans="5:5">
      <c r="E888871" s="382"/>
    </row>
    <row r="888872" spans="5:5">
      <c r="E888872" s="382"/>
    </row>
    <row r="888873" spans="5:5">
      <c r="E888873" s="382"/>
    </row>
    <row r="888874" spans="5:5">
      <c r="E888874" s="382"/>
    </row>
    <row r="888875" spans="5:5">
      <c r="E888875" s="382"/>
    </row>
    <row r="888876" spans="5:5">
      <c r="E888876" s="382"/>
    </row>
    <row r="888877" spans="5:5">
      <c r="E888877" s="382"/>
    </row>
    <row r="888878" spans="5:5">
      <c r="E888878" s="382"/>
    </row>
    <row r="888879" spans="5:5">
      <c r="E888879" s="382"/>
    </row>
    <row r="888880" spans="5:5">
      <c r="E888880" s="382"/>
    </row>
    <row r="888881" spans="5:5">
      <c r="E888881" s="382"/>
    </row>
    <row r="888882" spans="5:5">
      <c r="E888882" s="382"/>
    </row>
    <row r="888883" spans="5:5">
      <c r="E888883" s="382"/>
    </row>
    <row r="888884" spans="5:5">
      <c r="E888884" s="382"/>
    </row>
    <row r="888885" spans="5:5">
      <c r="E888885" s="382"/>
    </row>
    <row r="888886" spans="5:5">
      <c r="E888886" s="382"/>
    </row>
    <row r="888887" spans="5:5">
      <c r="E888887" s="382"/>
    </row>
    <row r="888888" spans="5:5">
      <c r="E888888" s="382"/>
    </row>
    <row r="888889" spans="5:5">
      <c r="E888889" s="382"/>
    </row>
    <row r="888890" spans="5:5">
      <c r="E888890" s="382"/>
    </row>
    <row r="888891" spans="5:5">
      <c r="E888891" s="382"/>
    </row>
    <row r="888892" spans="5:5">
      <c r="E888892" s="382"/>
    </row>
    <row r="888893" spans="5:5">
      <c r="E888893" s="382"/>
    </row>
    <row r="888894" spans="5:5">
      <c r="E888894" s="382"/>
    </row>
    <row r="888895" spans="5:5">
      <c r="E888895" s="382"/>
    </row>
    <row r="888896" spans="5:5">
      <c r="E888896" s="382"/>
    </row>
    <row r="888897" spans="5:5">
      <c r="E888897" s="382"/>
    </row>
    <row r="888898" spans="5:5">
      <c r="E888898" s="382"/>
    </row>
    <row r="888899" spans="5:5">
      <c r="E888899" s="382"/>
    </row>
    <row r="888900" spans="5:5">
      <c r="E888900" s="382"/>
    </row>
    <row r="888901" spans="5:5">
      <c r="E888901" s="382"/>
    </row>
    <row r="888902" spans="5:5">
      <c r="E888902" s="382"/>
    </row>
    <row r="888903" spans="5:5">
      <c r="E888903" s="382"/>
    </row>
    <row r="888904" spans="5:5">
      <c r="E888904" s="382"/>
    </row>
    <row r="888905" spans="5:5">
      <c r="E888905" s="382"/>
    </row>
    <row r="888906" spans="5:5">
      <c r="E888906" s="382"/>
    </row>
    <row r="888907" spans="5:5">
      <c r="E888907" s="382"/>
    </row>
    <row r="888908" spans="5:5">
      <c r="E888908" s="382"/>
    </row>
    <row r="888909" spans="5:5">
      <c r="E888909" s="382"/>
    </row>
    <row r="888910" spans="5:5">
      <c r="E888910" s="382"/>
    </row>
    <row r="888911" spans="5:5">
      <c r="E888911" s="382"/>
    </row>
    <row r="888912" spans="5:5">
      <c r="E888912" s="382"/>
    </row>
    <row r="888913" spans="5:5">
      <c r="E888913" s="382"/>
    </row>
    <row r="888914" spans="5:5">
      <c r="E888914" s="382"/>
    </row>
    <row r="888915" spans="5:5">
      <c r="E888915" s="382"/>
    </row>
    <row r="888916" spans="5:5">
      <c r="E888916" s="382"/>
    </row>
    <row r="888917" spans="5:5">
      <c r="E888917" s="382"/>
    </row>
    <row r="888918" spans="5:5">
      <c r="E888918" s="382"/>
    </row>
    <row r="888919" spans="5:5">
      <c r="E888919" s="382"/>
    </row>
    <row r="888920" spans="5:5">
      <c r="E888920" s="382"/>
    </row>
    <row r="888921" spans="5:5">
      <c r="E888921" s="382"/>
    </row>
    <row r="888922" spans="5:5">
      <c r="E888922" s="382"/>
    </row>
    <row r="888923" spans="5:5">
      <c r="E888923" s="382"/>
    </row>
    <row r="888924" spans="5:5">
      <c r="E888924" s="382"/>
    </row>
    <row r="888925" spans="5:5">
      <c r="E888925" s="382"/>
    </row>
    <row r="888926" spans="5:5">
      <c r="E888926" s="382"/>
    </row>
    <row r="888927" spans="5:5">
      <c r="E888927" s="382"/>
    </row>
    <row r="888928" spans="5:5">
      <c r="E888928" s="382"/>
    </row>
    <row r="888929" spans="5:5">
      <c r="E888929" s="382"/>
    </row>
    <row r="888930" spans="5:5">
      <c r="E888930" s="382"/>
    </row>
    <row r="888931" spans="5:5">
      <c r="E888931" s="382"/>
    </row>
    <row r="888932" spans="5:5">
      <c r="E888932" s="382"/>
    </row>
    <row r="888933" spans="5:5">
      <c r="E888933" s="382"/>
    </row>
    <row r="888934" spans="5:5">
      <c r="E888934" s="382"/>
    </row>
    <row r="888935" spans="5:5">
      <c r="E888935" s="382"/>
    </row>
    <row r="888936" spans="5:5">
      <c r="E888936" s="382"/>
    </row>
    <row r="888937" spans="5:5">
      <c r="E888937" s="382"/>
    </row>
    <row r="888938" spans="5:5">
      <c r="E888938" s="382"/>
    </row>
    <row r="888939" spans="5:5">
      <c r="E888939" s="382"/>
    </row>
    <row r="888940" spans="5:5">
      <c r="E888940" s="382"/>
    </row>
    <row r="888941" spans="5:5">
      <c r="E888941" s="382"/>
    </row>
    <row r="888942" spans="5:5">
      <c r="E888942" s="382"/>
    </row>
    <row r="888943" spans="5:5">
      <c r="E888943" s="382"/>
    </row>
    <row r="888944" spans="5:5">
      <c r="E888944" s="382"/>
    </row>
    <row r="888945" spans="5:5">
      <c r="E888945" s="382"/>
    </row>
    <row r="888946" spans="5:5">
      <c r="E888946" s="382"/>
    </row>
    <row r="888947" spans="5:5">
      <c r="E888947" s="382"/>
    </row>
    <row r="888948" spans="5:5">
      <c r="E888948" s="382"/>
    </row>
    <row r="888949" spans="5:5">
      <c r="E888949" s="382"/>
    </row>
    <row r="888950" spans="5:5">
      <c r="E888950" s="382"/>
    </row>
    <row r="888951" spans="5:5">
      <c r="E888951" s="382"/>
    </row>
    <row r="888952" spans="5:5">
      <c r="E888952" s="382"/>
    </row>
    <row r="888953" spans="5:5">
      <c r="E888953" s="382"/>
    </row>
    <row r="888954" spans="5:5">
      <c r="E888954" s="382"/>
    </row>
    <row r="888955" spans="5:5">
      <c r="E888955" s="382"/>
    </row>
    <row r="888956" spans="5:5">
      <c r="E888956" s="382"/>
    </row>
    <row r="888957" spans="5:5">
      <c r="E888957" s="382"/>
    </row>
    <row r="888958" spans="5:5">
      <c r="E888958" s="382"/>
    </row>
    <row r="888959" spans="5:5">
      <c r="E888959" s="382"/>
    </row>
    <row r="888960" spans="5:5">
      <c r="E888960" s="382"/>
    </row>
    <row r="888961" spans="5:5">
      <c r="E888961" s="382"/>
    </row>
    <row r="888962" spans="5:5">
      <c r="E888962" s="382"/>
    </row>
    <row r="888963" spans="5:5">
      <c r="E888963" s="382"/>
    </row>
    <row r="888964" spans="5:5">
      <c r="E888964" s="382"/>
    </row>
    <row r="888965" spans="5:5">
      <c r="E888965" s="382"/>
    </row>
    <row r="888966" spans="5:5">
      <c r="E888966" s="382"/>
    </row>
    <row r="888967" spans="5:5">
      <c r="E888967" s="382"/>
    </row>
    <row r="888968" spans="5:5">
      <c r="E888968" s="382"/>
    </row>
    <row r="888969" spans="5:5">
      <c r="E888969" s="382"/>
    </row>
    <row r="888970" spans="5:5">
      <c r="E888970" s="382"/>
    </row>
    <row r="888971" spans="5:5">
      <c r="E888971" s="382"/>
    </row>
    <row r="888972" spans="5:5">
      <c r="E888972" s="382"/>
    </row>
    <row r="888973" spans="5:5">
      <c r="E888973" s="382"/>
    </row>
    <row r="888974" spans="5:5">
      <c r="E888974" s="382"/>
    </row>
    <row r="888975" spans="5:5">
      <c r="E888975" s="382"/>
    </row>
    <row r="888976" spans="5:5">
      <c r="E888976" s="382"/>
    </row>
    <row r="888977" spans="5:5">
      <c r="E888977" s="382"/>
    </row>
    <row r="888978" spans="5:5">
      <c r="E888978" s="382"/>
    </row>
    <row r="888979" spans="5:5">
      <c r="E888979" s="382"/>
    </row>
    <row r="888980" spans="5:5">
      <c r="E888980" s="382"/>
    </row>
    <row r="888981" spans="5:5">
      <c r="E888981" s="382"/>
    </row>
    <row r="888982" spans="5:5">
      <c r="E888982" s="382"/>
    </row>
    <row r="888983" spans="5:5">
      <c r="E888983" s="382"/>
    </row>
    <row r="888984" spans="5:5">
      <c r="E888984" s="382"/>
    </row>
    <row r="888985" spans="5:5">
      <c r="E888985" s="382"/>
    </row>
    <row r="888986" spans="5:5">
      <c r="E888986" s="382"/>
    </row>
    <row r="888987" spans="5:5">
      <c r="E888987" s="382"/>
    </row>
    <row r="888988" spans="5:5">
      <c r="E888988" s="382"/>
    </row>
    <row r="888989" spans="5:5">
      <c r="E888989" s="382"/>
    </row>
    <row r="888990" spans="5:5">
      <c r="E888990" s="382"/>
    </row>
    <row r="888991" spans="5:5">
      <c r="E888991" s="382"/>
    </row>
    <row r="888992" spans="5:5">
      <c r="E888992" s="382"/>
    </row>
    <row r="888993" spans="5:5">
      <c r="E888993" s="382"/>
    </row>
    <row r="888994" spans="5:5">
      <c r="E888994" s="382"/>
    </row>
    <row r="888995" spans="5:5">
      <c r="E888995" s="382"/>
    </row>
    <row r="888996" spans="5:5">
      <c r="E888996" s="382"/>
    </row>
    <row r="888997" spans="5:5">
      <c r="E888997" s="382"/>
    </row>
    <row r="888998" spans="5:5">
      <c r="E888998" s="382"/>
    </row>
    <row r="888999" spans="5:5">
      <c r="E888999" s="382"/>
    </row>
    <row r="889000" spans="5:5">
      <c r="E889000" s="382"/>
    </row>
    <row r="889001" spans="5:5">
      <c r="E889001" s="382"/>
    </row>
    <row r="889002" spans="5:5">
      <c r="E889002" s="382"/>
    </row>
    <row r="889003" spans="5:5">
      <c r="E889003" s="382"/>
    </row>
    <row r="889004" spans="5:5">
      <c r="E889004" s="382"/>
    </row>
    <row r="889005" spans="5:5">
      <c r="E889005" s="382"/>
    </row>
    <row r="889006" spans="5:5">
      <c r="E889006" s="382"/>
    </row>
    <row r="889007" spans="5:5">
      <c r="E889007" s="382"/>
    </row>
    <row r="889008" spans="5:5">
      <c r="E889008" s="382"/>
    </row>
    <row r="889009" spans="5:5">
      <c r="E889009" s="382"/>
    </row>
    <row r="889010" spans="5:5">
      <c r="E889010" s="382"/>
    </row>
    <row r="889011" spans="5:5">
      <c r="E889011" s="382"/>
    </row>
    <row r="889012" spans="5:5">
      <c r="E889012" s="382"/>
    </row>
    <row r="889013" spans="5:5">
      <c r="E889013" s="382"/>
    </row>
    <row r="889014" spans="5:5">
      <c r="E889014" s="382"/>
    </row>
    <row r="889015" spans="5:5">
      <c r="E889015" s="382"/>
    </row>
    <row r="889016" spans="5:5">
      <c r="E889016" s="382"/>
    </row>
    <row r="889017" spans="5:5">
      <c r="E889017" s="382"/>
    </row>
    <row r="889018" spans="5:5">
      <c r="E889018" s="382"/>
    </row>
    <row r="889019" spans="5:5">
      <c r="E889019" s="382"/>
    </row>
    <row r="889020" spans="5:5">
      <c r="E889020" s="382"/>
    </row>
    <row r="889021" spans="5:5">
      <c r="E889021" s="382"/>
    </row>
    <row r="889022" spans="5:5">
      <c r="E889022" s="382"/>
    </row>
    <row r="889023" spans="5:5">
      <c r="E889023" s="382"/>
    </row>
    <row r="889024" spans="5:5">
      <c r="E889024" s="382"/>
    </row>
    <row r="889025" spans="5:5">
      <c r="E889025" s="382"/>
    </row>
    <row r="889026" spans="5:5">
      <c r="E889026" s="382"/>
    </row>
    <row r="889027" spans="5:5">
      <c r="E889027" s="382"/>
    </row>
    <row r="889028" spans="5:5">
      <c r="E889028" s="382"/>
    </row>
    <row r="889029" spans="5:5">
      <c r="E889029" s="382"/>
    </row>
    <row r="889030" spans="5:5">
      <c r="E889030" s="382"/>
    </row>
    <row r="889031" spans="5:5">
      <c r="E889031" s="382"/>
    </row>
    <row r="889032" spans="5:5">
      <c r="E889032" s="382"/>
    </row>
    <row r="889033" spans="5:5">
      <c r="E889033" s="382"/>
    </row>
    <row r="889034" spans="5:5">
      <c r="E889034" s="382"/>
    </row>
    <row r="889035" spans="5:5">
      <c r="E889035" s="382"/>
    </row>
    <row r="889036" spans="5:5">
      <c r="E889036" s="382"/>
    </row>
    <row r="889037" spans="5:5">
      <c r="E889037" s="382"/>
    </row>
    <row r="889038" spans="5:5">
      <c r="E889038" s="382"/>
    </row>
    <row r="889039" spans="5:5">
      <c r="E889039" s="382"/>
    </row>
    <row r="889040" spans="5:5">
      <c r="E889040" s="382"/>
    </row>
    <row r="889041" spans="5:5">
      <c r="E889041" s="382"/>
    </row>
    <row r="889042" spans="5:5">
      <c r="E889042" s="382"/>
    </row>
    <row r="889043" spans="5:5">
      <c r="E889043" s="382"/>
    </row>
    <row r="889044" spans="5:5">
      <c r="E889044" s="382"/>
    </row>
    <row r="889045" spans="5:5">
      <c r="E889045" s="382"/>
    </row>
    <row r="889046" spans="5:5">
      <c r="E889046" s="382"/>
    </row>
    <row r="889047" spans="5:5">
      <c r="E889047" s="382"/>
    </row>
    <row r="889048" spans="5:5">
      <c r="E889048" s="382"/>
    </row>
    <row r="889049" spans="5:5">
      <c r="E889049" s="382"/>
    </row>
    <row r="889050" spans="5:5">
      <c r="E889050" s="382"/>
    </row>
    <row r="889051" spans="5:5">
      <c r="E889051" s="382"/>
    </row>
    <row r="889052" spans="5:5">
      <c r="E889052" s="382"/>
    </row>
    <row r="889053" spans="5:5">
      <c r="E889053" s="382"/>
    </row>
    <row r="889054" spans="5:5">
      <c r="E889054" s="382"/>
    </row>
    <row r="889055" spans="5:5">
      <c r="E889055" s="382"/>
    </row>
    <row r="889056" spans="5:5">
      <c r="E889056" s="382"/>
    </row>
    <row r="889057" spans="5:5">
      <c r="E889057" s="382"/>
    </row>
    <row r="889058" spans="5:5">
      <c r="E889058" s="382"/>
    </row>
    <row r="889059" spans="5:5">
      <c r="E889059" s="382"/>
    </row>
    <row r="889060" spans="5:5">
      <c r="E889060" s="382"/>
    </row>
    <row r="889061" spans="5:5">
      <c r="E889061" s="382"/>
    </row>
    <row r="889062" spans="5:5">
      <c r="E889062" s="382"/>
    </row>
    <row r="889063" spans="5:5">
      <c r="E889063" s="382"/>
    </row>
    <row r="889064" spans="5:5">
      <c r="E889064" s="382"/>
    </row>
    <row r="889065" spans="5:5">
      <c r="E889065" s="382"/>
    </row>
    <row r="889066" spans="5:5">
      <c r="E889066" s="382"/>
    </row>
    <row r="889067" spans="5:5">
      <c r="E889067" s="382"/>
    </row>
    <row r="889068" spans="5:5">
      <c r="E889068" s="382"/>
    </row>
    <row r="889069" spans="5:5">
      <c r="E889069" s="382"/>
    </row>
    <row r="889070" spans="5:5">
      <c r="E889070" s="382"/>
    </row>
    <row r="889071" spans="5:5">
      <c r="E889071" s="382"/>
    </row>
    <row r="889072" spans="5:5">
      <c r="E889072" s="382"/>
    </row>
    <row r="889073" spans="5:5">
      <c r="E889073" s="382"/>
    </row>
    <row r="889074" spans="5:5">
      <c r="E889074" s="382"/>
    </row>
    <row r="889075" spans="5:5">
      <c r="E889075" s="382"/>
    </row>
    <row r="889076" spans="5:5">
      <c r="E889076" s="382"/>
    </row>
    <row r="889077" spans="5:5">
      <c r="E889077" s="382"/>
    </row>
    <row r="889078" spans="5:5">
      <c r="E889078" s="382"/>
    </row>
    <row r="889079" spans="5:5">
      <c r="E889079" s="382"/>
    </row>
    <row r="889080" spans="5:5">
      <c r="E889080" s="382"/>
    </row>
    <row r="889081" spans="5:5">
      <c r="E889081" s="382"/>
    </row>
    <row r="889082" spans="5:5">
      <c r="E889082" s="382"/>
    </row>
    <row r="889083" spans="5:5">
      <c r="E889083" s="382"/>
    </row>
    <row r="889084" spans="5:5">
      <c r="E889084" s="382"/>
    </row>
    <row r="889085" spans="5:5">
      <c r="E889085" s="382"/>
    </row>
    <row r="889086" spans="5:5">
      <c r="E889086" s="382"/>
    </row>
    <row r="889087" spans="5:5">
      <c r="E889087" s="382"/>
    </row>
    <row r="889088" spans="5:5">
      <c r="E889088" s="382"/>
    </row>
    <row r="889089" spans="5:5">
      <c r="E889089" s="382"/>
    </row>
    <row r="889090" spans="5:5">
      <c r="E889090" s="382"/>
    </row>
    <row r="889091" spans="5:5">
      <c r="E889091" s="382"/>
    </row>
    <row r="889092" spans="5:5">
      <c r="E889092" s="382"/>
    </row>
    <row r="889093" spans="5:5">
      <c r="E889093" s="382"/>
    </row>
    <row r="889094" spans="5:5">
      <c r="E889094" s="382"/>
    </row>
    <row r="889095" spans="5:5">
      <c r="E889095" s="382"/>
    </row>
    <row r="889096" spans="5:5">
      <c r="E889096" s="382"/>
    </row>
    <row r="889097" spans="5:5">
      <c r="E889097" s="382"/>
    </row>
    <row r="889098" spans="5:5">
      <c r="E889098" s="382"/>
    </row>
    <row r="889099" spans="5:5">
      <c r="E889099" s="382"/>
    </row>
    <row r="889100" spans="5:5">
      <c r="E889100" s="382"/>
    </row>
    <row r="889101" spans="5:5">
      <c r="E889101" s="382"/>
    </row>
    <row r="889102" spans="5:5">
      <c r="E889102" s="382"/>
    </row>
    <row r="889103" spans="5:5">
      <c r="E889103" s="382"/>
    </row>
    <row r="889104" spans="5:5">
      <c r="E889104" s="382"/>
    </row>
    <row r="889105" spans="5:5">
      <c r="E889105" s="382"/>
    </row>
    <row r="889106" spans="5:5">
      <c r="E889106" s="382"/>
    </row>
    <row r="889107" spans="5:5">
      <c r="E889107" s="382"/>
    </row>
    <row r="889108" spans="5:5">
      <c r="E889108" s="382"/>
    </row>
    <row r="889109" spans="5:5">
      <c r="E889109" s="382"/>
    </row>
    <row r="889110" spans="5:5">
      <c r="E889110" s="382"/>
    </row>
    <row r="889111" spans="5:5">
      <c r="E889111" s="382"/>
    </row>
    <row r="889112" spans="5:5">
      <c r="E889112" s="382"/>
    </row>
    <row r="889113" spans="5:5">
      <c r="E889113" s="382"/>
    </row>
    <row r="889114" spans="5:5">
      <c r="E889114" s="382"/>
    </row>
    <row r="889115" spans="5:5">
      <c r="E889115" s="382"/>
    </row>
    <row r="889116" spans="5:5">
      <c r="E889116" s="382"/>
    </row>
    <row r="889117" spans="5:5">
      <c r="E889117" s="382"/>
    </row>
    <row r="889118" spans="5:5">
      <c r="E889118" s="382"/>
    </row>
    <row r="889119" spans="5:5">
      <c r="E889119" s="382"/>
    </row>
    <row r="889120" spans="5:5">
      <c r="E889120" s="382"/>
    </row>
    <row r="889121" spans="5:5">
      <c r="E889121" s="382"/>
    </row>
    <row r="889122" spans="5:5">
      <c r="E889122" s="382"/>
    </row>
    <row r="889123" spans="5:5">
      <c r="E889123" s="382"/>
    </row>
    <row r="889124" spans="5:5">
      <c r="E889124" s="382"/>
    </row>
    <row r="889125" spans="5:5">
      <c r="E889125" s="382"/>
    </row>
    <row r="889126" spans="5:5">
      <c r="E889126" s="382"/>
    </row>
    <row r="889127" spans="5:5">
      <c r="E889127" s="382"/>
    </row>
    <row r="889128" spans="5:5">
      <c r="E889128" s="382"/>
    </row>
    <row r="889129" spans="5:5">
      <c r="E889129" s="382"/>
    </row>
    <row r="889130" spans="5:5">
      <c r="E889130" s="382"/>
    </row>
    <row r="889131" spans="5:5">
      <c r="E889131" s="382"/>
    </row>
    <row r="889132" spans="5:5">
      <c r="E889132" s="382"/>
    </row>
    <row r="889133" spans="5:5">
      <c r="E889133" s="382"/>
    </row>
    <row r="889134" spans="5:5">
      <c r="E889134" s="382"/>
    </row>
    <row r="889135" spans="5:5">
      <c r="E889135" s="382"/>
    </row>
    <row r="889136" spans="5:5">
      <c r="E889136" s="382"/>
    </row>
    <row r="889137" spans="5:5">
      <c r="E889137" s="382"/>
    </row>
    <row r="889138" spans="5:5">
      <c r="E889138" s="382"/>
    </row>
    <row r="889139" spans="5:5">
      <c r="E889139" s="382"/>
    </row>
    <row r="889140" spans="5:5">
      <c r="E889140" s="382"/>
    </row>
    <row r="889141" spans="5:5">
      <c r="E889141" s="382"/>
    </row>
    <row r="889142" spans="5:5">
      <c r="E889142" s="382"/>
    </row>
    <row r="889143" spans="5:5">
      <c r="E889143" s="382"/>
    </row>
    <row r="889144" spans="5:5">
      <c r="E889144" s="382"/>
    </row>
    <row r="889145" spans="5:5">
      <c r="E889145" s="382"/>
    </row>
    <row r="889146" spans="5:5">
      <c r="E889146" s="382"/>
    </row>
    <row r="889147" spans="5:5">
      <c r="E889147" s="382"/>
    </row>
    <row r="889148" spans="5:5">
      <c r="E889148" s="382"/>
    </row>
    <row r="889149" spans="5:5">
      <c r="E889149" s="382"/>
    </row>
    <row r="889150" spans="5:5">
      <c r="E889150" s="382"/>
    </row>
    <row r="889151" spans="5:5">
      <c r="E889151" s="382"/>
    </row>
    <row r="889152" spans="5:5">
      <c r="E889152" s="382"/>
    </row>
    <row r="889153" spans="5:5">
      <c r="E889153" s="382"/>
    </row>
    <row r="889154" spans="5:5">
      <c r="E889154" s="382"/>
    </row>
    <row r="889155" spans="5:5">
      <c r="E889155" s="382"/>
    </row>
    <row r="889156" spans="5:5">
      <c r="E889156" s="382"/>
    </row>
    <row r="889157" spans="5:5">
      <c r="E889157" s="382"/>
    </row>
    <row r="889158" spans="5:5">
      <c r="E889158" s="382"/>
    </row>
    <row r="889159" spans="5:5">
      <c r="E889159" s="382"/>
    </row>
    <row r="889160" spans="5:5">
      <c r="E889160" s="382"/>
    </row>
    <row r="889161" spans="5:5">
      <c r="E889161" s="382"/>
    </row>
    <row r="889162" spans="5:5">
      <c r="E889162" s="382"/>
    </row>
    <row r="889163" spans="5:5">
      <c r="E889163" s="382"/>
    </row>
    <row r="889164" spans="5:5">
      <c r="E889164" s="382"/>
    </row>
    <row r="889165" spans="5:5">
      <c r="E889165" s="382"/>
    </row>
    <row r="889166" spans="5:5">
      <c r="E889166" s="382"/>
    </row>
    <row r="889167" spans="5:5">
      <c r="E889167" s="382"/>
    </row>
    <row r="889168" spans="5:5">
      <c r="E889168" s="382"/>
    </row>
    <row r="889169" spans="5:5">
      <c r="E889169" s="382"/>
    </row>
    <row r="889170" spans="5:5">
      <c r="E889170" s="382"/>
    </row>
    <row r="889171" spans="5:5">
      <c r="E889171" s="382"/>
    </row>
    <row r="889172" spans="5:5">
      <c r="E889172" s="382"/>
    </row>
    <row r="889173" spans="5:5">
      <c r="E889173" s="382"/>
    </row>
    <row r="889174" spans="5:5">
      <c r="E889174" s="382"/>
    </row>
    <row r="889175" spans="5:5">
      <c r="E889175" s="382"/>
    </row>
    <row r="889176" spans="5:5">
      <c r="E889176" s="382"/>
    </row>
    <row r="889177" spans="5:5">
      <c r="E889177" s="382"/>
    </row>
    <row r="889178" spans="5:5">
      <c r="E889178" s="382"/>
    </row>
    <row r="889179" spans="5:5">
      <c r="E889179" s="382"/>
    </row>
    <row r="889180" spans="5:5">
      <c r="E889180" s="382"/>
    </row>
    <row r="889181" spans="5:5">
      <c r="E889181" s="382"/>
    </row>
    <row r="889182" spans="5:5">
      <c r="E889182" s="382"/>
    </row>
    <row r="889183" spans="5:5">
      <c r="E889183" s="382"/>
    </row>
    <row r="889184" spans="5:5">
      <c r="E889184" s="382"/>
    </row>
    <row r="889185" spans="5:5">
      <c r="E889185" s="382"/>
    </row>
    <row r="889186" spans="5:5">
      <c r="E889186" s="382"/>
    </row>
    <row r="889187" spans="5:5">
      <c r="E889187" s="382"/>
    </row>
    <row r="889188" spans="5:5">
      <c r="E889188" s="382"/>
    </row>
    <row r="889189" spans="5:5">
      <c r="E889189" s="382"/>
    </row>
    <row r="889190" spans="5:5">
      <c r="E889190" s="382"/>
    </row>
    <row r="889191" spans="5:5">
      <c r="E889191" s="382"/>
    </row>
    <row r="889192" spans="5:5">
      <c r="E889192" s="382"/>
    </row>
    <row r="889193" spans="5:5">
      <c r="E889193" s="382"/>
    </row>
    <row r="889194" spans="5:5">
      <c r="E889194" s="382"/>
    </row>
    <row r="889195" spans="5:5">
      <c r="E889195" s="382"/>
    </row>
    <row r="889196" spans="5:5">
      <c r="E889196" s="382"/>
    </row>
    <row r="889197" spans="5:5">
      <c r="E889197" s="382"/>
    </row>
    <row r="889198" spans="5:5">
      <c r="E889198" s="382"/>
    </row>
    <row r="889199" spans="5:5">
      <c r="E889199" s="382"/>
    </row>
    <row r="889200" spans="5:5">
      <c r="E889200" s="382"/>
    </row>
    <row r="889201" spans="5:5">
      <c r="E889201" s="382"/>
    </row>
    <row r="889202" spans="5:5">
      <c r="E889202" s="382"/>
    </row>
    <row r="889203" spans="5:5">
      <c r="E889203" s="382"/>
    </row>
    <row r="889204" spans="5:5">
      <c r="E889204" s="382"/>
    </row>
    <row r="889205" spans="5:5">
      <c r="E889205" s="382"/>
    </row>
    <row r="889206" spans="5:5">
      <c r="E889206" s="382"/>
    </row>
    <row r="889207" spans="5:5">
      <c r="E889207" s="382"/>
    </row>
    <row r="889208" spans="5:5">
      <c r="E889208" s="382"/>
    </row>
    <row r="889209" spans="5:5">
      <c r="E889209" s="382"/>
    </row>
    <row r="889210" spans="5:5">
      <c r="E889210" s="382"/>
    </row>
    <row r="889211" spans="5:5">
      <c r="E889211" s="382"/>
    </row>
    <row r="889212" spans="5:5">
      <c r="E889212" s="382"/>
    </row>
    <row r="889213" spans="5:5">
      <c r="E889213" s="382"/>
    </row>
    <row r="889214" spans="5:5">
      <c r="E889214" s="382"/>
    </row>
    <row r="889215" spans="5:5">
      <c r="E889215" s="382"/>
    </row>
    <row r="889216" spans="5:5">
      <c r="E889216" s="382"/>
    </row>
    <row r="889217" spans="5:5">
      <c r="E889217" s="382"/>
    </row>
    <row r="889218" spans="5:5">
      <c r="E889218" s="382"/>
    </row>
    <row r="889219" spans="5:5">
      <c r="E889219" s="382"/>
    </row>
    <row r="889220" spans="5:5">
      <c r="E889220" s="382"/>
    </row>
    <row r="889221" spans="5:5">
      <c r="E889221" s="382"/>
    </row>
    <row r="889222" spans="5:5">
      <c r="E889222" s="382"/>
    </row>
    <row r="889223" spans="5:5">
      <c r="E889223" s="382"/>
    </row>
    <row r="889224" spans="5:5">
      <c r="E889224" s="382"/>
    </row>
    <row r="889225" spans="5:5">
      <c r="E889225" s="382"/>
    </row>
    <row r="889226" spans="5:5">
      <c r="E889226" s="382"/>
    </row>
    <row r="889227" spans="5:5">
      <c r="E889227" s="382"/>
    </row>
    <row r="889228" spans="5:5">
      <c r="E889228" s="382"/>
    </row>
    <row r="889229" spans="5:5">
      <c r="E889229" s="382"/>
    </row>
    <row r="889230" spans="5:5">
      <c r="E889230" s="382"/>
    </row>
    <row r="889231" spans="5:5">
      <c r="E889231" s="382"/>
    </row>
    <row r="889232" spans="5:5">
      <c r="E889232" s="382"/>
    </row>
    <row r="889233" spans="5:5">
      <c r="E889233" s="382"/>
    </row>
    <row r="889234" spans="5:5">
      <c r="E889234" s="382"/>
    </row>
    <row r="889235" spans="5:5">
      <c r="E889235" s="382"/>
    </row>
    <row r="889236" spans="5:5">
      <c r="E889236" s="382"/>
    </row>
    <row r="889237" spans="5:5">
      <c r="E889237" s="382"/>
    </row>
    <row r="889238" spans="5:5">
      <c r="E889238" s="382"/>
    </row>
    <row r="889239" spans="5:5">
      <c r="E889239" s="382"/>
    </row>
    <row r="889240" spans="5:5">
      <c r="E889240" s="382"/>
    </row>
    <row r="889241" spans="5:5">
      <c r="E889241" s="382"/>
    </row>
    <row r="889242" spans="5:5">
      <c r="E889242" s="382"/>
    </row>
    <row r="889243" spans="5:5">
      <c r="E889243" s="382"/>
    </row>
    <row r="889244" spans="5:5">
      <c r="E889244" s="382"/>
    </row>
    <row r="889245" spans="5:5">
      <c r="E889245" s="382"/>
    </row>
    <row r="889246" spans="5:5">
      <c r="E889246" s="382"/>
    </row>
    <row r="889247" spans="5:5">
      <c r="E889247" s="382"/>
    </row>
    <row r="889248" spans="5:5">
      <c r="E889248" s="382"/>
    </row>
    <row r="889249" spans="5:5">
      <c r="E889249" s="382"/>
    </row>
    <row r="889250" spans="5:5">
      <c r="E889250" s="382"/>
    </row>
    <row r="889251" spans="5:5">
      <c r="E889251" s="382"/>
    </row>
    <row r="889252" spans="5:5">
      <c r="E889252" s="382"/>
    </row>
    <row r="889253" spans="5:5">
      <c r="E889253" s="382"/>
    </row>
    <row r="889254" spans="5:5">
      <c r="E889254" s="382"/>
    </row>
    <row r="889255" spans="5:5">
      <c r="E889255" s="382"/>
    </row>
    <row r="889256" spans="5:5">
      <c r="E889256" s="382"/>
    </row>
    <row r="889257" spans="5:5">
      <c r="E889257" s="382"/>
    </row>
    <row r="889258" spans="5:5">
      <c r="E889258" s="382"/>
    </row>
    <row r="889259" spans="5:5">
      <c r="E889259" s="382"/>
    </row>
    <row r="889260" spans="5:5">
      <c r="E889260" s="382"/>
    </row>
    <row r="889261" spans="5:5">
      <c r="E889261" s="382"/>
    </row>
    <row r="889262" spans="5:5">
      <c r="E889262" s="382"/>
    </row>
    <row r="889263" spans="5:5">
      <c r="E889263" s="382"/>
    </row>
    <row r="889264" spans="5:5">
      <c r="E889264" s="382"/>
    </row>
    <row r="889265" spans="5:5">
      <c r="E889265" s="382"/>
    </row>
    <row r="889266" spans="5:5">
      <c r="E889266" s="382"/>
    </row>
    <row r="889267" spans="5:5">
      <c r="E889267" s="382"/>
    </row>
    <row r="889268" spans="5:5">
      <c r="E889268" s="382"/>
    </row>
    <row r="889269" spans="5:5">
      <c r="E889269" s="382"/>
    </row>
    <row r="889270" spans="5:5">
      <c r="E889270" s="382"/>
    </row>
    <row r="889271" spans="5:5">
      <c r="E889271" s="382"/>
    </row>
    <row r="889272" spans="5:5">
      <c r="E889272" s="382"/>
    </row>
    <row r="889273" spans="5:5">
      <c r="E889273" s="382"/>
    </row>
    <row r="889274" spans="5:5">
      <c r="E889274" s="382"/>
    </row>
    <row r="889275" spans="5:5">
      <c r="E889275" s="382"/>
    </row>
    <row r="889276" spans="5:5">
      <c r="E889276" s="382"/>
    </row>
    <row r="889277" spans="5:5">
      <c r="E889277" s="382"/>
    </row>
    <row r="889278" spans="5:5">
      <c r="E889278" s="382"/>
    </row>
    <row r="889279" spans="5:5">
      <c r="E889279" s="382"/>
    </row>
    <row r="889280" spans="5:5">
      <c r="E889280" s="382"/>
    </row>
    <row r="889281" spans="5:5">
      <c r="E889281" s="382"/>
    </row>
    <row r="889282" spans="5:5">
      <c r="E889282" s="382"/>
    </row>
    <row r="889283" spans="5:5">
      <c r="E889283" s="382"/>
    </row>
    <row r="889284" spans="5:5">
      <c r="E889284" s="382"/>
    </row>
    <row r="889285" spans="5:5">
      <c r="E889285" s="382"/>
    </row>
    <row r="889286" spans="5:5">
      <c r="E889286" s="382"/>
    </row>
    <row r="889287" spans="5:5">
      <c r="E889287" s="382"/>
    </row>
    <row r="889288" spans="5:5">
      <c r="E889288" s="382"/>
    </row>
    <row r="889289" spans="5:5">
      <c r="E889289" s="382"/>
    </row>
    <row r="889290" spans="5:5">
      <c r="E889290" s="382"/>
    </row>
    <row r="889291" spans="5:5">
      <c r="E889291" s="382"/>
    </row>
    <row r="889292" spans="5:5">
      <c r="E889292" s="382"/>
    </row>
    <row r="889293" spans="5:5">
      <c r="E889293" s="382"/>
    </row>
    <row r="889294" spans="5:5">
      <c r="E889294" s="382"/>
    </row>
    <row r="889295" spans="5:5">
      <c r="E889295" s="382"/>
    </row>
    <row r="889296" spans="5:5">
      <c r="E889296" s="382"/>
    </row>
    <row r="889297" spans="5:5">
      <c r="E889297" s="382"/>
    </row>
    <row r="889298" spans="5:5">
      <c r="E889298" s="382"/>
    </row>
    <row r="889299" spans="5:5">
      <c r="E889299" s="382"/>
    </row>
    <row r="889300" spans="5:5">
      <c r="E889300" s="382"/>
    </row>
    <row r="889301" spans="5:5">
      <c r="E889301" s="382"/>
    </row>
    <row r="889302" spans="5:5">
      <c r="E889302" s="382"/>
    </row>
    <row r="889303" spans="5:5">
      <c r="E889303" s="382"/>
    </row>
    <row r="889304" spans="5:5">
      <c r="E889304" s="382"/>
    </row>
    <row r="889305" spans="5:5">
      <c r="E889305" s="382"/>
    </row>
    <row r="889306" spans="5:5">
      <c r="E889306" s="382"/>
    </row>
    <row r="889307" spans="5:5">
      <c r="E889307" s="382"/>
    </row>
    <row r="889308" spans="5:5">
      <c r="E889308" s="382"/>
    </row>
    <row r="889309" spans="5:5">
      <c r="E889309" s="382"/>
    </row>
    <row r="889310" spans="5:5">
      <c r="E889310" s="382"/>
    </row>
    <row r="889311" spans="5:5">
      <c r="E889311" s="382"/>
    </row>
    <row r="889312" spans="5:5">
      <c r="E889312" s="382"/>
    </row>
    <row r="889313" spans="5:5">
      <c r="E889313" s="382"/>
    </row>
    <row r="889314" spans="5:5">
      <c r="E889314" s="382"/>
    </row>
    <row r="889315" spans="5:5">
      <c r="E889315" s="382"/>
    </row>
    <row r="889316" spans="5:5">
      <c r="E889316" s="382"/>
    </row>
    <row r="889317" spans="5:5">
      <c r="E889317" s="382"/>
    </row>
    <row r="889318" spans="5:5">
      <c r="E889318" s="382"/>
    </row>
    <row r="889319" spans="5:5">
      <c r="E889319" s="382"/>
    </row>
    <row r="889320" spans="5:5">
      <c r="E889320" s="382"/>
    </row>
    <row r="889321" spans="5:5">
      <c r="E889321" s="382"/>
    </row>
    <row r="889322" spans="5:5">
      <c r="E889322" s="382"/>
    </row>
    <row r="889323" spans="5:5">
      <c r="E889323" s="382"/>
    </row>
    <row r="889324" spans="5:5">
      <c r="E889324" s="382"/>
    </row>
    <row r="889325" spans="5:5">
      <c r="E889325" s="382"/>
    </row>
    <row r="889326" spans="5:5">
      <c r="E889326" s="382"/>
    </row>
    <row r="889327" spans="5:5">
      <c r="E889327" s="382"/>
    </row>
    <row r="889328" spans="5:5">
      <c r="E889328" s="382"/>
    </row>
    <row r="889329" spans="5:5">
      <c r="E889329" s="382"/>
    </row>
    <row r="889330" spans="5:5">
      <c r="E889330" s="382"/>
    </row>
    <row r="889331" spans="5:5">
      <c r="E889331" s="382"/>
    </row>
    <row r="889332" spans="5:5">
      <c r="E889332" s="382"/>
    </row>
    <row r="889333" spans="5:5">
      <c r="E889333" s="382"/>
    </row>
    <row r="889334" spans="5:5">
      <c r="E889334" s="382"/>
    </row>
    <row r="889335" spans="5:5">
      <c r="E889335" s="382"/>
    </row>
    <row r="889336" spans="5:5">
      <c r="E889336" s="382"/>
    </row>
    <row r="889337" spans="5:5">
      <c r="E889337" s="382"/>
    </row>
    <row r="889338" spans="5:5">
      <c r="E889338" s="382"/>
    </row>
    <row r="889339" spans="5:5">
      <c r="E889339" s="382"/>
    </row>
    <row r="889340" spans="5:5">
      <c r="E889340" s="382"/>
    </row>
    <row r="889341" spans="5:5">
      <c r="E889341" s="382"/>
    </row>
    <row r="889342" spans="5:5">
      <c r="E889342" s="382"/>
    </row>
    <row r="889343" spans="5:5">
      <c r="E889343" s="382"/>
    </row>
    <row r="889344" spans="5:5">
      <c r="E889344" s="382"/>
    </row>
    <row r="889345" spans="5:5">
      <c r="E889345" s="382"/>
    </row>
    <row r="889346" spans="5:5">
      <c r="E889346" s="382"/>
    </row>
    <row r="889347" spans="5:5">
      <c r="E889347" s="382"/>
    </row>
    <row r="889348" spans="5:5">
      <c r="E889348" s="382"/>
    </row>
    <row r="889349" spans="5:5">
      <c r="E889349" s="382"/>
    </row>
    <row r="889350" spans="5:5">
      <c r="E889350" s="382"/>
    </row>
    <row r="889351" spans="5:5">
      <c r="E889351" s="382"/>
    </row>
    <row r="889352" spans="5:5">
      <c r="E889352" s="382"/>
    </row>
    <row r="889353" spans="5:5">
      <c r="E889353" s="382"/>
    </row>
    <row r="889354" spans="5:5">
      <c r="E889354" s="382"/>
    </row>
    <row r="889355" spans="5:5">
      <c r="E889355" s="382"/>
    </row>
    <row r="889356" spans="5:5">
      <c r="E889356" s="382"/>
    </row>
    <row r="889357" spans="5:5">
      <c r="E889357" s="382"/>
    </row>
    <row r="889358" spans="5:5">
      <c r="E889358" s="382"/>
    </row>
    <row r="889359" spans="5:5">
      <c r="E889359" s="382"/>
    </row>
    <row r="889360" spans="5:5">
      <c r="E889360" s="382"/>
    </row>
    <row r="889361" spans="5:5">
      <c r="E889361" s="382"/>
    </row>
    <row r="889362" spans="5:5">
      <c r="E889362" s="382"/>
    </row>
    <row r="889363" spans="5:5">
      <c r="E889363" s="382"/>
    </row>
    <row r="889364" spans="5:5">
      <c r="E889364" s="382"/>
    </row>
    <row r="889365" spans="5:5">
      <c r="E889365" s="382"/>
    </row>
    <row r="889366" spans="5:5">
      <c r="E889366" s="382"/>
    </row>
    <row r="889367" spans="5:5">
      <c r="E889367" s="382"/>
    </row>
    <row r="889368" spans="5:5">
      <c r="E889368" s="382"/>
    </row>
    <row r="889369" spans="5:5">
      <c r="E889369" s="382"/>
    </row>
    <row r="889370" spans="5:5">
      <c r="E889370" s="382"/>
    </row>
    <row r="889371" spans="5:5">
      <c r="E889371" s="382"/>
    </row>
    <row r="889372" spans="5:5">
      <c r="E889372" s="382"/>
    </row>
    <row r="889373" spans="5:5">
      <c r="E889373" s="382"/>
    </row>
    <row r="889374" spans="5:5">
      <c r="E889374" s="382"/>
    </row>
    <row r="889375" spans="5:5">
      <c r="E889375" s="382"/>
    </row>
    <row r="889376" spans="5:5">
      <c r="E889376" s="382"/>
    </row>
    <row r="889377" spans="5:5">
      <c r="E889377" s="382"/>
    </row>
    <row r="889378" spans="5:5">
      <c r="E889378" s="382"/>
    </row>
    <row r="889379" spans="5:5">
      <c r="E889379" s="382"/>
    </row>
    <row r="889380" spans="5:5">
      <c r="E889380" s="382"/>
    </row>
    <row r="889381" spans="5:5">
      <c r="E889381" s="382"/>
    </row>
    <row r="889382" spans="5:5">
      <c r="E889382" s="382"/>
    </row>
    <row r="889383" spans="5:5">
      <c r="E889383" s="382"/>
    </row>
    <row r="889384" spans="5:5">
      <c r="E889384" s="382"/>
    </row>
    <row r="889385" spans="5:5">
      <c r="E889385" s="382"/>
    </row>
    <row r="889386" spans="5:5">
      <c r="E889386" s="382"/>
    </row>
    <row r="889387" spans="5:5">
      <c r="E889387" s="382"/>
    </row>
    <row r="889388" spans="5:5">
      <c r="E889388" s="382"/>
    </row>
    <row r="889389" spans="5:5">
      <c r="E889389" s="382"/>
    </row>
    <row r="889390" spans="5:5">
      <c r="E889390" s="382"/>
    </row>
    <row r="889391" spans="5:5">
      <c r="E889391" s="382"/>
    </row>
    <row r="889392" spans="5:5">
      <c r="E889392" s="382"/>
    </row>
    <row r="889393" spans="5:5">
      <c r="E889393" s="382"/>
    </row>
    <row r="889394" spans="5:5">
      <c r="E889394" s="382"/>
    </row>
    <row r="889395" spans="5:5">
      <c r="E889395" s="382"/>
    </row>
    <row r="889396" spans="5:5">
      <c r="E889396" s="382"/>
    </row>
    <row r="889397" spans="5:5">
      <c r="E889397" s="382"/>
    </row>
    <row r="889398" spans="5:5">
      <c r="E889398" s="382"/>
    </row>
    <row r="889399" spans="5:5">
      <c r="E889399" s="382"/>
    </row>
    <row r="889400" spans="5:5">
      <c r="E889400" s="382"/>
    </row>
    <row r="889401" spans="5:5">
      <c r="E889401" s="382"/>
    </row>
    <row r="889402" spans="5:5">
      <c r="E889402" s="382"/>
    </row>
    <row r="889403" spans="5:5">
      <c r="E889403" s="382"/>
    </row>
    <row r="889404" spans="5:5">
      <c r="E889404" s="382"/>
    </row>
    <row r="889405" spans="5:5">
      <c r="E889405" s="382"/>
    </row>
    <row r="889406" spans="5:5">
      <c r="E889406" s="382"/>
    </row>
    <row r="889407" spans="5:5">
      <c r="E889407" s="382"/>
    </row>
    <row r="889408" spans="5:5">
      <c r="E889408" s="382"/>
    </row>
    <row r="889409" spans="5:5">
      <c r="E889409" s="382"/>
    </row>
    <row r="889410" spans="5:5">
      <c r="E889410" s="382"/>
    </row>
    <row r="889411" spans="5:5">
      <c r="E889411" s="382"/>
    </row>
    <row r="889412" spans="5:5">
      <c r="E889412" s="382"/>
    </row>
    <row r="889413" spans="5:5">
      <c r="E889413" s="382"/>
    </row>
    <row r="889414" spans="5:5">
      <c r="E889414" s="382"/>
    </row>
    <row r="889415" spans="5:5">
      <c r="E889415" s="382"/>
    </row>
    <row r="889416" spans="5:5">
      <c r="E889416" s="382"/>
    </row>
    <row r="889417" spans="5:5">
      <c r="E889417" s="382"/>
    </row>
    <row r="889418" spans="5:5">
      <c r="E889418" s="382"/>
    </row>
    <row r="889419" spans="5:5">
      <c r="E889419" s="382"/>
    </row>
    <row r="889420" spans="5:5">
      <c r="E889420" s="382"/>
    </row>
    <row r="889421" spans="5:5">
      <c r="E889421" s="382"/>
    </row>
    <row r="889422" spans="5:5">
      <c r="E889422" s="382"/>
    </row>
    <row r="889423" spans="5:5">
      <c r="E889423" s="382"/>
    </row>
    <row r="889424" spans="5:5">
      <c r="E889424" s="382"/>
    </row>
    <row r="889425" spans="5:5">
      <c r="E889425" s="382"/>
    </row>
    <row r="889426" spans="5:5">
      <c r="E889426" s="382"/>
    </row>
    <row r="889427" spans="5:5">
      <c r="E889427" s="382"/>
    </row>
    <row r="889428" spans="5:5">
      <c r="E889428" s="382"/>
    </row>
    <row r="889429" spans="5:5">
      <c r="E889429" s="382"/>
    </row>
    <row r="889430" spans="5:5">
      <c r="E889430" s="382"/>
    </row>
    <row r="889431" spans="5:5">
      <c r="E889431" s="382"/>
    </row>
    <row r="889432" spans="5:5">
      <c r="E889432" s="382"/>
    </row>
    <row r="889433" spans="5:5">
      <c r="E889433" s="382"/>
    </row>
    <row r="889434" spans="5:5">
      <c r="E889434" s="382"/>
    </row>
    <row r="889435" spans="5:5">
      <c r="E889435" s="382"/>
    </row>
    <row r="889436" spans="5:5">
      <c r="E889436" s="382"/>
    </row>
    <row r="889437" spans="5:5">
      <c r="E889437" s="382"/>
    </row>
    <row r="889438" spans="5:5">
      <c r="E889438" s="382"/>
    </row>
    <row r="889439" spans="5:5">
      <c r="E889439" s="382"/>
    </row>
    <row r="889440" spans="5:5">
      <c r="E889440" s="382"/>
    </row>
    <row r="889441" spans="5:5">
      <c r="E889441" s="382"/>
    </row>
    <row r="889442" spans="5:5">
      <c r="E889442" s="382"/>
    </row>
    <row r="889443" spans="5:5">
      <c r="E889443" s="382"/>
    </row>
    <row r="889444" spans="5:5">
      <c r="E889444" s="382"/>
    </row>
    <row r="889445" spans="5:5">
      <c r="E889445" s="382"/>
    </row>
    <row r="889446" spans="5:5">
      <c r="E889446" s="382"/>
    </row>
    <row r="889447" spans="5:5">
      <c r="E889447" s="382"/>
    </row>
    <row r="889448" spans="5:5">
      <c r="E889448" s="382"/>
    </row>
    <row r="889449" spans="5:5">
      <c r="E889449" s="382"/>
    </row>
    <row r="889450" spans="5:5">
      <c r="E889450" s="382"/>
    </row>
    <row r="889451" spans="5:5">
      <c r="E889451" s="382"/>
    </row>
    <row r="889452" spans="5:5">
      <c r="E889452" s="382"/>
    </row>
    <row r="889453" spans="5:5">
      <c r="E889453" s="382"/>
    </row>
    <row r="889454" spans="5:5">
      <c r="E889454" s="382"/>
    </row>
    <row r="889455" spans="5:5">
      <c r="E889455" s="382"/>
    </row>
    <row r="889456" spans="5:5">
      <c r="E889456" s="382"/>
    </row>
    <row r="889457" spans="5:5">
      <c r="E889457" s="382"/>
    </row>
    <row r="889458" spans="5:5">
      <c r="E889458" s="382"/>
    </row>
    <row r="889459" spans="5:5">
      <c r="E889459" s="382"/>
    </row>
    <row r="889460" spans="5:5">
      <c r="E889460" s="382"/>
    </row>
    <row r="889461" spans="5:5">
      <c r="E889461" s="382"/>
    </row>
    <row r="889462" spans="5:5">
      <c r="E889462" s="382"/>
    </row>
    <row r="889463" spans="5:5">
      <c r="E889463" s="382"/>
    </row>
    <row r="889464" spans="5:5">
      <c r="E889464" s="382"/>
    </row>
    <row r="889465" spans="5:5">
      <c r="E889465" s="382"/>
    </row>
    <row r="889466" spans="5:5">
      <c r="E889466" s="382"/>
    </row>
    <row r="889467" spans="5:5">
      <c r="E889467" s="382"/>
    </row>
    <row r="889468" spans="5:5">
      <c r="E889468" s="382"/>
    </row>
    <row r="889469" spans="5:5">
      <c r="E889469" s="382"/>
    </row>
    <row r="889470" spans="5:5">
      <c r="E889470" s="382"/>
    </row>
    <row r="889471" spans="5:5">
      <c r="E889471" s="382"/>
    </row>
    <row r="889472" spans="5:5">
      <c r="E889472" s="382"/>
    </row>
    <row r="889473" spans="5:5">
      <c r="E889473" s="382"/>
    </row>
    <row r="889474" spans="5:5">
      <c r="E889474" s="382"/>
    </row>
    <row r="889475" spans="5:5">
      <c r="E889475" s="382"/>
    </row>
    <row r="889476" spans="5:5">
      <c r="E889476" s="382"/>
    </row>
    <row r="889477" spans="5:5">
      <c r="E889477" s="382"/>
    </row>
    <row r="889478" spans="5:5">
      <c r="E889478" s="382"/>
    </row>
    <row r="889479" spans="5:5">
      <c r="E889479" s="382"/>
    </row>
    <row r="889480" spans="5:5">
      <c r="E889480" s="382"/>
    </row>
    <row r="889481" spans="5:5">
      <c r="E889481" s="382"/>
    </row>
    <row r="889482" spans="5:5">
      <c r="E889482" s="382"/>
    </row>
    <row r="889483" spans="5:5">
      <c r="E889483" s="382"/>
    </row>
    <row r="889484" spans="5:5">
      <c r="E889484" s="382"/>
    </row>
    <row r="889485" spans="5:5">
      <c r="E889485" s="382"/>
    </row>
    <row r="889486" spans="5:5">
      <c r="E889486" s="382"/>
    </row>
    <row r="889487" spans="5:5">
      <c r="E889487" s="382"/>
    </row>
    <row r="889488" spans="5:5">
      <c r="E889488" s="382"/>
    </row>
    <row r="889489" spans="5:5">
      <c r="E889489" s="382"/>
    </row>
    <row r="889490" spans="5:5">
      <c r="E889490" s="382"/>
    </row>
    <row r="889491" spans="5:5">
      <c r="E889491" s="382"/>
    </row>
    <row r="889492" spans="5:5">
      <c r="E889492" s="382"/>
    </row>
    <row r="889493" spans="5:5">
      <c r="E889493" s="382"/>
    </row>
    <row r="889494" spans="5:5">
      <c r="E889494" s="382"/>
    </row>
    <row r="889495" spans="5:5">
      <c r="E889495" s="382"/>
    </row>
    <row r="889496" spans="5:5">
      <c r="E889496" s="382"/>
    </row>
    <row r="889497" spans="5:5">
      <c r="E889497" s="382"/>
    </row>
    <row r="889498" spans="5:5">
      <c r="E889498" s="382"/>
    </row>
    <row r="889499" spans="5:5">
      <c r="E889499" s="382"/>
    </row>
    <row r="889500" spans="5:5">
      <c r="E889500" s="382"/>
    </row>
    <row r="889501" spans="5:5">
      <c r="E889501" s="382"/>
    </row>
    <row r="889502" spans="5:5">
      <c r="E889502" s="382"/>
    </row>
    <row r="889503" spans="5:5">
      <c r="E889503" s="382"/>
    </row>
    <row r="889504" spans="5:5">
      <c r="E889504" s="382"/>
    </row>
    <row r="889505" spans="5:5">
      <c r="E889505" s="382"/>
    </row>
    <row r="889506" spans="5:5">
      <c r="E889506" s="382"/>
    </row>
    <row r="889507" spans="5:5">
      <c r="E889507" s="382"/>
    </row>
    <row r="889508" spans="5:5">
      <c r="E889508" s="382"/>
    </row>
    <row r="889509" spans="5:5">
      <c r="E889509" s="382"/>
    </row>
    <row r="889510" spans="5:5">
      <c r="E889510" s="382"/>
    </row>
    <row r="889511" spans="5:5">
      <c r="E889511" s="382"/>
    </row>
    <row r="889512" spans="5:5">
      <c r="E889512" s="382"/>
    </row>
    <row r="889513" spans="5:5">
      <c r="E889513" s="382"/>
    </row>
    <row r="889514" spans="5:5">
      <c r="E889514" s="382"/>
    </row>
    <row r="889515" spans="5:5">
      <c r="E889515" s="382"/>
    </row>
    <row r="889516" spans="5:5">
      <c r="E889516" s="382"/>
    </row>
    <row r="889517" spans="5:5">
      <c r="E889517" s="382"/>
    </row>
    <row r="889518" spans="5:5">
      <c r="E889518" s="382"/>
    </row>
    <row r="889519" spans="5:5">
      <c r="E889519" s="382"/>
    </row>
    <row r="889520" spans="5:5">
      <c r="E889520" s="382"/>
    </row>
    <row r="889521" spans="5:5">
      <c r="E889521" s="382"/>
    </row>
    <row r="889522" spans="5:5">
      <c r="E889522" s="382"/>
    </row>
    <row r="889523" spans="5:5">
      <c r="E889523" s="382"/>
    </row>
    <row r="889524" spans="5:5">
      <c r="E889524" s="382"/>
    </row>
    <row r="889525" spans="5:5">
      <c r="E889525" s="382"/>
    </row>
    <row r="889526" spans="5:5">
      <c r="E889526" s="382"/>
    </row>
    <row r="889527" spans="5:5">
      <c r="E889527" s="382"/>
    </row>
    <row r="889528" spans="5:5">
      <c r="E889528" s="382"/>
    </row>
    <row r="889529" spans="5:5">
      <c r="E889529" s="382"/>
    </row>
    <row r="889530" spans="5:5">
      <c r="E889530" s="382"/>
    </row>
    <row r="889531" spans="5:5">
      <c r="E889531" s="382"/>
    </row>
    <row r="889532" spans="5:5">
      <c r="E889532" s="382"/>
    </row>
    <row r="889533" spans="5:5">
      <c r="E889533" s="382"/>
    </row>
    <row r="889534" spans="5:5">
      <c r="E889534" s="382"/>
    </row>
    <row r="889535" spans="5:5">
      <c r="E889535" s="382"/>
    </row>
    <row r="889536" spans="5:5">
      <c r="E889536" s="382"/>
    </row>
    <row r="889537" spans="5:5">
      <c r="E889537" s="382"/>
    </row>
    <row r="889538" spans="5:5">
      <c r="E889538" s="382"/>
    </row>
    <row r="889539" spans="5:5">
      <c r="E889539" s="382"/>
    </row>
    <row r="889540" spans="5:5">
      <c r="E889540" s="382"/>
    </row>
    <row r="889541" spans="5:5">
      <c r="E889541" s="382"/>
    </row>
    <row r="889542" spans="5:5">
      <c r="E889542" s="382"/>
    </row>
    <row r="889543" spans="5:5">
      <c r="E889543" s="382"/>
    </row>
    <row r="889544" spans="5:5">
      <c r="E889544" s="382"/>
    </row>
    <row r="889545" spans="5:5">
      <c r="E889545" s="382"/>
    </row>
    <row r="889546" spans="5:5">
      <c r="E889546" s="382"/>
    </row>
    <row r="889547" spans="5:5">
      <c r="E889547" s="382"/>
    </row>
    <row r="889548" spans="5:5">
      <c r="E889548" s="382"/>
    </row>
    <row r="889549" spans="5:5">
      <c r="E889549" s="382"/>
    </row>
    <row r="889550" spans="5:5">
      <c r="E889550" s="382"/>
    </row>
    <row r="889551" spans="5:5">
      <c r="E889551" s="382"/>
    </row>
    <row r="889552" spans="5:5">
      <c r="E889552" s="382"/>
    </row>
    <row r="889553" spans="5:5">
      <c r="E889553" s="382"/>
    </row>
    <row r="889554" spans="5:5">
      <c r="E889554" s="382"/>
    </row>
    <row r="889555" spans="5:5">
      <c r="E889555" s="382"/>
    </row>
    <row r="889556" spans="5:5">
      <c r="E889556" s="382"/>
    </row>
    <row r="889557" spans="5:5">
      <c r="E889557" s="382"/>
    </row>
    <row r="889558" spans="5:5">
      <c r="E889558" s="382"/>
    </row>
    <row r="889559" spans="5:5">
      <c r="E889559" s="382"/>
    </row>
    <row r="889560" spans="5:5">
      <c r="E889560" s="382"/>
    </row>
    <row r="889561" spans="5:5">
      <c r="E889561" s="382"/>
    </row>
    <row r="889562" spans="5:5">
      <c r="E889562" s="382"/>
    </row>
    <row r="889563" spans="5:5">
      <c r="E889563" s="382"/>
    </row>
    <row r="889564" spans="5:5">
      <c r="E889564" s="382"/>
    </row>
    <row r="889565" spans="5:5">
      <c r="E889565" s="382"/>
    </row>
    <row r="889566" spans="5:5">
      <c r="E889566" s="382"/>
    </row>
    <row r="889567" spans="5:5">
      <c r="E889567" s="382"/>
    </row>
    <row r="889568" spans="5:5">
      <c r="E889568" s="382"/>
    </row>
    <row r="889569" spans="5:5">
      <c r="E889569" s="382"/>
    </row>
    <row r="889570" spans="5:5">
      <c r="E889570" s="382"/>
    </row>
    <row r="889571" spans="5:5">
      <c r="E889571" s="382"/>
    </row>
    <row r="889572" spans="5:5">
      <c r="E889572" s="382"/>
    </row>
    <row r="889573" spans="5:5">
      <c r="E889573" s="382"/>
    </row>
    <row r="889574" spans="5:5">
      <c r="E889574" s="382"/>
    </row>
    <row r="889575" spans="5:5">
      <c r="E889575" s="382"/>
    </row>
    <row r="889576" spans="5:5">
      <c r="E889576" s="382"/>
    </row>
    <row r="889577" spans="5:5">
      <c r="E889577" s="382"/>
    </row>
    <row r="889578" spans="5:5">
      <c r="E889578" s="382"/>
    </row>
    <row r="889579" spans="5:5">
      <c r="E889579" s="382"/>
    </row>
    <row r="889580" spans="5:5">
      <c r="E889580" s="382"/>
    </row>
    <row r="889581" spans="5:5">
      <c r="E889581" s="382"/>
    </row>
    <row r="889582" spans="5:5">
      <c r="E889582" s="382"/>
    </row>
    <row r="889583" spans="5:5">
      <c r="E889583" s="382"/>
    </row>
    <row r="889584" spans="5:5">
      <c r="E889584" s="382"/>
    </row>
    <row r="889585" spans="5:5">
      <c r="E889585" s="382"/>
    </row>
    <row r="889586" spans="5:5">
      <c r="E889586" s="382"/>
    </row>
    <row r="889587" spans="5:5">
      <c r="E889587" s="382"/>
    </row>
    <row r="889588" spans="5:5">
      <c r="E889588" s="382"/>
    </row>
    <row r="889589" spans="5:5">
      <c r="E889589" s="382"/>
    </row>
    <row r="889590" spans="5:5">
      <c r="E889590" s="382"/>
    </row>
    <row r="889591" spans="5:5">
      <c r="E889591" s="382"/>
    </row>
    <row r="889592" spans="5:5">
      <c r="E889592" s="382"/>
    </row>
    <row r="889593" spans="5:5">
      <c r="E889593" s="382"/>
    </row>
    <row r="889594" spans="5:5">
      <c r="E889594" s="382"/>
    </row>
    <row r="889595" spans="5:5">
      <c r="E889595" s="382"/>
    </row>
    <row r="889596" spans="5:5">
      <c r="E889596" s="382"/>
    </row>
    <row r="889597" spans="5:5">
      <c r="E889597" s="382"/>
    </row>
    <row r="889598" spans="5:5">
      <c r="E889598" s="382"/>
    </row>
    <row r="889599" spans="5:5">
      <c r="E889599" s="382"/>
    </row>
    <row r="889600" spans="5:5">
      <c r="E889600" s="382"/>
    </row>
    <row r="889601" spans="5:5">
      <c r="E889601" s="382"/>
    </row>
    <row r="889602" spans="5:5">
      <c r="E889602" s="382"/>
    </row>
    <row r="889603" spans="5:5">
      <c r="E889603" s="382"/>
    </row>
    <row r="889604" spans="5:5">
      <c r="E889604" s="382"/>
    </row>
    <row r="889605" spans="5:5">
      <c r="E889605" s="382"/>
    </row>
    <row r="889606" spans="5:5">
      <c r="E889606" s="382"/>
    </row>
    <row r="889607" spans="5:5">
      <c r="E889607" s="382"/>
    </row>
    <row r="889608" spans="5:5">
      <c r="E889608" s="382"/>
    </row>
    <row r="889609" spans="5:5">
      <c r="E889609" s="382"/>
    </row>
    <row r="889610" spans="5:5">
      <c r="E889610" s="382"/>
    </row>
    <row r="889611" spans="5:5">
      <c r="E889611" s="382"/>
    </row>
    <row r="889612" spans="5:5">
      <c r="E889612" s="382"/>
    </row>
    <row r="889613" spans="5:5">
      <c r="E889613" s="382"/>
    </row>
    <row r="889614" spans="5:5">
      <c r="E889614" s="382"/>
    </row>
    <row r="889615" spans="5:5">
      <c r="E889615" s="382"/>
    </row>
    <row r="889616" spans="5:5">
      <c r="E889616" s="382"/>
    </row>
    <row r="889617" spans="5:5">
      <c r="E889617" s="382"/>
    </row>
    <row r="889618" spans="5:5">
      <c r="E889618" s="382"/>
    </row>
    <row r="889619" spans="5:5">
      <c r="E889619" s="382"/>
    </row>
    <row r="889620" spans="5:5">
      <c r="E889620" s="382"/>
    </row>
    <row r="889621" spans="5:5">
      <c r="E889621" s="382"/>
    </row>
    <row r="889622" spans="5:5">
      <c r="E889622" s="382"/>
    </row>
    <row r="889623" spans="5:5">
      <c r="E889623" s="382"/>
    </row>
    <row r="889624" spans="5:5">
      <c r="E889624" s="382"/>
    </row>
    <row r="889625" spans="5:5">
      <c r="E889625" s="382"/>
    </row>
    <row r="889626" spans="5:5">
      <c r="E889626" s="382"/>
    </row>
    <row r="889627" spans="5:5">
      <c r="E889627" s="382"/>
    </row>
    <row r="889628" spans="5:5">
      <c r="E889628" s="382"/>
    </row>
    <row r="889629" spans="5:5">
      <c r="E889629" s="382"/>
    </row>
    <row r="889630" spans="5:5">
      <c r="E889630" s="382"/>
    </row>
    <row r="889631" spans="5:5">
      <c r="E889631" s="382"/>
    </row>
    <row r="889632" spans="5:5">
      <c r="E889632" s="382"/>
    </row>
    <row r="889633" spans="5:5">
      <c r="E889633" s="382"/>
    </row>
    <row r="889634" spans="5:5">
      <c r="E889634" s="382"/>
    </row>
    <row r="889635" spans="5:5">
      <c r="E889635" s="382"/>
    </row>
    <row r="889636" spans="5:5">
      <c r="E889636" s="382"/>
    </row>
    <row r="889637" spans="5:5">
      <c r="E889637" s="382"/>
    </row>
    <row r="889638" spans="5:5">
      <c r="E889638" s="382"/>
    </row>
    <row r="889639" spans="5:5">
      <c r="E889639" s="382"/>
    </row>
    <row r="889640" spans="5:5">
      <c r="E889640" s="382"/>
    </row>
    <row r="889641" spans="5:5">
      <c r="E889641" s="382"/>
    </row>
    <row r="889642" spans="5:5">
      <c r="E889642" s="382"/>
    </row>
    <row r="889643" spans="5:5">
      <c r="E889643" s="382"/>
    </row>
    <row r="889644" spans="5:5">
      <c r="E889644" s="382"/>
    </row>
    <row r="889645" spans="5:5">
      <c r="E889645" s="382"/>
    </row>
    <row r="889646" spans="5:5">
      <c r="E889646" s="382"/>
    </row>
    <row r="889647" spans="5:5">
      <c r="E889647" s="382"/>
    </row>
    <row r="889648" spans="5:5">
      <c r="E889648" s="382"/>
    </row>
    <row r="889649" spans="5:5">
      <c r="E889649" s="382"/>
    </row>
    <row r="889650" spans="5:5">
      <c r="E889650" s="382"/>
    </row>
    <row r="889651" spans="5:5">
      <c r="E889651" s="382"/>
    </row>
    <row r="889652" spans="5:5">
      <c r="E889652" s="382"/>
    </row>
    <row r="889653" spans="5:5">
      <c r="E889653" s="382"/>
    </row>
    <row r="889654" spans="5:5">
      <c r="E889654" s="382"/>
    </row>
    <row r="889655" spans="5:5">
      <c r="E889655" s="382"/>
    </row>
    <row r="889656" spans="5:5">
      <c r="E889656" s="382"/>
    </row>
    <row r="889657" spans="5:5">
      <c r="E889657" s="382"/>
    </row>
    <row r="889658" spans="5:5">
      <c r="E889658" s="382"/>
    </row>
    <row r="889659" spans="5:5">
      <c r="E889659" s="382"/>
    </row>
    <row r="889660" spans="5:5">
      <c r="E889660" s="382"/>
    </row>
    <row r="889661" spans="5:5">
      <c r="E889661" s="382"/>
    </row>
    <row r="889662" spans="5:5">
      <c r="E889662" s="382"/>
    </row>
    <row r="889663" spans="5:5">
      <c r="E889663" s="382"/>
    </row>
    <row r="889664" spans="5:5">
      <c r="E889664" s="382"/>
    </row>
    <row r="889665" spans="5:5">
      <c r="E889665" s="382"/>
    </row>
    <row r="889666" spans="5:5">
      <c r="E889666" s="382"/>
    </row>
    <row r="889667" spans="5:5">
      <c r="E889667" s="382"/>
    </row>
    <row r="889668" spans="5:5">
      <c r="E889668" s="382"/>
    </row>
    <row r="889669" spans="5:5">
      <c r="E889669" s="382"/>
    </row>
    <row r="889670" spans="5:5">
      <c r="E889670" s="382"/>
    </row>
    <row r="889671" spans="5:5">
      <c r="E889671" s="382"/>
    </row>
    <row r="889672" spans="5:5">
      <c r="E889672" s="382"/>
    </row>
    <row r="889673" spans="5:5">
      <c r="E889673" s="382"/>
    </row>
    <row r="889674" spans="5:5">
      <c r="E889674" s="382"/>
    </row>
    <row r="889675" spans="5:5">
      <c r="E889675" s="382"/>
    </row>
    <row r="889676" spans="5:5">
      <c r="E889676" s="382"/>
    </row>
    <row r="889677" spans="5:5">
      <c r="E889677" s="382"/>
    </row>
    <row r="889678" spans="5:5">
      <c r="E889678" s="382"/>
    </row>
    <row r="889679" spans="5:5">
      <c r="E889679" s="382"/>
    </row>
    <row r="889680" spans="5:5">
      <c r="E889680" s="382"/>
    </row>
    <row r="889681" spans="5:5">
      <c r="E889681" s="382"/>
    </row>
    <row r="889682" spans="5:5">
      <c r="E889682" s="382"/>
    </row>
    <row r="889683" spans="5:5">
      <c r="E889683" s="382"/>
    </row>
    <row r="889684" spans="5:5">
      <c r="E889684" s="382"/>
    </row>
    <row r="889685" spans="5:5">
      <c r="E889685" s="382"/>
    </row>
    <row r="889686" spans="5:5">
      <c r="E889686" s="382"/>
    </row>
    <row r="889687" spans="5:5">
      <c r="E889687" s="382"/>
    </row>
    <row r="889688" spans="5:5">
      <c r="E889688" s="382"/>
    </row>
    <row r="889689" spans="5:5">
      <c r="E889689" s="382"/>
    </row>
    <row r="889690" spans="5:5">
      <c r="E889690" s="382"/>
    </row>
    <row r="889691" spans="5:5">
      <c r="E889691" s="382"/>
    </row>
    <row r="889692" spans="5:5">
      <c r="E889692" s="382"/>
    </row>
    <row r="889693" spans="5:5">
      <c r="E889693" s="382"/>
    </row>
    <row r="889694" spans="5:5">
      <c r="E889694" s="382"/>
    </row>
    <row r="889695" spans="5:5">
      <c r="E889695" s="382"/>
    </row>
    <row r="889696" spans="5:5">
      <c r="E889696" s="382"/>
    </row>
    <row r="889697" spans="5:5">
      <c r="E889697" s="382"/>
    </row>
    <row r="889698" spans="5:5">
      <c r="E889698" s="382"/>
    </row>
    <row r="889699" spans="5:5">
      <c r="E889699" s="382"/>
    </row>
    <row r="889700" spans="5:5">
      <c r="E889700" s="382"/>
    </row>
    <row r="889701" spans="5:5">
      <c r="E889701" s="382"/>
    </row>
    <row r="889702" spans="5:5">
      <c r="E889702" s="382"/>
    </row>
    <row r="889703" spans="5:5">
      <c r="E889703" s="382"/>
    </row>
    <row r="889704" spans="5:5">
      <c r="E889704" s="382"/>
    </row>
    <row r="889705" spans="5:5">
      <c r="E889705" s="382"/>
    </row>
    <row r="889706" spans="5:5">
      <c r="E889706" s="382"/>
    </row>
    <row r="889707" spans="5:5">
      <c r="E889707" s="382"/>
    </row>
    <row r="889708" spans="5:5">
      <c r="E889708" s="382"/>
    </row>
    <row r="889709" spans="5:5">
      <c r="E889709" s="382"/>
    </row>
    <row r="889710" spans="5:5">
      <c r="E889710" s="382"/>
    </row>
    <row r="889711" spans="5:5">
      <c r="E889711" s="382"/>
    </row>
    <row r="889712" spans="5:5">
      <c r="E889712" s="382"/>
    </row>
    <row r="889713" spans="5:5">
      <c r="E889713" s="382"/>
    </row>
    <row r="889714" spans="5:5">
      <c r="E889714" s="382"/>
    </row>
    <row r="889715" spans="5:5">
      <c r="E889715" s="382"/>
    </row>
    <row r="889716" spans="5:5">
      <c r="E889716" s="382"/>
    </row>
    <row r="889717" spans="5:5">
      <c r="E889717" s="382"/>
    </row>
    <row r="889718" spans="5:5">
      <c r="E889718" s="382"/>
    </row>
    <row r="889719" spans="5:5">
      <c r="E889719" s="382"/>
    </row>
    <row r="889720" spans="5:5">
      <c r="E889720" s="382"/>
    </row>
    <row r="889721" spans="5:5">
      <c r="E889721" s="382"/>
    </row>
    <row r="889722" spans="5:5">
      <c r="E889722" s="382"/>
    </row>
    <row r="889723" spans="5:5">
      <c r="E889723" s="382"/>
    </row>
    <row r="889724" spans="5:5">
      <c r="E889724" s="382"/>
    </row>
    <row r="889725" spans="5:5">
      <c r="E889725" s="382"/>
    </row>
    <row r="889726" spans="5:5">
      <c r="E889726" s="382"/>
    </row>
    <row r="889727" spans="5:5">
      <c r="E889727" s="382"/>
    </row>
    <row r="889728" spans="5:5">
      <c r="E889728" s="382"/>
    </row>
    <row r="889729" spans="5:5">
      <c r="E889729" s="382"/>
    </row>
    <row r="889730" spans="5:5">
      <c r="E889730" s="382"/>
    </row>
    <row r="889731" spans="5:5">
      <c r="E889731" s="382"/>
    </row>
    <row r="889732" spans="5:5">
      <c r="E889732" s="382"/>
    </row>
    <row r="889733" spans="5:5">
      <c r="E889733" s="382"/>
    </row>
    <row r="889734" spans="5:5">
      <c r="E889734" s="382"/>
    </row>
    <row r="889735" spans="5:5">
      <c r="E889735" s="382"/>
    </row>
    <row r="889736" spans="5:5">
      <c r="E889736" s="382"/>
    </row>
    <row r="889737" spans="5:5">
      <c r="E889737" s="382"/>
    </row>
    <row r="889738" spans="5:5">
      <c r="E889738" s="382"/>
    </row>
    <row r="889739" spans="5:5">
      <c r="E889739" s="382"/>
    </row>
    <row r="889740" spans="5:5">
      <c r="E889740" s="382"/>
    </row>
    <row r="889741" spans="5:5">
      <c r="E889741" s="382"/>
    </row>
    <row r="889742" spans="5:5">
      <c r="E889742" s="382"/>
    </row>
    <row r="889743" spans="5:5">
      <c r="E889743" s="382"/>
    </row>
    <row r="889744" spans="5:5">
      <c r="E889744" s="382"/>
    </row>
    <row r="889745" spans="5:5">
      <c r="E889745" s="382"/>
    </row>
    <row r="889746" spans="5:5">
      <c r="E889746" s="382"/>
    </row>
    <row r="889747" spans="5:5">
      <c r="E889747" s="382"/>
    </row>
    <row r="889748" spans="5:5">
      <c r="E889748" s="382"/>
    </row>
    <row r="889749" spans="5:5">
      <c r="E889749" s="382"/>
    </row>
    <row r="889750" spans="5:5">
      <c r="E889750" s="382"/>
    </row>
    <row r="889751" spans="5:5">
      <c r="E889751" s="382"/>
    </row>
    <row r="889752" spans="5:5">
      <c r="E889752" s="382"/>
    </row>
    <row r="889753" spans="5:5">
      <c r="E889753" s="382"/>
    </row>
    <row r="889754" spans="5:5">
      <c r="E889754" s="382"/>
    </row>
    <row r="889755" spans="5:5">
      <c r="E889755" s="382"/>
    </row>
    <row r="889756" spans="5:5">
      <c r="E889756" s="382"/>
    </row>
    <row r="889757" spans="5:5">
      <c r="E889757" s="382"/>
    </row>
    <row r="889758" spans="5:5">
      <c r="E889758" s="382"/>
    </row>
    <row r="889759" spans="5:5">
      <c r="E889759" s="382"/>
    </row>
    <row r="889760" spans="5:5">
      <c r="E889760" s="382"/>
    </row>
    <row r="889761" spans="5:5">
      <c r="E889761" s="382"/>
    </row>
    <row r="889762" spans="5:5">
      <c r="E889762" s="382"/>
    </row>
    <row r="889763" spans="5:5">
      <c r="E889763" s="382"/>
    </row>
    <row r="889764" spans="5:5">
      <c r="E889764" s="382"/>
    </row>
    <row r="889765" spans="5:5">
      <c r="E889765" s="382"/>
    </row>
    <row r="889766" spans="5:5">
      <c r="E889766" s="382"/>
    </row>
    <row r="889767" spans="5:5">
      <c r="E889767" s="382"/>
    </row>
    <row r="889768" spans="5:5">
      <c r="E889768" s="382"/>
    </row>
    <row r="889769" spans="5:5">
      <c r="E889769" s="382"/>
    </row>
    <row r="889770" spans="5:5">
      <c r="E889770" s="382"/>
    </row>
    <row r="889771" spans="5:5">
      <c r="E889771" s="382"/>
    </row>
    <row r="889772" spans="5:5">
      <c r="E889772" s="382"/>
    </row>
    <row r="889773" spans="5:5">
      <c r="E889773" s="382"/>
    </row>
    <row r="889774" spans="5:5">
      <c r="E889774" s="382"/>
    </row>
    <row r="889775" spans="5:5">
      <c r="E889775" s="382"/>
    </row>
    <row r="889776" spans="5:5">
      <c r="E889776" s="382"/>
    </row>
    <row r="889777" spans="5:5">
      <c r="E889777" s="382"/>
    </row>
    <row r="889778" spans="5:5">
      <c r="E889778" s="382"/>
    </row>
    <row r="889779" spans="5:5">
      <c r="E889779" s="382"/>
    </row>
    <row r="889780" spans="5:5">
      <c r="E889780" s="382"/>
    </row>
    <row r="889781" spans="5:5">
      <c r="E889781" s="382"/>
    </row>
    <row r="889782" spans="5:5">
      <c r="E889782" s="382"/>
    </row>
    <row r="889783" spans="5:5">
      <c r="E889783" s="382"/>
    </row>
    <row r="889784" spans="5:5">
      <c r="E889784" s="382"/>
    </row>
    <row r="889785" spans="5:5">
      <c r="E889785" s="382"/>
    </row>
    <row r="889786" spans="5:5">
      <c r="E889786" s="382"/>
    </row>
    <row r="889787" spans="5:5">
      <c r="E889787" s="382"/>
    </row>
    <row r="889788" spans="5:5">
      <c r="E889788" s="382"/>
    </row>
    <row r="889789" spans="5:5">
      <c r="E889789" s="382"/>
    </row>
    <row r="889790" spans="5:5">
      <c r="E889790" s="382"/>
    </row>
    <row r="889791" spans="5:5">
      <c r="E889791" s="382"/>
    </row>
    <row r="889792" spans="5:5">
      <c r="E889792" s="382"/>
    </row>
    <row r="889793" spans="5:5">
      <c r="E889793" s="382"/>
    </row>
    <row r="889794" spans="5:5">
      <c r="E889794" s="382"/>
    </row>
    <row r="889795" spans="5:5">
      <c r="E889795" s="382"/>
    </row>
    <row r="889796" spans="5:5">
      <c r="E889796" s="382"/>
    </row>
    <row r="889797" spans="5:5">
      <c r="E889797" s="382"/>
    </row>
    <row r="889798" spans="5:5">
      <c r="E889798" s="382"/>
    </row>
    <row r="889799" spans="5:5">
      <c r="E889799" s="382"/>
    </row>
    <row r="889800" spans="5:5">
      <c r="E889800" s="382"/>
    </row>
    <row r="889801" spans="5:5">
      <c r="E889801" s="382"/>
    </row>
    <row r="889802" spans="5:5">
      <c r="E889802" s="382"/>
    </row>
    <row r="889803" spans="5:5">
      <c r="E889803" s="382"/>
    </row>
    <row r="889804" spans="5:5">
      <c r="E889804" s="382"/>
    </row>
    <row r="889805" spans="5:5">
      <c r="E889805" s="382"/>
    </row>
    <row r="889806" spans="5:5">
      <c r="E889806" s="382"/>
    </row>
    <row r="889807" spans="5:5">
      <c r="E889807" s="382"/>
    </row>
    <row r="889808" spans="5:5">
      <c r="E889808" s="382"/>
    </row>
    <row r="889809" spans="5:5">
      <c r="E889809" s="382"/>
    </row>
    <row r="889810" spans="5:5">
      <c r="E889810" s="382"/>
    </row>
    <row r="889811" spans="5:5">
      <c r="E889811" s="382"/>
    </row>
    <row r="889812" spans="5:5">
      <c r="E889812" s="382"/>
    </row>
    <row r="889813" spans="5:5">
      <c r="E889813" s="382"/>
    </row>
    <row r="889814" spans="5:5">
      <c r="E889814" s="382"/>
    </row>
    <row r="889815" spans="5:5">
      <c r="E889815" s="382"/>
    </row>
    <row r="889816" spans="5:5">
      <c r="E889816" s="382"/>
    </row>
    <row r="889817" spans="5:5">
      <c r="E889817" s="382"/>
    </row>
    <row r="889818" spans="5:5">
      <c r="E889818" s="382"/>
    </row>
    <row r="889819" spans="5:5">
      <c r="E889819" s="382"/>
    </row>
    <row r="889820" spans="5:5">
      <c r="E889820" s="382"/>
    </row>
    <row r="889821" spans="5:5">
      <c r="E889821" s="382"/>
    </row>
    <row r="889822" spans="5:5">
      <c r="E889822" s="382"/>
    </row>
    <row r="889823" spans="5:5">
      <c r="E889823" s="382"/>
    </row>
    <row r="889824" spans="5:5">
      <c r="E889824" s="382"/>
    </row>
    <row r="889825" spans="5:5">
      <c r="E889825" s="382"/>
    </row>
    <row r="889826" spans="5:5">
      <c r="E889826" s="382"/>
    </row>
    <row r="889827" spans="5:5">
      <c r="E889827" s="382"/>
    </row>
    <row r="889828" spans="5:5">
      <c r="E889828" s="382"/>
    </row>
    <row r="889829" spans="5:5">
      <c r="E889829" s="382"/>
    </row>
    <row r="889830" spans="5:5">
      <c r="E889830" s="382"/>
    </row>
    <row r="889831" spans="5:5">
      <c r="E889831" s="382"/>
    </row>
    <row r="889832" spans="5:5">
      <c r="E889832" s="382"/>
    </row>
    <row r="889833" spans="5:5">
      <c r="E889833" s="382"/>
    </row>
    <row r="889834" spans="5:5">
      <c r="E889834" s="382"/>
    </row>
    <row r="889835" spans="5:5">
      <c r="E889835" s="382"/>
    </row>
    <row r="889836" spans="5:5">
      <c r="E889836" s="382"/>
    </row>
    <row r="889837" spans="5:5">
      <c r="E889837" s="382"/>
    </row>
    <row r="889838" spans="5:5">
      <c r="E889838" s="382"/>
    </row>
    <row r="889839" spans="5:5">
      <c r="E889839" s="382"/>
    </row>
    <row r="889840" spans="5:5">
      <c r="E889840" s="382"/>
    </row>
    <row r="889841" spans="5:5">
      <c r="E889841" s="382"/>
    </row>
    <row r="889842" spans="5:5">
      <c r="E889842" s="382"/>
    </row>
    <row r="889843" spans="5:5">
      <c r="E889843" s="382"/>
    </row>
    <row r="889844" spans="5:5">
      <c r="E889844" s="382"/>
    </row>
    <row r="889845" spans="5:5">
      <c r="E889845" s="382"/>
    </row>
    <row r="889846" spans="5:5">
      <c r="E889846" s="382"/>
    </row>
    <row r="889847" spans="5:5">
      <c r="E889847" s="382"/>
    </row>
    <row r="889848" spans="5:5">
      <c r="E889848" s="382"/>
    </row>
    <row r="889849" spans="5:5">
      <c r="E889849" s="382"/>
    </row>
    <row r="889850" spans="5:5">
      <c r="E889850" s="382"/>
    </row>
    <row r="889851" spans="5:5">
      <c r="E889851" s="382"/>
    </row>
    <row r="889852" spans="5:5">
      <c r="E889852" s="382"/>
    </row>
    <row r="889853" spans="5:5">
      <c r="E889853" s="382"/>
    </row>
    <row r="889854" spans="5:5">
      <c r="E889854" s="382"/>
    </row>
    <row r="889855" spans="5:5">
      <c r="E889855" s="382"/>
    </row>
    <row r="889856" spans="5:5">
      <c r="E889856" s="382"/>
    </row>
    <row r="889857" spans="5:5">
      <c r="E889857" s="382"/>
    </row>
    <row r="889858" spans="5:5">
      <c r="E889858" s="382"/>
    </row>
    <row r="889859" spans="5:5">
      <c r="E889859" s="382"/>
    </row>
    <row r="889860" spans="5:5">
      <c r="E889860" s="382"/>
    </row>
    <row r="889861" spans="5:5">
      <c r="E889861" s="382"/>
    </row>
    <row r="889862" spans="5:5">
      <c r="E889862" s="382"/>
    </row>
    <row r="889863" spans="5:5">
      <c r="E889863" s="382"/>
    </row>
    <row r="889864" spans="5:5">
      <c r="E889864" s="382"/>
    </row>
    <row r="889865" spans="5:5">
      <c r="E889865" s="382"/>
    </row>
    <row r="889866" spans="5:5">
      <c r="E889866" s="382"/>
    </row>
    <row r="889867" spans="5:5">
      <c r="E889867" s="382"/>
    </row>
    <row r="889868" spans="5:5">
      <c r="E889868" s="382"/>
    </row>
    <row r="889869" spans="5:5">
      <c r="E889869" s="382"/>
    </row>
    <row r="889870" spans="5:5">
      <c r="E889870" s="382"/>
    </row>
    <row r="889871" spans="5:5">
      <c r="E889871" s="382"/>
    </row>
    <row r="889872" spans="5:5">
      <c r="E889872" s="382"/>
    </row>
    <row r="889873" spans="5:5">
      <c r="E889873" s="382"/>
    </row>
    <row r="889874" spans="5:5">
      <c r="E889874" s="382"/>
    </row>
    <row r="889875" spans="5:5">
      <c r="E889875" s="382"/>
    </row>
    <row r="889876" spans="5:5">
      <c r="E889876" s="382"/>
    </row>
    <row r="889877" spans="5:5">
      <c r="E889877" s="382"/>
    </row>
    <row r="889878" spans="5:5">
      <c r="E889878" s="382"/>
    </row>
    <row r="889879" spans="5:5">
      <c r="E889879" s="382"/>
    </row>
    <row r="889880" spans="5:5">
      <c r="E889880" s="382"/>
    </row>
    <row r="889881" spans="5:5">
      <c r="E889881" s="382"/>
    </row>
    <row r="889882" spans="5:5">
      <c r="E889882" s="382"/>
    </row>
    <row r="889883" spans="5:5">
      <c r="E889883" s="382"/>
    </row>
    <row r="889884" spans="5:5">
      <c r="E889884" s="382"/>
    </row>
    <row r="889885" spans="5:5">
      <c r="E889885" s="382"/>
    </row>
    <row r="889886" spans="5:5">
      <c r="E889886" s="382"/>
    </row>
    <row r="889887" spans="5:5">
      <c r="E889887" s="382"/>
    </row>
    <row r="889888" spans="5:5">
      <c r="E889888" s="382"/>
    </row>
    <row r="889889" spans="5:5">
      <c r="E889889" s="382"/>
    </row>
    <row r="889890" spans="5:5">
      <c r="E889890" s="382"/>
    </row>
    <row r="889891" spans="5:5">
      <c r="E889891" s="382"/>
    </row>
    <row r="889892" spans="5:5">
      <c r="E889892" s="382"/>
    </row>
    <row r="889893" spans="5:5">
      <c r="E889893" s="382"/>
    </row>
    <row r="889894" spans="5:5">
      <c r="E889894" s="382"/>
    </row>
    <row r="889895" spans="5:5">
      <c r="E889895" s="382"/>
    </row>
    <row r="889896" spans="5:5">
      <c r="E889896" s="382"/>
    </row>
    <row r="889897" spans="5:5">
      <c r="E889897" s="382"/>
    </row>
    <row r="889898" spans="5:5">
      <c r="E889898" s="382"/>
    </row>
    <row r="889899" spans="5:5">
      <c r="E889899" s="382"/>
    </row>
    <row r="889900" spans="5:5">
      <c r="E889900" s="382"/>
    </row>
    <row r="889901" spans="5:5">
      <c r="E889901" s="382"/>
    </row>
    <row r="889902" spans="5:5">
      <c r="E889902" s="382"/>
    </row>
    <row r="889903" spans="5:5">
      <c r="E889903" s="382"/>
    </row>
    <row r="889904" spans="5:5">
      <c r="E889904" s="382"/>
    </row>
    <row r="889905" spans="5:5">
      <c r="E889905" s="382"/>
    </row>
    <row r="889906" spans="5:5">
      <c r="E889906" s="382"/>
    </row>
    <row r="889907" spans="5:5">
      <c r="E889907" s="382"/>
    </row>
    <row r="889908" spans="5:5">
      <c r="E889908" s="382"/>
    </row>
    <row r="889909" spans="5:5">
      <c r="E889909" s="382"/>
    </row>
    <row r="889910" spans="5:5">
      <c r="E889910" s="382"/>
    </row>
    <row r="889911" spans="5:5">
      <c r="E889911" s="382"/>
    </row>
    <row r="889912" spans="5:5">
      <c r="E889912" s="382"/>
    </row>
    <row r="889913" spans="5:5">
      <c r="E889913" s="382"/>
    </row>
    <row r="889914" spans="5:5">
      <c r="E889914" s="382"/>
    </row>
    <row r="889915" spans="5:5">
      <c r="E889915" s="382"/>
    </row>
    <row r="889916" spans="5:5">
      <c r="E889916" s="382"/>
    </row>
    <row r="889917" spans="5:5">
      <c r="E889917" s="382"/>
    </row>
    <row r="889918" spans="5:5">
      <c r="E889918" s="382"/>
    </row>
    <row r="889919" spans="5:5">
      <c r="E889919" s="382"/>
    </row>
    <row r="889920" spans="5:5">
      <c r="E889920" s="382"/>
    </row>
    <row r="889921" spans="5:5">
      <c r="E889921" s="382"/>
    </row>
    <row r="889922" spans="5:5">
      <c r="E889922" s="382"/>
    </row>
    <row r="889923" spans="5:5">
      <c r="E889923" s="382"/>
    </row>
    <row r="889924" spans="5:5">
      <c r="E889924" s="382"/>
    </row>
    <row r="889925" spans="5:5">
      <c r="E889925" s="382"/>
    </row>
    <row r="889926" spans="5:5">
      <c r="E889926" s="382"/>
    </row>
    <row r="889927" spans="5:5">
      <c r="E889927" s="382"/>
    </row>
    <row r="889928" spans="5:5">
      <c r="E889928" s="382"/>
    </row>
    <row r="889929" spans="5:5">
      <c r="E889929" s="382"/>
    </row>
    <row r="889930" spans="5:5">
      <c r="E889930" s="382"/>
    </row>
    <row r="889931" spans="5:5">
      <c r="E889931" s="382"/>
    </row>
    <row r="889932" spans="5:5">
      <c r="E889932" s="382"/>
    </row>
    <row r="889933" spans="5:5">
      <c r="E889933" s="382"/>
    </row>
    <row r="889934" spans="5:5">
      <c r="E889934" s="382"/>
    </row>
    <row r="889935" spans="5:5">
      <c r="E889935" s="382"/>
    </row>
    <row r="889936" spans="5:5">
      <c r="E889936" s="382"/>
    </row>
    <row r="889937" spans="5:5">
      <c r="E889937" s="382"/>
    </row>
    <row r="889938" spans="5:5">
      <c r="E889938" s="382"/>
    </row>
    <row r="889939" spans="5:5">
      <c r="E889939" s="382"/>
    </row>
    <row r="889940" spans="5:5">
      <c r="E889940" s="382"/>
    </row>
    <row r="889941" spans="5:5">
      <c r="E889941" s="382"/>
    </row>
    <row r="889942" spans="5:5">
      <c r="E889942" s="382"/>
    </row>
    <row r="889943" spans="5:5">
      <c r="E889943" s="382"/>
    </row>
    <row r="889944" spans="5:5">
      <c r="E889944" s="382"/>
    </row>
    <row r="889945" spans="5:5">
      <c r="E889945" s="382"/>
    </row>
    <row r="889946" spans="5:5">
      <c r="E889946" s="382"/>
    </row>
    <row r="889947" spans="5:5">
      <c r="E889947" s="382"/>
    </row>
    <row r="889948" spans="5:5">
      <c r="E889948" s="382"/>
    </row>
    <row r="889949" spans="5:5">
      <c r="E889949" s="382"/>
    </row>
    <row r="889950" spans="5:5">
      <c r="E889950" s="382"/>
    </row>
    <row r="889951" spans="5:5">
      <c r="E889951" s="382"/>
    </row>
    <row r="889952" spans="5:5">
      <c r="E889952" s="382"/>
    </row>
    <row r="889953" spans="5:5">
      <c r="E889953" s="382"/>
    </row>
    <row r="889954" spans="5:5">
      <c r="E889954" s="382"/>
    </row>
    <row r="889955" spans="5:5">
      <c r="E889955" s="382"/>
    </row>
    <row r="889956" spans="5:5">
      <c r="E889956" s="382"/>
    </row>
    <row r="889957" spans="5:5">
      <c r="E889957" s="382"/>
    </row>
    <row r="889958" spans="5:5">
      <c r="E889958" s="382"/>
    </row>
    <row r="889959" spans="5:5">
      <c r="E889959" s="382"/>
    </row>
    <row r="889960" spans="5:5">
      <c r="E889960" s="382"/>
    </row>
    <row r="889961" spans="5:5">
      <c r="E889961" s="382"/>
    </row>
    <row r="889962" spans="5:5">
      <c r="E889962" s="382"/>
    </row>
    <row r="889963" spans="5:5">
      <c r="E889963" s="382"/>
    </row>
    <row r="889964" spans="5:5">
      <c r="E889964" s="382"/>
    </row>
    <row r="889965" spans="5:5">
      <c r="E889965" s="382"/>
    </row>
    <row r="889966" spans="5:5">
      <c r="E889966" s="382"/>
    </row>
    <row r="889967" spans="5:5">
      <c r="E889967" s="382"/>
    </row>
    <row r="889968" spans="5:5">
      <c r="E889968" s="382"/>
    </row>
    <row r="889969" spans="5:5">
      <c r="E889969" s="382"/>
    </row>
    <row r="889970" spans="5:5">
      <c r="E889970" s="382"/>
    </row>
    <row r="889971" spans="5:5">
      <c r="E889971" s="382"/>
    </row>
    <row r="889972" spans="5:5">
      <c r="E889972" s="382"/>
    </row>
    <row r="889973" spans="5:5">
      <c r="E889973" s="382"/>
    </row>
    <row r="889974" spans="5:5">
      <c r="E889974" s="382"/>
    </row>
    <row r="889975" spans="5:5">
      <c r="E889975" s="382"/>
    </row>
    <row r="889976" spans="5:5">
      <c r="E889976" s="382"/>
    </row>
    <row r="889977" spans="5:5">
      <c r="E889977" s="382"/>
    </row>
    <row r="889978" spans="5:5">
      <c r="E889978" s="382"/>
    </row>
    <row r="889979" spans="5:5">
      <c r="E889979" s="382"/>
    </row>
    <row r="889980" spans="5:5">
      <c r="E889980" s="382"/>
    </row>
    <row r="889981" spans="5:5">
      <c r="E889981" s="382"/>
    </row>
    <row r="889982" spans="5:5">
      <c r="E889982" s="382"/>
    </row>
    <row r="889983" spans="5:5">
      <c r="E889983" s="382"/>
    </row>
    <row r="889984" spans="5:5">
      <c r="E889984" s="382"/>
    </row>
    <row r="889985" spans="5:5">
      <c r="E889985" s="382"/>
    </row>
    <row r="889986" spans="5:5">
      <c r="E889986" s="382"/>
    </row>
    <row r="889987" spans="5:5">
      <c r="E889987" s="382"/>
    </row>
    <row r="889988" spans="5:5">
      <c r="E889988" s="382"/>
    </row>
    <row r="889989" spans="5:5">
      <c r="E889989" s="382"/>
    </row>
    <row r="889990" spans="5:5">
      <c r="E889990" s="382"/>
    </row>
    <row r="889991" spans="5:5">
      <c r="E889991" s="382"/>
    </row>
    <row r="889992" spans="5:5">
      <c r="E889992" s="382"/>
    </row>
    <row r="889993" spans="5:5">
      <c r="E889993" s="382"/>
    </row>
    <row r="889994" spans="5:5">
      <c r="E889994" s="382"/>
    </row>
    <row r="889995" spans="5:5">
      <c r="E889995" s="382"/>
    </row>
    <row r="889996" spans="5:5">
      <c r="E889996" s="382"/>
    </row>
    <row r="889997" spans="5:5">
      <c r="E889997" s="382"/>
    </row>
    <row r="889998" spans="5:5">
      <c r="E889998" s="382"/>
    </row>
    <row r="889999" spans="5:5">
      <c r="E889999" s="382"/>
    </row>
    <row r="890000" spans="5:5">
      <c r="E890000" s="382"/>
    </row>
    <row r="890001" spans="5:5">
      <c r="E890001" s="382"/>
    </row>
    <row r="890002" spans="5:5">
      <c r="E890002" s="382"/>
    </row>
    <row r="890003" spans="5:5">
      <c r="E890003" s="382"/>
    </row>
    <row r="890004" spans="5:5">
      <c r="E890004" s="382"/>
    </row>
    <row r="890005" spans="5:5">
      <c r="E890005" s="382"/>
    </row>
    <row r="890006" spans="5:5">
      <c r="E890006" s="382"/>
    </row>
    <row r="890007" spans="5:5">
      <c r="E890007" s="382"/>
    </row>
    <row r="890008" spans="5:5">
      <c r="E890008" s="382"/>
    </row>
    <row r="890009" spans="5:5">
      <c r="E890009" s="382"/>
    </row>
    <row r="890010" spans="5:5">
      <c r="E890010" s="382"/>
    </row>
    <row r="890011" spans="5:5">
      <c r="E890011" s="382"/>
    </row>
    <row r="890012" spans="5:5">
      <c r="E890012" s="382"/>
    </row>
    <row r="890013" spans="5:5">
      <c r="E890013" s="382"/>
    </row>
    <row r="890014" spans="5:5">
      <c r="E890014" s="382"/>
    </row>
    <row r="890015" spans="5:5">
      <c r="E890015" s="382"/>
    </row>
    <row r="890016" spans="5:5">
      <c r="E890016" s="382"/>
    </row>
    <row r="890017" spans="5:5">
      <c r="E890017" s="382"/>
    </row>
    <row r="890018" spans="5:5">
      <c r="E890018" s="382"/>
    </row>
    <row r="890019" spans="5:5">
      <c r="E890019" s="382"/>
    </row>
    <row r="890020" spans="5:5">
      <c r="E890020" s="382"/>
    </row>
    <row r="890021" spans="5:5">
      <c r="E890021" s="382"/>
    </row>
    <row r="890022" spans="5:5">
      <c r="E890022" s="382"/>
    </row>
    <row r="890023" spans="5:5">
      <c r="E890023" s="382"/>
    </row>
    <row r="890024" spans="5:5">
      <c r="E890024" s="382"/>
    </row>
    <row r="890025" spans="5:5">
      <c r="E890025" s="382"/>
    </row>
    <row r="890026" spans="5:5">
      <c r="E890026" s="382"/>
    </row>
    <row r="890027" spans="5:5">
      <c r="E890027" s="382"/>
    </row>
    <row r="890028" spans="5:5">
      <c r="E890028" s="382"/>
    </row>
    <row r="890029" spans="5:5">
      <c r="E890029" s="382"/>
    </row>
    <row r="890030" spans="5:5">
      <c r="E890030" s="382"/>
    </row>
    <row r="890031" spans="5:5">
      <c r="E890031" s="382"/>
    </row>
    <row r="890032" spans="5:5">
      <c r="E890032" s="382"/>
    </row>
    <row r="890033" spans="5:5">
      <c r="E890033" s="382"/>
    </row>
    <row r="890034" spans="5:5">
      <c r="E890034" s="382"/>
    </row>
    <row r="890035" spans="5:5">
      <c r="E890035" s="382"/>
    </row>
    <row r="890036" spans="5:5">
      <c r="E890036" s="382"/>
    </row>
    <row r="890037" spans="5:5">
      <c r="E890037" s="382"/>
    </row>
    <row r="890038" spans="5:5">
      <c r="E890038" s="382"/>
    </row>
    <row r="890039" spans="5:5">
      <c r="E890039" s="382"/>
    </row>
    <row r="890040" spans="5:5">
      <c r="E890040" s="382"/>
    </row>
    <row r="890041" spans="5:5">
      <c r="E890041" s="382"/>
    </row>
    <row r="890042" spans="5:5">
      <c r="E890042" s="382"/>
    </row>
    <row r="890043" spans="5:5">
      <c r="E890043" s="382"/>
    </row>
    <row r="890044" spans="5:5">
      <c r="E890044" s="382"/>
    </row>
    <row r="890045" spans="5:5">
      <c r="E890045" s="382"/>
    </row>
    <row r="890046" spans="5:5">
      <c r="E890046" s="382"/>
    </row>
    <row r="890047" spans="5:5">
      <c r="E890047" s="382"/>
    </row>
    <row r="890048" spans="5:5">
      <c r="E890048" s="382"/>
    </row>
    <row r="890049" spans="5:5">
      <c r="E890049" s="382"/>
    </row>
    <row r="890050" spans="5:5">
      <c r="E890050" s="382"/>
    </row>
    <row r="890051" spans="5:5">
      <c r="E890051" s="382"/>
    </row>
    <row r="890052" spans="5:5">
      <c r="E890052" s="382"/>
    </row>
    <row r="890053" spans="5:5">
      <c r="E890053" s="382"/>
    </row>
    <row r="890054" spans="5:5">
      <c r="E890054" s="382"/>
    </row>
    <row r="890055" spans="5:5">
      <c r="E890055" s="382"/>
    </row>
    <row r="890056" spans="5:5">
      <c r="E890056" s="382"/>
    </row>
    <row r="890057" spans="5:5">
      <c r="E890057" s="382"/>
    </row>
    <row r="890058" spans="5:5">
      <c r="E890058" s="382"/>
    </row>
    <row r="890059" spans="5:5">
      <c r="E890059" s="382"/>
    </row>
    <row r="890060" spans="5:5">
      <c r="E890060" s="382"/>
    </row>
    <row r="890061" spans="5:5">
      <c r="E890061" s="382"/>
    </row>
    <row r="890062" spans="5:5">
      <c r="E890062" s="382"/>
    </row>
    <row r="890063" spans="5:5">
      <c r="E890063" s="382"/>
    </row>
    <row r="890064" spans="5:5">
      <c r="E890064" s="382"/>
    </row>
    <row r="890065" spans="5:5">
      <c r="E890065" s="382"/>
    </row>
    <row r="890066" spans="5:5">
      <c r="E890066" s="382"/>
    </row>
    <row r="890067" spans="5:5">
      <c r="E890067" s="382"/>
    </row>
    <row r="890068" spans="5:5">
      <c r="E890068" s="382"/>
    </row>
    <row r="890069" spans="5:5">
      <c r="E890069" s="382"/>
    </row>
    <row r="890070" spans="5:5">
      <c r="E890070" s="382"/>
    </row>
    <row r="890071" spans="5:5">
      <c r="E890071" s="382"/>
    </row>
    <row r="890072" spans="5:5">
      <c r="E890072" s="382"/>
    </row>
    <row r="890073" spans="5:5">
      <c r="E890073" s="382"/>
    </row>
    <row r="890074" spans="5:5">
      <c r="E890074" s="382"/>
    </row>
    <row r="890075" spans="5:5">
      <c r="E890075" s="382"/>
    </row>
    <row r="890076" spans="5:5">
      <c r="E890076" s="382"/>
    </row>
    <row r="890077" spans="5:5">
      <c r="E890077" s="382"/>
    </row>
    <row r="890078" spans="5:5">
      <c r="E890078" s="382"/>
    </row>
    <row r="890079" spans="5:5">
      <c r="E890079" s="382"/>
    </row>
    <row r="890080" spans="5:5">
      <c r="E890080" s="382"/>
    </row>
    <row r="890081" spans="5:5">
      <c r="E890081" s="382"/>
    </row>
    <row r="890082" spans="5:5">
      <c r="E890082" s="382"/>
    </row>
    <row r="890083" spans="5:5">
      <c r="E890083" s="382"/>
    </row>
    <row r="890084" spans="5:5">
      <c r="E890084" s="382"/>
    </row>
    <row r="890085" spans="5:5">
      <c r="E890085" s="382"/>
    </row>
    <row r="890086" spans="5:5">
      <c r="E890086" s="382"/>
    </row>
    <row r="890087" spans="5:5">
      <c r="E890087" s="382"/>
    </row>
    <row r="890088" spans="5:5">
      <c r="E890088" s="382"/>
    </row>
    <row r="890089" spans="5:5">
      <c r="E890089" s="382"/>
    </row>
    <row r="890090" spans="5:5">
      <c r="E890090" s="382"/>
    </row>
    <row r="890091" spans="5:5">
      <c r="E890091" s="382"/>
    </row>
    <row r="890092" spans="5:5">
      <c r="E890092" s="382"/>
    </row>
    <row r="890093" spans="5:5">
      <c r="E890093" s="382"/>
    </row>
    <row r="890094" spans="5:5">
      <c r="E890094" s="382"/>
    </row>
    <row r="890095" spans="5:5">
      <c r="E890095" s="382"/>
    </row>
    <row r="890096" spans="5:5">
      <c r="E890096" s="382"/>
    </row>
    <row r="890097" spans="5:5">
      <c r="E890097" s="382"/>
    </row>
    <row r="890098" spans="5:5">
      <c r="E890098" s="382"/>
    </row>
    <row r="890099" spans="5:5">
      <c r="E890099" s="382"/>
    </row>
    <row r="890100" spans="5:5">
      <c r="E890100" s="382"/>
    </row>
    <row r="890101" spans="5:5">
      <c r="E890101" s="382"/>
    </row>
    <row r="890102" spans="5:5">
      <c r="E890102" s="382"/>
    </row>
    <row r="890103" spans="5:5">
      <c r="E890103" s="382"/>
    </row>
    <row r="890104" spans="5:5">
      <c r="E890104" s="382"/>
    </row>
    <row r="890105" spans="5:5">
      <c r="E890105" s="382"/>
    </row>
    <row r="890106" spans="5:5">
      <c r="E890106" s="382"/>
    </row>
    <row r="890107" spans="5:5">
      <c r="E890107" s="382"/>
    </row>
    <row r="890108" spans="5:5">
      <c r="E890108" s="382"/>
    </row>
    <row r="890109" spans="5:5">
      <c r="E890109" s="382"/>
    </row>
    <row r="890110" spans="5:5">
      <c r="E890110" s="382"/>
    </row>
    <row r="890111" spans="5:5">
      <c r="E890111" s="382"/>
    </row>
    <row r="890112" spans="5:5">
      <c r="E890112" s="382"/>
    </row>
    <row r="890113" spans="5:5">
      <c r="E890113" s="382"/>
    </row>
    <row r="890114" spans="5:5">
      <c r="E890114" s="382"/>
    </row>
    <row r="890115" spans="5:5">
      <c r="E890115" s="382"/>
    </row>
    <row r="890116" spans="5:5">
      <c r="E890116" s="382"/>
    </row>
    <row r="890117" spans="5:5">
      <c r="E890117" s="382"/>
    </row>
    <row r="890118" spans="5:5">
      <c r="E890118" s="382"/>
    </row>
    <row r="890119" spans="5:5">
      <c r="E890119" s="382"/>
    </row>
    <row r="890120" spans="5:5">
      <c r="E890120" s="382"/>
    </row>
    <row r="890121" spans="5:5">
      <c r="E890121" s="382"/>
    </row>
    <row r="890122" spans="5:5">
      <c r="E890122" s="382"/>
    </row>
    <row r="890123" spans="5:5">
      <c r="E890123" s="382"/>
    </row>
    <row r="890124" spans="5:5">
      <c r="E890124" s="382"/>
    </row>
    <row r="890125" spans="5:5">
      <c r="E890125" s="382"/>
    </row>
    <row r="890126" spans="5:5">
      <c r="E890126" s="382"/>
    </row>
    <row r="890127" spans="5:5">
      <c r="E890127" s="382"/>
    </row>
    <row r="890128" spans="5:5">
      <c r="E890128" s="382"/>
    </row>
    <row r="890129" spans="5:5">
      <c r="E890129" s="382"/>
    </row>
    <row r="890130" spans="5:5">
      <c r="E890130" s="382"/>
    </row>
    <row r="890131" spans="5:5">
      <c r="E890131" s="382"/>
    </row>
    <row r="890132" spans="5:5">
      <c r="E890132" s="382"/>
    </row>
    <row r="890133" spans="5:5">
      <c r="E890133" s="382"/>
    </row>
    <row r="890134" spans="5:5">
      <c r="E890134" s="382"/>
    </row>
    <row r="890135" spans="5:5">
      <c r="E890135" s="382"/>
    </row>
    <row r="890136" spans="5:5">
      <c r="E890136" s="382"/>
    </row>
    <row r="890137" spans="5:5">
      <c r="E890137" s="382"/>
    </row>
    <row r="890138" spans="5:5">
      <c r="E890138" s="382"/>
    </row>
    <row r="890139" spans="5:5">
      <c r="E890139" s="382"/>
    </row>
    <row r="890140" spans="5:5">
      <c r="E890140" s="382"/>
    </row>
    <row r="890141" spans="5:5">
      <c r="E890141" s="382"/>
    </row>
    <row r="890142" spans="5:5">
      <c r="E890142" s="382"/>
    </row>
    <row r="890143" spans="5:5">
      <c r="E890143" s="382"/>
    </row>
    <row r="890144" spans="5:5">
      <c r="E890144" s="382"/>
    </row>
    <row r="890145" spans="5:5">
      <c r="E890145" s="382"/>
    </row>
    <row r="890146" spans="5:5">
      <c r="E890146" s="382"/>
    </row>
    <row r="890147" spans="5:5">
      <c r="E890147" s="382"/>
    </row>
    <row r="890148" spans="5:5">
      <c r="E890148" s="382"/>
    </row>
    <row r="890149" spans="5:5">
      <c r="E890149" s="382"/>
    </row>
    <row r="890150" spans="5:5">
      <c r="E890150" s="382"/>
    </row>
    <row r="890151" spans="5:5">
      <c r="E890151" s="382"/>
    </row>
    <row r="890152" spans="5:5">
      <c r="E890152" s="382"/>
    </row>
    <row r="890153" spans="5:5">
      <c r="E890153" s="382"/>
    </row>
    <row r="890154" spans="5:5">
      <c r="E890154" s="382"/>
    </row>
    <row r="890155" spans="5:5">
      <c r="E890155" s="382"/>
    </row>
    <row r="890156" spans="5:5">
      <c r="E890156" s="382"/>
    </row>
    <row r="890157" spans="5:5">
      <c r="E890157" s="382"/>
    </row>
    <row r="890158" spans="5:5">
      <c r="E890158" s="382"/>
    </row>
    <row r="890159" spans="5:5">
      <c r="E890159" s="382"/>
    </row>
    <row r="890160" spans="5:5">
      <c r="E890160" s="382"/>
    </row>
    <row r="890161" spans="5:5">
      <c r="E890161" s="382"/>
    </row>
    <row r="890162" spans="5:5">
      <c r="E890162" s="382"/>
    </row>
    <row r="890163" spans="5:5">
      <c r="E890163" s="382"/>
    </row>
    <row r="890164" spans="5:5">
      <c r="E890164" s="382"/>
    </row>
    <row r="890165" spans="5:5">
      <c r="E890165" s="382"/>
    </row>
    <row r="890166" spans="5:5">
      <c r="E890166" s="382"/>
    </row>
    <row r="890167" spans="5:5">
      <c r="E890167" s="382"/>
    </row>
    <row r="890168" spans="5:5">
      <c r="E890168" s="382"/>
    </row>
    <row r="890169" spans="5:5">
      <c r="E890169" s="382"/>
    </row>
    <row r="890170" spans="5:5">
      <c r="E890170" s="382"/>
    </row>
    <row r="890171" spans="5:5">
      <c r="E890171" s="382"/>
    </row>
    <row r="890172" spans="5:5">
      <c r="E890172" s="382"/>
    </row>
    <row r="890173" spans="5:5">
      <c r="E890173" s="382"/>
    </row>
    <row r="890174" spans="5:5">
      <c r="E890174" s="382"/>
    </row>
    <row r="890175" spans="5:5">
      <c r="E890175" s="382"/>
    </row>
    <row r="890176" spans="5:5">
      <c r="E890176" s="382"/>
    </row>
    <row r="890177" spans="5:5">
      <c r="E890177" s="382"/>
    </row>
    <row r="890178" spans="5:5">
      <c r="E890178" s="382"/>
    </row>
    <row r="890179" spans="5:5">
      <c r="E890179" s="382"/>
    </row>
    <row r="890180" spans="5:5">
      <c r="E890180" s="382"/>
    </row>
    <row r="890181" spans="5:5">
      <c r="E890181" s="382"/>
    </row>
    <row r="890182" spans="5:5">
      <c r="E890182" s="382"/>
    </row>
    <row r="890183" spans="5:5">
      <c r="E890183" s="382"/>
    </row>
    <row r="890184" spans="5:5">
      <c r="E890184" s="382"/>
    </row>
    <row r="890185" spans="5:5">
      <c r="E890185" s="382"/>
    </row>
    <row r="890186" spans="5:5">
      <c r="E890186" s="382"/>
    </row>
    <row r="890187" spans="5:5">
      <c r="E890187" s="382"/>
    </row>
    <row r="890188" spans="5:5">
      <c r="E890188" s="382"/>
    </row>
    <row r="890189" spans="5:5">
      <c r="E890189" s="382"/>
    </row>
    <row r="890190" spans="5:5">
      <c r="E890190" s="382"/>
    </row>
    <row r="890191" spans="5:5">
      <c r="E890191" s="382"/>
    </row>
    <row r="890192" spans="5:5">
      <c r="E890192" s="382"/>
    </row>
    <row r="890193" spans="5:5">
      <c r="E890193" s="382"/>
    </row>
    <row r="890194" spans="5:5">
      <c r="E890194" s="382"/>
    </row>
    <row r="890195" spans="5:5">
      <c r="E890195" s="382"/>
    </row>
    <row r="890196" spans="5:5">
      <c r="E890196" s="382"/>
    </row>
    <row r="890197" spans="5:5">
      <c r="E890197" s="382"/>
    </row>
    <row r="890198" spans="5:5">
      <c r="E890198" s="382"/>
    </row>
    <row r="890199" spans="5:5">
      <c r="E890199" s="382"/>
    </row>
    <row r="890200" spans="5:5">
      <c r="E890200" s="382"/>
    </row>
    <row r="890201" spans="5:5">
      <c r="E890201" s="382"/>
    </row>
    <row r="890202" spans="5:5">
      <c r="E890202" s="382"/>
    </row>
    <row r="890203" spans="5:5">
      <c r="E890203" s="382"/>
    </row>
    <row r="890204" spans="5:5">
      <c r="E890204" s="382"/>
    </row>
    <row r="890205" spans="5:5">
      <c r="E890205" s="382"/>
    </row>
    <row r="890206" spans="5:5">
      <c r="E890206" s="382"/>
    </row>
    <row r="890207" spans="5:5">
      <c r="E890207" s="382"/>
    </row>
    <row r="890208" spans="5:5">
      <c r="E890208" s="382"/>
    </row>
    <row r="890209" spans="5:5">
      <c r="E890209" s="382"/>
    </row>
    <row r="890210" spans="5:5">
      <c r="E890210" s="382"/>
    </row>
    <row r="890211" spans="5:5">
      <c r="E890211" s="382"/>
    </row>
    <row r="890212" spans="5:5">
      <c r="E890212" s="382"/>
    </row>
    <row r="890213" spans="5:5">
      <c r="E890213" s="382"/>
    </row>
    <row r="890214" spans="5:5">
      <c r="E890214" s="382"/>
    </row>
    <row r="890215" spans="5:5">
      <c r="E890215" s="382"/>
    </row>
    <row r="890216" spans="5:5">
      <c r="E890216" s="382"/>
    </row>
    <row r="890217" spans="5:5">
      <c r="E890217" s="382"/>
    </row>
    <row r="890218" spans="5:5">
      <c r="E890218" s="382"/>
    </row>
    <row r="890219" spans="5:5">
      <c r="E890219" s="382"/>
    </row>
    <row r="890220" spans="5:5">
      <c r="E890220" s="382"/>
    </row>
    <row r="890221" spans="5:5">
      <c r="E890221" s="382"/>
    </row>
    <row r="890222" spans="5:5">
      <c r="E890222" s="382"/>
    </row>
    <row r="890223" spans="5:5">
      <c r="E890223" s="382"/>
    </row>
    <row r="890224" spans="5:5">
      <c r="E890224" s="382"/>
    </row>
    <row r="890225" spans="5:5">
      <c r="E890225" s="382"/>
    </row>
    <row r="890226" spans="5:5">
      <c r="E890226" s="382"/>
    </row>
    <row r="890227" spans="5:5">
      <c r="E890227" s="382"/>
    </row>
    <row r="890228" spans="5:5">
      <c r="E890228" s="382"/>
    </row>
    <row r="890229" spans="5:5">
      <c r="E890229" s="382"/>
    </row>
    <row r="890230" spans="5:5">
      <c r="E890230" s="382"/>
    </row>
    <row r="890231" spans="5:5">
      <c r="E890231" s="382"/>
    </row>
    <row r="890232" spans="5:5">
      <c r="E890232" s="382"/>
    </row>
    <row r="890233" spans="5:5">
      <c r="E890233" s="382"/>
    </row>
    <row r="890234" spans="5:5">
      <c r="E890234" s="382"/>
    </row>
    <row r="890235" spans="5:5">
      <c r="E890235" s="382"/>
    </row>
    <row r="890236" spans="5:5">
      <c r="E890236" s="382"/>
    </row>
    <row r="890237" spans="5:5">
      <c r="E890237" s="382"/>
    </row>
    <row r="890238" spans="5:5">
      <c r="E890238" s="382"/>
    </row>
    <row r="890239" spans="5:5">
      <c r="E890239" s="382"/>
    </row>
    <row r="890240" spans="5:5">
      <c r="E890240" s="382"/>
    </row>
    <row r="890241" spans="5:5">
      <c r="E890241" s="382"/>
    </row>
    <row r="890242" spans="5:5">
      <c r="E890242" s="382"/>
    </row>
    <row r="890243" spans="5:5">
      <c r="E890243" s="382"/>
    </row>
    <row r="890244" spans="5:5">
      <c r="E890244" s="382"/>
    </row>
    <row r="890245" spans="5:5">
      <c r="E890245" s="382"/>
    </row>
    <row r="890246" spans="5:5">
      <c r="E890246" s="382"/>
    </row>
    <row r="890247" spans="5:5">
      <c r="E890247" s="382"/>
    </row>
    <row r="890248" spans="5:5">
      <c r="E890248" s="382"/>
    </row>
    <row r="890249" spans="5:5">
      <c r="E890249" s="382"/>
    </row>
    <row r="890250" spans="5:5">
      <c r="E890250" s="382"/>
    </row>
    <row r="890251" spans="5:5">
      <c r="E890251" s="382"/>
    </row>
    <row r="890252" spans="5:5">
      <c r="E890252" s="382"/>
    </row>
    <row r="890253" spans="5:5">
      <c r="E890253" s="382"/>
    </row>
    <row r="890254" spans="5:5">
      <c r="E890254" s="382"/>
    </row>
    <row r="890255" spans="5:5">
      <c r="E890255" s="382"/>
    </row>
    <row r="890256" spans="5:5">
      <c r="E890256" s="382"/>
    </row>
    <row r="890257" spans="5:5">
      <c r="E890257" s="382"/>
    </row>
    <row r="890258" spans="5:5">
      <c r="E890258" s="382"/>
    </row>
    <row r="890259" spans="5:5">
      <c r="E890259" s="382"/>
    </row>
    <row r="890260" spans="5:5">
      <c r="E890260" s="382"/>
    </row>
    <row r="890261" spans="5:5">
      <c r="E890261" s="382"/>
    </row>
    <row r="890262" spans="5:5">
      <c r="E890262" s="382"/>
    </row>
    <row r="890263" spans="5:5">
      <c r="E890263" s="382"/>
    </row>
    <row r="890264" spans="5:5">
      <c r="E890264" s="382"/>
    </row>
    <row r="890265" spans="5:5">
      <c r="E890265" s="382"/>
    </row>
    <row r="890266" spans="5:5">
      <c r="E890266" s="382"/>
    </row>
    <row r="890267" spans="5:5">
      <c r="E890267" s="382"/>
    </row>
    <row r="890268" spans="5:5">
      <c r="E890268" s="382"/>
    </row>
    <row r="890269" spans="5:5">
      <c r="E890269" s="382"/>
    </row>
    <row r="890270" spans="5:5">
      <c r="E890270" s="382"/>
    </row>
    <row r="890271" spans="5:5">
      <c r="E890271" s="382"/>
    </row>
    <row r="890272" spans="5:5">
      <c r="E890272" s="382"/>
    </row>
    <row r="890273" spans="5:5">
      <c r="E890273" s="382"/>
    </row>
    <row r="890274" spans="5:5">
      <c r="E890274" s="382"/>
    </row>
    <row r="890275" spans="5:5">
      <c r="E890275" s="382"/>
    </row>
    <row r="890276" spans="5:5">
      <c r="E890276" s="382"/>
    </row>
    <row r="890277" spans="5:5">
      <c r="E890277" s="382"/>
    </row>
    <row r="890278" spans="5:5">
      <c r="E890278" s="382"/>
    </row>
    <row r="890279" spans="5:5">
      <c r="E890279" s="382"/>
    </row>
    <row r="890280" spans="5:5">
      <c r="E890280" s="382"/>
    </row>
    <row r="890281" spans="5:5">
      <c r="E890281" s="382"/>
    </row>
    <row r="890282" spans="5:5">
      <c r="E890282" s="382"/>
    </row>
    <row r="890283" spans="5:5">
      <c r="E890283" s="382"/>
    </row>
    <row r="890284" spans="5:5">
      <c r="E890284" s="382"/>
    </row>
    <row r="890285" spans="5:5">
      <c r="E890285" s="382"/>
    </row>
    <row r="890286" spans="5:5">
      <c r="E890286" s="382"/>
    </row>
    <row r="890287" spans="5:5">
      <c r="E890287" s="382"/>
    </row>
    <row r="890288" spans="5:5">
      <c r="E890288" s="382"/>
    </row>
    <row r="890289" spans="5:5">
      <c r="E890289" s="382"/>
    </row>
    <row r="890290" spans="5:5">
      <c r="E890290" s="382"/>
    </row>
    <row r="890291" spans="5:5">
      <c r="E890291" s="382"/>
    </row>
    <row r="890292" spans="5:5">
      <c r="E890292" s="382"/>
    </row>
    <row r="890293" spans="5:5">
      <c r="E890293" s="382"/>
    </row>
    <row r="890294" spans="5:5">
      <c r="E890294" s="382"/>
    </row>
    <row r="890295" spans="5:5">
      <c r="E890295" s="382"/>
    </row>
    <row r="890296" spans="5:5">
      <c r="E890296" s="382"/>
    </row>
    <row r="890297" spans="5:5">
      <c r="E890297" s="382"/>
    </row>
    <row r="890298" spans="5:5">
      <c r="E890298" s="382"/>
    </row>
    <row r="890299" spans="5:5">
      <c r="E890299" s="382"/>
    </row>
    <row r="890300" spans="5:5">
      <c r="E890300" s="382"/>
    </row>
    <row r="890301" spans="5:5">
      <c r="E890301" s="382"/>
    </row>
    <row r="890302" spans="5:5">
      <c r="E890302" s="382"/>
    </row>
    <row r="890303" spans="5:5">
      <c r="E890303" s="382"/>
    </row>
    <row r="890304" spans="5:5">
      <c r="E890304" s="382"/>
    </row>
    <row r="890305" spans="5:5">
      <c r="E890305" s="382"/>
    </row>
    <row r="890306" spans="5:5">
      <c r="E890306" s="382"/>
    </row>
    <row r="890307" spans="5:5">
      <c r="E890307" s="382"/>
    </row>
    <row r="890308" spans="5:5">
      <c r="E890308" s="382"/>
    </row>
    <row r="890309" spans="5:5">
      <c r="E890309" s="382"/>
    </row>
    <row r="890310" spans="5:5">
      <c r="E890310" s="382"/>
    </row>
    <row r="890311" spans="5:5">
      <c r="E890311" s="382"/>
    </row>
    <row r="890312" spans="5:5">
      <c r="E890312" s="382"/>
    </row>
    <row r="890313" spans="5:5">
      <c r="E890313" s="382"/>
    </row>
    <row r="890314" spans="5:5">
      <c r="E890314" s="382"/>
    </row>
    <row r="890315" spans="5:5">
      <c r="E890315" s="382"/>
    </row>
    <row r="890316" spans="5:5">
      <c r="E890316" s="382"/>
    </row>
    <row r="890317" spans="5:5">
      <c r="E890317" s="382"/>
    </row>
    <row r="890318" spans="5:5">
      <c r="E890318" s="382"/>
    </row>
    <row r="890319" spans="5:5">
      <c r="E890319" s="382"/>
    </row>
    <row r="890320" spans="5:5">
      <c r="E890320" s="382"/>
    </row>
    <row r="890321" spans="5:5">
      <c r="E890321" s="382"/>
    </row>
    <row r="890322" spans="5:5">
      <c r="E890322" s="382"/>
    </row>
    <row r="890323" spans="5:5">
      <c r="E890323" s="382"/>
    </row>
    <row r="890324" spans="5:5">
      <c r="E890324" s="382"/>
    </row>
    <row r="890325" spans="5:5">
      <c r="E890325" s="382"/>
    </row>
    <row r="890326" spans="5:5">
      <c r="E890326" s="382"/>
    </row>
    <row r="890327" spans="5:5">
      <c r="E890327" s="382"/>
    </row>
    <row r="890328" spans="5:5">
      <c r="E890328" s="382"/>
    </row>
    <row r="890329" spans="5:5">
      <c r="E890329" s="382"/>
    </row>
    <row r="890330" spans="5:5">
      <c r="E890330" s="382"/>
    </row>
    <row r="890331" spans="5:5">
      <c r="E890331" s="382"/>
    </row>
    <row r="890332" spans="5:5">
      <c r="E890332" s="382"/>
    </row>
    <row r="890333" spans="5:5">
      <c r="E890333" s="382"/>
    </row>
    <row r="890334" spans="5:5">
      <c r="E890334" s="382"/>
    </row>
    <row r="890335" spans="5:5">
      <c r="E890335" s="382"/>
    </row>
    <row r="890336" spans="5:5">
      <c r="E890336" s="382"/>
    </row>
    <row r="890337" spans="5:5">
      <c r="E890337" s="382"/>
    </row>
    <row r="890338" spans="5:5">
      <c r="E890338" s="382"/>
    </row>
    <row r="890339" spans="5:5">
      <c r="E890339" s="382"/>
    </row>
    <row r="890340" spans="5:5">
      <c r="E890340" s="382"/>
    </row>
    <row r="890341" spans="5:5">
      <c r="E890341" s="382"/>
    </row>
    <row r="890342" spans="5:5">
      <c r="E890342" s="382"/>
    </row>
    <row r="890343" spans="5:5">
      <c r="E890343" s="382"/>
    </row>
    <row r="890344" spans="5:5">
      <c r="E890344" s="382"/>
    </row>
    <row r="890345" spans="5:5">
      <c r="E890345" s="382"/>
    </row>
    <row r="890346" spans="5:5">
      <c r="E890346" s="382"/>
    </row>
    <row r="890347" spans="5:5">
      <c r="E890347" s="382"/>
    </row>
    <row r="890348" spans="5:5">
      <c r="E890348" s="382"/>
    </row>
    <row r="890349" spans="5:5">
      <c r="E890349" s="382"/>
    </row>
    <row r="890350" spans="5:5">
      <c r="E890350" s="382"/>
    </row>
    <row r="890351" spans="5:5">
      <c r="E890351" s="382"/>
    </row>
    <row r="890352" spans="5:5">
      <c r="E890352" s="382"/>
    </row>
    <row r="890353" spans="5:5">
      <c r="E890353" s="382"/>
    </row>
    <row r="890354" spans="5:5">
      <c r="E890354" s="382"/>
    </row>
    <row r="890355" spans="5:5">
      <c r="E890355" s="382"/>
    </row>
    <row r="890356" spans="5:5">
      <c r="E890356" s="382"/>
    </row>
    <row r="890357" spans="5:5">
      <c r="E890357" s="382"/>
    </row>
    <row r="890358" spans="5:5">
      <c r="E890358" s="382"/>
    </row>
    <row r="890359" spans="5:5">
      <c r="E890359" s="382"/>
    </row>
    <row r="890360" spans="5:5">
      <c r="E890360" s="382"/>
    </row>
    <row r="890361" spans="5:5">
      <c r="E890361" s="382"/>
    </row>
    <row r="890362" spans="5:5">
      <c r="E890362" s="382"/>
    </row>
    <row r="890363" spans="5:5">
      <c r="E890363" s="382"/>
    </row>
    <row r="890364" spans="5:5">
      <c r="E890364" s="382"/>
    </row>
    <row r="890365" spans="5:5">
      <c r="E890365" s="382"/>
    </row>
    <row r="890366" spans="5:5">
      <c r="E890366" s="382"/>
    </row>
    <row r="890367" spans="5:5">
      <c r="E890367" s="382"/>
    </row>
    <row r="890368" spans="5:5">
      <c r="E890368" s="382"/>
    </row>
    <row r="890369" spans="5:5">
      <c r="E890369" s="382"/>
    </row>
    <row r="890370" spans="5:5">
      <c r="E890370" s="382"/>
    </row>
    <row r="890371" spans="5:5">
      <c r="E890371" s="382"/>
    </row>
    <row r="890372" spans="5:5">
      <c r="E890372" s="382"/>
    </row>
    <row r="890373" spans="5:5">
      <c r="E890373" s="382"/>
    </row>
    <row r="890374" spans="5:5">
      <c r="E890374" s="382"/>
    </row>
    <row r="890375" spans="5:5">
      <c r="E890375" s="382"/>
    </row>
    <row r="890376" spans="5:5">
      <c r="E890376" s="382"/>
    </row>
    <row r="890377" spans="5:5">
      <c r="E890377" s="382"/>
    </row>
    <row r="890378" spans="5:5">
      <c r="E890378" s="382"/>
    </row>
    <row r="890379" spans="5:5">
      <c r="E890379" s="382"/>
    </row>
    <row r="890380" spans="5:5">
      <c r="E890380" s="382"/>
    </row>
    <row r="890381" spans="5:5">
      <c r="E890381" s="382"/>
    </row>
    <row r="890382" spans="5:5">
      <c r="E890382" s="382"/>
    </row>
    <row r="890383" spans="5:5">
      <c r="E890383" s="382"/>
    </row>
    <row r="890384" spans="5:5">
      <c r="E890384" s="382"/>
    </row>
    <row r="890385" spans="5:5">
      <c r="E890385" s="382"/>
    </row>
    <row r="890386" spans="5:5">
      <c r="E890386" s="382"/>
    </row>
    <row r="890387" spans="5:5">
      <c r="E890387" s="382"/>
    </row>
    <row r="890388" spans="5:5">
      <c r="E890388" s="382"/>
    </row>
    <row r="890389" spans="5:5">
      <c r="E890389" s="382"/>
    </row>
    <row r="890390" spans="5:5">
      <c r="E890390" s="382"/>
    </row>
    <row r="890391" spans="5:5">
      <c r="E890391" s="382"/>
    </row>
    <row r="890392" spans="5:5">
      <c r="E890392" s="382"/>
    </row>
    <row r="890393" spans="5:5">
      <c r="E890393" s="382"/>
    </row>
    <row r="890394" spans="5:5">
      <c r="E890394" s="382"/>
    </row>
    <row r="890395" spans="5:5">
      <c r="E890395" s="382"/>
    </row>
    <row r="890396" spans="5:5">
      <c r="E890396" s="382"/>
    </row>
    <row r="890397" spans="5:5">
      <c r="E890397" s="382"/>
    </row>
    <row r="890398" spans="5:5">
      <c r="E890398" s="382"/>
    </row>
    <row r="890399" spans="5:5">
      <c r="E890399" s="382"/>
    </row>
    <row r="890400" spans="5:5">
      <c r="E890400" s="382"/>
    </row>
    <row r="890401" spans="5:5">
      <c r="E890401" s="382"/>
    </row>
    <row r="890402" spans="5:5">
      <c r="E890402" s="382"/>
    </row>
    <row r="890403" spans="5:5">
      <c r="E890403" s="382"/>
    </row>
    <row r="890404" spans="5:5">
      <c r="E890404" s="382"/>
    </row>
    <row r="890405" spans="5:5">
      <c r="E890405" s="382"/>
    </row>
    <row r="890406" spans="5:5">
      <c r="E890406" s="382"/>
    </row>
    <row r="890407" spans="5:5">
      <c r="E890407" s="382"/>
    </row>
    <row r="890408" spans="5:5">
      <c r="E890408" s="382"/>
    </row>
    <row r="890409" spans="5:5">
      <c r="E890409" s="382"/>
    </row>
    <row r="890410" spans="5:5">
      <c r="E890410" s="382"/>
    </row>
    <row r="890411" spans="5:5">
      <c r="E890411" s="382"/>
    </row>
    <row r="890412" spans="5:5">
      <c r="E890412" s="382"/>
    </row>
    <row r="890413" spans="5:5">
      <c r="E890413" s="382"/>
    </row>
    <row r="890414" spans="5:5">
      <c r="E890414" s="382"/>
    </row>
    <row r="890415" spans="5:5">
      <c r="E890415" s="382"/>
    </row>
    <row r="890416" spans="5:5">
      <c r="E890416" s="382"/>
    </row>
    <row r="890417" spans="5:5">
      <c r="E890417" s="382"/>
    </row>
    <row r="890418" spans="5:5">
      <c r="E890418" s="382"/>
    </row>
    <row r="890419" spans="5:5">
      <c r="E890419" s="382"/>
    </row>
    <row r="890420" spans="5:5">
      <c r="E890420" s="382"/>
    </row>
    <row r="890421" spans="5:5">
      <c r="E890421" s="382"/>
    </row>
    <row r="890422" spans="5:5">
      <c r="E890422" s="382"/>
    </row>
    <row r="890423" spans="5:5">
      <c r="E890423" s="382"/>
    </row>
    <row r="890424" spans="5:5">
      <c r="E890424" s="382"/>
    </row>
    <row r="890425" spans="5:5">
      <c r="E890425" s="382"/>
    </row>
    <row r="890426" spans="5:5">
      <c r="E890426" s="382"/>
    </row>
    <row r="890427" spans="5:5">
      <c r="E890427" s="382"/>
    </row>
    <row r="890428" spans="5:5">
      <c r="E890428" s="382"/>
    </row>
    <row r="890429" spans="5:5">
      <c r="E890429" s="382"/>
    </row>
    <row r="890430" spans="5:5">
      <c r="E890430" s="382"/>
    </row>
    <row r="890431" spans="5:5">
      <c r="E890431" s="382"/>
    </row>
    <row r="890432" spans="5:5">
      <c r="E890432" s="382"/>
    </row>
    <row r="890433" spans="5:5">
      <c r="E890433" s="382"/>
    </row>
    <row r="890434" spans="5:5">
      <c r="E890434" s="382"/>
    </row>
    <row r="890435" spans="5:5">
      <c r="E890435" s="382"/>
    </row>
    <row r="890436" spans="5:5">
      <c r="E890436" s="382"/>
    </row>
    <row r="890437" spans="5:5">
      <c r="E890437" s="382"/>
    </row>
    <row r="890438" spans="5:5">
      <c r="E890438" s="382"/>
    </row>
    <row r="890439" spans="5:5">
      <c r="E890439" s="382"/>
    </row>
    <row r="890440" spans="5:5">
      <c r="E890440" s="382"/>
    </row>
    <row r="890441" spans="5:5">
      <c r="E890441" s="382"/>
    </row>
    <row r="890442" spans="5:5">
      <c r="E890442" s="382"/>
    </row>
    <row r="890443" spans="5:5">
      <c r="E890443" s="382"/>
    </row>
    <row r="890444" spans="5:5">
      <c r="E890444" s="382"/>
    </row>
    <row r="890445" spans="5:5">
      <c r="E890445" s="382"/>
    </row>
    <row r="890446" spans="5:5">
      <c r="E890446" s="382"/>
    </row>
    <row r="890447" spans="5:5">
      <c r="E890447" s="382"/>
    </row>
    <row r="890448" spans="5:5">
      <c r="E890448" s="382"/>
    </row>
    <row r="890449" spans="5:5">
      <c r="E890449" s="382"/>
    </row>
    <row r="890450" spans="5:5">
      <c r="E890450" s="382"/>
    </row>
    <row r="890451" spans="5:5">
      <c r="E890451" s="382"/>
    </row>
    <row r="890452" spans="5:5">
      <c r="E890452" s="382"/>
    </row>
    <row r="890453" spans="5:5">
      <c r="E890453" s="382"/>
    </row>
    <row r="890454" spans="5:5">
      <c r="E890454" s="382"/>
    </row>
    <row r="890455" spans="5:5">
      <c r="E890455" s="382"/>
    </row>
    <row r="890456" spans="5:5">
      <c r="E890456" s="382"/>
    </row>
    <row r="890457" spans="5:5">
      <c r="E890457" s="382"/>
    </row>
    <row r="890458" spans="5:5">
      <c r="E890458" s="382"/>
    </row>
    <row r="890459" spans="5:5">
      <c r="E890459" s="382"/>
    </row>
    <row r="890460" spans="5:5">
      <c r="E890460" s="382"/>
    </row>
    <row r="890461" spans="5:5">
      <c r="E890461" s="382"/>
    </row>
    <row r="890462" spans="5:5">
      <c r="E890462" s="382"/>
    </row>
    <row r="890463" spans="5:5">
      <c r="E890463" s="382"/>
    </row>
    <row r="890464" spans="5:5">
      <c r="E890464" s="382"/>
    </row>
    <row r="890465" spans="5:5">
      <c r="E890465" s="382"/>
    </row>
    <row r="890466" spans="5:5">
      <c r="E890466" s="382"/>
    </row>
    <row r="890467" spans="5:5">
      <c r="E890467" s="382"/>
    </row>
    <row r="890468" spans="5:5">
      <c r="E890468" s="382"/>
    </row>
    <row r="890469" spans="5:5">
      <c r="E890469" s="382"/>
    </row>
    <row r="890470" spans="5:5">
      <c r="E890470" s="382"/>
    </row>
    <row r="890471" spans="5:5">
      <c r="E890471" s="382"/>
    </row>
    <row r="890472" spans="5:5">
      <c r="E890472" s="382"/>
    </row>
    <row r="890473" spans="5:5">
      <c r="E890473" s="382"/>
    </row>
    <row r="890474" spans="5:5">
      <c r="E890474" s="382"/>
    </row>
    <row r="890475" spans="5:5">
      <c r="E890475" s="382"/>
    </row>
    <row r="890476" spans="5:5">
      <c r="E890476" s="382"/>
    </row>
    <row r="890477" spans="5:5">
      <c r="E890477" s="382"/>
    </row>
    <row r="890478" spans="5:5">
      <c r="E890478" s="382"/>
    </row>
    <row r="890479" spans="5:5">
      <c r="E890479" s="382"/>
    </row>
    <row r="890480" spans="5:5">
      <c r="E890480" s="382"/>
    </row>
    <row r="890481" spans="5:5">
      <c r="E890481" s="382"/>
    </row>
    <row r="890482" spans="5:5">
      <c r="E890482" s="382"/>
    </row>
    <row r="890483" spans="5:5">
      <c r="E890483" s="382"/>
    </row>
    <row r="890484" spans="5:5">
      <c r="E890484" s="382"/>
    </row>
    <row r="890485" spans="5:5">
      <c r="E890485" s="382"/>
    </row>
    <row r="890486" spans="5:5">
      <c r="E890486" s="382"/>
    </row>
    <row r="890487" spans="5:5">
      <c r="E890487" s="382"/>
    </row>
    <row r="890488" spans="5:5">
      <c r="E890488" s="382"/>
    </row>
    <row r="890489" spans="5:5">
      <c r="E890489" s="382"/>
    </row>
    <row r="890490" spans="5:5">
      <c r="E890490" s="382"/>
    </row>
    <row r="890491" spans="5:5">
      <c r="E890491" s="382"/>
    </row>
    <row r="890492" spans="5:5">
      <c r="E890492" s="382"/>
    </row>
    <row r="890493" spans="5:5">
      <c r="E890493" s="382"/>
    </row>
    <row r="890494" spans="5:5">
      <c r="E890494" s="382"/>
    </row>
    <row r="890495" spans="5:5">
      <c r="E890495" s="382"/>
    </row>
    <row r="890496" spans="5:5">
      <c r="E890496" s="382"/>
    </row>
    <row r="890497" spans="5:5">
      <c r="E890497" s="382"/>
    </row>
    <row r="890498" spans="5:5">
      <c r="E890498" s="382"/>
    </row>
    <row r="890499" spans="5:5">
      <c r="E890499" s="382"/>
    </row>
    <row r="890500" spans="5:5">
      <c r="E890500" s="382"/>
    </row>
    <row r="890501" spans="5:5">
      <c r="E890501" s="382"/>
    </row>
    <row r="890502" spans="5:5">
      <c r="E890502" s="382"/>
    </row>
    <row r="890503" spans="5:5">
      <c r="E890503" s="382"/>
    </row>
    <row r="890504" spans="5:5">
      <c r="E890504" s="382"/>
    </row>
    <row r="890505" spans="5:5">
      <c r="E890505" s="382"/>
    </row>
    <row r="890506" spans="5:5">
      <c r="E890506" s="382"/>
    </row>
    <row r="890507" spans="5:5">
      <c r="E890507" s="382"/>
    </row>
    <row r="890508" spans="5:5">
      <c r="E890508" s="382"/>
    </row>
    <row r="890509" spans="5:5">
      <c r="E890509" s="382"/>
    </row>
    <row r="890510" spans="5:5">
      <c r="E890510" s="382"/>
    </row>
    <row r="890511" spans="5:5">
      <c r="E890511" s="382"/>
    </row>
    <row r="890512" spans="5:5">
      <c r="E890512" s="382"/>
    </row>
    <row r="890513" spans="5:5">
      <c r="E890513" s="382"/>
    </row>
    <row r="890514" spans="5:5">
      <c r="E890514" s="382"/>
    </row>
    <row r="890515" spans="5:5">
      <c r="E890515" s="382"/>
    </row>
    <row r="890516" spans="5:5">
      <c r="E890516" s="382"/>
    </row>
    <row r="890517" spans="5:5">
      <c r="E890517" s="382"/>
    </row>
    <row r="890518" spans="5:5">
      <c r="E890518" s="382"/>
    </row>
    <row r="890519" spans="5:5">
      <c r="E890519" s="382"/>
    </row>
    <row r="890520" spans="5:5">
      <c r="E890520" s="382"/>
    </row>
    <row r="890521" spans="5:5">
      <c r="E890521" s="382"/>
    </row>
    <row r="890522" spans="5:5">
      <c r="E890522" s="382"/>
    </row>
    <row r="890523" spans="5:5">
      <c r="E890523" s="382"/>
    </row>
    <row r="890524" spans="5:5">
      <c r="E890524" s="382"/>
    </row>
    <row r="890525" spans="5:5">
      <c r="E890525" s="382"/>
    </row>
    <row r="890526" spans="5:5">
      <c r="E890526" s="382"/>
    </row>
    <row r="890527" spans="5:5">
      <c r="E890527" s="382"/>
    </row>
    <row r="890528" spans="5:5">
      <c r="E890528" s="382"/>
    </row>
    <row r="890529" spans="5:5">
      <c r="E890529" s="382"/>
    </row>
    <row r="890530" spans="5:5">
      <c r="E890530" s="382"/>
    </row>
    <row r="890531" spans="5:5">
      <c r="E890531" s="382"/>
    </row>
    <row r="890532" spans="5:5">
      <c r="E890532" s="382"/>
    </row>
    <row r="890533" spans="5:5">
      <c r="E890533" s="382"/>
    </row>
    <row r="890534" spans="5:5">
      <c r="E890534" s="382"/>
    </row>
    <row r="890535" spans="5:5">
      <c r="E890535" s="382"/>
    </row>
    <row r="890536" spans="5:5">
      <c r="E890536" s="382"/>
    </row>
    <row r="890537" spans="5:5">
      <c r="E890537" s="382"/>
    </row>
    <row r="890538" spans="5:5">
      <c r="E890538" s="382"/>
    </row>
    <row r="890539" spans="5:5">
      <c r="E890539" s="382"/>
    </row>
    <row r="890540" spans="5:5">
      <c r="E890540" s="382"/>
    </row>
    <row r="890541" spans="5:5">
      <c r="E890541" s="382"/>
    </row>
    <row r="890542" spans="5:5">
      <c r="E890542" s="382"/>
    </row>
    <row r="890543" spans="5:5">
      <c r="E890543" s="382"/>
    </row>
    <row r="890544" spans="5:5">
      <c r="E890544" s="382"/>
    </row>
    <row r="890545" spans="5:5">
      <c r="E890545" s="382"/>
    </row>
    <row r="890546" spans="5:5">
      <c r="E890546" s="382"/>
    </row>
    <row r="890547" spans="5:5">
      <c r="E890547" s="382"/>
    </row>
    <row r="890548" spans="5:5">
      <c r="E890548" s="382"/>
    </row>
    <row r="890549" spans="5:5">
      <c r="E890549" s="382"/>
    </row>
    <row r="890550" spans="5:5">
      <c r="E890550" s="382"/>
    </row>
    <row r="890551" spans="5:5">
      <c r="E890551" s="382"/>
    </row>
    <row r="890552" spans="5:5">
      <c r="E890552" s="382"/>
    </row>
    <row r="890553" spans="5:5">
      <c r="E890553" s="382"/>
    </row>
    <row r="890554" spans="5:5">
      <c r="E890554" s="382"/>
    </row>
    <row r="890555" spans="5:5">
      <c r="E890555" s="382"/>
    </row>
    <row r="890556" spans="5:5">
      <c r="E890556" s="382"/>
    </row>
    <row r="890557" spans="5:5">
      <c r="E890557" s="382"/>
    </row>
    <row r="890558" spans="5:5">
      <c r="E890558" s="382"/>
    </row>
    <row r="890559" spans="5:5">
      <c r="E890559" s="382"/>
    </row>
    <row r="890560" spans="5:5">
      <c r="E890560" s="382"/>
    </row>
    <row r="890561" spans="5:5">
      <c r="E890561" s="382"/>
    </row>
    <row r="890562" spans="5:5">
      <c r="E890562" s="382"/>
    </row>
    <row r="890563" spans="5:5">
      <c r="E890563" s="382"/>
    </row>
    <row r="890564" spans="5:5">
      <c r="E890564" s="382"/>
    </row>
    <row r="890565" spans="5:5">
      <c r="E890565" s="382"/>
    </row>
    <row r="890566" spans="5:5">
      <c r="E890566" s="382"/>
    </row>
    <row r="890567" spans="5:5">
      <c r="E890567" s="382"/>
    </row>
    <row r="890568" spans="5:5">
      <c r="E890568" s="382"/>
    </row>
    <row r="890569" spans="5:5">
      <c r="E890569" s="382"/>
    </row>
    <row r="890570" spans="5:5">
      <c r="E890570" s="382"/>
    </row>
    <row r="890571" spans="5:5">
      <c r="E890571" s="382"/>
    </row>
    <row r="890572" spans="5:5">
      <c r="E890572" s="382"/>
    </row>
    <row r="890573" spans="5:5">
      <c r="E890573" s="382"/>
    </row>
    <row r="890574" spans="5:5">
      <c r="E890574" s="382"/>
    </row>
    <row r="890575" spans="5:5">
      <c r="E890575" s="382"/>
    </row>
    <row r="890576" spans="5:5">
      <c r="E890576" s="382"/>
    </row>
    <row r="890577" spans="5:5">
      <c r="E890577" s="382"/>
    </row>
    <row r="890578" spans="5:5">
      <c r="E890578" s="382"/>
    </row>
    <row r="890579" spans="5:5">
      <c r="E890579" s="382"/>
    </row>
    <row r="890580" spans="5:5">
      <c r="E890580" s="382"/>
    </row>
    <row r="890581" spans="5:5">
      <c r="E890581" s="382"/>
    </row>
    <row r="890582" spans="5:5">
      <c r="E890582" s="382"/>
    </row>
    <row r="890583" spans="5:5">
      <c r="E890583" s="382"/>
    </row>
    <row r="890584" spans="5:5">
      <c r="E890584" s="382"/>
    </row>
    <row r="890585" spans="5:5">
      <c r="E890585" s="382"/>
    </row>
    <row r="890586" spans="5:5">
      <c r="E890586" s="382"/>
    </row>
    <row r="890587" spans="5:5">
      <c r="E890587" s="382"/>
    </row>
    <row r="890588" spans="5:5">
      <c r="E890588" s="382"/>
    </row>
    <row r="890589" spans="5:5">
      <c r="E890589" s="382"/>
    </row>
    <row r="890590" spans="5:5">
      <c r="E890590" s="382"/>
    </row>
    <row r="890591" spans="5:5">
      <c r="E890591" s="382"/>
    </row>
    <row r="890592" spans="5:5">
      <c r="E890592" s="382"/>
    </row>
    <row r="890593" spans="5:5">
      <c r="E890593" s="382"/>
    </row>
    <row r="890594" spans="5:5">
      <c r="E890594" s="382"/>
    </row>
    <row r="890595" spans="5:5">
      <c r="E890595" s="382"/>
    </row>
    <row r="890596" spans="5:5">
      <c r="E890596" s="382"/>
    </row>
    <row r="890597" spans="5:5">
      <c r="E890597" s="382"/>
    </row>
    <row r="890598" spans="5:5">
      <c r="E890598" s="382"/>
    </row>
    <row r="890599" spans="5:5">
      <c r="E890599" s="382"/>
    </row>
    <row r="890600" spans="5:5">
      <c r="E890600" s="382"/>
    </row>
    <row r="890601" spans="5:5">
      <c r="E890601" s="382"/>
    </row>
    <row r="890602" spans="5:5">
      <c r="E890602" s="382"/>
    </row>
    <row r="890603" spans="5:5">
      <c r="E890603" s="382"/>
    </row>
    <row r="890604" spans="5:5">
      <c r="E890604" s="382"/>
    </row>
    <row r="890605" spans="5:5">
      <c r="E890605" s="382"/>
    </row>
    <row r="890606" spans="5:5">
      <c r="E890606" s="382"/>
    </row>
    <row r="890607" spans="5:5">
      <c r="E890607" s="382"/>
    </row>
    <row r="890608" spans="5:5">
      <c r="E890608" s="382"/>
    </row>
    <row r="890609" spans="5:5">
      <c r="E890609" s="382"/>
    </row>
    <row r="890610" spans="5:5">
      <c r="E890610" s="382"/>
    </row>
    <row r="890611" spans="5:5">
      <c r="E890611" s="382"/>
    </row>
    <row r="890612" spans="5:5">
      <c r="E890612" s="382"/>
    </row>
    <row r="890613" spans="5:5">
      <c r="E890613" s="382"/>
    </row>
    <row r="890614" spans="5:5">
      <c r="E890614" s="382"/>
    </row>
    <row r="890615" spans="5:5">
      <c r="E890615" s="382"/>
    </row>
    <row r="890616" spans="5:5">
      <c r="E890616" s="382"/>
    </row>
    <row r="890617" spans="5:5">
      <c r="E890617" s="382"/>
    </row>
    <row r="890618" spans="5:5">
      <c r="E890618" s="382"/>
    </row>
    <row r="890619" spans="5:5">
      <c r="E890619" s="382"/>
    </row>
    <row r="890620" spans="5:5">
      <c r="E890620" s="382"/>
    </row>
    <row r="890621" spans="5:5">
      <c r="E890621" s="382"/>
    </row>
    <row r="890622" spans="5:5">
      <c r="E890622" s="382"/>
    </row>
    <row r="890623" spans="5:5">
      <c r="E890623" s="382"/>
    </row>
    <row r="890624" spans="5:5">
      <c r="E890624" s="382"/>
    </row>
    <row r="890625" spans="5:5">
      <c r="E890625" s="382"/>
    </row>
    <row r="890626" spans="5:5">
      <c r="E890626" s="382"/>
    </row>
    <row r="890627" spans="5:5">
      <c r="E890627" s="382"/>
    </row>
    <row r="890628" spans="5:5">
      <c r="E890628" s="382"/>
    </row>
    <row r="890629" spans="5:5">
      <c r="E890629" s="382"/>
    </row>
    <row r="890630" spans="5:5">
      <c r="E890630" s="382"/>
    </row>
    <row r="890631" spans="5:5">
      <c r="E890631" s="382"/>
    </row>
    <row r="890632" spans="5:5">
      <c r="E890632" s="382"/>
    </row>
    <row r="890633" spans="5:5">
      <c r="E890633" s="382"/>
    </row>
    <row r="890634" spans="5:5">
      <c r="E890634" s="382"/>
    </row>
    <row r="890635" spans="5:5">
      <c r="E890635" s="382"/>
    </row>
    <row r="890636" spans="5:5">
      <c r="E890636" s="382"/>
    </row>
    <row r="890637" spans="5:5">
      <c r="E890637" s="382"/>
    </row>
    <row r="890638" spans="5:5">
      <c r="E890638" s="382"/>
    </row>
    <row r="890639" spans="5:5">
      <c r="E890639" s="382"/>
    </row>
    <row r="890640" spans="5:5">
      <c r="E890640" s="382"/>
    </row>
    <row r="890641" spans="5:5">
      <c r="E890641" s="382"/>
    </row>
    <row r="890642" spans="5:5">
      <c r="E890642" s="382"/>
    </row>
    <row r="890643" spans="5:5">
      <c r="E890643" s="382"/>
    </row>
    <row r="890644" spans="5:5">
      <c r="E890644" s="382"/>
    </row>
    <row r="890645" spans="5:5">
      <c r="E890645" s="382"/>
    </row>
    <row r="890646" spans="5:5">
      <c r="E890646" s="382"/>
    </row>
    <row r="890647" spans="5:5">
      <c r="E890647" s="382"/>
    </row>
    <row r="890648" spans="5:5">
      <c r="E890648" s="382"/>
    </row>
    <row r="890649" spans="5:5">
      <c r="E890649" s="382"/>
    </row>
    <row r="890650" spans="5:5">
      <c r="E890650" s="382"/>
    </row>
    <row r="890651" spans="5:5">
      <c r="E890651" s="382"/>
    </row>
    <row r="890652" spans="5:5">
      <c r="E890652" s="382"/>
    </row>
    <row r="890653" spans="5:5">
      <c r="E890653" s="382"/>
    </row>
    <row r="890654" spans="5:5">
      <c r="E890654" s="382"/>
    </row>
    <row r="890655" spans="5:5">
      <c r="E890655" s="382"/>
    </row>
    <row r="890656" spans="5:5">
      <c r="E890656" s="382"/>
    </row>
    <row r="890657" spans="5:5">
      <c r="E890657" s="382"/>
    </row>
    <row r="890658" spans="5:5">
      <c r="E890658" s="382"/>
    </row>
    <row r="890659" spans="5:5">
      <c r="E890659" s="382"/>
    </row>
    <row r="890660" spans="5:5">
      <c r="E890660" s="382"/>
    </row>
    <row r="890661" spans="5:5">
      <c r="E890661" s="382"/>
    </row>
    <row r="890662" spans="5:5">
      <c r="E890662" s="382"/>
    </row>
    <row r="890663" spans="5:5">
      <c r="E890663" s="382"/>
    </row>
    <row r="890664" spans="5:5">
      <c r="E890664" s="382"/>
    </row>
    <row r="890665" spans="5:5">
      <c r="E890665" s="382"/>
    </row>
    <row r="890666" spans="5:5">
      <c r="E890666" s="382"/>
    </row>
    <row r="890667" spans="5:5">
      <c r="E890667" s="382"/>
    </row>
    <row r="890668" spans="5:5">
      <c r="E890668" s="382"/>
    </row>
    <row r="890669" spans="5:5">
      <c r="E890669" s="382"/>
    </row>
    <row r="890670" spans="5:5">
      <c r="E890670" s="382"/>
    </row>
    <row r="890671" spans="5:5">
      <c r="E890671" s="382"/>
    </row>
    <row r="890672" spans="5:5">
      <c r="E890672" s="382"/>
    </row>
    <row r="890673" spans="5:5">
      <c r="E890673" s="382"/>
    </row>
    <row r="890674" spans="5:5">
      <c r="E890674" s="382"/>
    </row>
    <row r="890675" spans="5:5">
      <c r="E890675" s="382"/>
    </row>
    <row r="890676" spans="5:5">
      <c r="E890676" s="382"/>
    </row>
    <row r="890677" spans="5:5">
      <c r="E890677" s="382"/>
    </row>
    <row r="890678" spans="5:5">
      <c r="E890678" s="382"/>
    </row>
    <row r="890679" spans="5:5">
      <c r="E890679" s="382"/>
    </row>
    <row r="890680" spans="5:5">
      <c r="E890680" s="382"/>
    </row>
    <row r="890681" spans="5:5">
      <c r="E890681" s="382"/>
    </row>
    <row r="890682" spans="5:5">
      <c r="E890682" s="382"/>
    </row>
    <row r="890683" spans="5:5">
      <c r="E890683" s="382"/>
    </row>
    <row r="890684" spans="5:5">
      <c r="E890684" s="382"/>
    </row>
    <row r="890685" spans="5:5">
      <c r="E890685" s="382"/>
    </row>
    <row r="890686" spans="5:5">
      <c r="E890686" s="382"/>
    </row>
    <row r="890687" spans="5:5">
      <c r="E890687" s="382"/>
    </row>
    <row r="890688" spans="5:5">
      <c r="E890688" s="382"/>
    </row>
    <row r="890689" spans="5:5">
      <c r="E890689" s="382"/>
    </row>
    <row r="890690" spans="5:5">
      <c r="E890690" s="382"/>
    </row>
    <row r="890691" spans="5:5">
      <c r="E890691" s="382"/>
    </row>
    <row r="890692" spans="5:5">
      <c r="E890692" s="382"/>
    </row>
    <row r="890693" spans="5:5">
      <c r="E890693" s="382"/>
    </row>
    <row r="890694" spans="5:5">
      <c r="E890694" s="382"/>
    </row>
    <row r="890695" spans="5:5">
      <c r="E890695" s="382"/>
    </row>
    <row r="890696" spans="5:5">
      <c r="E890696" s="382"/>
    </row>
    <row r="890697" spans="5:5">
      <c r="E890697" s="382"/>
    </row>
    <row r="890698" spans="5:5">
      <c r="E890698" s="382"/>
    </row>
    <row r="890699" spans="5:5">
      <c r="E890699" s="382"/>
    </row>
    <row r="890700" spans="5:5">
      <c r="E890700" s="382"/>
    </row>
    <row r="890701" spans="5:5">
      <c r="E890701" s="382"/>
    </row>
    <row r="890702" spans="5:5">
      <c r="E890702" s="382"/>
    </row>
    <row r="890703" spans="5:5">
      <c r="E890703" s="382"/>
    </row>
    <row r="890704" spans="5:5">
      <c r="E890704" s="382"/>
    </row>
    <row r="890705" spans="5:5">
      <c r="E890705" s="382"/>
    </row>
    <row r="890706" spans="5:5">
      <c r="E890706" s="382"/>
    </row>
    <row r="890707" spans="5:5">
      <c r="E890707" s="382"/>
    </row>
    <row r="890708" spans="5:5">
      <c r="E890708" s="382"/>
    </row>
    <row r="890709" spans="5:5">
      <c r="E890709" s="382"/>
    </row>
    <row r="890710" spans="5:5">
      <c r="E890710" s="382"/>
    </row>
    <row r="890711" spans="5:5">
      <c r="E890711" s="382"/>
    </row>
    <row r="890712" spans="5:5">
      <c r="E890712" s="382"/>
    </row>
    <row r="890713" spans="5:5">
      <c r="E890713" s="382"/>
    </row>
    <row r="890714" spans="5:5">
      <c r="E890714" s="382"/>
    </row>
    <row r="890715" spans="5:5">
      <c r="E890715" s="382"/>
    </row>
    <row r="890716" spans="5:5">
      <c r="E890716" s="382"/>
    </row>
    <row r="890717" spans="5:5">
      <c r="E890717" s="382"/>
    </row>
    <row r="890718" spans="5:5">
      <c r="E890718" s="382"/>
    </row>
    <row r="890719" spans="5:5">
      <c r="E890719" s="382"/>
    </row>
    <row r="890720" spans="5:5">
      <c r="E890720" s="382"/>
    </row>
    <row r="890721" spans="5:5">
      <c r="E890721" s="382"/>
    </row>
    <row r="890722" spans="5:5">
      <c r="E890722" s="382"/>
    </row>
    <row r="890723" spans="5:5">
      <c r="E890723" s="382"/>
    </row>
    <row r="890724" spans="5:5">
      <c r="E890724" s="382"/>
    </row>
    <row r="890725" spans="5:5">
      <c r="E890725" s="382"/>
    </row>
    <row r="890726" spans="5:5">
      <c r="E890726" s="382"/>
    </row>
    <row r="890727" spans="5:5">
      <c r="E890727" s="382"/>
    </row>
    <row r="890728" spans="5:5">
      <c r="E890728" s="382"/>
    </row>
    <row r="890729" spans="5:5">
      <c r="E890729" s="382"/>
    </row>
    <row r="890730" spans="5:5">
      <c r="E890730" s="382"/>
    </row>
    <row r="890731" spans="5:5">
      <c r="E890731" s="382"/>
    </row>
    <row r="890732" spans="5:5">
      <c r="E890732" s="382"/>
    </row>
    <row r="890733" spans="5:5">
      <c r="E890733" s="382"/>
    </row>
    <row r="890734" spans="5:5">
      <c r="E890734" s="382"/>
    </row>
    <row r="890735" spans="5:5">
      <c r="E890735" s="382"/>
    </row>
    <row r="890736" spans="5:5">
      <c r="E890736" s="382"/>
    </row>
    <row r="890737" spans="5:5">
      <c r="E890737" s="382"/>
    </row>
    <row r="890738" spans="5:5">
      <c r="E890738" s="382"/>
    </row>
    <row r="890739" spans="5:5">
      <c r="E890739" s="382"/>
    </row>
    <row r="890740" spans="5:5">
      <c r="E890740" s="382"/>
    </row>
    <row r="890741" spans="5:5">
      <c r="E890741" s="382"/>
    </row>
    <row r="890742" spans="5:5">
      <c r="E890742" s="382"/>
    </row>
    <row r="890743" spans="5:5">
      <c r="E890743" s="382"/>
    </row>
    <row r="890744" spans="5:5">
      <c r="E890744" s="382"/>
    </row>
    <row r="890745" spans="5:5">
      <c r="E890745" s="382"/>
    </row>
    <row r="890746" spans="5:5">
      <c r="E890746" s="382"/>
    </row>
    <row r="890747" spans="5:5">
      <c r="E890747" s="382"/>
    </row>
    <row r="890748" spans="5:5">
      <c r="E890748" s="382"/>
    </row>
    <row r="890749" spans="5:5">
      <c r="E890749" s="382"/>
    </row>
    <row r="890750" spans="5:5">
      <c r="E890750" s="382"/>
    </row>
    <row r="890751" spans="5:5">
      <c r="E890751" s="382"/>
    </row>
    <row r="890752" spans="5:5">
      <c r="E890752" s="382"/>
    </row>
    <row r="890753" spans="5:5">
      <c r="E890753" s="382"/>
    </row>
    <row r="890754" spans="5:5">
      <c r="E890754" s="382"/>
    </row>
    <row r="890755" spans="5:5">
      <c r="E890755" s="382"/>
    </row>
    <row r="890756" spans="5:5">
      <c r="E890756" s="382"/>
    </row>
    <row r="890757" spans="5:5">
      <c r="E890757" s="382"/>
    </row>
    <row r="890758" spans="5:5">
      <c r="E890758" s="382"/>
    </row>
    <row r="890759" spans="5:5">
      <c r="E890759" s="382"/>
    </row>
    <row r="890760" spans="5:5">
      <c r="E890760" s="382"/>
    </row>
    <row r="890761" spans="5:5">
      <c r="E890761" s="382"/>
    </row>
    <row r="890762" spans="5:5">
      <c r="E890762" s="382"/>
    </row>
    <row r="890763" spans="5:5">
      <c r="E890763" s="382"/>
    </row>
    <row r="890764" spans="5:5">
      <c r="E890764" s="382"/>
    </row>
    <row r="890765" spans="5:5">
      <c r="E890765" s="382"/>
    </row>
    <row r="890766" spans="5:5">
      <c r="E890766" s="382"/>
    </row>
    <row r="890767" spans="5:5">
      <c r="E890767" s="382"/>
    </row>
    <row r="890768" spans="5:5">
      <c r="E890768" s="382"/>
    </row>
    <row r="890769" spans="5:5">
      <c r="E890769" s="382"/>
    </row>
    <row r="890770" spans="5:5">
      <c r="E890770" s="382"/>
    </row>
    <row r="890771" spans="5:5">
      <c r="E890771" s="382"/>
    </row>
    <row r="890772" spans="5:5">
      <c r="E890772" s="382"/>
    </row>
    <row r="890773" spans="5:5">
      <c r="E890773" s="382"/>
    </row>
    <row r="890774" spans="5:5">
      <c r="E890774" s="382"/>
    </row>
    <row r="890775" spans="5:5">
      <c r="E890775" s="382"/>
    </row>
    <row r="890776" spans="5:5">
      <c r="E890776" s="382"/>
    </row>
    <row r="890777" spans="5:5">
      <c r="E890777" s="382"/>
    </row>
    <row r="890778" spans="5:5">
      <c r="E890778" s="382"/>
    </row>
    <row r="890779" spans="5:5">
      <c r="E890779" s="382"/>
    </row>
    <row r="890780" spans="5:5">
      <c r="E890780" s="382"/>
    </row>
    <row r="890781" spans="5:5">
      <c r="E890781" s="382"/>
    </row>
    <row r="890782" spans="5:5">
      <c r="E890782" s="382"/>
    </row>
    <row r="890783" spans="5:5">
      <c r="E890783" s="382"/>
    </row>
    <row r="890784" spans="5:5">
      <c r="E890784" s="382"/>
    </row>
    <row r="890785" spans="5:5">
      <c r="E890785" s="382"/>
    </row>
    <row r="890786" spans="5:5">
      <c r="E890786" s="382"/>
    </row>
    <row r="890787" spans="5:5">
      <c r="E890787" s="382"/>
    </row>
    <row r="890788" spans="5:5">
      <c r="E890788" s="382"/>
    </row>
    <row r="890789" spans="5:5">
      <c r="E890789" s="382"/>
    </row>
    <row r="890790" spans="5:5">
      <c r="E890790" s="382"/>
    </row>
    <row r="890791" spans="5:5">
      <c r="E890791" s="382"/>
    </row>
    <row r="890792" spans="5:5">
      <c r="E890792" s="382"/>
    </row>
    <row r="890793" spans="5:5">
      <c r="E890793" s="382"/>
    </row>
    <row r="890794" spans="5:5">
      <c r="E890794" s="382"/>
    </row>
    <row r="890795" spans="5:5">
      <c r="E890795" s="382"/>
    </row>
    <row r="890796" spans="5:5">
      <c r="E890796" s="382"/>
    </row>
    <row r="890797" spans="5:5">
      <c r="E890797" s="382"/>
    </row>
    <row r="890798" spans="5:5">
      <c r="E890798" s="382"/>
    </row>
    <row r="890799" spans="5:5">
      <c r="E890799" s="382"/>
    </row>
    <row r="890800" spans="5:5">
      <c r="E890800" s="382"/>
    </row>
    <row r="890801" spans="5:5">
      <c r="E890801" s="382"/>
    </row>
    <row r="890802" spans="5:5">
      <c r="E890802" s="382"/>
    </row>
    <row r="890803" spans="5:5">
      <c r="E890803" s="382"/>
    </row>
    <row r="890804" spans="5:5">
      <c r="E890804" s="382"/>
    </row>
    <row r="890805" spans="5:5">
      <c r="E890805" s="382"/>
    </row>
    <row r="890806" spans="5:5">
      <c r="E890806" s="382"/>
    </row>
    <row r="890807" spans="5:5">
      <c r="E890807" s="382"/>
    </row>
    <row r="890808" spans="5:5">
      <c r="E890808" s="382"/>
    </row>
    <row r="890809" spans="5:5">
      <c r="E890809" s="382"/>
    </row>
    <row r="890810" spans="5:5">
      <c r="E890810" s="382"/>
    </row>
    <row r="890811" spans="5:5">
      <c r="E890811" s="382"/>
    </row>
    <row r="890812" spans="5:5">
      <c r="E890812" s="382"/>
    </row>
    <row r="890813" spans="5:5">
      <c r="E890813" s="382"/>
    </row>
    <row r="890814" spans="5:5">
      <c r="E890814" s="382"/>
    </row>
    <row r="890815" spans="5:5">
      <c r="E890815" s="382"/>
    </row>
    <row r="890816" spans="5:5">
      <c r="E890816" s="382"/>
    </row>
    <row r="890817" spans="5:5">
      <c r="E890817" s="382"/>
    </row>
    <row r="890818" spans="5:5">
      <c r="E890818" s="382"/>
    </row>
    <row r="890819" spans="5:5">
      <c r="E890819" s="382"/>
    </row>
    <row r="890820" spans="5:5">
      <c r="E890820" s="382"/>
    </row>
    <row r="890821" spans="5:5">
      <c r="E890821" s="382"/>
    </row>
    <row r="890822" spans="5:5">
      <c r="E890822" s="382"/>
    </row>
    <row r="890823" spans="5:5">
      <c r="E890823" s="382"/>
    </row>
    <row r="890824" spans="5:5">
      <c r="E890824" s="382"/>
    </row>
    <row r="890825" spans="5:5">
      <c r="E890825" s="382"/>
    </row>
    <row r="890826" spans="5:5">
      <c r="E890826" s="382"/>
    </row>
    <row r="890827" spans="5:5">
      <c r="E890827" s="382"/>
    </row>
    <row r="890828" spans="5:5">
      <c r="E890828" s="382"/>
    </row>
    <row r="890829" spans="5:5">
      <c r="E890829" s="382"/>
    </row>
    <row r="890830" spans="5:5">
      <c r="E890830" s="382"/>
    </row>
    <row r="890831" spans="5:5">
      <c r="E890831" s="382"/>
    </row>
    <row r="890832" spans="5:5">
      <c r="E890832" s="382"/>
    </row>
    <row r="890833" spans="5:5">
      <c r="E890833" s="382"/>
    </row>
    <row r="890834" spans="5:5">
      <c r="E890834" s="382"/>
    </row>
    <row r="890835" spans="5:5">
      <c r="E890835" s="382"/>
    </row>
    <row r="890836" spans="5:5">
      <c r="E890836" s="382"/>
    </row>
    <row r="890837" spans="5:5">
      <c r="E890837" s="382"/>
    </row>
    <row r="890838" spans="5:5">
      <c r="E890838" s="382"/>
    </row>
    <row r="890839" spans="5:5">
      <c r="E890839" s="382"/>
    </row>
    <row r="890840" spans="5:5">
      <c r="E890840" s="382"/>
    </row>
    <row r="890841" spans="5:5">
      <c r="E890841" s="382"/>
    </row>
    <row r="890842" spans="5:5">
      <c r="E890842" s="382"/>
    </row>
    <row r="890843" spans="5:5">
      <c r="E890843" s="382"/>
    </row>
    <row r="890844" spans="5:5">
      <c r="E890844" s="382"/>
    </row>
    <row r="890845" spans="5:5">
      <c r="E890845" s="382"/>
    </row>
    <row r="890846" spans="5:5">
      <c r="E890846" s="382"/>
    </row>
    <row r="890847" spans="5:5">
      <c r="E890847" s="382"/>
    </row>
    <row r="890848" spans="5:5">
      <c r="E890848" s="382"/>
    </row>
    <row r="890849" spans="5:5">
      <c r="E890849" s="382"/>
    </row>
    <row r="890850" spans="5:5">
      <c r="E890850" s="382"/>
    </row>
    <row r="890851" spans="5:5">
      <c r="E890851" s="382"/>
    </row>
    <row r="890852" spans="5:5">
      <c r="E890852" s="382"/>
    </row>
    <row r="890853" spans="5:5">
      <c r="E890853" s="382"/>
    </row>
    <row r="890854" spans="5:5">
      <c r="E890854" s="382"/>
    </row>
    <row r="890855" spans="5:5">
      <c r="E890855" s="382"/>
    </row>
    <row r="890856" spans="5:5">
      <c r="E890856" s="382"/>
    </row>
    <row r="890857" spans="5:5">
      <c r="E890857" s="382"/>
    </row>
    <row r="890858" spans="5:5">
      <c r="E890858" s="382"/>
    </row>
    <row r="890859" spans="5:5">
      <c r="E890859" s="382"/>
    </row>
    <row r="890860" spans="5:5">
      <c r="E890860" s="382"/>
    </row>
    <row r="890861" spans="5:5">
      <c r="E890861" s="382"/>
    </row>
    <row r="890862" spans="5:5">
      <c r="E890862" s="382"/>
    </row>
    <row r="890863" spans="5:5">
      <c r="E890863" s="382"/>
    </row>
    <row r="890864" spans="5:5">
      <c r="E890864" s="382"/>
    </row>
    <row r="890865" spans="5:5">
      <c r="E890865" s="382"/>
    </row>
    <row r="890866" spans="5:5">
      <c r="E890866" s="382"/>
    </row>
    <row r="890867" spans="5:5">
      <c r="E890867" s="382"/>
    </row>
    <row r="890868" spans="5:5">
      <c r="E890868" s="382"/>
    </row>
    <row r="890869" spans="5:5">
      <c r="E890869" s="382"/>
    </row>
    <row r="890870" spans="5:5">
      <c r="E890870" s="382"/>
    </row>
    <row r="890871" spans="5:5">
      <c r="E890871" s="382"/>
    </row>
    <row r="890872" spans="5:5">
      <c r="E890872" s="382"/>
    </row>
    <row r="890873" spans="5:5">
      <c r="E890873" s="382"/>
    </row>
    <row r="890874" spans="5:5">
      <c r="E890874" s="382"/>
    </row>
    <row r="890875" spans="5:5">
      <c r="E890875" s="382"/>
    </row>
    <row r="890876" spans="5:5">
      <c r="E890876" s="382"/>
    </row>
    <row r="890877" spans="5:5">
      <c r="E890877" s="382"/>
    </row>
    <row r="890878" spans="5:5">
      <c r="E890878" s="382"/>
    </row>
    <row r="890879" spans="5:5">
      <c r="E890879" s="382"/>
    </row>
    <row r="890880" spans="5:5">
      <c r="E890880" s="382"/>
    </row>
    <row r="890881" spans="5:5">
      <c r="E890881" s="382"/>
    </row>
    <row r="890882" spans="5:5">
      <c r="E890882" s="382"/>
    </row>
    <row r="890883" spans="5:5">
      <c r="E890883" s="382"/>
    </row>
    <row r="890884" spans="5:5">
      <c r="E890884" s="382"/>
    </row>
    <row r="890885" spans="5:5">
      <c r="E890885" s="382"/>
    </row>
    <row r="890886" spans="5:5">
      <c r="E890886" s="382"/>
    </row>
    <row r="890887" spans="5:5">
      <c r="E890887" s="382"/>
    </row>
    <row r="890888" spans="5:5">
      <c r="E890888" s="382"/>
    </row>
    <row r="890889" spans="5:5">
      <c r="E890889" s="382"/>
    </row>
    <row r="890890" spans="5:5">
      <c r="E890890" s="382"/>
    </row>
    <row r="890891" spans="5:5">
      <c r="E890891" s="382"/>
    </row>
    <row r="890892" spans="5:5">
      <c r="E890892" s="382"/>
    </row>
    <row r="890893" spans="5:5">
      <c r="E890893" s="382"/>
    </row>
    <row r="890894" spans="5:5">
      <c r="E890894" s="382"/>
    </row>
    <row r="890895" spans="5:5">
      <c r="E890895" s="382"/>
    </row>
    <row r="890896" spans="5:5">
      <c r="E890896" s="382"/>
    </row>
    <row r="890897" spans="5:5">
      <c r="E890897" s="382"/>
    </row>
    <row r="890898" spans="5:5">
      <c r="E890898" s="382"/>
    </row>
    <row r="890899" spans="5:5">
      <c r="E890899" s="382"/>
    </row>
    <row r="890900" spans="5:5">
      <c r="E890900" s="382"/>
    </row>
    <row r="890901" spans="5:5">
      <c r="E890901" s="382"/>
    </row>
    <row r="890902" spans="5:5">
      <c r="E890902" s="382"/>
    </row>
    <row r="890903" spans="5:5">
      <c r="E890903" s="382"/>
    </row>
    <row r="890904" spans="5:5">
      <c r="E890904" s="382"/>
    </row>
    <row r="890905" spans="5:5">
      <c r="E890905" s="382"/>
    </row>
    <row r="890906" spans="5:5">
      <c r="E890906" s="382"/>
    </row>
    <row r="890907" spans="5:5">
      <c r="E890907" s="382"/>
    </row>
    <row r="890908" spans="5:5">
      <c r="E890908" s="382"/>
    </row>
    <row r="890909" spans="5:5">
      <c r="E890909" s="382"/>
    </row>
    <row r="890910" spans="5:5">
      <c r="E890910" s="382"/>
    </row>
    <row r="890911" spans="5:5">
      <c r="E890911" s="382"/>
    </row>
    <row r="890912" spans="5:5">
      <c r="E890912" s="382"/>
    </row>
    <row r="890913" spans="5:5">
      <c r="E890913" s="382"/>
    </row>
    <row r="890914" spans="5:5">
      <c r="E890914" s="382"/>
    </row>
    <row r="890915" spans="5:5">
      <c r="E890915" s="382"/>
    </row>
    <row r="890916" spans="5:5">
      <c r="E890916" s="382"/>
    </row>
    <row r="890917" spans="5:5">
      <c r="E890917" s="382"/>
    </row>
    <row r="890918" spans="5:5">
      <c r="E890918" s="382"/>
    </row>
    <row r="890919" spans="5:5">
      <c r="E890919" s="382"/>
    </row>
    <row r="890920" spans="5:5">
      <c r="E890920" s="382"/>
    </row>
    <row r="890921" spans="5:5">
      <c r="E890921" s="382"/>
    </row>
    <row r="890922" spans="5:5">
      <c r="E890922" s="382"/>
    </row>
    <row r="890923" spans="5:5">
      <c r="E890923" s="382"/>
    </row>
    <row r="890924" spans="5:5">
      <c r="E890924" s="382"/>
    </row>
    <row r="890925" spans="5:5">
      <c r="E890925" s="382"/>
    </row>
    <row r="890926" spans="5:5">
      <c r="E890926" s="382"/>
    </row>
    <row r="890927" spans="5:5">
      <c r="E890927" s="382"/>
    </row>
    <row r="890928" spans="5:5">
      <c r="E890928" s="382"/>
    </row>
    <row r="890929" spans="5:5">
      <c r="E890929" s="382"/>
    </row>
    <row r="890930" spans="5:5">
      <c r="E890930" s="382"/>
    </row>
    <row r="890931" spans="5:5">
      <c r="E890931" s="382"/>
    </row>
    <row r="890932" spans="5:5">
      <c r="E890932" s="382"/>
    </row>
    <row r="890933" spans="5:5">
      <c r="E890933" s="382"/>
    </row>
    <row r="890934" spans="5:5">
      <c r="E890934" s="382"/>
    </row>
    <row r="890935" spans="5:5">
      <c r="E890935" s="382"/>
    </row>
    <row r="890936" spans="5:5">
      <c r="E890936" s="382"/>
    </row>
    <row r="890937" spans="5:5">
      <c r="E890937" s="382"/>
    </row>
    <row r="890938" spans="5:5">
      <c r="E890938" s="382"/>
    </row>
    <row r="890939" spans="5:5">
      <c r="E890939" s="382"/>
    </row>
    <row r="890940" spans="5:5">
      <c r="E890940" s="382"/>
    </row>
    <row r="890941" spans="5:5">
      <c r="E890941" s="382"/>
    </row>
    <row r="890942" spans="5:5">
      <c r="E890942" s="382"/>
    </row>
    <row r="890943" spans="5:5">
      <c r="E890943" s="382"/>
    </row>
    <row r="890944" spans="5:5">
      <c r="E890944" s="382"/>
    </row>
    <row r="890945" spans="5:5">
      <c r="E890945" s="382"/>
    </row>
    <row r="890946" spans="5:5">
      <c r="E890946" s="382"/>
    </row>
    <row r="890947" spans="5:5">
      <c r="E890947" s="382"/>
    </row>
    <row r="890948" spans="5:5">
      <c r="E890948" s="382"/>
    </row>
    <row r="890949" spans="5:5">
      <c r="E890949" s="382"/>
    </row>
    <row r="890950" spans="5:5">
      <c r="E890950" s="382"/>
    </row>
    <row r="890951" spans="5:5">
      <c r="E890951" s="382"/>
    </row>
    <row r="890952" spans="5:5">
      <c r="E890952" s="382"/>
    </row>
    <row r="890953" spans="5:5">
      <c r="E890953" s="382"/>
    </row>
    <row r="890954" spans="5:5">
      <c r="E890954" s="382"/>
    </row>
    <row r="890955" spans="5:5">
      <c r="E890955" s="382"/>
    </row>
    <row r="890956" spans="5:5">
      <c r="E890956" s="382"/>
    </row>
    <row r="890957" spans="5:5">
      <c r="E890957" s="382"/>
    </row>
    <row r="890958" spans="5:5">
      <c r="E890958" s="382"/>
    </row>
    <row r="890959" spans="5:5">
      <c r="E890959" s="382"/>
    </row>
    <row r="890960" spans="5:5">
      <c r="E890960" s="382"/>
    </row>
    <row r="890961" spans="5:5">
      <c r="E890961" s="382"/>
    </row>
    <row r="890962" spans="5:5">
      <c r="E890962" s="382"/>
    </row>
    <row r="890963" spans="5:5">
      <c r="E890963" s="382"/>
    </row>
    <row r="890964" spans="5:5">
      <c r="E890964" s="382"/>
    </row>
    <row r="890965" spans="5:5">
      <c r="E890965" s="382"/>
    </row>
    <row r="890966" spans="5:5">
      <c r="E890966" s="382"/>
    </row>
    <row r="890967" spans="5:5">
      <c r="E890967" s="382"/>
    </row>
    <row r="890968" spans="5:5">
      <c r="E890968" s="382"/>
    </row>
    <row r="890969" spans="5:5">
      <c r="E890969" s="382"/>
    </row>
    <row r="890970" spans="5:5">
      <c r="E890970" s="382"/>
    </row>
    <row r="890971" spans="5:5">
      <c r="E890971" s="382"/>
    </row>
    <row r="890972" spans="5:5">
      <c r="E890972" s="382"/>
    </row>
    <row r="890973" spans="5:5">
      <c r="E890973" s="382"/>
    </row>
    <row r="890974" spans="5:5">
      <c r="E890974" s="382"/>
    </row>
    <row r="890975" spans="5:5">
      <c r="E890975" s="382"/>
    </row>
    <row r="890976" spans="5:5">
      <c r="E890976" s="382"/>
    </row>
    <row r="890977" spans="5:5">
      <c r="E890977" s="382"/>
    </row>
    <row r="890978" spans="5:5">
      <c r="E890978" s="382"/>
    </row>
    <row r="890979" spans="5:5">
      <c r="E890979" s="382"/>
    </row>
    <row r="890980" spans="5:5">
      <c r="E890980" s="382"/>
    </row>
    <row r="890981" spans="5:5">
      <c r="E890981" s="382"/>
    </row>
    <row r="890982" spans="5:5">
      <c r="E890982" s="382"/>
    </row>
    <row r="890983" spans="5:5">
      <c r="E890983" s="382"/>
    </row>
    <row r="890984" spans="5:5">
      <c r="E890984" s="382"/>
    </row>
    <row r="890985" spans="5:5">
      <c r="E890985" s="382"/>
    </row>
    <row r="890986" spans="5:5">
      <c r="E890986" s="382"/>
    </row>
    <row r="890987" spans="5:5">
      <c r="E890987" s="382"/>
    </row>
    <row r="890988" spans="5:5">
      <c r="E890988" s="382"/>
    </row>
    <row r="890989" spans="5:5">
      <c r="E890989" s="382"/>
    </row>
    <row r="890990" spans="5:5">
      <c r="E890990" s="382"/>
    </row>
    <row r="890991" spans="5:5">
      <c r="E890991" s="382"/>
    </row>
    <row r="890992" spans="5:5">
      <c r="E890992" s="382"/>
    </row>
    <row r="890993" spans="5:5">
      <c r="E890993" s="382"/>
    </row>
    <row r="890994" spans="5:5">
      <c r="E890994" s="382"/>
    </row>
    <row r="890995" spans="5:5">
      <c r="E890995" s="382"/>
    </row>
    <row r="890996" spans="5:5">
      <c r="E890996" s="382"/>
    </row>
    <row r="890997" spans="5:5">
      <c r="E890997" s="382"/>
    </row>
    <row r="890998" spans="5:5">
      <c r="E890998" s="382"/>
    </row>
    <row r="890999" spans="5:5">
      <c r="E890999" s="382"/>
    </row>
    <row r="891000" spans="5:5">
      <c r="E891000" s="382"/>
    </row>
    <row r="891001" spans="5:5">
      <c r="E891001" s="382"/>
    </row>
    <row r="891002" spans="5:5">
      <c r="E891002" s="382"/>
    </row>
    <row r="891003" spans="5:5">
      <c r="E891003" s="382"/>
    </row>
    <row r="891004" spans="5:5">
      <c r="E891004" s="382"/>
    </row>
    <row r="891005" spans="5:5">
      <c r="E891005" s="382"/>
    </row>
    <row r="891006" spans="5:5">
      <c r="E891006" s="382"/>
    </row>
    <row r="891007" spans="5:5">
      <c r="E891007" s="382"/>
    </row>
    <row r="891008" spans="5:5">
      <c r="E891008" s="382"/>
    </row>
    <row r="891009" spans="5:5">
      <c r="E891009" s="382"/>
    </row>
    <row r="891010" spans="5:5">
      <c r="E891010" s="382"/>
    </row>
    <row r="891011" spans="5:5">
      <c r="E891011" s="382"/>
    </row>
    <row r="891012" spans="5:5">
      <c r="E891012" s="382"/>
    </row>
    <row r="891013" spans="5:5">
      <c r="E891013" s="382"/>
    </row>
    <row r="891014" spans="5:5">
      <c r="E891014" s="382"/>
    </row>
    <row r="891015" spans="5:5">
      <c r="E891015" s="382"/>
    </row>
    <row r="891016" spans="5:5">
      <c r="E891016" s="382"/>
    </row>
    <row r="891017" spans="5:5">
      <c r="E891017" s="382"/>
    </row>
    <row r="891018" spans="5:5">
      <c r="E891018" s="382"/>
    </row>
    <row r="891019" spans="5:5">
      <c r="E891019" s="382"/>
    </row>
    <row r="891020" spans="5:5">
      <c r="E891020" s="382"/>
    </row>
    <row r="891021" spans="5:5">
      <c r="E891021" s="382"/>
    </row>
    <row r="891022" spans="5:5">
      <c r="E891022" s="382"/>
    </row>
    <row r="891023" spans="5:5">
      <c r="E891023" s="382"/>
    </row>
    <row r="891024" spans="5:5">
      <c r="E891024" s="382"/>
    </row>
    <row r="891025" spans="5:5">
      <c r="E891025" s="382"/>
    </row>
    <row r="891026" spans="5:5">
      <c r="E891026" s="382"/>
    </row>
    <row r="891027" spans="5:5">
      <c r="E891027" s="382"/>
    </row>
    <row r="891028" spans="5:5">
      <c r="E891028" s="382"/>
    </row>
    <row r="891029" spans="5:5">
      <c r="E891029" s="382"/>
    </row>
    <row r="891030" spans="5:5">
      <c r="E891030" s="382"/>
    </row>
    <row r="891031" spans="5:5">
      <c r="E891031" s="382"/>
    </row>
    <row r="891032" spans="5:5">
      <c r="E891032" s="382"/>
    </row>
    <row r="891033" spans="5:5">
      <c r="E891033" s="382"/>
    </row>
    <row r="891034" spans="5:5">
      <c r="E891034" s="382"/>
    </row>
    <row r="891035" spans="5:5">
      <c r="E891035" s="382"/>
    </row>
    <row r="891036" spans="5:5">
      <c r="E891036" s="382"/>
    </row>
    <row r="891037" spans="5:5">
      <c r="E891037" s="382"/>
    </row>
    <row r="891038" spans="5:5">
      <c r="E891038" s="382"/>
    </row>
    <row r="891039" spans="5:5">
      <c r="E891039" s="382"/>
    </row>
    <row r="891040" spans="5:5">
      <c r="E891040" s="382"/>
    </row>
    <row r="891041" spans="5:5">
      <c r="E891041" s="382"/>
    </row>
    <row r="891042" spans="5:5">
      <c r="E891042" s="382"/>
    </row>
    <row r="891043" spans="5:5">
      <c r="E891043" s="382"/>
    </row>
    <row r="891044" spans="5:5">
      <c r="E891044" s="382"/>
    </row>
    <row r="891045" spans="5:5">
      <c r="E891045" s="382"/>
    </row>
    <row r="891046" spans="5:5">
      <c r="E891046" s="382"/>
    </row>
    <row r="891047" spans="5:5">
      <c r="E891047" s="382"/>
    </row>
    <row r="891048" spans="5:5">
      <c r="E891048" s="382"/>
    </row>
    <row r="891049" spans="5:5">
      <c r="E891049" s="382"/>
    </row>
    <row r="891050" spans="5:5">
      <c r="E891050" s="382"/>
    </row>
    <row r="891051" spans="5:5">
      <c r="E891051" s="382"/>
    </row>
    <row r="891052" spans="5:5">
      <c r="E891052" s="382"/>
    </row>
    <row r="891053" spans="5:5">
      <c r="E891053" s="382"/>
    </row>
    <row r="891054" spans="5:5">
      <c r="E891054" s="382"/>
    </row>
    <row r="891055" spans="5:5">
      <c r="E891055" s="382"/>
    </row>
    <row r="891056" spans="5:5">
      <c r="E891056" s="382"/>
    </row>
    <row r="891057" spans="5:5">
      <c r="E891057" s="382"/>
    </row>
    <row r="891058" spans="5:5">
      <c r="E891058" s="382"/>
    </row>
    <row r="891059" spans="5:5">
      <c r="E891059" s="382"/>
    </row>
    <row r="891060" spans="5:5">
      <c r="E891060" s="382"/>
    </row>
    <row r="891061" spans="5:5">
      <c r="E891061" s="382"/>
    </row>
    <row r="891062" spans="5:5">
      <c r="E891062" s="382"/>
    </row>
    <row r="891063" spans="5:5">
      <c r="E891063" s="382"/>
    </row>
    <row r="891064" spans="5:5">
      <c r="E891064" s="382"/>
    </row>
    <row r="891065" spans="5:5">
      <c r="E891065" s="382"/>
    </row>
    <row r="891066" spans="5:5">
      <c r="E891066" s="382"/>
    </row>
    <row r="891067" spans="5:5">
      <c r="E891067" s="382"/>
    </row>
    <row r="891068" spans="5:5">
      <c r="E891068" s="382"/>
    </row>
    <row r="891069" spans="5:5">
      <c r="E891069" s="382"/>
    </row>
    <row r="891070" spans="5:5">
      <c r="E891070" s="382"/>
    </row>
    <row r="891071" spans="5:5">
      <c r="E891071" s="382"/>
    </row>
    <row r="891072" spans="5:5">
      <c r="E891072" s="382"/>
    </row>
    <row r="891073" spans="5:5">
      <c r="E891073" s="382"/>
    </row>
    <row r="891074" spans="5:5">
      <c r="E891074" s="382"/>
    </row>
    <row r="891075" spans="5:5">
      <c r="E891075" s="382"/>
    </row>
    <row r="891076" spans="5:5">
      <c r="E891076" s="382"/>
    </row>
    <row r="891077" spans="5:5">
      <c r="E891077" s="382"/>
    </row>
    <row r="891078" spans="5:5">
      <c r="E891078" s="382"/>
    </row>
    <row r="891079" spans="5:5">
      <c r="E891079" s="382"/>
    </row>
    <row r="891080" spans="5:5">
      <c r="E891080" s="382"/>
    </row>
    <row r="891081" spans="5:5">
      <c r="E891081" s="382"/>
    </row>
    <row r="891082" spans="5:5">
      <c r="E891082" s="382"/>
    </row>
    <row r="891083" spans="5:5">
      <c r="E891083" s="382"/>
    </row>
    <row r="891084" spans="5:5">
      <c r="E891084" s="382"/>
    </row>
    <row r="891085" spans="5:5">
      <c r="E891085" s="382"/>
    </row>
    <row r="891086" spans="5:5">
      <c r="E891086" s="382"/>
    </row>
    <row r="891087" spans="5:5">
      <c r="E891087" s="382"/>
    </row>
    <row r="891088" spans="5:5">
      <c r="E891088" s="382"/>
    </row>
    <row r="891089" spans="5:5">
      <c r="E891089" s="382"/>
    </row>
    <row r="891090" spans="5:5">
      <c r="E891090" s="382"/>
    </row>
    <row r="891091" spans="5:5">
      <c r="E891091" s="382"/>
    </row>
    <row r="891092" spans="5:5">
      <c r="E891092" s="382"/>
    </row>
    <row r="891093" spans="5:5">
      <c r="E891093" s="382"/>
    </row>
    <row r="891094" spans="5:5">
      <c r="E891094" s="382"/>
    </row>
    <row r="891095" spans="5:5">
      <c r="E891095" s="382"/>
    </row>
    <row r="891096" spans="5:5">
      <c r="E891096" s="382"/>
    </row>
    <row r="891097" spans="5:5">
      <c r="E891097" s="382"/>
    </row>
    <row r="891098" spans="5:5">
      <c r="E891098" s="382"/>
    </row>
    <row r="891099" spans="5:5">
      <c r="E891099" s="382"/>
    </row>
    <row r="891100" spans="5:5">
      <c r="E891100" s="382"/>
    </row>
    <row r="891101" spans="5:5">
      <c r="E891101" s="382"/>
    </row>
    <row r="891102" spans="5:5">
      <c r="E891102" s="382"/>
    </row>
    <row r="891103" spans="5:5">
      <c r="E891103" s="382"/>
    </row>
    <row r="891104" spans="5:5">
      <c r="E891104" s="382"/>
    </row>
    <row r="891105" spans="5:5">
      <c r="E891105" s="382"/>
    </row>
    <row r="891106" spans="5:5">
      <c r="E891106" s="382"/>
    </row>
    <row r="891107" spans="5:5">
      <c r="E891107" s="382"/>
    </row>
    <row r="891108" spans="5:5">
      <c r="E891108" s="382"/>
    </row>
    <row r="891109" spans="5:5">
      <c r="E891109" s="382"/>
    </row>
    <row r="891110" spans="5:5">
      <c r="E891110" s="382"/>
    </row>
    <row r="891111" spans="5:5">
      <c r="E891111" s="382"/>
    </row>
    <row r="891112" spans="5:5">
      <c r="E891112" s="382"/>
    </row>
    <row r="891113" spans="5:5">
      <c r="E891113" s="382"/>
    </row>
    <row r="891114" spans="5:5">
      <c r="E891114" s="382"/>
    </row>
    <row r="891115" spans="5:5">
      <c r="E891115" s="382"/>
    </row>
    <row r="891116" spans="5:5">
      <c r="E891116" s="382"/>
    </row>
    <row r="891117" spans="5:5">
      <c r="E891117" s="382"/>
    </row>
    <row r="891118" spans="5:5">
      <c r="E891118" s="382"/>
    </row>
    <row r="891119" spans="5:5">
      <c r="E891119" s="382"/>
    </row>
    <row r="891120" spans="5:5">
      <c r="E891120" s="382"/>
    </row>
    <row r="891121" spans="5:5">
      <c r="E891121" s="382"/>
    </row>
    <row r="891122" spans="5:5">
      <c r="E891122" s="382"/>
    </row>
    <row r="891123" spans="5:5">
      <c r="E891123" s="382"/>
    </row>
    <row r="891124" spans="5:5">
      <c r="E891124" s="382"/>
    </row>
    <row r="891125" spans="5:5">
      <c r="E891125" s="382"/>
    </row>
    <row r="891126" spans="5:5">
      <c r="E891126" s="382"/>
    </row>
    <row r="891127" spans="5:5">
      <c r="E891127" s="382"/>
    </row>
    <row r="891128" spans="5:5">
      <c r="E891128" s="382"/>
    </row>
    <row r="891129" spans="5:5">
      <c r="E891129" s="382"/>
    </row>
    <row r="891130" spans="5:5">
      <c r="E891130" s="382"/>
    </row>
    <row r="891131" spans="5:5">
      <c r="E891131" s="382"/>
    </row>
    <row r="891132" spans="5:5">
      <c r="E891132" s="382"/>
    </row>
    <row r="891133" spans="5:5">
      <c r="E891133" s="382"/>
    </row>
    <row r="891134" spans="5:5">
      <c r="E891134" s="382"/>
    </row>
    <row r="891135" spans="5:5">
      <c r="E891135" s="382"/>
    </row>
    <row r="891136" spans="5:5">
      <c r="E891136" s="382"/>
    </row>
    <row r="891137" spans="5:5">
      <c r="E891137" s="382"/>
    </row>
    <row r="891138" spans="5:5">
      <c r="E891138" s="382"/>
    </row>
    <row r="891139" spans="5:5">
      <c r="E891139" s="382"/>
    </row>
    <row r="891140" spans="5:5">
      <c r="E891140" s="382"/>
    </row>
    <row r="891141" spans="5:5">
      <c r="E891141" s="382"/>
    </row>
    <row r="891142" spans="5:5">
      <c r="E891142" s="382"/>
    </row>
    <row r="891143" spans="5:5">
      <c r="E891143" s="382"/>
    </row>
    <row r="891144" spans="5:5">
      <c r="E891144" s="382"/>
    </row>
    <row r="891145" spans="5:5">
      <c r="E891145" s="382"/>
    </row>
    <row r="891146" spans="5:5">
      <c r="E891146" s="382"/>
    </row>
    <row r="891147" spans="5:5">
      <c r="E891147" s="382"/>
    </row>
    <row r="891148" spans="5:5">
      <c r="E891148" s="382"/>
    </row>
    <row r="891149" spans="5:5">
      <c r="E891149" s="382"/>
    </row>
    <row r="891150" spans="5:5">
      <c r="E891150" s="382"/>
    </row>
    <row r="891151" spans="5:5">
      <c r="E891151" s="382"/>
    </row>
    <row r="891152" spans="5:5">
      <c r="E891152" s="382"/>
    </row>
    <row r="891153" spans="5:5">
      <c r="E891153" s="382"/>
    </row>
    <row r="891154" spans="5:5">
      <c r="E891154" s="382"/>
    </row>
    <row r="891155" spans="5:5">
      <c r="E891155" s="382"/>
    </row>
    <row r="891156" spans="5:5">
      <c r="E891156" s="382"/>
    </row>
    <row r="891157" spans="5:5">
      <c r="E891157" s="382"/>
    </row>
    <row r="891158" spans="5:5">
      <c r="E891158" s="382"/>
    </row>
    <row r="891159" spans="5:5">
      <c r="E891159" s="382"/>
    </row>
    <row r="891160" spans="5:5">
      <c r="E891160" s="382"/>
    </row>
    <row r="891161" spans="5:5">
      <c r="E891161" s="382"/>
    </row>
    <row r="891162" spans="5:5">
      <c r="E891162" s="382"/>
    </row>
    <row r="891163" spans="5:5">
      <c r="E891163" s="382"/>
    </row>
    <row r="891164" spans="5:5">
      <c r="E891164" s="382"/>
    </row>
    <row r="891165" spans="5:5">
      <c r="E891165" s="382"/>
    </row>
    <row r="891166" spans="5:5">
      <c r="E891166" s="382"/>
    </row>
    <row r="891167" spans="5:5">
      <c r="E891167" s="382"/>
    </row>
    <row r="891168" spans="5:5">
      <c r="E891168" s="382"/>
    </row>
    <row r="891169" spans="5:5">
      <c r="E891169" s="382"/>
    </row>
    <row r="891170" spans="5:5">
      <c r="E891170" s="382"/>
    </row>
    <row r="891171" spans="5:5">
      <c r="E891171" s="382"/>
    </row>
    <row r="891172" spans="5:5">
      <c r="E891172" s="382"/>
    </row>
    <row r="891173" spans="5:5">
      <c r="E891173" s="382"/>
    </row>
    <row r="891174" spans="5:5">
      <c r="E891174" s="382"/>
    </row>
    <row r="891175" spans="5:5">
      <c r="E891175" s="382"/>
    </row>
    <row r="891176" spans="5:5">
      <c r="E891176" s="382"/>
    </row>
    <row r="891177" spans="5:5">
      <c r="E891177" s="382"/>
    </row>
    <row r="891178" spans="5:5">
      <c r="E891178" s="382"/>
    </row>
    <row r="891179" spans="5:5">
      <c r="E891179" s="382"/>
    </row>
    <row r="891180" spans="5:5">
      <c r="E891180" s="382"/>
    </row>
    <row r="891181" spans="5:5">
      <c r="E891181" s="382"/>
    </row>
    <row r="891182" spans="5:5">
      <c r="E891182" s="382"/>
    </row>
    <row r="891183" spans="5:5">
      <c r="E891183" s="382"/>
    </row>
    <row r="891184" spans="5:5">
      <c r="E891184" s="382"/>
    </row>
    <row r="891185" spans="5:5">
      <c r="E891185" s="382"/>
    </row>
    <row r="891186" spans="5:5">
      <c r="E891186" s="382"/>
    </row>
    <row r="891187" spans="5:5">
      <c r="E891187" s="382"/>
    </row>
    <row r="891188" spans="5:5">
      <c r="E891188" s="382"/>
    </row>
    <row r="891189" spans="5:5">
      <c r="E891189" s="382"/>
    </row>
    <row r="891190" spans="5:5">
      <c r="E891190" s="382"/>
    </row>
    <row r="891191" spans="5:5">
      <c r="E891191" s="382"/>
    </row>
    <row r="891192" spans="5:5">
      <c r="E891192" s="382"/>
    </row>
    <row r="891193" spans="5:5">
      <c r="E891193" s="382"/>
    </row>
    <row r="891194" spans="5:5">
      <c r="E891194" s="382"/>
    </row>
    <row r="891195" spans="5:5">
      <c r="E891195" s="382"/>
    </row>
    <row r="891196" spans="5:5">
      <c r="E891196" s="382"/>
    </row>
    <row r="891197" spans="5:5">
      <c r="E891197" s="382"/>
    </row>
    <row r="891198" spans="5:5">
      <c r="E891198" s="382"/>
    </row>
    <row r="891199" spans="5:5">
      <c r="E891199" s="382"/>
    </row>
    <row r="891200" spans="5:5">
      <c r="E891200" s="382"/>
    </row>
    <row r="891201" spans="5:5">
      <c r="E891201" s="382"/>
    </row>
    <row r="891202" spans="5:5">
      <c r="E891202" s="382"/>
    </row>
    <row r="891203" spans="5:5">
      <c r="E891203" s="382"/>
    </row>
    <row r="891204" spans="5:5">
      <c r="E891204" s="382"/>
    </row>
    <row r="891205" spans="5:5">
      <c r="E891205" s="382"/>
    </row>
    <row r="891206" spans="5:5">
      <c r="E891206" s="382"/>
    </row>
    <row r="891207" spans="5:5">
      <c r="E891207" s="382"/>
    </row>
    <row r="891208" spans="5:5">
      <c r="E891208" s="382"/>
    </row>
    <row r="891209" spans="5:5">
      <c r="E891209" s="382"/>
    </row>
    <row r="891210" spans="5:5">
      <c r="E891210" s="382"/>
    </row>
    <row r="891211" spans="5:5">
      <c r="E891211" s="382"/>
    </row>
    <row r="891212" spans="5:5">
      <c r="E891212" s="382"/>
    </row>
    <row r="891213" spans="5:5">
      <c r="E891213" s="382"/>
    </row>
    <row r="891214" spans="5:5">
      <c r="E891214" s="382"/>
    </row>
    <row r="891215" spans="5:5">
      <c r="E891215" s="382"/>
    </row>
    <row r="891216" spans="5:5">
      <c r="E891216" s="382"/>
    </row>
    <row r="891217" spans="5:5">
      <c r="E891217" s="382"/>
    </row>
    <row r="891218" spans="5:5">
      <c r="E891218" s="382"/>
    </row>
    <row r="891219" spans="5:5">
      <c r="E891219" s="382"/>
    </row>
    <row r="891220" spans="5:5">
      <c r="E891220" s="382"/>
    </row>
    <row r="891221" spans="5:5">
      <c r="E891221" s="382"/>
    </row>
    <row r="891222" spans="5:5">
      <c r="E891222" s="382"/>
    </row>
    <row r="891223" spans="5:5">
      <c r="E891223" s="382"/>
    </row>
    <row r="891224" spans="5:5">
      <c r="E891224" s="382"/>
    </row>
    <row r="891225" spans="5:5">
      <c r="E891225" s="382"/>
    </row>
    <row r="891226" spans="5:5">
      <c r="E891226" s="382"/>
    </row>
    <row r="891227" spans="5:5">
      <c r="E891227" s="382"/>
    </row>
    <row r="891228" spans="5:5">
      <c r="E891228" s="382"/>
    </row>
    <row r="891229" spans="5:5">
      <c r="E891229" s="382"/>
    </row>
    <row r="891230" spans="5:5">
      <c r="E891230" s="382"/>
    </row>
    <row r="891231" spans="5:5">
      <c r="E891231" s="382"/>
    </row>
    <row r="891232" spans="5:5">
      <c r="E891232" s="382"/>
    </row>
    <row r="891233" spans="5:5">
      <c r="E891233" s="382"/>
    </row>
    <row r="891234" spans="5:5">
      <c r="E891234" s="382"/>
    </row>
    <row r="891235" spans="5:5">
      <c r="E891235" s="382"/>
    </row>
    <row r="891236" spans="5:5">
      <c r="E891236" s="382"/>
    </row>
    <row r="891237" spans="5:5">
      <c r="E891237" s="382"/>
    </row>
    <row r="891238" spans="5:5">
      <c r="E891238" s="382"/>
    </row>
    <row r="891239" spans="5:5">
      <c r="E891239" s="382"/>
    </row>
    <row r="891240" spans="5:5">
      <c r="E891240" s="382"/>
    </row>
    <row r="891241" spans="5:5">
      <c r="E891241" s="382"/>
    </row>
    <row r="891242" spans="5:5">
      <c r="E891242" s="382"/>
    </row>
    <row r="891243" spans="5:5">
      <c r="E891243" s="382"/>
    </row>
    <row r="891244" spans="5:5">
      <c r="E891244" s="382"/>
    </row>
    <row r="891245" spans="5:5">
      <c r="E891245" s="382"/>
    </row>
    <row r="891246" spans="5:5">
      <c r="E891246" s="382"/>
    </row>
    <row r="891247" spans="5:5">
      <c r="E891247" s="382"/>
    </row>
    <row r="891248" spans="5:5">
      <c r="E891248" s="382"/>
    </row>
    <row r="891249" spans="5:5">
      <c r="E891249" s="382"/>
    </row>
    <row r="891250" spans="5:5">
      <c r="E891250" s="382"/>
    </row>
    <row r="891251" spans="5:5">
      <c r="E891251" s="382"/>
    </row>
    <row r="891252" spans="5:5">
      <c r="E891252" s="382"/>
    </row>
    <row r="891253" spans="5:5">
      <c r="E891253" s="382"/>
    </row>
    <row r="891254" spans="5:5">
      <c r="E891254" s="382"/>
    </row>
    <row r="891255" spans="5:5">
      <c r="E891255" s="382"/>
    </row>
    <row r="891256" spans="5:5">
      <c r="E891256" s="382"/>
    </row>
    <row r="891257" spans="5:5">
      <c r="E891257" s="382"/>
    </row>
    <row r="891258" spans="5:5">
      <c r="E891258" s="382"/>
    </row>
    <row r="891259" spans="5:5">
      <c r="E891259" s="382"/>
    </row>
    <row r="891260" spans="5:5">
      <c r="E891260" s="382"/>
    </row>
    <row r="891261" spans="5:5">
      <c r="E891261" s="382"/>
    </row>
    <row r="891262" spans="5:5">
      <c r="E891262" s="382"/>
    </row>
    <row r="891263" spans="5:5">
      <c r="E891263" s="382"/>
    </row>
    <row r="891264" spans="5:5">
      <c r="E891264" s="382"/>
    </row>
    <row r="891265" spans="5:5">
      <c r="E891265" s="382"/>
    </row>
    <row r="891266" spans="5:5">
      <c r="E891266" s="382"/>
    </row>
    <row r="891267" spans="5:5">
      <c r="E891267" s="382"/>
    </row>
    <row r="891268" spans="5:5">
      <c r="E891268" s="382"/>
    </row>
    <row r="891269" spans="5:5">
      <c r="E891269" s="382"/>
    </row>
    <row r="891270" spans="5:5">
      <c r="E891270" s="382"/>
    </row>
    <row r="891271" spans="5:5">
      <c r="E891271" s="382"/>
    </row>
    <row r="891272" spans="5:5">
      <c r="E891272" s="382"/>
    </row>
    <row r="891273" spans="5:5">
      <c r="E891273" s="382"/>
    </row>
    <row r="891274" spans="5:5">
      <c r="E891274" s="382"/>
    </row>
    <row r="891275" spans="5:5">
      <c r="E891275" s="382"/>
    </row>
    <row r="891276" spans="5:5">
      <c r="E891276" s="382"/>
    </row>
    <row r="891277" spans="5:5">
      <c r="E891277" s="382"/>
    </row>
    <row r="891278" spans="5:5">
      <c r="E891278" s="382"/>
    </row>
    <row r="891279" spans="5:5">
      <c r="E891279" s="382"/>
    </row>
    <row r="891280" spans="5:5">
      <c r="E891280" s="382"/>
    </row>
    <row r="891281" spans="5:5">
      <c r="E891281" s="382"/>
    </row>
    <row r="891282" spans="5:5">
      <c r="E891282" s="382"/>
    </row>
    <row r="891283" spans="5:5">
      <c r="E891283" s="382"/>
    </row>
    <row r="891284" spans="5:5">
      <c r="E891284" s="382"/>
    </row>
    <row r="891285" spans="5:5">
      <c r="E891285" s="382"/>
    </row>
    <row r="891286" spans="5:5">
      <c r="E891286" s="382"/>
    </row>
    <row r="891287" spans="5:5">
      <c r="E891287" s="382"/>
    </row>
    <row r="891288" spans="5:5">
      <c r="E891288" s="382"/>
    </row>
    <row r="891289" spans="5:5">
      <c r="E891289" s="382"/>
    </row>
    <row r="891290" spans="5:5">
      <c r="E891290" s="382"/>
    </row>
    <row r="891291" spans="5:5">
      <c r="E891291" s="382"/>
    </row>
    <row r="891292" spans="5:5">
      <c r="E891292" s="382"/>
    </row>
    <row r="891293" spans="5:5">
      <c r="E891293" s="382"/>
    </row>
    <row r="891294" spans="5:5">
      <c r="E891294" s="382"/>
    </row>
    <row r="891295" spans="5:5">
      <c r="E891295" s="382"/>
    </row>
    <row r="891296" spans="5:5">
      <c r="E891296" s="382"/>
    </row>
    <row r="891297" spans="5:5">
      <c r="E891297" s="382"/>
    </row>
    <row r="891298" spans="5:5">
      <c r="E891298" s="382"/>
    </row>
    <row r="891299" spans="5:5">
      <c r="E891299" s="382"/>
    </row>
    <row r="891300" spans="5:5">
      <c r="E891300" s="382"/>
    </row>
    <row r="891301" spans="5:5">
      <c r="E891301" s="382"/>
    </row>
    <row r="891302" spans="5:5">
      <c r="E891302" s="382"/>
    </row>
    <row r="891303" spans="5:5">
      <c r="E891303" s="382"/>
    </row>
    <row r="891304" spans="5:5">
      <c r="E891304" s="382"/>
    </row>
    <row r="891305" spans="5:5">
      <c r="E891305" s="382"/>
    </row>
    <row r="891306" spans="5:5">
      <c r="E891306" s="382"/>
    </row>
    <row r="891307" spans="5:5">
      <c r="E891307" s="382"/>
    </row>
    <row r="891308" spans="5:5">
      <c r="E891308" s="382"/>
    </row>
    <row r="891309" spans="5:5">
      <c r="E891309" s="382"/>
    </row>
    <row r="891310" spans="5:5">
      <c r="E891310" s="382"/>
    </row>
    <row r="891311" spans="5:5">
      <c r="E891311" s="382"/>
    </row>
    <row r="891312" spans="5:5">
      <c r="E891312" s="382"/>
    </row>
    <row r="891313" spans="5:5">
      <c r="E891313" s="382"/>
    </row>
    <row r="891314" spans="5:5">
      <c r="E891314" s="382"/>
    </row>
    <row r="891315" spans="5:5">
      <c r="E891315" s="382"/>
    </row>
    <row r="891316" spans="5:5">
      <c r="E891316" s="382"/>
    </row>
    <row r="891317" spans="5:5">
      <c r="E891317" s="382"/>
    </row>
    <row r="891318" spans="5:5">
      <c r="E891318" s="382"/>
    </row>
    <row r="891319" spans="5:5">
      <c r="E891319" s="382"/>
    </row>
    <row r="891320" spans="5:5">
      <c r="E891320" s="382"/>
    </row>
    <row r="891321" spans="5:5">
      <c r="E891321" s="382"/>
    </row>
    <row r="891322" spans="5:5">
      <c r="E891322" s="382"/>
    </row>
    <row r="891323" spans="5:5">
      <c r="E891323" s="382"/>
    </row>
    <row r="891324" spans="5:5">
      <c r="E891324" s="382"/>
    </row>
    <row r="891325" spans="5:5">
      <c r="E891325" s="382"/>
    </row>
    <row r="891326" spans="5:5">
      <c r="E891326" s="382"/>
    </row>
    <row r="891327" spans="5:5">
      <c r="E891327" s="382"/>
    </row>
    <row r="891328" spans="5:5">
      <c r="E891328" s="382"/>
    </row>
    <row r="891329" spans="5:5">
      <c r="E891329" s="382"/>
    </row>
    <row r="891330" spans="5:5">
      <c r="E891330" s="382"/>
    </row>
    <row r="891331" spans="5:5">
      <c r="E891331" s="382"/>
    </row>
    <row r="891332" spans="5:5">
      <c r="E891332" s="382"/>
    </row>
    <row r="891333" spans="5:5">
      <c r="E891333" s="382"/>
    </row>
    <row r="891334" spans="5:5">
      <c r="E891334" s="382"/>
    </row>
    <row r="891335" spans="5:5">
      <c r="E891335" s="382"/>
    </row>
    <row r="891336" spans="5:5">
      <c r="E891336" s="382"/>
    </row>
    <row r="891337" spans="5:5">
      <c r="E891337" s="382"/>
    </row>
    <row r="891338" spans="5:5">
      <c r="E891338" s="382"/>
    </row>
    <row r="891339" spans="5:5">
      <c r="E891339" s="382"/>
    </row>
    <row r="891340" spans="5:5">
      <c r="E891340" s="382"/>
    </row>
    <row r="891341" spans="5:5">
      <c r="E891341" s="382"/>
    </row>
    <row r="891342" spans="5:5">
      <c r="E891342" s="382"/>
    </row>
    <row r="891343" spans="5:5">
      <c r="E891343" s="382"/>
    </row>
    <row r="891344" spans="5:5">
      <c r="E891344" s="382"/>
    </row>
    <row r="891345" spans="5:5">
      <c r="E891345" s="382"/>
    </row>
    <row r="891346" spans="5:5">
      <c r="E891346" s="382"/>
    </row>
    <row r="891347" spans="5:5">
      <c r="E891347" s="382"/>
    </row>
    <row r="891348" spans="5:5">
      <c r="E891348" s="382"/>
    </row>
    <row r="891349" spans="5:5">
      <c r="E891349" s="382"/>
    </row>
    <row r="891350" spans="5:5">
      <c r="E891350" s="382"/>
    </row>
    <row r="891351" spans="5:5">
      <c r="E891351" s="382"/>
    </row>
    <row r="891352" spans="5:5">
      <c r="E891352" s="382"/>
    </row>
    <row r="891353" spans="5:5">
      <c r="E891353" s="382"/>
    </row>
    <row r="891354" spans="5:5">
      <c r="E891354" s="382"/>
    </row>
    <row r="891355" spans="5:5">
      <c r="E891355" s="382"/>
    </row>
    <row r="891356" spans="5:5">
      <c r="E891356" s="382"/>
    </row>
    <row r="891357" spans="5:5">
      <c r="E891357" s="382"/>
    </row>
    <row r="891358" spans="5:5">
      <c r="E891358" s="382"/>
    </row>
    <row r="891359" spans="5:5">
      <c r="E891359" s="382"/>
    </row>
    <row r="891360" spans="5:5">
      <c r="E891360" s="382"/>
    </row>
    <row r="891361" spans="5:5">
      <c r="E891361" s="382"/>
    </row>
    <row r="891362" spans="5:5">
      <c r="E891362" s="382"/>
    </row>
    <row r="891363" spans="5:5">
      <c r="E891363" s="382"/>
    </row>
    <row r="891364" spans="5:5">
      <c r="E891364" s="382"/>
    </row>
    <row r="891365" spans="5:5">
      <c r="E891365" s="382"/>
    </row>
    <row r="891366" spans="5:5">
      <c r="E891366" s="382"/>
    </row>
    <row r="891367" spans="5:5">
      <c r="E891367" s="382"/>
    </row>
    <row r="891368" spans="5:5">
      <c r="E891368" s="382"/>
    </row>
    <row r="891369" spans="5:5">
      <c r="E891369" s="382"/>
    </row>
    <row r="891370" spans="5:5">
      <c r="E891370" s="382"/>
    </row>
    <row r="891371" spans="5:5">
      <c r="E891371" s="382"/>
    </row>
    <row r="891372" spans="5:5">
      <c r="E891372" s="382"/>
    </row>
    <row r="891373" spans="5:5">
      <c r="E891373" s="382"/>
    </row>
    <row r="891374" spans="5:5">
      <c r="E891374" s="382"/>
    </row>
    <row r="891375" spans="5:5">
      <c r="E891375" s="382"/>
    </row>
    <row r="891376" spans="5:5">
      <c r="E891376" s="382"/>
    </row>
    <row r="891377" spans="5:5">
      <c r="E891377" s="382"/>
    </row>
    <row r="891378" spans="5:5">
      <c r="E891378" s="382"/>
    </row>
    <row r="891379" spans="5:5">
      <c r="E891379" s="382"/>
    </row>
    <row r="891380" spans="5:5">
      <c r="E891380" s="382"/>
    </row>
    <row r="891381" spans="5:5">
      <c r="E891381" s="382"/>
    </row>
    <row r="891382" spans="5:5">
      <c r="E891382" s="382"/>
    </row>
    <row r="891383" spans="5:5">
      <c r="E891383" s="382"/>
    </row>
    <row r="891384" spans="5:5">
      <c r="E891384" s="382"/>
    </row>
    <row r="891385" spans="5:5">
      <c r="E891385" s="382"/>
    </row>
    <row r="891386" spans="5:5">
      <c r="E891386" s="382"/>
    </row>
    <row r="891387" spans="5:5">
      <c r="E891387" s="382"/>
    </row>
    <row r="891388" spans="5:5">
      <c r="E891388" s="382"/>
    </row>
    <row r="891389" spans="5:5">
      <c r="E891389" s="382"/>
    </row>
    <row r="891390" spans="5:5">
      <c r="E891390" s="382"/>
    </row>
    <row r="891391" spans="5:5">
      <c r="E891391" s="382"/>
    </row>
    <row r="891392" spans="5:5">
      <c r="E891392" s="382"/>
    </row>
    <row r="891393" spans="5:5">
      <c r="E891393" s="382"/>
    </row>
    <row r="891394" spans="5:5">
      <c r="E891394" s="382"/>
    </row>
    <row r="891395" spans="5:5">
      <c r="E891395" s="382"/>
    </row>
    <row r="891396" spans="5:5">
      <c r="E891396" s="382"/>
    </row>
    <row r="891397" spans="5:5">
      <c r="E891397" s="382"/>
    </row>
    <row r="891398" spans="5:5">
      <c r="E891398" s="382"/>
    </row>
    <row r="891399" spans="5:5">
      <c r="E891399" s="382"/>
    </row>
    <row r="891400" spans="5:5">
      <c r="E891400" s="382"/>
    </row>
    <row r="891401" spans="5:5">
      <c r="E891401" s="382"/>
    </row>
    <row r="891402" spans="5:5">
      <c r="E891402" s="382"/>
    </row>
    <row r="891403" spans="5:5">
      <c r="E891403" s="382"/>
    </row>
    <row r="891404" spans="5:5">
      <c r="E891404" s="382"/>
    </row>
    <row r="891405" spans="5:5">
      <c r="E891405" s="382"/>
    </row>
    <row r="891406" spans="5:5">
      <c r="E891406" s="382"/>
    </row>
    <row r="891407" spans="5:5">
      <c r="E891407" s="382"/>
    </row>
    <row r="891408" spans="5:5">
      <c r="E891408" s="382"/>
    </row>
    <row r="891409" spans="5:5">
      <c r="E891409" s="382"/>
    </row>
    <row r="891410" spans="5:5">
      <c r="E891410" s="382"/>
    </row>
    <row r="891411" spans="5:5">
      <c r="E891411" s="382"/>
    </row>
    <row r="891412" spans="5:5">
      <c r="E891412" s="382"/>
    </row>
    <row r="891413" spans="5:5">
      <c r="E891413" s="382"/>
    </row>
    <row r="891414" spans="5:5">
      <c r="E891414" s="382"/>
    </row>
    <row r="891415" spans="5:5">
      <c r="E891415" s="382"/>
    </row>
    <row r="891416" spans="5:5">
      <c r="E891416" s="382"/>
    </row>
    <row r="891417" spans="5:5">
      <c r="E891417" s="382"/>
    </row>
    <row r="891418" spans="5:5">
      <c r="E891418" s="382"/>
    </row>
    <row r="891419" spans="5:5">
      <c r="E891419" s="382"/>
    </row>
    <row r="891420" spans="5:5">
      <c r="E891420" s="382"/>
    </row>
    <row r="891421" spans="5:5">
      <c r="E891421" s="382"/>
    </row>
    <row r="891422" spans="5:5">
      <c r="E891422" s="382"/>
    </row>
    <row r="891423" spans="5:5">
      <c r="E891423" s="382"/>
    </row>
    <row r="891424" spans="5:5">
      <c r="E891424" s="382"/>
    </row>
    <row r="891425" spans="5:5">
      <c r="E891425" s="382"/>
    </row>
    <row r="891426" spans="5:5">
      <c r="E891426" s="382"/>
    </row>
    <row r="891427" spans="5:5">
      <c r="E891427" s="382"/>
    </row>
    <row r="891428" spans="5:5">
      <c r="E891428" s="382"/>
    </row>
    <row r="891429" spans="5:5">
      <c r="E891429" s="382"/>
    </row>
    <row r="891430" spans="5:5">
      <c r="E891430" s="382"/>
    </row>
    <row r="891431" spans="5:5">
      <c r="E891431" s="382"/>
    </row>
    <row r="891432" spans="5:5">
      <c r="E891432" s="382"/>
    </row>
    <row r="891433" spans="5:5">
      <c r="E891433" s="382"/>
    </row>
    <row r="891434" spans="5:5">
      <c r="E891434" s="382"/>
    </row>
    <row r="891435" spans="5:5">
      <c r="E891435" s="382"/>
    </row>
    <row r="891436" spans="5:5">
      <c r="E891436" s="382"/>
    </row>
    <row r="891437" spans="5:5">
      <c r="E891437" s="382"/>
    </row>
    <row r="891438" spans="5:5">
      <c r="E891438" s="382"/>
    </row>
    <row r="891439" spans="5:5">
      <c r="E891439" s="382"/>
    </row>
    <row r="891440" spans="5:5">
      <c r="E891440" s="382"/>
    </row>
    <row r="891441" spans="5:5">
      <c r="E891441" s="382"/>
    </row>
    <row r="891442" spans="5:5">
      <c r="E891442" s="382"/>
    </row>
    <row r="891443" spans="5:5">
      <c r="E891443" s="382"/>
    </row>
    <row r="891444" spans="5:5">
      <c r="E891444" s="382"/>
    </row>
    <row r="891445" spans="5:5">
      <c r="E891445" s="382"/>
    </row>
    <row r="891446" spans="5:5">
      <c r="E891446" s="382"/>
    </row>
    <row r="891447" spans="5:5">
      <c r="E891447" s="382"/>
    </row>
    <row r="891448" spans="5:5">
      <c r="E891448" s="382"/>
    </row>
    <row r="891449" spans="5:5">
      <c r="E891449" s="382"/>
    </row>
    <row r="891450" spans="5:5">
      <c r="E891450" s="382"/>
    </row>
    <row r="891451" spans="5:5">
      <c r="E891451" s="382"/>
    </row>
    <row r="891452" spans="5:5">
      <c r="E891452" s="382"/>
    </row>
    <row r="891453" spans="5:5">
      <c r="E891453" s="382"/>
    </row>
    <row r="891454" spans="5:5">
      <c r="E891454" s="382"/>
    </row>
    <row r="891455" spans="5:5">
      <c r="E891455" s="382"/>
    </row>
    <row r="891456" spans="5:5">
      <c r="E891456" s="382"/>
    </row>
    <row r="891457" spans="5:5">
      <c r="E891457" s="382"/>
    </row>
    <row r="891458" spans="5:5">
      <c r="E891458" s="382"/>
    </row>
    <row r="891459" spans="5:5">
      <c r="E891459" s="382"/>
    </row>
    <row r="891460" spans="5:5">
      <c r="E891460" s="382"/>
    </row>
    <row r="891461" spans="5:5">
      <c r="E891461" s="382"/>
    </row>
    <row r="891462" spans="5:5">
      <c r="E891462" s="382"/>
    </row>
    <row r="891463" spans="5:5">
      <c r="E891463" s="382"/>
    </row>
    <row r="891464" spans="5:5">
      <c r="E891464" s="382"/>
    </row>
    <row r="891465" spans="5:5">
      <c r="E891465" s="382"/>
    </row>
    <row r="891466" spans="5:5">
      <c r="E891466" s="382"/>
    </row>
    <row r="891467" spans="5:5">
      <c r="E891467" s="382"/>
    </row>
    <row r="891468" spans="5:5">
      <c r="E891468" s="382"/>
    </row>
    <row r="891469" spans="5:5">
      <c r="E891469" s="382"/>
    </row>
    <row r="891470" spans="5:5">
      <c r="E891470" s="382"/>
    </row>
    <row r="891471" spans="5:5">
      <c r="E891471" s="382"/>
    </row>
    <row r="891472" spans="5:5">
      <c r="E891472" s="382"/>
    </row>
    <row r="891473" spans="5:5">
      <c r="E891473" s="382"/>
    </row>
    <row r="891474" spans="5:5">
      <c r="E891474" s="382"/>
    </row>
    <row r="891475" spans="5:5">
      <c r="E891475" s="382"/>
    </row>
    <row r="891476" spans="5:5">
      <c r="E891476" s="382"/>
    </row>
    <row r="891477" spans="5:5">
      <c r="E891477" s="382"/>
    </row>
    <row r="891478" spans="5:5">
      <c r="E891478" s="382"/>
    </row>
    <row r="891479" spans="5:5">
      <c r="E891479" s="382"/>
    </row>
    <row r="891480" spans="5:5">
      <c r="E891480" s="382"/>
    </row>
    <row r="891481" spans="5:5">
      <c r="E891481" s="382"/>
    </row>
    <row r="891482" spans="5:5">
      <c r="E891482" s="382"/>
    </row>
    <row r="891483" spans="5:5">
      <c r="E891483" s="382"/>
    </row>
    <row r="891484" spans="5:5">
      <c r="E891484" s="382"/>
    </row>
    <row r="891485" spans="5:5">
      <c r="E891485" s="382"/>
    </row>
    <row r="891486" spans="5:5">
      <c r="E891486" s="382"/>
    </row>
    <row r="891487" spans="5:5">
      <c r="E891487" s="382"/>
    </row>
    <row r="891488" spans="5:5">
      <c r="E891488" s="382"/>
    </row>
    <row r="891489" spans="5:5">
      <c r="E891489" s="382"/>
    </row>
    <row r="891490" spans="5:5">
      <c r="E891490" s="382"/>
    </row>
    <row r="891491" spans="5:5">
      <c r="E891491" s="382"/>
    </row>
    <row r="891492" spans="5:5">
      <c r="E891492" s="382"/>
    </row>
    <row r="891493" spans="5:5">
      <c r="E891493" s="382"/>
    </row>
    <row r="891494" spans="5:5">
      <c r="E891494" s="382"/>
    </row>
    <row r="891495" spans="5:5">
      <c r="E891495" s="382"/>
    </row>
    <row r="891496" spans="5:5">
      <c r="E891496" s="382"/>
    </row>
    <row r="891497" spans="5:5">
      <c r="E891497" s="382"/>
    </row>
    <row r="891498" spans="5:5">
      <c r="E891498" s="382"/>
    </row>
    <row r="891499" spans="5:5">
      <c r="E891499" s="382"/>
    </row>
    <row r="891500" spans="5:5">
      <c r="E891500" s="382"/>
    </row>
    <row r="891501" spans="5:5">
      <c r="E891501" s="382"/>
    </row>
    <row r="891502" spans="5:5">
      <c r="E891502" s="382"/>
    </row>
    <row r="891503" spans="5:5">
      <c r="E891503" s="382"/>
    </row>
    <row r="891504" spans="5:5">
      <c r="E891504" s="382"/>
    </row>
    <row r="891505" spans="5:5">
      <c r="E891505" s="382"/>
    </row>
    <row r="891506" spans="5:5">
      <c r="E891506" s="382"/>
    </row>
    <row r="891507" spans="5:5">
      <c r="E891507" s="382"/>
    </row>
    <row r="891508" spans="5:5">
      <c r="E891508" s="382"/>
    </row>
    <row r="891509" spans="5:5">
      <c r="E891509" s="382"/>
    </row>
    <row r="891510" spans="5:5">
      <c r="E891510" s="382"/>
    </row>
    <row r="891511" spans="5:5">
      <c r="E891511" s="382"/>
    </row>
    <row r="891512" spans="5:5">
      <c r="E891512" s="382"/>
    </row>
    <row r="891513" spans="5:5">
      <c r="E891513" s="382"/>
    </row>
    <row r="891514" spans="5:5">
      <c r="E891514" s="382"/>
    </row>
    <row r="891515" spans="5:5">
      <c r="E891515" s="382"/>
    </row>
    <row r="891516" spans="5:5">
      <c r="E891516" s="382"/>
    </row>
    <row r="891517" spans="5:5">
      <c r="E891517" s="382"/>
    </row>
    <row r="891518" spans="5:5">
      <c r="E891518" s="382"/>
    </row>
    <row r="891519" spans="5:5">
      <c r="E891519" s="382"/>
    </row>
    <row r="891520" spans="5:5">
      <c r="E891520" s="382"/>
    </row>
    <row r="891521" spans="5:5">
      <c r="E891521" s="382"/>
    </row>
    <row r="891522" spans="5:5">
      <c r="E891522" s="382"/>
    </row>
    <row r="891523" spans="5:5">
      <c r="E891523" s="382"/>
    </row>
    <row r="891524" spans="5:5">
      <c r="E891524" s="382"/>
    </row>
    <row r="891525" spans="5:5">
      <c r="E891525" s="382"/>
    </row>
    <row r="891526" spans="5:5">
      <c r="E891526" s="382"/>
    </row>
    <row r="891527" spans="5:5">
      <c r="E891527" s="382"/>
    </row>
    <row r="891528" spans="5:5">
      <c r="E891528" s="382"/>
    </row>
    <row r="891529" spans="5:5">
      <c r="E891529" s="382"/>
    </row>
    <row r="891530" spans="5:5">
      <c r="E891530" s="382"/>
    </row>
    <row r="891531" spans="5:5">
      <c r="E891531" s="382"/>
    </row>
    <row r="891532" spans="5:5">
      <c r="E891532" s="382"/>
    </row>
    <row r="891533" spans="5:5">
      <c r="E891533" s="382"/>
    </row>
    <row r="891534" spans="5:5">
      <c r="E891534" s="382"/>
    </row>
    <row r="891535" spans="5:5">
      <c r="E891535" s="382"/>
    </row>
    <row r="891536" spans="5:5">
      <c r="E891536" s="382"/>
    </row>
    <row r="891537" spans="5:5">
      <c r="E891537" s="382"/>
    </row>
    <row r="891538" spans="5:5">
      <c r="E891538" s="382"/>
    </row>
    <row r="891539" spans="5:5">
      <c r="E891539" s="382"/>
    </row>
    <row r="891540" spans="5:5">
      <c r="E891540" s="382"/>
    </row>
    <row r="891541" spans="5:5">
      <c r="E891541" s="382"/>
    </row>
    <row r="891542" spans="5:5">
      <c r="E891542" s="382"/>
    </row>
    <row r="891543" spans="5:5">
      <c r="E891543" s="382"/>
    </row>
    <row r="891544" spans="5:5">
      <c r="E891544" s="382"/>
    </row>
    <row r="891545" spans="5:5">
      <c r="E891545" s="382"/>
    </row>
    <row r="891546" spans="5:5">
      <c r="E891546" s="382"/>
    </row>
    <row r="891547" spans="5:5">
      <c r="E891547" s="382"/>
    </row>
    <row r="891548" spans="5:5">
      <c r="E891548" s="382"/>
    </row>
    <row r="891549" spans="5:5">
      <c r="E891549" s="382"/>
    </row>
    <row r="891550" spans="5:5">
      <c r="E891550" s="382"/>
    </row>
    <row r="891551" spans="5:5">
      <c r="E891551" s="382"/>
    </row>
    <row r="891552" spans="5:5">
      <c r="E891552" s="382"/>
    </row>
    <row r="891553" spans="5:5">
      <c r="E891553" s="382"/>
    </row>
    <row r="891554" spans="5:5">
      <c r="E891554" s="382"/>
    </row>
    <row r="891555" spans="5:5">
      <c r="E891555" s="382"/>
    </row>
    <row r="891556" spans="5:5">
      <c r="E891556" s="382"/>
    </row>
    <row r="891557" spans="5:5">
      <c r="E891557" s="382"/>
    </row>
    <row r="891558" spans="5:5">
      <c r="E891558" s="382"/>
    </row>
    <row r="891559" spans="5:5">
      <c r="E891559" s="382"/>
    </row>
    <row r="891560" spans="5:5">
      <c r="E891560" s="382"/>
    </row>
    <row r="891561" spans="5:5">
      <c r="E891561" s="382"/>
    </row>
    <row r="891562" spans="5:5">
      <c r="E891562" s="382"/>
    </row>
    <row r="891563" spans="5:5">
      <c r="E891563" s="382"/>
    </row>
    <row r="891564" spans="5:5">
      <c r="E891564" s="382"/>
    </row>
    <row r="891565" spans="5:5">
      <c r="E891565" s="382"/>
    </row>
    <row r="891566" spans="5:5">
      <c r="E891566" s="382"/>
    </row>
    <row r="891567" spans="5:5">
      <c r="E891567" s="382"/>
    </row>
    <row r="891568" spans="5:5">
      <c r="E891568" s="382"/>
    </row>
    <row r="891569" spans="5:5">
      <c r="E891569" s="382"/>
    </row>
    <row r="891570" spans="5:5">
      <c r="E891570" s="382"/>
    </row>
    <row r="891571" spans="5:5">
      <c r="E891571" s="382"/>
    </row>
    <row r="891572" spans="5:5">
      <c r="E891572" s="382"/>
    </row>
    <row r="891573" spans="5:5">
      <c r="E891573" s="382"/>
    </row>
    <row r="891574" spans="5:5">
      <c r="E891574" s="382"/>
    </row>
    <row r="891575" spans="5:5">
      <c r="E891575" s="382"/>
    </row>
    <row r="891576" spans="5:5">
      <c r="E891576" s="382"/>
    </row>
    <row r="891577" spans="5:5">
      <c r="E891577" s="382"/>
    </row>
    <row r="891578" spans="5:5">
      <c r="E891578" s="382"/>
    </row>
    <row r="891579" spans="5:5">
      <c r="E891579" s="382"/>
    </row>
    <row r="891580" spans="5:5">
      <c r="E891580" s="382"/>
    </row>
    <row r="891581" spans="5:5">
      <c r="E891581" s="382"/>
    </row>
    <row r="891582" spans="5:5">
      <c r="E891582" s="382"/>
    </row>
    <row r="891583" spans="5:5">
      <c r="E891583" s="382"/>
    </row>
    <row r="891584" spans="5:5">
      <c r="E891584" s="382"/>
    </row>
    <row r="891585" spans="5:5">
      <c r="E891585" s="382"/>
    </row>
    <row r="891586" spans="5:5">
      <c r="E891586" s="382"/>
    </row>
    <row r="891587" spans="5:5">
      <c r="E891587" s="382"/>
    </row>
    <row r="891588" spans="5:5">
      <c r="E891588" s="382"/>
    </row>
    <row r="891589" spans="5:5">
      <c r="E891589" s="382"/>
    </row>
    <row r="891590" spans="5:5">
      <c r="E891590" s="382"/>
    </row>
    <row r="891591" spans="5:5">
      <c r="E891591" s="382"/>
    </row>
    <row r="891592" spans="5:5">
      <c r="E891592" s="382"/>
    </row>
    <row r="891593" spans="5:5">
      <c r="E891593" s="382"/>
    </row>
    <row r="891594" spans="5:5">
      <c r="E891594" s="382"/>
    </row>
    <row r="891595" spans="5:5">
      <c r="E891595" s="382"/>
    </row>
    <row r="891596" spans="5:5">
      <c r="E891596" s="382"/>
    </row>
    <row r="891597" spans="5:5">
      <c r="E891597" s="382"/>
    </row>
    <row r="891598" spans="5:5">
      <c r="E891598" s="382"/>
    </row>
    <row r="891599" spans="5:5">
      <c r="E891599" s="382"/>
    </row>
    <row r="891600" spans="5:5">
      <c r="E891600" s="382"/>
    </row>
    <row r="891601" spans="5:5">
      <c r="E891601" s="382"/>
    </row>
    <row r="891602" spans="5:5">
      <c r="E891602" s="382"/>
    </row>
    <row r="891603" spans="5:5">
      <c r="E891603" s="382"/>
    </row>
    <row r="891604" spans="5:5">
      <c r="E891604" s="382"/>
    </row>
    <row r="891605" spans="5:5">
      <c r="E891605" s="382"/>
    </row>
    <row r="891606" spans="5:5">
      <c r="E891606" s="382"/>
    </row>
    <row r="891607" spans="5:5">
      <c r="E891607" s="382"/>
    </row>
    <row r="891608" spans="5:5">
      <c r="E891608" s="382"/>
    </row>
    <row r="891609" spans="5:5">
      <c r="E891609" s="382"/>
    </row>
    <row r="891610" spans="5:5">
      <c r="E891610" s="382"/>
    </row>
    <row r="891611" spans="5:5">
      <c r="E891611" s="382"/>
    </row>
    <row r="891612" spans="5:5">
      <c r="E891612" s="382"/>
    </row>
    <row r="891613" spans="5:5">
      <c r="E891613" s="382"/>
    </row>
    <row r="891614" spans="5:5">
      <c r="E891614" s="382"/>
    </row>
    <row r="891615" spans="5:5">
      <c r="E891615" s="382"/>
    </row>
    <row r="891616" spans="5:5">
      <c r="E891616" s="382"/>
    </row>
    <row r="891617" spans="5:5">
      <c r="E891617" s="382"/>
    </row>
    <row r="891618" spans="5:5">
      <c r="E891618" s="382"/>
    </row>
    <row r="891619" spans="5:5">
      <c r="E891619" s="382"/>
    </row>
    <row r="891620" spans="5:5">
      <c r="E891620" s="382"/>
    </row>
    <row r="891621" spans="5:5">
      <c r="E891621" s="382"/>
    </row>
    <row r="891622" spans="5:5">
      <c r="E891622" s="382"/>
    </row>
    <row r="891623" spans="5:5">
      <c r="E891623" s="382"/>
    </row>
    <row r="891624" spans="5:5">
      <c r="E891624" s="382"/>
    </row>
    <row r="891625" spans="5:5">
      <c r="E891625" s="382"/>
    </row>
    <row r="891626" spans="5:5">
      <c r="E891626" s="382"/>
    </row>
    <row r="891627" spans="5:5">
      <c r="E891627" s="382"/>
    </row>
    <row r="891628" spans="5:5">
      <c r="E891628" s="382"/>
    </row>
    <row r="891629" spans="5:5">
      <c r="E891629" s="382"/>
    </row>
    <row r="891630" spans="5:5">
      <c r="E891630" s="382"/>
    </row>
    <row r="891631" spans="5:5">
      <c r="E891631" s="382"/>
    </row>
    <row r="891632" spans="5:5">
      <c r="E891632" s="382"/>
    </row>
    <row r="891633" spans="5:5">
      <c r="E891633" s="382"/>
    </row>
    <row r="891634" spans="5:5">
      <c r="E891634" s="382"/>
    </row>
    <row r="891635" spans="5:5">
      <c r="E891635" s="382"/>
    </row>
    <row r="891636" spans="5:5">
      <c r="E891636" s="382"/>
    </row>
    <row r="891637" spans="5:5">
      <c r="E891637" s="382"/>
    </row>
    <row r="891638" spans="5:5">
      <c r="E891638" s="382"/>
    </row>
    <row r="891639" spans="5:5">
      <c r="E891639" s="382"/>
    </row>
    <row r="891640" spans="5:5">
      <c r="E891640" s="382"/>
    </row>
    <row r="891641" spans="5:5">
      <c r="E891641" s="382"/>
    </row>
    <row r="891642" spans="5:5">
      <c r="E891642" s="382"/>
    </row>
    <row r="891643" spans="5:5">
      <c r="E891643" s="382"/>
    </row>
    <row r="891644" spans="5:5">
      <c r="E891644" s="382"/>
    </row>
    <row r="891645" spans="5:5">
      <c r="E891645" s="382"/>
    </row>
    <row r="891646" spans="5:5">
      <c r="E891646" s="382"/>
    </row>
    <row r="891647" spans="5:5">
      <c r="E891647" s="382"/>
    </row>
    <row r="891648" spans="5:5">
      <c r="E891648" s="382"/>
    </row>
    <row r="891649" spans="5:5">
      <c r="E891649" s="382"/>
    </row>
    <row r="891650" spans="5:5">
      <c r="E891650" s="382"/>
    </row>
    <row r="891651" spans="5:5">
      <c r="E891651" s="382"/>
    </row>
    <row r="891652" spans="5:5">
      <c r="E891652" s="382"/>
    </row>
    <row r="891653" spans="5:5">
      <c r="E891653" s="382"/>
    </row>
    <row r="891654" spans="5:5">
      <c r="E891654" s="382"/>
    </row>
    <row r="891655" spans="5:5">
      <c r="E891655" s="382"/>
    </row>
    <row r="891656" spans="5:5">
      <c r="E891656" s="382"/>
    </row>
    <row r="891657" spans="5:5">
      <c r="E891657" s="382"/>
    </row>
    <row r="891658" spans="5:5">
      <c r="E891658" s="382"/>
    </row>
    <row r="891659" spans="5:5">
      <c r="E891659" s="382"/>
    </row>
    <row r="891660" spans="5:5">
      <c r="E891660" s="382"/>
    </row>
    <row r="891661" spans="5:5">
      <c r="E891661" s="382"/>
    </row>
    <row r="891662" spans="5:5">
      <c r="E891662" s="382"/>
    </row>
    <row r="891663" spans="5:5">
      <c r="E891663" s="382"/>
    </row>
    <row r="891664" spans="5:5">
      <c r="E891664" s="382"/>
    </row>
    <row r="891665" spans="5:5">
      <c r="E891665" s="382"/>
    </row>
    <row r="891666" spans="5:5">
      <c r="E891666" s="382"/>
    </row>
    <row r="891667" spans="5:5">
      <c r="E891667" s="382"/>
    </row>
    <row r="891668" spans="5:5">
      <c r="E891668" s="382"/>
    </row>
    <row r="891669" spans="5:5">
      <c r="E891669" s="382"/>
    </row>
    <row r="891670" spans="5:5">
      <c r="E891670" s="382"/>
    </row>
    <row r="891671" spans="5:5">
      <c r="E891671" s="382"/>
    </row>
    <row r="891672" spans="5:5">
      <c r="E891672" s="382"/>
    </row>
    <row r="891673" spans="5:5">
      <c r="E891673" s="382"/>
    </row>
    <row r="891674" spans="5:5">
      <c r="E891674" s="382"/>
    </row>
    <row r="891675" spans="5:5">
      <c r="E891675" s="382"/>
    </row>
    <row r="891676" spans="5:5">
      <c r="E891676" s="382"/>
    </row>
    <row r="891677" spans="5:5">
      <c r="E891677" s="382"/>
    </row>
    <row r="891678" spans="5:5">
      <c r="E891678" s="382"/>
    </row>
    <row r="891679" spans="5:5">
      <c r="E891679" s="382"/>
    </row>
    <row r="891680" spans="5:5">
      <c r="E891680" s="382"/>
    </row>
    <row r="891681" spans="5:5">
      <c r="E891681" s="382"/>
    </row>
    <row r="891682" spans="5:5">
      <c r="E891682" s="382"/>
    </row>
    <row r="891683" spans="5:5">
      <c r="E891683" s="382"/>
    </row>
    <row r="891684" spans="5:5">
      <c r="E891684" s="382"/>
    </row>
    <row r="891685" spans="5:5">
      <c r="E891685" s="382"/>
    </row>
    <row r="891686" spans="5:5">
      <c r="E891686" s="382"/>
    </row>
    <row r="891687" spans="5:5">
      <c r="E891687" s="382"/>
    </row>
    <row r="891688" spans="5:5">
      <c r="E891688" s="382"/>
    </row>
    <row r="891689" spans="5:5">
      <c r="E891689" s="382"/>
    </row>
    <row r="891690" spans="5:5">
      <c r="E891690" s="382"/>
    </row>
    <row r="891691" spans="5:5">
      <c r="E891691" s="382"/>
    </row>
    <row r="891692" spans="5:5">
      <c r="E891692" s="382"/>
    </row>
    <row r="891693" spans="5:5">
      <c r="E891693" s="382"/>
    </row>
    <row r="891694" spans="5:5">
      <c r="E891694" s="382"/>
    </row>
    <row r="891695" spans="5:5">
      <c r="E891695" s="382"/>
    </row>
    <row r="891696" spans="5:5">
      <c r="E891696" s="382"/>
    </row>
    <row r="891697" spans="5:5">
      <c r="E891697" s="382"/>
    </row>
    <row r="891698" spans="5:5">
      <c r="E891698" s="382"/>
    </row>
    <row r="891699" spans="5:5">
      <c r="E891699" s="382"/>
    </row>
    <row r="891700" spans="5:5">
      <c r="E891700" s="382"/>
    </row>
    <row r="891701" spans="5:5">
      <c r="E891701" s="382"/>
    </row>
    <row r="891702" spans="5:5">
      <c r="E891702" s="382"/>
    </row>
    <row r="891703" spans="5:5">
      <c r="E891703" s="382"/>
    </row>
    <row r="891704" spans="5:5">
      <c r="E891704" s="382"/>
    </row>
    <row r="891705" spans="5:5">
      <c r="E891705" s="382"/>
    </row>
    <row r="891706" spans="5:5">
      <c r="E891706" s="382"/>
    </row>
    <row r="891707" spans="5:5">
      <c r="E891707" s="382"/>
    </row>
    <row r="891708" spans="5:5">
      <c r="E891708" s="382"/>
    </row>
    <row r="891709" spans="5:5">
      <c r="E891709" s="382"/>
    </row>
    <row r="891710" spans="5:5">
      <c r="E891710" s="382"/>
    </row>
    <row r="891711" spans="5:5">
      <c r="E891711" s="382"/>
    </row>
    <row r="891712" spans="5:5">
      <c r="E891712" s="382"/>
    </row>
    <row r="891713" spans="5:5">
      <c r="E891713" s="382"/>
    </row>
    <row r="891714" spans="5:5">
      <c r="E891714" s="382"/>
    </row>
    <row r="891715" spans="5:5">
      <c r="E891715" s="382"/>
    </row>
    <row r="891716" spans="5:5">
      <c r="E891716" s="382"/>
    </row>
    <row r="891717" spans="5:5">
      <c r="E891717" s="382"/>
    </row>
    <row r="891718" spans="5:5">
      <c r="E891718" s="382"/>
    </row>
    <row r="891719" spans="5:5">
      <c r="E891719" s="382"/>
    </row>
    <row r="891720" spans="5:5">
      <c r="E891720" s="382"/>
    </row>
    <row r="891721" spans="5:5">
      <c r="E891721" s="382"/>
    </row>
    <row r="891722" spans="5:5">
      <c r="E891722" s="382"/>
    </row>
    <row r="891723" spans="5:5">
      <c r="E891723" s="382"/>
    </row>
    <row r="891724" spans="5:5">
      <c r="E891724" s="382"/>
    </row>
    <row r="891725" spans="5:5">
      <c r="E891725" s="382"/>
    </row>
    <row r="891726" spans="5:5">
      <c r="E891726" s="382"/>
    </row>
    <row r="891727" spans="5:5">
      <c r="E891727" s="382"/>
    </row>
    <row r="891728" spans="5:5">
      <c r="E891728" s="382"/>
    </row>
    <row r="891729" spans="5:5">
      <c r="E891729" s="382"/>
    </row>
    <row r="891730" spans="5:5">
      <c r="E891730" s="382"/>
    </row>
    <row r="891731" spans="5:5">
      <c r="E891731" s="382"/>
    </row>
    <row r="891732" spans="5:5">
      <c r="E891732" s="382"/>
    </row>
    <row r="891733" spans="5:5">
      <c r="E891733" s="382"/>
    </row>
    <row r="891734" spans="5:5">
      <c r="E891734" s="382"/>
    </row>
    <row r="891735" spans="5:5">
      <c r="E891735" s="382"/>
    </row>
    <row r="891736" spans="5:5">
      <c r="E891736" s="382"/>
    </row>
    <row r="891737" spans="5:5">
      <c r="E891737" s="382"/>
    </row>
    <row r="891738" spans="5:5">
      <c r="E891738" s="382"/>
    </row>
    <row r="891739" spans="5:5">
      <c r="E891739" s="382"/>
    </row>
    <row r="891740" spans="5:5">
      <c r="E891740" s="382"/>
    </row>
    <row r="891741" spans="5:5">
      <c r="E891741" s="382"/>
    </row>
    <row r="891742" spans="5:5">
      <c r="E891742" s="382"/>
    </row>
    <row r="891743" spans="5:5">
      <c r="E891743" s="382"/>
    </row>
    <row r="891744" spans="5:5">
      <c r="E891744" s="382"/>
    </row>
    <row r="891745" spans="5:5">
      <c r="E891745" s="382"/>
    </row>
    <row r="891746" spans="5:5">
      <c r="E891746" s="382"/>
    </row>
    <row r="891747" spans="5:5">
      <c r="E891747" s="382"/>
    </row>
    <row r="891748" spans="5:5">
      <c r="E891748" s="382"/>
    </row>
    <row r="891749" spans="5:5">
      <c r="E891749" s="382"/>
    </row>
    <row r="891750" spans="5:5">
      <c r="E891750" s="382"/>
    </row>
    <row r="891751" spans="5:5">
      <c r="E891751" s="382"/>
    </row>
    <row r="891752" spans="5:5">
      <c r="E891752" s="382"/>
    </row>
    <row r="891753" spans="5:5">
      <c r="E891753" s="382"/>
    </row>
    <row r="891754" spans="5:5">
      <c r="E891754" s="382"/>
    </row>
    <row r="891755" spans="5:5">
      <c r="E891755" s="382"/>
    </row>
    <row r="891756" spans="5:5">
      <c r="E891756" s="382"/>
    </row>
    <row r="891757" spans="5:5">
      <c r="E891757" s="382"/>
    </row>
    <row r="891758" spans="5:5">
      <c r="E891758" s="382"/>
    </row>
    <row r="891759" spans="5:5">
      <c r="E891759" s="382"/>
    </row>
    <row r="891760" spans="5:5">
      <c r="E891760" s="382"/>
    </row>
    <row r="891761" spans="5:5">
      <c r="E891761" s="382"/>
    </row>
    <row r="891762" spans="5:5">
      <c r="E891762" s="382"/>
    </row>
    <row r="891763" spans="5:5">
      <c r="E891763" s="382"/>
    </row>
    <row r="891764" spans="5:5">
      <c r="E891764" s="382"/>
    </row>
    <row r="891765" spans="5:5">
      <c r="E891765" s="382"/>
    </row>
    <row r="891766" spans="5:5">
      <c r="E891766" s="382"/>
    </row>
    <row r="891767" spans="5:5">
      <c r="E891767" s="382"/>
    </row>
    <row r="891768" spans="5:5">
      <c r="E891768" s="382"/>
    </row>
    <row r="891769" spans="5:5">
      <c r="E891769" s="382"/>
    </row>
    <row r="891770" spans="5:5">
      <c r="E891770" s="382"/>
    </row>
    <row r="891771" spans="5:5">
      <c r="E891771" s="382"/>
    </row>
    <row r="891772" spans="5:5">
      <c r="E891772" s="382"/>
    </row>
    <row r="891773" spans="5:5">
      <c r="E891773" s="382"/>
    </row>
    <row r="891774" spans="5:5">
      <c r="E891774" s="382"/>
    </row>
    <row r="891775" spans="5:5">
      <c r="E891775" s="382"/>
    </row>
    <row r="891776" spans="5:5">
      <c r="E891776" s="382"/>
    </row>
    <row r="891777" spans="5:5">
      <c r="E891777" s="382"/>
    </row>
    <row r="891778" spans="5:5">
      <c r="E891778" s="382"/>
    </row>
    <row r="891779" spans="5:5">
      <c r="E891779" s="382"/>
    </row>
    <row r="891780" spans="5:5">
      <c r="E891780" s="382"/>
    </row>
    <row r="891781" spans="5:5">
      <c r="E891781" s="382"/>
    </row>
    <row r="891782" spans="5:5">
      <c r="E891782" s="382"/>
    </row>
    <row r="891783" spans="5:5">
      <c r="E891783" s="382"/>
    </row>
    <row r="891784" spans="5:5">
      <c r="E891784" s="382"/>
    </row>
    <row r="891785" spans="5:5">
      <c r="E891785" s="382"/>
    </row>
    <row r="891786" spans="5:5">
      <c r="E891786" s="382"/>
    </row>
    <row r="891787" spans="5:5">
      <c r="E891787" s="382"/>
    </row>
    <row r="891788" spans="5:5">
      <c r="E891788" s="382"/>
    </row>
    <row r="891789" spans="5:5">
      <c r="E891789" s="382"/>
    </row>
    <row r="891790" spans="5:5">
      <c r="E891790" s="382"/>
    </row>
    <row r="891791" spans="5:5">
      <c r="E891791" s="382"/>
    </row>
    <row r="891792" spans="5:5">
      <c r="E891792" s="382"/>
    </row>
    <row r="891793" spans="5:5">
      <c r="E891793" s="382"/>
    </row>
    <row r="891794" spans="5:5">
      <c r="E891794" s="382"/>
    </row>
    <row r="891795" spans="5:5">
      <c r="E891795" s="382"/>
    </row>
    <row r="891796" spans="5:5">
      <c r="E891796" s="382"/>
    </row>
    <row r="891797" spans="5:5">
      <c r="E891797" s="382"/>
    </row>
    <row r="891798" spans="5:5">
      <c r="E891798" s="382"/>
    </row>
    <row r="891799" spans="5:5">
      <c r="E891799" s="382"/>
    </row>
    <row r="891800" spans="5:5">
      <c r="E891800" s="382"/>
    </row>
    <row r="891801" spans="5:5">
      <c r="E891801" s="382"/>
    </row>
    <row r="891802" spans="5:5">
      <c r="E891802" s="382"/>
    </row>
    <row r="891803" spans="5:5">
      <c r="E891803" s="382"/>
    </row>
    <row r="891804" spans="5:5">
      <c r="E891804" s="382"/>
    </row>
    <row r="891805" spans="5:5">
      <c r="E891805" s="382"/>
    </row>
    <row r="891806" spans="5:5">
      <c r="E891806" s="382"/>
    </row>
    <row r="891807" spans="5:5">
      <c r="E891807" s="382"/>
    </row>
    <row r="891808" spans="5:5">
      <c r="E891808" s="382"/>
    </row>
    <row r="891809" spans="5:5">
      <c r="E891809" s="382"/>
    </row>
    <row r="891810" spans="5:5">
      <c r="E891810" s="382"/>
    </row>
    <row r="891811" spans="5:5">
      <c r="E891811" s="382"/>
    </row>
    <row r="891812" spans="5:5">
      <c r="E891812" s="382"/>
    </row>
    <row r="891813" spans="5:5">
      <c r="E891813" s="382"/>
    </row>
    <row r="891814" spans="5:5">
      <c r="E891814" s="382"/>
    </row>
    <row r="891815" spans="5:5">
      <c r="E891815" s="382"/>
    </row>
    <row r="891816" spans="5:5">
      <c r="E891816" s="382"/>
    </row>
    <row r="891817" spans="5:5">
      <c r="E891817" s="382"/>
    </row>
    <row r="891818" spans="5:5">
      <c r="E891818" s="382"/>
    </row>
    <row r="891819" spans="5:5">
      <c r="E891819" s="382"/>
    </row>
    <row r="891820" spans="5:5">
      <c r="E891820" s="382"/>
    </row>
    <row r="891821" spans="5:5">
      <c r="E891821" s="382"/>
    </row>
    <row r="891822" spans="5:5">
      <c r="E891822" s="382"/>
    </row>
    <row r="891823" spans="5:5">
      <c r="E891823" s="382"/>
    </row>
    <row r="891824" spans="5:5">
      <c r="E891824" s="382"/>
    </row>
    <row r="891825" spans="5:5">
      <c r="E891825" s="382"/>
    </row>
    <row r="891826" spans="5:5">
      <c r="E891826" s="382"/>
    </row>
    <row r="891827" spans="5:5">
      <c r="E891827" s="382"/>
    </row>
    <row r="891828" spans="5:5">
      <c r="E891828" s="382"/>
    </row>
    <row r="891829" spans="5:5">
      <c r="E891829" s="382"/>
    </row>
    <row r="891830" spans="5:5">
      <c r="E891830" s="382"/>
    </row>
    <row r="891831" spans="5:5">
      <c r="E891831" s="382"/>
    </row>
    <row r="891832" spans="5:5">
      <c r="E891832" s="382"/>
    </row>
    <row r="891833" spans="5:5">
      <c r="E891833" s="382"/>
    </row>
    <row r="891834" spans="5:5">
      <c r="E891834" s="382"/>
    </row>
    <row r="891835" spans="5:5">
      <c r="E891835" s="382"/>
    </row>
    <row r="891836" spans="5:5">
      <c r="E891836" s="382"/>
    </row>
    <row r="891837" spans="5:5">
      <c r="E891837" s="382"/>
    </row>
    <row r="891838" spans="5:5">
      <c r="E891838" s="382"/>
    </row>
    <row r="891839" spans="5:5">
      <c r="E891839" s="382"/>
    </row>
    <row r="891840" spans="5:5">
      <c r="E891840" s="382"/>
    </row>
    <row r="891841" spans="5:5">
      <c r="E891841" s="382"/>
    </row>
    <row r="891842" spans="5:5">
      <c r="E891842" s="382"/>
    </row>
    <row r="891843" spans="5:5">
      <c r="E891843" s="382"/>
    </row>
    <row r="891844" spans="5:5">
      <c r="E891844" s="382"/>
    </row>
    <row r="891845" spans="5:5">
      <c r="E891845" s="382"/>
    </row>
    <row r="891846" spans="5:5">
      <c r="E891846" s="382"/>
    </row>
    <row r="891847" spans="5:5">
      <c r="E891847" s="382"/>
    </row>
    <row r="891848" spans="5:5">
      <c r="E891848" s="382"/>
    </row>
    <row r="891849" spans="5:5">
      <c r="E891849" s="382"/>
    </row>
    <row r="891850" spans="5:5">
      <c r="E891850" s="382"/>
    </row>
    <row r="891851" spans="5:5">
      <c r="E891851" s="382"/>
    </row>
    <row r="891852" spans="5:5">
      <c r="E891852" s="382"/>
    </row>
    <row r="891853" spans="5:5">
      <c r="E891853" s="382"/>
    </row>
    <row r="891854" spans="5:5">
      <c r="E891854" s="382"/>
    </row>
    <row r="891855" spans="5:5">
      <c r="E891855" s="382"/>
    </row>
    <row r="891856" spans="5:5">
      <c r="E891856" s="382"/>
    </row>
    <row r="891857" spans="5:5">
      <c r="E891857" s="382"/>
    </row>
    <row r="891858" spans="5:5">
      <c r="E891858" s="382"/>
    </row>
    <row r="891859" spans="5:5">
      <c r="E891859" s="382"/>
    </row>
    <row r="891860" spans="5:5">
      <c r="E891860" s="382"/>
    </row>
    <row r="891861" spans="5:5">
      <c r="E891861" s="382"/>
    </row>
    <row r="891862" spans="5:5">
      <c r="E891862" s="382"/>
    </row>
    <row r="891863" spans="5:5">
      <c r="E891863" s="382"/>
    </row>
    <row r="891864" spans="5:5">
      <c r="E891864" s="382"/>
    </row>
    <row r="891865" spans="5:5">
      <c r="E891865" s="382"/>
    </row>
    <row r="891866" spans="5:5">
      <c r="E891866" s="382"/>
    </row>
    <row r="891867" spans="5:5">
      <c r="E891867" s="382"/>
    </row>
    <row r="891868" spans="5:5">
      <c r="E891868" s="382"/>
    </row>
    <row r="891869" spans="5:5">
      <c r="E891869" s="382"/>
    </row>
    <row r="891870" spans="5:5">
      <c r="E891870" s="382"/>
    </row>
    <row r="891871" spans="5:5">
      <c r="E891871" s="382"/>
    </row>
    <row r="891872" spans="5:5">
      <c r="E891872" s="382"/>
    </row>
    <row r="891873" spans="5:5">
      <c r="E891873" s="382"/>
    </row>
    <row r="891874" spans="5:5">
      <c r="E891874" s="382"/>
    </row>
    <row r="891875" spans="5:5">
      <c r="E891875" s="382"/>
    </row>
    <row r="891876" spans="5:5">
      <c r="E891876" s="382"/>
    </row>
    <row r="891877" spans="5:5">
      <c r="E891877" s="382"/>
    </row>
    <row r="891878" spans="5:5">
      <c r="E891878" s="382"/>
    </row>
    <row r="891879" spans="5:5">
      <c r="E891879" s="382"/>
    </row>
    <row r="891880" spans="5:5">
      <c r="E891880" s="382"/>
    </row>
    <row r="891881" spans="5:5">
      <c r="E891881" s="382"/>
    </row>
    <row r="891882" spans="5:5">
      <c r="E891882" s="382"/>
    </row>
    <row r="891883" spans="5:5">
      <c r="E891883" s="382"/>
    </row>
    <row r="891884" spans="5:5">
      <c r="E891884" s="382"/>
    </row>
    <row r="891885" spans="5:5">
      <c r="E891885" s="382"/>
    </row>
    <row r="891886" spans="5:5">
      <c r="E891886" s="382"/>
    </row>
    <row r="891887" spans="5:5">
      <c r="E891887" s="382"/>
    </row>
    <row r="891888" spans="5:5">
      <c r="E891888" s="382"/>
    </row>
    <row r="891889" spans="5:5">
      <c r="E891889" s="382"/>
    </row>
    <row r="891890" spans="5:5">
      <c r="E891890" s="382"/>
    </row>
    <row r="891891" spans="5:5">
      <c r="E891891" s="382"/>
    </row>
    <row r="891892" spans="5:5">
      <c r="E891892" s="382"/>
    </row>
    <row r="891893" spans="5:5">
      <c r="E891893" s="382"/>
    </row>
    <row r="891894" spans="5:5">
      <c r="E891894" s="382"/>
    </row>
    <row r="891895" spans="5:5">
      <c r="E891895" s="382"/>
    </row>
    <row r="891896" spans="5:5">
      <c r="E891896" s="382"/>
    </row>
    <row r="891897" spans="5:5">
      <c r="E891897" s="382"/>
    </row>
    <row r="891898" spans="5:5">
      <c r="E891898" s="382"/>
    </row>
    <row r="891899" spans="5:5">
      <c r="E891899" s="382"/>
    </row>
    <row r="891900" spans="5:5">
      <c r="E891900" s="382"/>
    </row>
    <row r="891901" spans="5:5">
      <c r="E891901" s="382"/>
    </row>
    <row r="891902" spans="5:5">
      <c r="E891902" s="382"/>
    </row>
    <row r="891903" spans="5:5">
      <c r="E891903" s="382"/>
    </row>
    <row r="891904" spans="5:5">
      <c r="E891904" s="382"/>
    </row>
    <row r="891905" spans="5:5">
      <c r="E891905" s="382"/>
    </row>
    <row r="891906" spans="5:5">
      <c r="E891906" s="382"/>
    </row>
    <row r="891907" spans="5:5">
      <c r="E891907" s="382"/>
    </row>
    <row r="891908" spans="5:5">
      <c r="E891908" s="382"/>
    </row>
    <row r="891909" spans="5:5">
      <c r="E891909" s="382"/>
    </row>
    <row r="891910" spans="5:5">
      <c r="E891910" s="382"/>
    </row>
    <row r="891911" spans="5:5">
      <c r="E891911" s="382"/>
    </row>
    <row r="891912" spans="5:5">
      <c r="E891912" s="382"/>
    </row>
    <row r="891913" spans="5:5">
      <c r="E891913" s="382"/>
    </row>
    <row r="891914" spans="5:5">
      <c r="E891914" s="382"/>
    </row>
    <row r="891915" spans="5:5">
      <c r="E891915" s="382"/>
    </row>
    <row r="891916" spans="5:5">
      <c r="E891916" s="382"/>
    </row>
    <row r="891917" spans="5:5">
      <c r="E891917" s="382"/>
    </row>
    <row r="891918" spans="5:5">
      <c r="E891918" s="382"/>
    </row>
    <row r="891919" spans="5:5">
      <c r="E891919" s="382"/>
    </row>
    <row r="891920" spans="5:5">
      <c r="E891920" s="382"/>
    </row>
    <row r="891921" spans="5:5">
      <c r="E891921" s="382"/>
    </row>
    <row r="891922" spans="5:5">
      <c r="E891922" s="382"/>
    </row>
    <row r="891923" spans="5:5">
      <c r="E891923" s="382"/>
    </row>
    <row r="891924" spans="5:5">
      <c r="E891924" s="382"/>
    </row>
    <row r="891925" spans="5:5">
      <c r="E891925" s="382"/>
    </row>
    <row r="891926" spans="5:5">
      <c r="E891926" s="382"/>
    </row>
    <row r="891927" spans="5:5">
      <c r="E891927" s="382"/>
    </row>
    <row r="891928" spans="5:5">
      <c r="E891928" s="382"/>
    </row>
    <row r="891929" spans="5:5">
      <c r="E891929" s="382"/>
    </row>
    <row r="891930" spans="5:5">
      <c r="E891930" s="382"/>
    </row>
    <row r="891931" spans="5:5">
      <c r="E891931" s="382"/>
    </row>
    <row r="891932" spans="5:5">
      <c r="E891932" s="382"/>
    </row>
    <row r="891933" spans="5:5">
      <c r="E891933" s="382"/>
    </row>
    <row r="891934" spans="5:5">
      <c r="E891934" s="382"/>
    </row>
    <row r="891935" spans="5:5">
      <c r="E891935" s="382"/>
    </row>
    <row r="891936" spans="5:5">
      <c r="E891936" s="382"/>
    </row>
    <row r="891937" spans="5:5">
      <c r="E891937" s="382"/>
    </row>
    <row r="891938" spans="5:5">
      <c r="E891938" s="382"/>
    </row>
    <row r="891939" spans="5:5">
      <c r="E891939" s="382"/>
    </row>
    <row r="891940" spans="5:5">
      <c r="E891940" s="382"/>
    </row>
    <row r="891941" spans="5:5">
      <c r="E891941" s="382"/>
    </row>
    <row r="891942" spans="5:5">
      <c r="E891942" s="382"/>
    </row>
    <row r="891943" spans="5:5">
      <c r="E891943" s="382"/>
    </row>
    <row r="891944" spans="5:5">
      <c r="E891944" s="382"/>
    </row>
    <row r="891945" spans="5:5">
      <c r="E891945" s="382"/>
    </row>
    <row r="891946" spans="5:5">
      <c r="E891946" s="382"/>
    </row>
    <row r="891947" spans="5:5">
      <c r="E891947" s="382"/>
    </row>
    <row r="891948" spans="5:5">
      <c r="E891948" s="382"/>
    </row>
    <row r="891949" spans="5:5">
      <c r="E891949" s="382"/>
    </row>
    <row r="891950" spans="5:5">
      <c r="E891950" s="382"/>
    </row>
    <row r="891951" spans="5:5">
      <c r="E891951" s="382"/>
    </row>
    <row r="891952" spans="5:5">
      <c r="E891952" s="382"/>
    </row>
    <row r="891953" spans="5:5">
      <c r="E891953" s="382"/>
    </row>
    <row r="891954" spans="5:5">
      <c r="E891954" s="382"/>
    </row>
    <row r="891955" spans="5:5">
      <c r="E891955" s="382"/>
    </row>
    <row r="891956" spans="5:5">
      <c r="E891956" s="382"/>
    </row>
    <row r="891957" spans="5:5">
      <c r="E891957" s="382"/>
    </row>
    <row r="891958" spans="5:5">
      <c r="E891958" s="382"/>
    </row>
    <row r="891959" spans="5:5">
      <c r="E891959" s="382"/>
    </row>
    <row r="891960" spans="5:5">
      <c r="E891960" s="382"/>
    </row>
    <row r="891961" spans="5:5">
      <c r="E891961" s="382"/>
    </row>
    <row r="891962" spans="5:5">
      <c r="E891962" s="382"/>
    </row>
    <row r="891963" spans="5:5">
      <c r="E891963" s="382"/>
    </row>
    <row r="891964" spans="5:5">
      <c r="E891964" s="382"/>
    </row>
    <row r="891965" spans="5:5">
      <c r="E891965" s="382"/>
    </row>
    <row r="891966" spans="5:5">
      <c r="E891966" s="382"/>
    </row>
    <row r="891967" spans="5:5">
      <c r="E891967" s="382"/>
    </row>
    <row r="891968" spans="5:5">
      <c r="E891968" s="382"/>
    </row>
    <row r="891969" spans="5:5">
      <c r="E891969" s="382"/>
    </row>
    <row r="891970" spans="5:5">
      <c r="E891970" s="382"/>
    </row>
    <row r="891971" spans="5:5">
      <c r="E891971" s="382"/>
    </row>
    <row r="891972" spans="5:5">
      <c r="E891972" s="382"/>
    </row>
    <row r="891973" spans="5:5">
      <c r="E891973" s="382"/>
    </row>
    <row r="891974" spans="5:5">
      <c r="E891974" s="382"/>
    </row>
    <row r="891975" spans="5:5">
      <c r="E891975" s="382"/>
    </row>
    <row r="891976" spans="5:5">
      <c r="E891976" s="382"/>
    </row>
    <row r="891977" spans="5:5">
      <c r="E891977" s="382"/>
    </row>
    <row r="891978" spans="5:5">
      <c r="E891978" s="382"/>
    </row>
    <row r="891979" spans="5:5">
      <c r="E891979" s="382"/>
    </row>
    <row r="891980" spans="5:5">
      <c r="E891980" s="382"/>
    </row>
    <row r="891981" spans="5:5">
      <c r="E891981" s="382"/>
    </row>
    <row r="891982" spans="5:5">
      <c r="E891982" s="382"/>
    </row>
    <row r="891983" spans="5:5">
      <c r="E891983" s="382"/>
    </row>
    <row r="891984" spans="5:5">
      <c r="E891984" s="382"/>
    </row>
    <row r="891985" spans="5:5">
      <c r="E891985" s="382"/>
    </row>
    <row r="891986" spans="5:5">
      <c r="E891986" s="382"/>
    </row>
    <row r="891987" spans="5:5">
      <c r="E891987" s="382"/>
    </row>
    <row r="891988" spans="5:5">
      <c r="E891988" s="382"/>
    </row>
    <row r="891989" spans="5:5">
      <c r="E891989" s="382"/>
    </row>
    <row r="891990" spans="5:5">
      <c r="E891990" s="382"/>
    </row>
    <row r="891991" spans="5:5">
      <c r="E891991" s="382"/>
    </row>
    <row r="891992" spans="5:5">
      <c r="E891992" s="382"/>
    </row>
    <row r="891993" spans="5:5">
      <c r="E891993" s="382"/>
    </row>
    <row r="891994" spans="5:5">
      <c r="E891994" s="382"/>
    </row>
    <row r="891995" spans="5:5">
      <c r="E891995" s="382"/>
    </row>
    <row r="891996" spans="5:5">
      <c r="E891996" s="382"/>
    </row>
    <row r="891997" spans="5:5">
      <c r="E891997" s="382"/>
    </row>
    <row r="891998" spans="5:5">
      <c r="E891998" s="382"/>
    </row>
    <row r="891999" spans="5:5">
      <c r="E891999" s="382"/>
    </row>
    <row r="892000" spans="5:5">
      <c r="E892000" s="382"/>
    </row>
    <row r="892001" spans="5:5">
      <c r="E892001" s="382"/>
    </row>
    <row r="892002" spans="5:5">
      <c r="E892002" s="382"/>
    </row>
    <row r="892003" spans="5:5">
      <c r="E892003" s="382"/>
    </row>
    <row r="892004" spans="5:5">
      <c r="E892004" s="382"/>
    </row>
    <row r="892005" spans="5:5">
      <c r="E892005" s="382"/>
    </row>
    <row r="892006" spans="5:5">
      <c r="E892006" s="382"/>
    </row>
    <row r="892007" spans="5:5">
      <c r="E892007" s="382"/>
    </row>
    <row r="892008" spans="5:5">
      <c r="E892008" s="382"/>
    </row>
    <row r="892009" spans="5:5">
      <c r="E892009" s="382"/>
    </row>
    <row r="892010" spans="5:5">
      <c r="E892010" s="382"/>
    </row>
    <row r="892011" spans="5:5">
      <c r="E892011" s="382"/>
    </row>
    <row r="892012" spans="5:5">
      <c r="E892012" s="382"/>
    </row>
    <row r="892013" spans="5:5">
      <c r="E892013" s="382"/>
    </row>
    <row r="892014" spans="5:5">
      <c r="E892014" s="382"/>
    </row>
    <row r="892015" spans="5:5">
      <c r="E892015" s="382"/>
    </row>
    <row r="892016" spans="5:5">
      <c r="E892016" s="382"/>
    </row>
    <row r="892017" spans="5:5">
      <c r="E892017" s="382"/>
    </row>
    <row r="892018" spans="5:5">
      <c r="E892018" s="382"/>
    </row>
    <row r="892019" spans="5:5">
      <c r="E892019" s="382"/>
    </row>
    <row r="892020" spans="5:5">
      <c r="E892020" s="382"/>
    </row>
    <row r="892021" spans="5:5">
      <c r="E892021" s="382"/>
    </row>
    <row r="892022" spans="5:5">
      <c r="E892022" s="382"/>
    </row>
    <row r="892023" spans="5:5">
      <c r="E892023" s="382"/>
    </row>
    <row r="892024" spans="5:5">
      <c r="E892024" s="382"/>
    </row>
    <row r="892025" spans="5:5">
      <c r="E892025" s="382"/>
    </row>
    <row r="892026" spans="5:5">
      <c r="E892026" s="382"/>
    </row>
    <row r="892027" spans="5:5">
      <c r="E892027" s="382"/>
    </row>
    <row r="892028" spans="5:5">
      <c r="E892028" s="382"/>
    </row>
    <row r="892029" spans="5:5">
      <c r="E892029" s="382"/>
    </row>
    <row r="892030" spans="5:5">
      <c r="E892030" s="382"/>
    </row>
    <row r="892031" spans="5:5">
      <c r="E892031" s="382"/>
    </row>
    <row r="892032" spans="5:5">
      <c r="E892032" s="382"/>
    </row>
    <row r="892033" spans="5:5">
      <c r="E892033" s="382"/>
    </row>
    <row r="892034" spans="5:5">
      <c r="E892034" s="382"/>
    </row>
    <row r="892035" spans="5:5">
      <c r="E892035" s="382"/>
    </row>
    <row r="892036" spans="5:5">
      <c r="E892036" s="382"/>
    </row>
    <row r="892037" spans="5:5">
      <c r="E892037" s="382"/>
    </row>
    <row r="892038" spans="5:5">
      <c r="E892038" s="382"/>
    </row>
    <row r="892039" spans="5:5">
      <c r="E892039" s="382"/>
    </row>
    <row r="892040" spans="5:5">
      <c r="E892040" s="382"/>
    </row>
    <row r="892041" spans="5:5">
      <c r="E892041" s="382"/>
    </row>
    <row r="892042" spans="5:5">
      <c r="E892042" s="382"/>
    </row>
    <row r="892043" spans="5:5">
      <c r="E892043" s="382"/>
    </row>
    <row r="892044" spans="5:5">
      <c r="E892044" s="382"/>
    </row>
    <row r="892045" spans="5:5">
      <c r="E892045" s="382"/>
    </row>
    <row r="892046" spans="5:5">
      <c r="E892046" s="382"/>
    </row>
    <row r="892047" spans="5:5">
      <c r="E892047" s="382"/>
    </row>
    <row r="892048" spans="5:5">
      <c r="E892048" s="382"/>
    </row>
    <row r="892049" spans="5:5">
      <c r="E892049" s="382"/>
    </row>
    <row r="892050" spans="5:5">
      <c r="E892050" s="382"/>
    </row>
    <row r="892051" spans="5:5">
      <c r="E892051" s="382"/>
    </row>
    <row r="892052" spans="5:5">
      <c r="E892052" s="382"/>
    </row>
    <row r="892053" spans="5:5">
      <c r="E892053" s="382"/>
    </row>
    <row r="892054" spans="5:5">
      <c r="E892054" s="382"/>
    </row>
    <row r="892055" spans="5:5">
      <c r="E892055" s="382"/>
    </row>
    <row r="892056" spans="5:5">
      <c r="E892056" s="382"/>
    </row>
    <row r="892057" spans="5:5">
      <c r="E892057" s="382"/>
    </row>
    <row r="892058" spans="5:5">
      <c r="E892058" s="382"/>
    </row>
    <row r="892059" spans="5:5">
      <c r="E892059" s="382"/>
    </row>
    <row r="892060" spans="5:5">
      <c r="E892060" s="382"/>
    </row>
    <row r="892061" spans="5:5">
      <c r="E892061" s="382"/>
    </row>
    <row r="892062" spans="5:5">
      <c r="E892062" s="382"/>
    </row>
    <row r="892063" spans="5:5">
      <c r="E892063" s="382"/>
    </row>
    <row r="892064" spans="5:5">
      <c r="E892064" s="382"/>
    </row>
    <row r="892065" spans="5:5">
      <c r="E892065" s="382"/>
    </row>
    <row r="892066" spans="5:5">
      <c r="E892066" s="382"/>
    </row>
    <row r="892067" spans="5:5">
      <c r="E892067" s="382"/>
    </row>
    <row r="892068" spans="5:5">
      <c r="E892068" s="382"/>
    </row>
    <row r="892069" spans="5:5">
      <c r="E892069" s="382"/>
    </row>
    <row r="892070" spans="5:5">
      <c r="E892070" s="382"/>
    </row>
    <row r="892071" spans="5:5">
      <c r="E892071" s="382"/>
    </row>
    <row r="892072" spans="5:5">
      <c r="E892072" s="382"/>
    </row>
    <row r="892073" spans="5:5">
      <c r="E892073" s="382"/>
    </row>
    <row r="892074" spans="5:5">
      <c r="E892074" s="382"/>
    </row>
    <row r="892075" spans="5:5">
      <c r="E892075" s="382"/>
    </row>
    <row r="892076" spans="5:5">
      <c r="E892076" s="382"/>
    </row>
    <row r="892077" spans="5:5">
      <c r="E892077" s="382"/>
    </row>
    <row r="892078" spans="5:5">
      <c r="E892078" s="382"/>
    </row>
    <row r="892079" spans="5:5">
      <c r="E892079" s="382"/>
    </row>
    <row r="892080" spans="5:5">
      <c r="E892080" s="382"/>
    </row>
    <row r="892081" spans="5:5">
      <c r="E892081" s="382"/>
    </row>
    <row r="892082" spans="5:5">
      <c r="E892082" s="382"/>
    </row>
    <row r="892083" spans="5:5">
      <c r="E892083" s="382"/>
    </row>
    <row r="892084" spans="5:5">
      <c r="E892084" s="382"/>
    </row>
    <row r="892085" spans="5:5">
      <c r="E892085" s="382"/>
    </row>
    <row r="892086" spans="5:5">
      <c r="E892086" s="382"/>
    </row>
    <row r="892087" spans="5:5">
      <c r="E892087" s="382"/>
    </row>
    <row r="892088" spans="5:5">
      <c r="E892088" s="382"/>
    </row>
    <row r="892089" spans="5:5">
      <c r="E892089" s="382"/>
    </row>
    <row r="892090" spans="5:5">
      <c r="E892090" s="382"/>
    </row>
    <row r="892091" spans="5:5">
      <c r="E892091" s="382"/>
    </row>
    <row r="892092" spans="5:5">
      <c r="E892092" s="382"/>
    </row>
    <row r="892093" spans="5:5">
      <c r="E892093" s="382"/>
    </row>
    <row r="892094" spans="5:5">
      <c r="E892094" s="382"/>
    </row>
    <row r="892095" spans="5:5">
      <c r="E892095" s="382"/>
    </row>
    <row r="892096" spans="5:5">
      <c r="E892096" s="382"/>
    </row>
    <row r="892097" spans="5:5">
      <c r="E892097" s="382"/>
    </row>
    <row r="892098" spans="5:5">
      <c r="E892098" s="382"/>
    </row>
    <row r="892099" spans="5:5">
      <c r="E892099" s="382"/>
    </row>
    <row r="892100" spans="5:5">
      <c r="E892100" s="382"/>
    </row>
    <row r="892101" spans="5:5">
      <c r="E892101" s="382"/>
    </row>
    <row r="892102" spans="5:5">
      <c r="E892102" s="382"/>
    </row>
    <row r="892103" spans="5:5">
      <c r="E892103" s="382"/>
    </row>
    <row r="892104" spans="5:5">
      <c r="E892104" s="382"/>
    </row>
    <row r="892105" spans="5:5">
      <c r="E892105" s="382"/>
    </row>
    <row r="892106" spans="5:5">
      <c r="E892106" s="382"/>
    </row>
    <row r="892107" spans="5:5">
      <c r="E892107" s="382"/>
    </row>
    <row r="892108" spans="5:5">
      <c r="E892108" s="382"/>
    </row>
    <row r="892109" spans="5:5">
      <c r="E892109" s="382"/>
    </row>
    <row r="892110" spans="5:5">
      <c r="E892110" s="382"/>
    </row>
    <row r="892111" spans="5:5">
      <c r="E892111" s="382"/>
    </row>
    <row r="892112" spans="5:5">
      <c r="E892112" s="382"/>
    </row>
    <row r="892113" spans="5:5">
      <c r="E892113" s="382"/>
    </row>
    <row r="892114" spans="5:5">
      <c r="E892114" s="382"/>
    </row>
    <row r="892115" spans="5:5">
      <c r="E892115" s="382"/>
    </row>
    <row r="892116" spans="5:5">
      <c r="E892116" s="382"/>
    </row>
    <row r="892117" spans="5:5">
      <c r="E892117" s="382"/>
    </row>
    <row r="892118" spans="5:5">
      <c r="E892118" s="382"/>
    </row>
    <row r="892119" spans="5:5">
      <c r="E892119" s="382"/>
    </row>
    <row r="892120" spans="5:5">
      <c r="E892120" s="382"/>
    </row>
    <row r="892121" spans="5:5">
      <c r="E892121" s="382"/>
    </row>
    <row r="892122" spans="5:5">
      <c r="E892122" s="382"/>
    </row>
    <row r="892123" spans="5:5">
      <c r="E892123" s="382"/>
    </row>
    <row r="892124" spans="5:5">
      <c r="E892124" s="382"/>
    </row>
    <row r="892125" spans="5:5">
      <c r="E892125" s="382"/>
    </row>
    <row r="892126" spans="5:5">
      <c r="E892126" s="382"/>
    </row>
    <row r="892127" spans="5:5">
      <c r="E892127" s="382"/>
    </row>
    <row r="892128" spans="5:5">
      <c r="E892128" s="382"/>
    </row>
    <row r="892129" spans="5:5">
      <c r="E892129" s="382"/>
    </row>
    <row r="892130" spans="5:5">
      <c r="E892130" s="382"/>
    </row>
    <row r="892131" spans="5:5">
      <c r="E892131" s="382"/>
    </row>
    <row r="892132" spans="5:5">
      <c r="E892132" s="382"/>
    </row>
    <row r="892133" spans="5:5">
      <c r="E892133" s="382"/>
    </row>
    <row r="892134" spans="5:5">
      <c r="E892134" s="382"/>
    </row>
    <row r="892135" spans="5:5">
      <c r="E892135" s="382"/>
    </row>
    <row r="892136" spans="5:5">
      <c r="E892136" s="382"/>
    </row>
    <row r="892137" spans="5:5">
      <c r="E892137" s="382"/>
    </row>
    <row r="892138" spans="5:5">
      <c r="E892138" s="382"/>
    </row>
    <row r="892139" spans="5:5">
      <c r="E892139" s="382"/>
    </row>
    <row r="892140" spans="5:5">
      <c r="E892140" s="382"/>
    </row>
    <row r="892141" spans="5:5">
      <c r="E892141" s="382"/>
    </row>
    <row r="892142" spans="5:5">
      <c r="E892142" s="382"/>
    </row>
    <row r="892143" spans="5:5">
      <c r="E892143" s="382"/>
    </row>
    <row r="892144" spans="5:5">
      <c r="E892144" s="382"/>
    </row>
    <row r="892145" spans="5:5">
      <c r="E892145" s="382"/>
    </row>
    <row r="892146" spans="5:5">
      <c r="E892146" s="382"/>
    </row>
    <row r="892147" spans="5:5">
      <c r="E892147" s="382"/>
    </row>
    <row r="892148" spans="5:5">
      <c r="E892148" s="382"/>
    </row>
    <row r="892149" spans="5:5">
      <c r="E892149" s="382"/>
    </row>
    <row r="892150" spans="5:5">
      <c r="E892150" s="382"/>
    </row>
    <row r="892151" spans="5:5">
      <c r="E892151" s="382"/>
    </row>
    <row r="892152" spans="5:5">
      <c r="E892152" s="382"/>
    </row>
    <row r="892153" spans="5:5">
      <c r="E892153" s="382"/>
    </row>
    <row r="892154" spans="5:5">
      <c r="E892154" s="382"/>
    </row>
    <row r="892155" spans="5:5">
      <c r="E892155" s="382"/>
    </row>
    <row r="892156" spans="5:5">
      <c r="E892156" s="382"/>
    </row>
    <row r="892157" spans="5:5">
      <c r="E892157" s="382"/>
    </row>
    <row r="892158" spans="5:5">
      <c r="E892158" s="382"/>
    </row>
    <row r="892159" spans="5:5">
      <c r="E892159" s="382"/>
    </row>
    <row r="892160" spans="5:5">
      <c r="E892160" s="382"/>
    </row>
    <row r="892161" spans="5:5">
      <c r="E892161" s="382"/>
    </row>
    <row r="892162" spans="5:5">
      <c r="E892162" s="382"/>
    </row>
    <row r="892163" spans="5:5">
      <c r="E892163" s="382"/>
    </row>
    <row r="892164" spans="5:5">
      <c r="E892164" s="382"/>
    </row>
    <row r="892165" spans="5:5">
      <c r="E892165" s="382"/>
    </row>
    <row r="892166" spans="5:5">
      <c r="E892166" s="382"/>
    </row>
    <row r="892167" spans="5:5">
      <c r="E892167" s="382"/>
    </row>
    <row r="892168" spans="5:5">
      <c r="E892168" s="382"/>
    </row>
    <row r="892169" spans="5:5">
      <c r="E892169" s="382"/>
    </row>
    <row r="892170" spans="5:5">
      <c r="E892170" s="382"/>
    </row>
    <row r="892171" spans="5:5">
      <c r="E892171" s="382"/>
    </row>
    <row r="892172" spans="5:5">
      <c r="E892172" s="382"/>
    </row>
    <row r="892173" spans="5:5">
      <c r="E892173" s="382"/>
    </row>
    <row r="892174" spans="5:5">
      <c r="E892174" s="382"/>
    </row>
    <row r="892175" spans="5:5">
      <c r="E892175" s="382"/>
    </row>
    <row r="892176" spans="5:5">
      <c r="E892176" s="382"/>
    </row>
    <row r="892177" spans="5:5">
      <c r="E892177" s="382"/>
    </row>
    <row r="892178" spans="5:5">
      <c r="E892178" s="382"/>
    </row>
    <row r="892179" spans="5:5">
      <c r="E892179" s="382"/>
    </row>
    <row r="892180" spans="5:5">
      <c r="E892180" s="382"/>
    </row>
    <row r="892181" spans="5:5">
      <c r="E892181" s="382"/>
    </row>
    <row r="892182" spans="5:5">
      <c r="E892182" s="382"/>
    </row>
    <row r="892183" spans="5:5">
      <c r="E892183" s="382"/>
    </row>
    <row r="892184" spans="5:5">
      <c r="E892184" s="382"/>
    </row>
    <row r="892185" spans="5:5">
      <c r="E892185" s="382"/>
    </row>
    <row r="892186" spans="5:5">
      <c r="E892186" s="382"/>
    </row>
    <row r="892187" spans="5:5">
      <c r="E892187" s="382"/>
    </row>
    <row r="892188" spans="5:5">
      <c r="E892188" s="382"/>
    </row>
    <row r="892189" spans="5:5">
      <c r="E892189" s="382"/>
    </row>
    <row r="892190" spans="5:5">
      <c r="E892190" s="382"/>
    </row>
    <row r="892191" spans="5:5">
      <c r="E892191" s="382"/>
    </row>
    <row r="892192" spans="5:5">
      <c r="E892192" s="382"/>
    </row>
    <row r="892193" spans="5:5">
      <c r="E892193" s="382"/>
    </row>
    <row r="892194" spans="5:5">
      <c r="E892194" s="382"/>
    </row>
    <row r="892195" spans="5:5">
      <c r="E892195" s="382"/>
    </row>
    <row r="892196" spans="5:5">
      <c r="E892196" s="382"/>
    </row>
    <row r="892197" spans="5:5">
      <c r="E892197" s="382"/>
    </row>
    <row r="892198" spans="5:5">
      <c r="E892198" s="382"/>
    </row>
    <row r="892199" spans="5:5">
      <c r="E892199" s="382"/>
    </row>
    <row r="892200" spans="5:5">
      <c r="E892200" s="382"/>
    </row>
    <row r="892201" spans="5:5">
      <c r="E892201" s="382"/>
    </row>
    <row r="892202" spans="5:5">
      <c r="E892202" s="382"/>
    </row>
    <row r="892203" spans="5:5">
      <c r="E892203" s="382"/>
    </row>
    <row r="892204" spans="5:5">
      <c r="E892204" s="382"/>
    </row>
    <row r="892205" spans="5:5">
      <c r="E892205" s="382"/>
    </row>
    <row r="892206" spans="5:5">
      <c r="E892206" s="382"/>
    </row>
    <row r="892207" spans="5:5">
      <c r="E892207" s="382"/>
    </row>
    <row r="892208" spans="5:5">
      <c r="E892208" s="382"/>
    </row>
    <row r="892209" spans="5:5">
      <c r="E892209" s="382"/>
    </row>
    <row r="892210" spans="5:5">
      <c r="E892210" s="382"/>
    </row>
    <row r="892211" spans="5:5">
      <c r="E892211" s="382"/>
    </row>
    <row r="892212" spans="5:5">
      <c r="E892212" s="382"/>
    </row>
    <row r="892213" spans="5:5">
      <c r="E892213" s="382"/>
    </row>
    <row r="892214" spans="5:5">
      <c r="E892214" s="382"/>
    </row>
    <row r="892215" spans="5:5">
      <c r="E892215" s="382"/>
    </row>
    <row r="892216" spans="5:5">
      <c r="E892216" s="382"/>
    </row>
    <row r="892217" spans="5:5">
      <c r="E892217" s="382"/>
    </row>
    <row r="892218" spans="5:5">
      <c r="E892218" s="382"/>
    </row>
    <row r="892219" spans="5:5">
      <c r="E892219" s="382"/>
    </row>
    <row r="892220" spans="5:5">
      <c r="E892220" s="382"/>
    </row>
    <row r="892221" spans="5:5">
      <c r="E892221" s="382"/>
    </row>
    <row r="892222" spans="5:5">
      <c r="E892222" s="382"/>
    </row>
    <row r="892223" spans="5:5">
      <c r="E892223" s="382"/>
    </row>
    <row r="892224" spans="5:5">
      <c r="E892224" s="382"/>
    </row>
    <row r="892225" spans="5:5">
      <c r="E892225" s="382"/>
    </row>
    <row r="892226" spans="5:5">
      <c r="E892226" s="382"/>
    </row>
    <row r="892227" spans="5:5">
      <c r="E892227" s="382"/>
    </row>
    <row r="892228" spans="5:5">
      <c r="E892228" s="382"/>
    </row>
    <row r="892229" spans="5:5">
      <c r="E892229" s="382"/>
    </row>
    <row r="892230" spans="5:5">
      <c r="E892230" s="382"/>
    </row>
    <row r="892231" spans="5:5">
      <c r="E892231" s="382"/>
    </row>
    <row r="892232" spans="5:5">
      <c r="E892232" s="382"/>
    </row>
    <row r="892233" spans="5:5">
      <c r="E892233" s="382"/>
    </row>
    <row r="892234" spans="5:5">
      <c r="E892234" s="382"/>
    </row>
    <row r="892235" spans="5:5">
      <c r="E892235" s="382"/>
    </row>
    <row r="892236" spans="5:5">
      <c r="E892236" s="382"/>
    </row>
    <row r="892237" spans="5:5">
      <c r="E892237" s="382"/>
    </row>
    <row r="892238" spans="5:5">
      <c r="E892238" s="382"/>
    </row>
    <row r="892239" spans="5:5">
      <c r="E892239" s="382"/>
    </row>
    <row r="892240" spans="5:5">
      <c r="E892240" s="382"/>
    </row>
    <row r="892241" spans="5:5">
      <c r="E892241" s="382"/>
    </row>
    <row r="892242" spans="5:5">
      <c r="E892242" s="382"/>
    </row>
    <row r="892243" spans="5:5">
      <c r="E892243" s="382"/>
    </row>
    <row r="892244" spans="5:5">
      <c r="E892244" s="382"/>
    </row>
    <row r="892245" spans="5:5">
      <c r="E892245" s="382"/>
    </row>
    <row r="892246" spans="5:5">
      <c r="E892246" s="382"/>
    </row>
    <row r="892247" spans="5:5">
      <c r="E892247" s="382"/>
    </row>
    <row r="892248" spans="5:5">
      <c r="E892248" s="382"/>
    </row>
    <row r="892249" spans="5:5">
      <c r="E892249" s="382"/>
    </row>
    <row r="892250" spans="5:5">
      <c r="E892250" s="382"/>
    </row>
    <row r="892251" spans="5:5">
      <c r="E892251" s="382"/>
    </row>
    <row r="892252" spans="5:5">
      <c r="E892252" s="382"/>
    </row>
    <row r="892253" spans="5:5">
      <c r="E892253" s="382"/>
    </row>
    <row r="892254" spans="5:5">
      <c r="E892254" s="382"/>
    </row>
    <row r="892255" spans="5:5">
      <c r="E892255" s="382"/>
    </row>
    <row r="892256" spans="5:5">
      <c r="E892256" s="382"/>
    </row>
    <row r="892257" spans="5:5">
      <c r="E892257" s="382"/>
    </row>
    <row r="892258" spans="5:5">
      <c r="E892258" s="382"/>
    </row>
    <row r="892259" spans="5:5">
      <c r="E892259" s="382"/>
    </row>
    <row r="892260" spans="5:5">
      <c r="E892260" s="382"/>
    </row>
    <row r="892261" spans="5:5">
      <c r="E892261" s="382"/>
    </row>
    <row r="892262" spans="5:5">
      <c r="E892262" s="382"/>
    </row>
    <row r="892263" spans="5:5">
      <c r="E892263" s="382"/>
    </row>
    <row r="892264" spans="5:5">
      <c r="E892264" s="382"/>
    </row>
    <row r="892265" spans="5:5">
      <c r="E892265" s="382"/>
    </row>
    <row r="892266" spans="5:5">
      <c r="E892266" s="382"/>
    </row>
    <row r="892267" spans="5:5">
      <c r="E892267" s="382"/>
    </row>
    <row r="892268" spans="5:5">
      <c r="E892268" s="382"/>
    </row>
    <row r="892269" spans="5:5">
      <c r="E892269" s="382"/>
    </row>
    <row r="892270" spans="5:5">
      <c r="E892270" s="382"/>
    </row>
    <row r="892271" spans="5:5">
      <c r="E892271" s="382"/>
    </row>
    <row r="892272" spans="5:5">
      <c r="E892272" s="382"/>
    </row>
    <row r="892273" spans="5:5">
      <c r="E892273" s="382"/>
    </row>
    <row r="892274" spans="5:5">
      <c r="E892274" s="382"/>
    </row>
    <row r="892275" spans="5:5">
      <c r="E892275" s="382"/>
    </row>
    <row r="892276" spans="5:5">
      <c r="E892276" s="382"/>
    </row>
    <row r="892277" spans="5:5">
      <c r="E892277" s="382"/>
    </row>
    <row r="892278" spans="5:5">
      <c r="E892278" s="382"/>
    </row>
    <row r="892279" spans="5:5">
      <c r="E892279" s="382"/>
    </row>
    <row r="892280" spans="5:5">
      <c r="E892280" s="382"/>
    </row>
    <row r="892281" spans="5:5">
      <c r="E892281" s="382"/>
    </row>
    <row r="892282" spans="5:5">
      <c r="E892282" s="382"/>
    </row>
    <row r="892283" spans="5:5">
      <c r="E892283" s="382"/>
    </row>
    <row r="892284" spans="5:5">
      <c r="E892284" s="382"/>
    </row>
    <row r="892285" spans="5:5">
      <c r="E892285" s="382"/>
    </row>
    <row r="892286" spans="5:5">
      <c r="E892286" s="382"/>
    </row>
    <row r="892287" spans="5:5">
      <c r="E892287" s="382"/>
    </row>
    <row r="892288" spans="5:5">
      <c r="E892288" s="382"/>
    </row>
    <row r="892289" spans="5:5">
      <c r="E892289" s="382"/>
    </row>
    <row r="892290" spans="5:5">
      <c r="E892290" s="382"/>
    </row>
    <row r="892291" spans="5:5">
      <c r="E892291" s="382"/>
    </row>
    <row r="892292" spans="5:5">
      <c r="E892292" s="382"/>
    </row>
    <row r="892293" spans="5:5">
      <c r="E892293" s="382"/>
    </row>
    <row r="892294" spans="5:5">
      <c r="E892294" s="382"/>
    </row>
    <row r="892295" spans="5:5">
      <c r="E892295" s="382"/>
    </row>
    <row r="892296" spans="5:5">
      <c r="E892296" s="382"/>
    </row>
    <row r="892297" spans="5:5">
      <c r="E892297" s="382"/>
    </row>
    <row r="892298" spans="5:5">
      <c r="E892298" s="382"/>
    </row>
    <row r="892299" spans="5:5">
      <c r="E892299" s="382"/>
    </row>
    <row r="892300" spans="5:5">
      <c r="E892300" s="382"/>
    </row>
    <row r="892301" spans="5:5">
      <c r="E892301" s="382"/>
    </row>
    <row r="892302" spans="5:5">
      <c r="E892302" s="382"/>
    </row>
    <row r="892303" spans="5:5">
      <c r="E892303" s="382"/>
    </row>
    <row r="892304" spans="5:5">
      <c r="E892304" s="382"/>
    </row>
    <row r="892305" spans="5:5">
      <c r="E892305" s="382"/>
    </row>
    <row r="892306" spans="5:5">
      <c r="E892306" s="382"/>
    </row>
    <row r="892307" spans="5:5">
      <c r="E892307" s="382"/>
    </row>
    <row r="892308" spans="5:5">
      <c r="E892308" s="382"/>
    </row>
    <row r="892309" spans="5:5">
      <c r="E892309" s="382"/>
    </row>
    <row r="892310" spans="5:5">
      <c r="E892310" s="382"/>
    </row>
    <row r="892311" spans="5:5">
      <c r="E892311" s="382"/>
    </row>
    <row r="892312" spans="5:5">
      <c r="E892312" s="382"/>
    </row>
    <row r="892313" spans="5:5">
      <c r="E892313" s="382"/>
    </row>
    <row r="892314" spans="5:5">
      <c r="E892314" s="382"/>
    </row>
    <row r="892315" spans="5:5">
      <c r="E892315" s="382"/>
    </row>
    <row r="892316" spans="5:5">
      <c r="E892316" s="382"/>
    </row>
    <row r="892317" spans="5:5">
      <c r="E892317" s="382"/>
    </row>
    <row r="892318" spans="5:5">
      <c r="E892318" s="382"/>
    </row>
    <row r="892319" spans="5:5">
      <c r="E892319" s="382"/>
    </row>
    <row r="892320" spans="5:5">
      <c r="E892320" s="382"/>
    </row>
    <row r="892321" spans="5:5">
      <c r="E892321" s="382"/>
    </row>
    <row r="892322" spans="5:5">
      <c r="E892322" s="382"/>
    </row>
    <row r="892323" spans="5:5">
      <c r="E892323" s="382"/>
    </row>
    <row r="892324" spans="5:5">
      <c r="E892324" s="382"/>
    </row>
    <row r="892325" spans="5:5">
      <c r="E892325" s="382"/>
    </row>
    <row r="892326" spans="5:5">
      <c r="E892326" s="382"/>
    </row>
    <row r="892327" spans="5:5">
      <c r="E892327" s="382"/>
    </row>
    <row r="892328" spans="5:5">
      <c r="E892328" s="382"/>
    </row>
    <row r="892329" spans="5:5">
      <c r="E892329" s="382"/>
    </row>
    <row r="892330" spans="5:5">
      <c r="E892330" s="382"/>
    </row>
    <row r="892331" spans="5:5">
      <c r="E892331" s="382"/>
    </row>
    <row r="892332" spans="5:5">
      <c r="E892332" s="382"/>
    </row>
    <row r="892333" spans="5:5">
      <c r="E892333" s="382"/>
    </row>
    <row r="892334" spans="5:5">
      <c r="E892334" s="382"/>
    </row>
    <row r="892335" spans="5:5">
      <c r="E892335" s="382"/>
    </row>
    <row r="892336" spans="5:5">
      <c r="E892336" s="382"/>
    </row>
    <row r="892337" spans="5:5">
      <c r="E892337" s="382"/>
    </row>
    <row r="892338" spans="5:5">
      <c r="E892338" s="382"/>
    </row>
    <row r="892339" spans="5:5">
      <c r="E892339" s="382"/>
    </row>
    <row r="892340" spans="5:5">
      <c r="E892340" s="382"/>
    </row>
    <row r="892341" spans="5:5">
      <c r="E892341" s="382"/>
    </row>
    <row r="892342" spans="5:5">
      <c r="E892342" s="382"/>
    </row>
    <row r="892343" spans="5:5">
      <c r="E892343" s="382"/>
    </row>
    <row r="892344" spans="5:5">
      <c r="E892344" s="382"/>
    </row>
    <row r="892345" spans="5:5">
      <c r="E892345" s="382"/>
    </row>
    <row r="892346" spans="5:5">
      <c r="E892346" s="382"/>
    </row>
    <row r="892347" spans="5:5">
      <c r="E892347" s="382"/>
    </row>
    <row r="892348" spans="5:5">
      <c r="E892348" s="382"/>
    </row>
    <row r="892349" spans="5:5">
      <c r="E892349" s="382"/>
    </row>
    <row r="892350" spans="5:5">
      <c r="E892350" s="382"/>
    </row>
    <row r="892351" spans="5:5">
      <c r="E892351" s="382"/>
    </row>
    <row r="892352" spans="5:5">
      <c r="E892352" s="382"/>
    </row>
    <row r="892353" spans="5:5">
      <c r="E892353" s="382"/>
    </row>
    <row r="892354" spans="5:5">
      <c r="E892354" s="382"/>
    </row>
    <row r="892355" spans="5:5">
      <c r="E892355" s="382"/>
    </row>
    <row r="892356" spans="5:5">
      <c r="E892356" s="382"/>
    </row>
    <row r="892357" spans="5:5">
      <c r="E892357" s="382"/>
    </row>
    <row r="892358" spans="5:5">
      <c r="E892358" s="382"/>
    </row>
    <row r="892359" spans="5:5">
      <c r="E892359" s="382"/>
    </row>
    <row r="892360" spans="5:5">
      <c r="E892360" s="382"/>
    </row>
    <row r="892361" spans="5:5">
      <c r="E892361" s="382"/>
    </row>
    <row r="892362" spans="5:5">
      <c r="E892362" s="382"/>
    </row>
    <row r="892363" spans="5:5">
      <c r="E892363" s="382"/>
    </row>
    <row r="892364" spans="5:5">
      <c r="E892364" s="382"/>
    </row>
    <row r="892365" spans="5:5">
      <c r="E892365" s="382"/>
    </row>
    <row r="892366" spans="5:5">
      <c r="E892366" s="382"/>
    </row>
    <row r="892367" spans="5:5">
      <c r="E892367" s="382"/>
    </row>
    <row r="892368" spans="5:5">
      <c r="E892368" s="382"/>
    </row>
    <row r="892369" spans="5:5">
      <c r="E892369" s="382"/>
    </row>
    <row r="892370" spans="5:5">
      <c r="E892370" s="382"/>
    </row>
    <row r="892371" spans="5:5">
      <c r="E892371" s="382"/>
    </row>
    <row r="892372" spans="5:5">
      <c r="E892372" s="382"/>
    </row>
    <row r="892373" spans="5:5">
      <c r="E892373" s="382"/>
    </row>
    <row r="892374" spans="5:5">
      <c r="E892374" s="382"/>
    </row>
    <row r="892375" spans="5:5">
      <c r="E892375" s="382"/>
    </row>
    <row r="892376" spans="5:5">
      <c r="E892376" s="382"/>
    </row>
    <row r="892377" spans="5:5">
      <c r="E892377" s="382"/>
    </row>
    <row r="892378" spans="5:5">
      <c r="E892378" s="382"/>
    </row>
    <row r="892379" spans="5:5">
      <c r="E892379" s="382"/>
    </row>
    <row r="892380" spans="5:5">
      <c r="E892380" s="382"/>
    </row>
    <row r="892381" spans="5:5">
      <c r="E892381" s="382"/>
    </row>
    <row r="892382" spans="5:5">
      <c r="E892382" s="382"/>
    </row>
    <row r="892383" spans="5:5">
      <c r="E892383" s="382"/>
    </row>
    <row r="892384" spans="5:5">
      <c r="E892384" s="382"/>
    </row>
    <row r="892385" spans="5:5">
      <c r="E892385" s="382"/>
    </row>
    <row r="892386" spans="5:5">
      <c r="E892386" s="382"/>
    </row>
    <row r="892387" spans="5:5">
      <c r="E892387" s="382"/>
    </row>
    <row r="892388" spans="5:5">
      <c r="E892388" s="382"/>
    </row>
    <row r="892389" spans="5:5">
      <c r="E892389" s="382"/>
    </row>
    <row r="892390" spans="5:5">
      <c r="E892390" s="382"/>
    </row>
    <row r="892391" spans="5:5">
      <c r="E892391" s="382"/>
    </row>
    <row r="892392" spans="5:5">
      <c r="E892392" s="382"/>
    </row>
    <row r="892393" spans="5:5">
      <c r="E892393" s="382"/>
    </row>
    <row r="892394" spans="5:5">
      <c r="E892394" s="382"/>
    </row>
    <row r="892395" spans="5:5">
      <c r="E892395" s="382"/>
    </row>
    <row r="892396" spans="5:5">
      <c r="E892396" s="382"/>
    </row>
    <row r="892397" spans="5:5">
      <c r="E892397" s="382"/>
    </row>
    <row r="892398" spans="5:5">
      <c r="E892398" s="382"/>
    </row>
    <row r="892399" spans="5:5">
      <c r="E892399" s="382"/>
    </row>
    <row r="892400" spans="5:5">
      <c r="E892400" s="382"/>
    </row>
    <row r="892401" spans="5:5">
      <c r="E892401" s="382"/>
    </row>
    <row r="892402" spans="5:5">
      <c r="E892402" s="382"/>
    </row>
    <row r="892403" spans="5:5">
      <c r="E892403" s="382"/>
    </row>
    <row r="892404" spans="5:5">
      <c r="E892404" s="382"/>
    </row>
    <row r="892405" spans="5:5">
      <c r="E892405" s="382"/>
    </row>
    <row r="892406" spans="5:5">
      <c r="E892406" s="382"/>
    </row>
    <row r="892407" spans="5:5">
      <c r="E892407" s="382"/>
    </row>
    <row r="892408" spans="5:5">
      <c r="E892408" s="382"/>
    </row>
    <row r="892409" spans="5:5">
      <c r="E892409" s="382"/>
    </row>
    <row r="892410" spans="5:5">
      <c r="E892410" s="382"/>
    </row>
    <row r="892411" spans="5:5">
      <c r="E892411" s="382"/>
    </row>
    <row r="892412" spans="5:5">
      <c r="E892412" s="382"/>
    </row>
    <row r="892413" spans="5:5">
      <c r="E892413" s="382"/>
    </row>
    <row r="892414" spans="5:5">
      <c r="E892414" s="382"/>
    </row>
    <row r="892415" spans="5:5">
      <c r="E892415" s="382"/>
    </row>
    <row r="892416" spans="5:5">
      <c r="E892416" s="382"/>
    </row>
    <row r="892417" spans="5:5">
      <c r="E892417" s="382"/>
    </row>
    <row r="892418" spans="5:5">
      <c r="E892418" s="382"/>
    </row>
    <row r="892419" spans="5:5">
      <c r="E892419" s="382"/>
    </row>
    <row r="892420" spans="5:5">
      <c r="E892420" s="382"/>
    </row>
    <row r="892421" spans="5:5">
      <c r="E892421" s="382"/>
    </row>
    <row r="892422" spans="5:5">
      <c r="E892422" s="382"/>
    </row>
    <row r="892423" spans="5:5">
      <c r="E892423" s="382"/>
    </row>
    <row r="892424" spans="5:5">
      <c r="E892424" s="382"/>
    </row>
    <row r="892425" spans="5:5">
      <c r="E892425" s="382"/>
    </row>
    <row r="892426" spans="5:5">
      <c r="E892426" s="382"/>
    </row>
    <row r="892427" spans="5:5">
      <c r="E892427" s="382"/>
    </row>
    <row r="892428" spans="5:5">
      <c r="E892428" s="382"/>
    </row>
    <row r="892429" spans="5:5">
      <c r="E892429" s="382"/>
    </row>
    <row r="892430" spans="5:5">
      <c r="E892430" s="382"/>
    </row>
    <row r="892431" spans="5:5">
      <c r="E892431" s="382"/>
    </row>
    <row r="892432" spans="5:5">
      <c r="E892432" s="382"/>
    </row>
    <row r="892433" spans="5:5">
      <c r="E892433" s="382"/>
    </row>
    <row r="892434" spans="5:5">
      <c r="E892434" s="382"/>
    </row>
    <row r="892435" spans="5:5">
      <c r="E892435" s="382"/>
    </row>
    <row r="892436" spans="5:5">
      <c r="E892436" s="382"/>
    </row>
    <row r="892437" spans="5:5">
      <c r="E892437" s="382"/>
    </row>
    <row r="892438" spans="5:5">
      <c r="E892438" s="382"/>
    </row>
    <row r="892439" spans="5:5">
      <c r="E892439" s="382"/>
    </row>
    <row r="892440" spans="5:5">
      <c r="E892440" s="382"/>
    </row>
    <row r="892441" spans="5:5">
      <c r="E892441" s="382"/>
    </row>
    <row r="892442" spans="5:5">
      <c r="E892442" s="382"/>
    </row>
    <row r="892443" spans="5:5">
      <c r="E892443" s="382"/>
    </row>
    <row r="892444" spans="5:5">
      <c r="E892444" s="382"/>
    </row>
    <row r="892445" spans="5:5">
      <c r="E892445" s="382"/>
    </row>
    <row r="892446" spans="5:5">
      <c r="E892446" s="382"/>
    </row>
    <row r="892447" spans="5:5">
      <c r="E892447" s="382"/>
    </row>
    <row r="892448" spans="5:5">
      <c r="E892448" s="382"/>
    </row>
    <row r="892449" spans="5:5">
      <c r="E892449" s="382"/>
    </row>
    <row r="892450" spans="5:5">
      <c r="E892450" s="382"/>
    </row>
    <row r="892451" spans="5:5">
      <c r="E892451" s="382"/>
    </row>
    <row r="892452" spans="5:5">
      <c r="E892452" s="382"/>
    </row>
    <row r="892453" spans="5:5">
      <c r="E892453" s="382"/>
    </row>
    <row r="892454" spans="5:5">
      <c r="E892454" s="382"/>
    </row>
    <row r="892455" spans="5:5">
      <c r="E892455" s="382"/>
    </row>
    <row r="892456" spans="5:5">
      <c r="E892456" s="382"/>
    </row>
    <row r="892457" spans="5:5">
      <c r="E892457" s="382"/>
    </row>
    <row r="892458" spans="5:5">
      <c r="E892458" s="382"/>
    </row>
    <row r="892459" spans="5:5">
      <c r="E892459" s="382"/>
    </row>
    <row r="892460" spans="5:5">
      <c r="E892460" s="382"/>
    </row>
    <row r="892461" spans="5:5">
      <c r="E892461" s="382"/>
    </row>
    <row r="892462" spans="5:5">
      <c r="E892462" s="382"/>
    </row>
    <row r="892463" spans="5:5">
      <c r="E892463" s="382"/>
    </row>
    <row r="892464" spans="5:5">
      <c r="E892464" s="382"/>
    </row>
    <row r="892465" spans="5:5">
      <c r="E892465" s="382"/>
    </row>
    <row r="892466" spans="5:5">
      <c r="E892466" s="382"/>
    </row>
    <row r="892467" spans="5:5">
      <c r="E892467" s="382"/>
    </row>
    <row r="892468" spans="5:5">
      <c r="E892468" s="382"/>
    </row>
    <row r="892469" spans="5:5">
      <c r="E892469" s="382"/>
    </row>
    <row r="892470" spans="5:5">
      <c r="E892470" s="382"/>
    </row>
    <row r="892471" spans="5:5">
      <c r="E892471" s="382"/>
    </row>
    <row r="892472" spans="5:5">
      <c r="E892472" s="382"/>
    </row>
    <row r="892473" spans="5:5">
      <c r="E892473" s="382"/>
    </row>
    <row r="892474" spans="5:5">
      <c r="E892474" s="382"/>
    </row>
    <row r="892475" spans="5:5">
      <c r="E892475" s="382"/>
    </row>
    <row r="892476" spans="5:5">
      <c r="E892476" s="382"/>
    </row>
    <row r="892477" spans="5:5">
      <c r="E892477" s="382"/>
    </row>
    <row r="892478" spans="5:5">
      <c r="E892478" s="382"/>
    </row>
    <row r="892479" spans="5:5">
      <c r="E892479" s="382"/>
    </row>
    <row r="892480" spans="5:5">
      <c r="E892480" s="382"/>
    </row>
    <row r="892481" spans="5:5">
      <c r="E892481" s="382"/>
    </row>
    <row r="892482" spans="5:5">
      <c r="E892482" s="382"/>
    </row>
    <row r="892483" spans="5:5">
      <c r="E892483" s="382"/>
    </row>
    <row r="892484" spans="5:5">
      <c r="E892484" s="382"/>
    </row>
    <row r="892485" spans="5:5">
      <c r="E892485" s="382"/>
    </row>
    <row r="892486" spans="5:5">
      <c r="E892486" s="382"/>
    </row>
    <row r="892487" spans="5:5">
      <c r="E892487" s="382"/>
    </row>
    <row r="892488" spans="5:5">
      <c r="E892488" s="382"/>
    </row>
    <row r="892489" spans="5:5">
      <c r="E892489" s="382"/>
    </row>
    <row r="892490" spans="5:5">
      <c r="E892490" s="382"/>
    </row>
    <row r="892491" spans="5:5">
      <c r="E892491" s="382"/>
    </row>
    <row r="892492" spans="5:5">
      <c r="E892492" s="382"/>
    </row>
    <row r="892493" spans="5:5">
      <c r="E892493" s="382"/>
    </row>
    <row r="892494" spans="5:5">
      <c r="E892494" s="382"/>
    </row>
    <row r="892495" spans="5:5">
      <c r="E892495" s="382"/>
    </row>
    <row r="892496" spans="5:5">
      <c r="E892496" s="382"/>
    </row>
    <row r="892497" spans="5:5">
      <c r="E892497" s="382"/>
    </row>
    <row r="892498" spans="5:5">
      <c r="E892498" s="382"/>
    </row>
    <row r="892499" spans="5:5">
      <c r="E892499" s="382"/>
    </row>
    <row r="892500" spans="5:5">
      <c r="E892500" s="382"/>
    </row>
    <row r="892501" spans="5:5">
      <c r="E892501" s="382"/>
    </row>
    <row r="892502" spans="5:5">
      <c r="E892502" s="382"/>
    </row>
    <row r="892503" spans="5:5">
      <c r="E892503" s="382"/>
    </row>
    <row r="892504" spans="5:5">
      <c r="E892504" s="382"/>
    </row>
    <row r="892505" spans="5:5">
      <c r="E892505" s="382"/>
    </row>
    <row r="892506" spans="5:5">
      <c r="E892506" s="382"/>
    </row>
    <row r="892507" spans="5:5">
      <c r="E892507" s="382"/>
    </row>
    <row r="892508" spans="5:5">
      <c r="E892508" s="382"/>
    </row>
    <row r="892509" spans="5:5">
      <c r="E892509" s="382"/>
    </row>
    <row r="892510" spans="5:5">
      <c r="E892510" s="382"/>
    </row>
    <row r="892511" spans="5:5">
      <c r="E892511" s="382"/>
    </row>
    <row r="892512" spans="5:5">
      <c r="E892512" s="382"/>
    </row>
    <row r="892513" spans="5:5">
      <c r="E892513" s="382"/>
    </row>
    <row r="892514" spans="5:5">
      <c r="E892514" s="382"/>
    </row>
    <row r="892515" spans="5:5">
      <c r="E892515" s="382"/>
    </row>
    <row r="892516" spans="5:5">
      <c r="E892516" s="382"/>
    </row>
    <row r="892517" spans="5:5">
      <c r="E892517" s="382"/>
    </row>
    <row r="892518" spans="5:5">
      <c r="E892518" s="382"/>
    </row>
    <row r="892519" spans="5:5">
      <c r="E892519" s="382"/>
    </row>
    <row r="892520" spans="5:5">
      <c r="E892520" s="382"/>
    </row>
    <row r="892521" spans="5:5">
      <c r="E892521" s="382"/>
    </row>
    <row r="892522" spans="5:5">
      <c r="E892522" s="382"/>
    </row>
    <row r="892523" spans="5:5">
      <c r="E892523" s="382"/>
    </row>
    <row r="892524" spans="5:5">
      <c r="E892524" s="382"/>
    </row>
    <row r="892525" spans="5:5">
      <c r="E892525" s="382"/>
    </row>
    <row r="892526" spans="5:5">
      <c r="E892526" s="382"/>
    </row>
    <row r="892527" spans="5:5">
      <c r="E892527" s="382"/>
    </row>
    <row r="892528" spans="5:5">
      <c r="E892528" s="382"/>
    </row>
    <row r="892529" spans="5:5">
      <c r="E892529" s="382"/>
    </row>
    <row r="892530" spans="5:5">
      <c r="E892530" s="382"/>
    </row>
    <row r="892531" spans="5:5">
      <c r="E892531" s="382"/>
    </row>
    <row r="892532" spans="5:5">
      <c r="E892532" s="382"/>
    </row>
    <row r="892533" spans="5:5">
      <c r="E892533" s="382"/>
    </row>
    <row r="892534" spans="5:5">
      <c r="E892534" s="382"/>
    </row>
    <row r="892535" spans="5:5">
      <c r="E892535" s="382"/>
    </row>
    <row r="892536" spans="5:5">
      <c r="E892536" s="382"/>
    </row>
    <row r="892537" spans="5:5">
      <c r="E892537" s="382"/>
    </row>
    <row r="892538" spans="5:5">
      <c r="E892538" s="382"/>
    </row>
    <row r="892539" spans="5:5">
      <c r="E892539" s="382"/>
    </row>
    <row r="892540" spans="5:5">
      <c r="E892540" s="382"/>
    </row>
    <row r="892541" spans="5:5">
      <c r="E892541" s="382"/>
    </row>
    <row r="892542" spans="5:5">
      <c r="E892542" s="382"/>
    </row>
    <row r="892543" spans="5:5">
      <c r="E892543" s="382"/>
    </row>
    <row r="892544" spans="5:5">
      <c r="E892544" s="382"/>
    </row>
    <row r="892545" spans="5:5">
      <c r="E892545" s="382"/>
    </row>
    <row r="892546" spans="5:5">
      <c r="E892546" s="382"/>
    </row>
    <row r="892547" spans="5:5">
      <c r="E892547" s="382"/>
    </row>
    <row r="892548" spans="5:5">
      <c r="E892548" s="382"/>
    </row>
    <row r="892549" spans="5:5">
      <c r="E892549" s="382"/>
    </row>
    <row r="892550" spans="5:5">
      <c r="E892550" s="382"/>
    </row>
    <row r="892551" spans="5:5">
      <c r="E892551" s="382"/>
    </row>
    <row r="892552" spans="5:5">
      <c r="E892552" s="382"/>
    </row>
    <row r="892553" spans="5:5">
      <c r="E892553" s="382"/>
    </row>
    <row r="892554" spans="5:5">
      <c r="E892554" s="382"/>
    </row>
    <row r="892555" spans="5:5">
      <c r="E892555" s="382"/>
    </row>
    <row r="892556" spans="5:5">
      <c r="E892556" s="382"/>
    </row>
    <row r="892557" spans="5:5">
      <c r="E892557" s="382"/>
    </row>
    <row r="892558" spans="5:5">
      <c r="E892558" s="382"/>
    </row>
    <row r="892559" spans="5:5">
      <c r="E892559" s="382"/>
    </row>
    <row r="892560" spans="5:5">
      <c r="E892560" s="382"/>
    </row>
    <row r="892561" spans="5:5">
      <c r="E892561" s="382"/>
    </row>
    <row r="892562" spans="5:5">
      <c r="E892562" s="382"/>
    </row>
    <row r="892563" spans="5:5">
      <c r="E892563" s="382"/>
    </row>
    <row r="892564" spans="5:5">
      <c r="E892564" s="382"/>
    </row>
    <row r="892565" spans="5:5">
      <c r="E892565" s="382"/>
    </row>
    <row r="892566" spans="5:5">
      <c r="E892566" s="382"/>
    </row>
    <row r="892567" spans="5:5">
      <c r="E892567" s="382"/>
    </row>
    <row r="892568" spans="5:5">
      <c r="E892568" s="382"/>
    </row>
    <row r="892569" spans="5:5">
      <c r="E892569" s="382"/>
    </row>
    <row r="892570" spans="5:5">
      <c r="E892570" s="382"/>
    </row>
    <row r="892571" spans="5:5">
      <c r="E892571" s="382"/>
    </row>
    <row r="892572" spans="5:5">
      <c r="E892572" s="382"/>
    </row>
    <row r="892573" spans="5:5">
      <c r="E892573" s="382"/>
    </row>
    <row r="892574" spans="5:5">
      <c r="E892574" s="382"/>
    </row>
    <row r="892575" spans="5:5">
      <c r="E892575" s="382"/>
    </row>
    <row r="892576" spans="5:5">
      <c r="E892576" s="382"/>
    </row>
    <row r="892577" spans="5:5">
      <c r="E892577" s="382"/>
    </row>
    <row r="892578" spans="5:5">
      <c r="E892578" s="382"/>
    </row>
    <row r="892579" spans="5:5">
      <c r="E892579" s="382"/>
    </row>
    <row r="892580" spans="5:5">
      <c r="E892580" s="382"/>
    </row>
    <row r="892581" spans="5:5">
      <c r="E892581" s="382"/>
    </row>
    <row r="892582" spans="5:5">
      <c r="E892582" s="382"/>
    </row>
    <row r="892583" spans="5:5">
      <c r="E892583" s="382"/>
    </row>
    <row r="892584" spans="5:5">
      <c r="E892584" s="382"/>
    </row>
    <row r="892585" spans="5:5">
      <c r="E892585" s="382"/>
    </row>
    <row r="892586" spans="5:5">
      <c r="E892586" s="382"/>
    </row>
    <row r="892587" spans="5:5">
      <c r="E892587" s="382"/>
    </row>
    <row r="892588" spans="5:5">
      <c r="E892588" s="382"/>
    </row>
    <row r="892589" spans="5:5">
      <c r="E892589" s="382"/>
    </row>
    <row r="892590" spans="5:5">
      <c r="E892590" s="382"/>
    </row>
    <row r="892591" spans="5:5">
      <c r="E892591" s="382"/>
    </row>
    <row r="892592" spans="5:5">
      <c r="E892592" s="382"/>
    </row>
    <row r="892593" spans="5:5">
      <c r="E892593" s="382"/>
    </row>
    <row r="892594" spans="5:5">
      <c r="E892594" s="382"/>
    </row>
    <row r="892595" spans="5:5">
      <c r="E892595" s="382"/>
    </row>
    <row r="892596" spans="5:5">
      <c r="E892596" s="382"/>
    </row>
    <row r="892597" spans="5:5">
      <c r="E892597" s="382"/>
    </row>
    <row r="892598" spans="5:5">
      <c r="E892598" s="382"/>
    </row>
    <row r="892599" spans="5:5">
      <c r="E892599" s="382"/>
    </row>
    <row r="892600" spans="5:5">
      <c r="E892600" s="382"/>
    </row>
    <row r="892601" spans="5:5">
      <c r="E892601" s="382"/>
    </row>
    <row r="892602" spans="5:5">
      <c r="E892602" s="382"/>
    </row>
    <row r="892603" spans="5:5">
      <c r="E892603" s="382"/>
    </row>
    <row r="892604" spans="5:5">
      <c r="E892604" s="382"/>
    </row>
    <row r="892605" spans="5:5">
      <c r="E892605" s="382"/>
    </row>
    <row r="892606" spans="5:5">
      <c r="E892606" s="382"/>
    </row>
    <row r="892607" spans="5:5">
      <c r="E892607" s="382"/>
    </row>
    <row r="892608" spans="5:5">
      <c r="E892608" s="382"/>
    </row>
    <row r="892609" spans="5:5">
      <c r="E892609" s="382"/>
    </row>
    <row r="892610" spans="5:5">
      <c r="E892610" s="382"/>
    </row>
    <row r="892611" spans="5:5">
      <c r="E892611" s="382"/>
    </row>
    <row r="892612" spans="5:5">
      <c r="E892612" s="382"/>
    </row>
    <row r="892613" spans="5:5">
      <c r="E892613" s="382"/>
    </row>
    <row r="892614" spans="5:5">
      <c r="E892614" s="382"/>
    </row>
    <row r="892615" spans="5:5">
      <c r="E892615" s="382"/>
    </row>
    <row r="892616" spans="5:5">
      <c r="E892616" s="382"/>
    </row>
    <row r="892617" spans="5:5">
      <c r="E892617" s="382"/>
    </row>
    <row r="892618" spans="5:5">
      <c r="E892618" s="382"/>
    </row>
    <row r="892619" spans="5:5">
      <c r="E892619" s="382"/>
    </row>
    <row r="892620" spans="5:5">
      <c r="E892620" s="382"/>
    </row>
    <row r="892621" spans="5:5">
      <c r="E892621" s="382"/>
    </row>
    <row r="892622" spans="5:5">
      <c r="E892622" s="382"/>
    </row>
    <row r="892623" spans="5:5">
      <c r="E892623" s="382"/>
    </row>
    <row r="892624" spans="5:5">
      <c r="E892624" s="382"/>
    </row>
    <row r="892625" spans="5:5">
      <c r="E892625" s="382"/>
    </row>
    <row r="892626" spans="5:5">
      <c r="E892626" s="382"/>
    </row>
    <row r="892627" spans="5:5">
      <c r="E892627" s="382"/>
    </row>
    <row r="892628" spans="5:5">
      <c r="E892628" s="382"/>
    </row>
    <row r="892629" spans="5:5">
      <c r="E892629" s="382"/>
    </row>
    <row r="892630" spans="5:5">
      <c r="E892630" s="382"/>
    </row>
    <row r="892631" spans="5:5">
      <c r="E892631" s="382"/>
    </row>
    <row r="892632" spans="5:5">
      <c r="E892632" s="382"/>
    </row>
    <row r="892633" spans="5:5">
      <c r="E892633" s="382"/>
    </row>
    <row r="892634" spans="5:5">
      <c r="E892634" s="382"/>
    </row>
    <row r="892635" spans="5:5">
      <c r="E892635" s="382"/>
    </row>
    <row r="892636" spans="5:5">
      <c r="E892636" s="382"/>
    </row>
    <row r="892637" spans="5:5">
      <c r="E892637" s="382"/>
    </row>
    <row r="892638" spans="5:5">
      <c r="E892638" s="382"/>
    </row>
    <row r="892639" spans="5:5">
      <c r="E892639" s="382"/>
    </row>
    <row r="892640" spans="5:5">
      <c r="E892640" s="382"/>
    </row>
    <row r="892641" spans="5:5">
      <c r="E892641" s="382"/>
    </row>
    <row r="892642" spans="5:5">
      <c r="E892642" s="382"/>
    </row>
    <row r="892643" spans="5:5">
      <c r="E892643" s="382"/>
    </row>
    <row r="892644" spans="5:5">
      <c r="E892644" s="382"/>
    </row>
    <row r="892645" spans="5:5">
      <c r="E892645" s="382"/>
    </row>
    <row r="892646" spans="5:5">
      <c r="E892646" s="382"/>
    </row>
    <row r="892647" spans="5:5">
      <c r="E892647" s="382"/>
    </row>
    <row r="892648" spans="5:5">
      <c r="E892648" s="382"/>
    </row>
    <row r="892649" spans="5:5">
      <c r="E892649" s="382"/>
    </row>
    <row r="892650" spans="5:5">
      <c r="E892650" s="382"/>
    </row>
    <row r="892651" spans="5:5">
      <c r="E892651" s="382"/>
    </row>
    <row r="892652" spans="5:5">
      <c r="E892652" s="382"/>
    </row>
    <row r="892653" spans="5:5">
      <c r="E892653" s="382"/>
    </row>
    <row r="892654" spans="5:5">
      <c r="E892654" s="382"/>
    </row>
    <row r="892655" spans="5:5">
      <c r="E892655" s="382"/>
    </row>
    <row r="892656" spans="5:5">
      <c r="E892656" s="382"/>
    </row>
    <row r="892657" spans="5:5">
      <c r="E892657" s="382"/>
    </row>
    <row r="892658" spans="5:5">
      <c r="E892658" s="382"/>
    </row>
    <row r="892659" spans="5:5">
      <c r="E892659" s="382"/>
    </row>
    <row r="892660" spans="5:5">
      <c r="E892660" s="382"/>
    </row>
    <row r="892661" spans="5:5">
      <c r="E892661" s="382"/>
    </row>
    <row r="892662" spans="5:5">
      <c r="E892662" s="382"/>
    </row>
    <row r="892663" spans="5:5">
      <c r="E892663" s="382"/>
    </row>
    <row r="892664" spans="5:5">
      <c r="E892664" s="382"/>
    </row>
    <row r="892665" spans="5:5">
      <c r="E892665" s="382"/>
    </row>
    <row r="892666" spans="5:5">
      <c r="E892666" s="382"/>
    </row>
    <row r="892667" spans="5:5">
      <c r="E892667" s="382"/>
    </row>
    <row r="892668" spans="5:5">
      <c r="E892668" s="382"/>
    </row>
    <row r="892669" spans="5:5">
      <c r="E892669" s="382"/>
    </row>
    <row r="892670" spans="5:5">
      <c r="E892670" s="382"/>
    </row>
    <row r="892671" spans="5:5">
      <c r="E892671" s="382"/>
    </row>
    <row r="892672" spans="5:5">
      <c r="E892672" s="382"/>
    </row>
    <row r="892673" spans="5:5">
      <c r="E892673" s="382"/>
    </row>
    <row r="892674" spans="5:5">
      <c r="E892674" s="382"/>
    </row>
    <row r="892675" spans="5:5">
      <c r="E892675" s="382"/>
    </row>
    <row r="892676" spans="5:5">
      <c r="E892676" s="382"/>
    </row>
    <row r="892677" spans="5:5">
      <c r="E892677" s="382"/>
    </row>
    <row r="892678" spans="5:5">
      <c r="E892678" s="382"/>
    </row>
    <row r="892679" spans="5:5">
      <c r="E892679" s="382"/>
    </row>
    <row r="892680" spans="5:5">
      <c r="E892680" s="382"/>
    </row>
    <row r="892681" spans="5:5">
      <c r="E892681" s="382"/>
    </row>
    <row r="892682" spans="5:5">
      <c r="E892682" s="382"/>
    </row>
    <row r="892683" spans="5:5">
      <c r="E892683" s="382"/>
    </row>
    <row r="892684" spans="5:5">
      <c r="E892684" s="382"/>
    </row>
    <row r="892685" spans="5:5">
      <c r="E892685" s="382"/>
    </row>
    <row r="892686" spans="5:5">
      <c r="E892686" s="382"/>
    </row>
    <row r="892687" spans="5:5">
      <c r="E892687" s="382"/>
    </row>
    <row r="892688" spans="5:5">
      <c r="E892688" s="382"/>
    </row>
    <row r="892689" spans="5:5">
      <c r="E892689" s="382"/>
    </row>
    <row r="892690" spans="5:5">
      <c r="E892690" s="382"/>
    </row>
    <row r="892691" spans="5:5">
      <c r="E892691" s="382"/>
    </row>
    <row r="892692" spans="5:5">
      <c r="E892692" s="382"/>
    </row>
    <row r="892693" spans="5:5">
      <c r="E892693" s="382"/>
    </row>
    <row r="892694" spans="5:5">
      <c r="E892694" s="382"/>
    </row>
    <row r="892695" spans="5:5">
      <c r="E892695" s="382"/>
    </row>
    <row r="892696" spans="5:5">
      <c r="E892696" s="382"/>
    </row>
    <row r="892697" spans="5:5">
      <c r="E892697" s="382"/>
    </row>
    <row r="892698" spans="5:5">
      <c r="E892698" s="382"/>
    </row>
    <row r="892699" spans="5:5">
      <c r="E892699" s="382"/>
    </row>
    <row r="892700" spans="5:5">
      <c r="E892700" s="382"/>
    </row>
    <row r="892701" spans="5:5">
      <c r="E892701" s="382"/>
    </row>
    <row r="892702" spans="5:5">
      <c r="E892702" s="382"/>
    </row>
    <row r="892703" spans="5:5">
      <c r="E892703" s="382"/>
    </row>
    <row r="892704" spans="5:5">
      <c r="E892704" s="382"/>
    </row>
    <row r="892705" spans="5:5">
      <c r="E892705" s="382"/>
    </row>
    <row r="892706" spans="5:5">
      <c r="E892706" s="382"/>
    </row>
    <row r="892707" spans="5:5">
      <c r="E892707" s="382"/>
    </row>
    <row r="892708" spans="5:5">
      <c r="E892708" s="382"/>
    </row>
    <row r="892709" spans="5:5">
      <c r="E892709" s="382"/>
    </row>
    <row r="892710" spans="5:5">
      <c r="E892710" s="382"/>
    </row>
    <row r="892711" spans="5:5">
      <c r="E892711" s="382"/>
    </row>
    <row r="892712" spans="5:5">
      <c r="E892712" s="382"/>
    </row>
    <row r="892713" spans="5:5">
      <c r="E892713" s="382"/>
    </row>
    <row r="892714" spans="5:5">
      <c r="E892714" s="382"/>
    </row>
    <row r="892715" spans="5:5">
      <c r="E892715" s="382"/>
    </row>
    <row r="892716" spans="5:5">
      <c r="E892716" s="382"/>
    </row>
    <row r="892717" spans="5:5">
      <c r="E892717" s="382"/>
    </row>
    <row r="892718" spans="5:5">
      <c r="E892718" s="382"/>
    </row>
    <row r="892719" spans="5:5">
      <c r="E892719" s="382"/>
    </row>
    <row r="892720" spans="5:5">
      <c r="E892720" s="382"/>
    </row>
    <row r="892721" spans="5:5">
      <c r="E892721" s="382"/>
    </row>
    <row r="892722" spans="5:5">
      <c r="E892722" s="382"/>
    </row>
    <row r="892723" spans="5:5">
      <c r="E892723" s="382"/>
    </row>
    <row r="892724" spans="5:5">
      <c r="E892724" s="382"/>
    </row>
    <row r="892725" spans="5:5">
      <c r="E892725" s="382"/>
    </row>
    <row r="892726" spans="5:5">
      <c r="E892726" s="382"/>
    </row>
    <row r="892727" spans="5:5">
      <c r="E892727" s="382"/>
    </row>
    <row r="892728" spans="5:5">
      <c r="E892728" s="382"/>
    </row>
    <row r="892729" spans="5:5">
      <c r="E892729" s="382"/>
    </row>
    <row r="892730" spans="5:5">
      <c r="E892730" s="382"/>
    </row>
    <row r="892731" spans="5:5">
      <c r="E892731" s="382"/>
    </row>
    <row r="892732" spans="5:5">
      <c r="E892732" s="382"/>
    </row>
    <row r="892733" spans="5:5">
      <c r="E892733" s="382"/>
    </row>
    <row r="892734" spans="5:5">
      <c r="E892734" s="382"/>
    </row>
    <row r="892735" spans="5:5">
      <c r="E892735" s="382"/>
    </row>
    <row r="892736" spans="5:5">
      <c r="E892736" s="382"/>
    </row>
    <row r="892737" spans="5:5">
      <c r="E892737" s="382"/>
    </row>
    <row r="892738" spans="5:5">
      <c r="E892738" s="382"/>
    </row>
    <row r="892739" spans="5:5">
      <c r="E892739" s="382"/>
    </row>
    <row r="892740" spans="5:5">
      <c r="E892740" s="382"/>
    </row>
    <row r="892741" spans="5:5">
      <c r="E892741" s="382"/>
    </row>
    <row r="892742" spans="5:5">
      <c r="E892742" s="382"/>
    </row>
    <row r="892743" spans="5:5">
      <c r="E892743" s="382"/>
    </row>
    <row r="892744" spans="5:5">
      <c r="E892744" s="382"/>
    </row>
    <row r="892745" spans="5:5">
      <c r="E892745" s="382"/>
    </row>
    <row r="892746" spans="5:5">
      <c r="E892746" s="382"/>
    </row>
    <row r="892747" spans="5:5">
      <c r="E892747" s="382"/>
    </row>
    <row r="892748" spans="5:5">
      <c r="E892748" s="382"/>
    </row>
    <row r="892749" spans="5:5">
      <c r="E892749" s="382"/>
    </row>
    <row r="892750" spans="5:5">
      <c r="E892750" s="382"/>
    </row>
    <row r="892751" spans="5:5">
      <c r="E892751" s="382"/>
    </row>
    <row r="892752" spans="5:5">
      <c r="E892752" s="382"/>
    </row>
    <row r="892753" spans="5:5">
      <c r="E892753" s="382"/>
    </row>
    <row r="892754" spans="5:5">
      <c r="E892754" s="382"/>
    </row>
    <row r="892755" spans="5:5">
      <c r="E892755" s="382"/>
    </row>
    <row r="892756" spans="5:5">
      <c r="E892756" s="382"/>
    </row>
    <row r="892757" spans="5:5">
      <c r="E892757" s="382"/>
    </row>
    <row r="892758" spans="5:5">
      <c r="E892758" s="382"/>
    </row>
    <row r="892759" spans="5:5">
      <c r="E892759" s="382"/>
    </row>
    <row r="892760" spans="5:5">
      <c r="E892760" s="382"/>
    </row>
    <row r="892761" spans="5:5">
      <c r="E892761" s="382"/>
    </row>
    <row r="892762" spans="5:5">
      <c r="E892762" s="382"/>
    </row>
    <row r="892763" spans="5:5">
      <c r="E892763" s="382"/>
    </row>
    <row r="892764" spans="5:5">
      <c r="E892764" s="382"/>
    </row>
    <row r="892765" spans="5:5">
      <c r="E892765" s="382"/>
    </row>
    <row r="892766" spans="5:5">
      <c r="E892766" s="382"/>
    </row>
    <row r="892767" spans="5:5">
      <c r="E892767" s="382"/>
    </row>
    <row r="892768" spans="5:5">
      <c r="E892768" s="382"/>
    </row>
    <row r="892769" spans="5:5">
      <c r="E892769" s="382"/>
    </row>
    <row r="892770" spans="5:5">
      <c r="E892770" s="382"/>
    </row>
    <row r="892771" spans="5:5">
      <c r="E892771" s="382"/>
    </row>
    <row r="892772" spans="5:5">
      <c r="E892772" s="382"/>
    </row>
    <row r="892773" spans="5:5">
      <c r="E892773" s="382"/>
    </row>
    <row r="892774" spans="5:5">
      <c r="E892774" s="382"/>
    </row>
    <row r="892775" spans="5:5">
      <c r="E892775" s="382"/>
    </row>
    <row r="892776" spans="5:5">
      <c r="E892776" s="382"/>
    </row>
    <row r="892777" spans="5:5">
      <c r="E892777" s="382"/>
    </row>
    <row r="892778" spans="5:5">
      <c r="E892778" s="382"/>
    </row>
    <row r="892779" spans="5:5">
      <c r="E892779" s="382"/>
    </row>
    <row r="892780" spans="5:5">
      <c r="E892780" s="382"/>
    </row>
    <row r="892781" spans="5:5">
      <c r="E892781" s="382"/>
    </row>
    <row r="892782" spans="5:5">
      <c r="E892782" s="382"/>
    </row>
    <row r="892783" spans="5:5">
      <c r="E892783" s="382"/>
    </row>
    <row r="892784" spans="5:5">
      <c r="E892784" s="382"/>
    </row>
    <row r="892785" spans="5:5">
      <c r="E892785" s="382"/>
    </row>
    <row r="892786" spans="5:5">
      <c r="E892786" s="382"/>
    </row>
    <row r="892787" spans="5:5">
      <c r="E892787" s="382"/>
    </row>
    <row r="892788" spans="5:5">
      <c r="E892788" s="382"/>
    </row>
    <row r="892789" spans="5:5">
      <c r="E892789" s="382"/>
    </row>
    <row r="892790" spans="5:5">
      <c r="E892790" s="382"/>
    </row>
    <row r="892791" spans="5:5">
      <c r="E892791" s="382"/>
    </row>
    <row r="892792" spans="5:5">
      <c r="E892792" s="382"/>
    </row>
    <row r="892793" spans="5:5">
      <c r="E892793" s="382"/>
    </row>
    <row r="892794" spans="5:5">
      <c r="E892794" s="382"/>
    </row>
    <row r="892795" spans="5:5">
      <c r="E892795" s="382"/>
    </row>
    <row r="892796" spans="5:5">
      <c r="E892796" s="382"/>
    </row>
    <row r="892797" spans="5:5">
      <c r="E892797" s="382"/>
    </row>
    <row r="892798" spans="5:5">
      <c r="E892798" s="382"/>
    </row>
    <row r="892799" spans="5:5">
      <c r="E892799" s="382"/>
    </row>
    <row r="892800" spans="5:5">
      <c r="E892800" s="382"/>
    </row>
    <row r="892801" spans="5:5">
      <c r="E892801" s="382"/>
    </row>
    <row r="892802" spans="5:5">
      <c r="E892802" s="382"/>
    </row>
    <row r="892803" spans="5:5">
      <c r="E892803" s="382"/>
    </row>
    <row r="892804" spans="5:5">
      <c r="E892804" s="382"/>
    </row>
    <row r="892805" spans="5:5">
      <c r="E892805" s="382"/>
    </row>
    <row r="892806" spans="5:5">
      <c r="E892806" s="382"/>
    </row>
    <row r="892807" spans="5:5">
      <c r="E892807" s="382"/>
    </row>
    <row r="892808" spans="5:5">
      <c r="E892808" s="382"/>
    </row>
    <row r="892809" spans="5:5">
      <c r="E892809" s="382"/>
    </row>
    <row r="892810" spans="5:5">
      <c r="E892810" s="382"/>
    </row>
    <row r="892811" spans="5:5">
      <c r="E892811" s="382"/>
    </row>
    <row r="892812" spans="5:5">
      <c r="E892812" s="382"/>
    </row>
    <row r="892813" spans="5:5">
      <c r="E892813" s="382"/>
    </row>
    <row r="892814" spans="5:5">
      <c r="E892814" s="382"/>
    </row>
    <row r="892815" spans="5:5">
      <c r="E892815" s="382"/>
    </row>
    <row r="892816" spans="5:5">
      <c r="E892816" s="382"/>
    </row>
    <row r="892817" spans="5:5">
      <c r="E892817" s="382"/>
    </row>
    <row r="892818" spans="5:5">
      <c r="E892818" s="382"/>
    </row>
    <row r="892819" spans="5:5">
      <c r="E892819" s="382"/>
    </row>
    <row r="892820" spans="5:5">
      <c r="E892820" s="382"/>
    </row>
    <row r="892821" spans="5:5">
      <c r="E892821" s="382"/>
    </row>
    <row r="892822" spans="5:5">
      <c r="E892822" s="382"/>
    </row>
    <row r="892823" spans="5:5">
      <c r="E892823" s="382"/>
    </row>
    <row r="892824" spans="5:5">
      <c r="E892824" s="382"/>
    </row>
    <row r="892825" spans="5:5">
      <c r="E892825" s="382"/>
    </row>
    <row r="892826" spans="5:5">
      <c r="E892826" s="382"/>
    </row>
    <row r="892827" spans="5:5">
      <c r="E892827" s="382"/>
    </row>
    <row r="892828" spans="5:5">
      <c r="E892828" s="382"/>
    </row>
    <row r="892829" spans="5:5">
      <c r="E892829" s="382"/>
    </row>
    <row r="892830" spans="5:5">
      <c r="E892830" s="382"/>
    </row>
    <row r="892831" spans="5:5">
      <c r="E892831" s="382"/>
    </row>
    <row r="892832" spans="5:5">
      <c r="E892832" s="382"/>
    </row>
    <row r="892833" spans="5:5">
      <c r="E892833" s="382"/>
    </row>
    <row r="892834" spans="5:5">
      <c r="E892834" s="382"/>
    </row>
    <row r="892835" spans="5:5">
      <c r="E892835" s="382"/>
    </row>
    <row r="892836" spans="5:5">
      <c r="E892836" s="382"/>
    </row>
    <row r="892837" spans="5:5">
      <c r="E892837" s="382"/>
    </row>
    <row r="892838" spans="5:5">
      <c r="E892838" s="382"/>
    </row>
    <row r="892839" spans="5:5">
      <c r="E892839" s="382"/>
    </row>
    <row r="892840" spans="5:5">
      <c r="E892840" s="382"/>
    </row>
    <row r="892841" spans="5:5">
      <c r="E892841" s="382"/>
    </row>
    <row r="892842" spans="5:5">
      <c r="E892842" s="382"/>
    </row>
    <row r="892843" spans="5:5">
      <c r="E892843" s="382"/>
    </row>
    <row r="892844" spans="5:5">
      <c r="E892844" s="382"/>
    </row>
    <row r="892845" spans="5:5">
      <c r="E892845" s="382"/>
    </row>
    <row r="892846" spans="5:5">
      <c r="E892846" s="382"/>
    </row>
    <row r="892847" spans="5:5">
      <c r="E892847" s="382"/>
    </row>
    <row r="892848" spans="5:5">
      <c r="E892848" s="382"/>
    </row>
    <row r="892849" spans="5:5">
      <c r="E892849" s="382"/>
    </row>
    <row r="892850" spans="5:5">
      <c r="E892850" s="382"/>
    </row>
    <row r="892851" spans="5:5">
      <c r="E892851" s="382"/>
    </row>
    <row r="892852" spans="5:5">
      <c r="E892852" s="382"/>
    </row>
    <row r="892853" spans="5:5">
      <c r="E892853" s="382"/>
    </row>
    <row r="892854" spans="5:5">
      <c r="E892854" s="382"/>
    </row>
    <row r="892855" spans="5:5">
      <c r="E892855" s="382"/>
    </row>
    <row r="892856" spans="5:5">
      <c r="E892856" s="382"/>
    </row>
    <row r="892857" spans="5:5">
      <c r="E892857" s="382"/>
    </row>
    <row r="892858" spans="5:5">
      <c r="E892858" s="382"/>
    </row>
    <row r="892859" spans="5:5">
      <c r="E892859" s="382"/>
    </row>
    <row r="892860" spans="5:5">
      <c r="E892860" s="382"/>
    </row>
    <row r="892861" spans="5:5">
      <c r="E892861" s="382"/>
    </row>
    <row r="892862" spans="5:5">
      <c r="E892862" s="382"/>
    </row>
    <row r="892863" spans="5:5">
      <c r="E892863" s="382"/>
    </row>
    <row r="892864" spans="5:5">
      <c r="E892864" s="382"/>
    </row>
    <row r="892865" spans="5:5">
      <c r="E892865" s="382"/>
    </row>
    <row r="892866" spans="5:5">
      <c r="E892866" s="382"/>
    </row>
    <row r="892867" spans="5:5">
      <c r="E892867" s="382"/>
    </row>
    <row r="892868" spans="5:5">
      <c r="E892868" s="382"/>
    </row>
    <row r="892869" spans="5:5">
      <c r="E892869" s="382"/>
    </row>
    <row r="892870" spans="5:5">
      <c r="E892870" s="382"/>
    </row>
    <row r="892871" spans="5:5">
      <c r="E892871" s="382"/>
    </row>
    <row r="892872" spans="5:5">
      <c r="E892872" s="382"/>
    </row>
    <row r="892873" spans="5:5">
      <c r="E892873" s="382"/>
    </row>
    <row r="892874" spans="5:5">
      <c r="E892874" s="382"/>
    </row>
    <row r="892875" spans="5:5">
      <c r="E892875" s="382"/>
    </row>
    <row r="892876" spans="5:5">
      <c r="E892876" s="382"/>
    </row>
    <row r="892877" spans="5:5">
      <c r="E892877" s="382"/>
    </row>
    <row r="892878" spans="5:5">
      <c r="E892878" s="382"/>
    </row>
    <row r="892879" spans="5:5">
      <c r="E892879" s="382"/>
    </row>
    <row r="892880" spans="5:5">
      <c r="E892880" s="382"/>
    </row>
    <row r="892881" spans="5:5">
      <c r="E892881" s="382"/>
    </row>
    <row r="892882" spans="5:5">
      <c r="E892882" s="382"/>
    </row>
    <row r="892883" spans="5:5">
      <c r="E892883" s="382"/>
    </row>
    <row r="892884" spans="5:5">
      <c r="E892884" s="382"/>
    </row>
    <row r="892885" spans="5:5">
      <c r="E892885" s="382"/>
    </row>
    <row r="892886" spans="5:5">
      <c r="E892886" s="382"/>
    </row>
    <row r="892887" spans="5:5">
      <c r="E892887" s="382"/>
    </row>
    <row r="892888" spans="5:5">
      <c r="E892888" s="382"/>
    </row>
    <row r="892889" spans="5:5">
      <c r="E892889" s="382"/>
    </row>
    <row r="892890" spans="5:5">
      <c r="E892890" s="382"/>
    </row>
    <row r="892891" spans="5:5">
      <c r="E892891" s="382"/>
    </row>
    <row r="892892" spans="5:5">
      <c r="E892892" s="382"/>
    </row>
    <row r="892893" spans="5:5">
      <c r="E892893" s="382"/>
    </row>
    <row r="892894" spans="5:5">
      <c r="E892894" s="382"/>
    </row>
    <row r="892895" spans="5:5">
      <c r="E892895" s="382"/>
    </row>
    <row r="892896" spans="5:5">
      <c r="E892896" s="382"/>
    </row>
    <row r="892897" spans="5:5">
      <c r="E892897" s="382"/>
    </row>
    <row r="892898" spans="5:5">
      <c r="E892898" s="382"/>
    </row>
    <row r="892899" spans="5:5">
      <c r="E892899" s="382"/>
    </row>
    <row r="892900" spans="5:5">
      <c r="E892900" s="382"/>
    </row>
    <row r="892901" spans="5:5">
      <c r="E892901" s="382"/>
    </row>
    <row r="892902" spans="5:5">
      <c r="E892902" s="382"/>
    </row>
    <row r="892903" spans="5:5">
      <c r="E892903" s="382"/>
    </row>
    <row r="892904" spans="5:5">
      <c r="E892904" s="382"/>
    </row>
    <row r="892905" spans="5:5">
      <c r="E892905" s="382"/>
    </row>
    <row r="892906" spans="5:5">
      <c r="E892906" s="382"/>
    </row>
    <row r="892907" spans="5:5">
      <c r="E892907" s="382"/>
    </row>
    <row r="892908" spans="5:5">
      <c r="E892908" s="382"/>
    </row>
    <row r="892909" spans="5:5">
      <c r="E892909" s="382"/>
    </row>
    <row r="892910" spans="5:5">
      <c r="E892910" s="382"/>
    </row>
    <row r="892911" spans="5:5">
      <c r="E892911" s="382"/>
    </row>
    <row r="892912" spans="5:5">
      <c r="E892912" s="382"/>
    </row>
    <row r="892913" spans="5:5">
      <c r="E892913" s="382"/>
    </row>
    <row r="892914" spans="5:5">
      <c r="E892914" s="382"/>
    </row>
    <row r="892915" spans="5:5">
      <c r="E892915" s="382"/>
    </row>
    <row r="892916" spans="5:5">
      <c r="E892916" s="382"/>
    </row>
    <row r="892917" spans="5:5">
      <c r="E892917" s="382"/>
    </row>
    <row r="892918" spans="5:5">
      <c r="E892918" s="382"/>
    </row>
    <row r="892919" spans="5:5">
      <c r="E892919" s="382"/>
    </row>
    <row r="892920" spans="5:5">
      <c r="E892920" s="382"/>
    </row>
    <row r="892921" spans="5:5">
      <c r="E892921" s="382"/>
    </row>
    <row r="892922" spans="5:5">
      <c r="E892922" s="382"/>
    </row>
    <row r="892923" spans="5:5">
      <c r="E892923" s="382"/>
    </row>
    <row r="892924" spans="5:5">
      <c r="E892924" s="382"/>
    </row>
    <row r="892925" spans="5:5">
      <c r="E892925" s="382"/>
    </row>
    <row r="892926" spans="5:5">
      <c r="E892926" s="382"/>
    </row>
    <row r="892927" spans="5:5">
      <c r="E892927" s="382"/>
    </row>
    <row r="892928" spans="5:5">
      <c r="E892928" s="382"/>
    </row>
    <row r="892929" spans="5:5">
      <c r="E892929" s="382"/>
    </row>
    <row r="892930" spans="5:5">
      <c r="E892930" s="382"/>
    </row>
    <row r="892931" spans="5:5">
      <c r="E892931" s="382"/>
    </row>
    <row r="892932" spans="5:5">
      <c r="E892932" s="382"/>
    </row>
    <row r="892933" spans="5:5">
      <c r="E892933" s="382"/>
    </row>
    <row r="892934" spans="5:5">
      <c r="E892934" s="382"/>
    </row>
    <row r="892935" spans="5:5">
      <c r="E892935" s="382"/>
    </row>
    <row r="892936" spans="5:5">
      <c r="E892936" s="382"/>
    </row>
    <row r="892937" spans="5:5">
      <c r="E892937" s="382"/>
    </row>
    <row r="892938" spans="5:5">
      <c r="E892938" s="382"/>
    </row>
    <row r="892939" spans="5:5">
      <c r="E892939" s="382"/>
    </row>
    <row r="892940" spans="5:5">
      <c r="E892940" s="382"/>
    </row>
    <row r="892941" spans="5:5">
      <c r="E892941" s="382"/>
    </row>
    <row r="892942" spans="5:5">
      <c r="E892942" s="382"/>
    </row>
    <row r="892943" spans="5:5">
      <c r="E892943" s="382"/>
    </row>
    <row r="892944" spans="5:5">
      <c r="E892944" s="382"/>
    </row>
    <row r="892945" spans="5:5">
      <c r="E892945" s="382"/>
    </row>
    <row r="892946" spans="5:5">
      <c r="E892946" s="382"/>
    </row>
    <row r="892947" spans="5:5">
      <c r="E892947" s="382"/>
    </row>
    <row r="892948" spans="5:5">
      <c r="E892948" s="382"/>
    </row>
    <row r="892949" spans="5:5">
      <c r="E892949" s="382"/>
    </row>
    <row r="892950" spans="5:5">
      <c r="E892950" s="382"/>
    </row>
    <row r="892951" spans="5:5">
      <c r="E892951" s="382"/>
    </row>
    <row r="892952" spans="5:5">
      <c r="E892952" s="382"/>
    </row>
    <row r="892953" spans="5:5">
      <c r="E892953" s="382"/>
    </row>
    <row r="892954" spans="5:5">
      <c r="E892954" s="382"/>
    </row>
    <row r="892955" spans="5:5">
      <c r="E892955" s="382"/>
    </row>
    <row r="892956" spans="5:5">
      <c r="E892956" s="382"/>
    </row>
    <row r="892957" spans="5:5">
      <c r="E892957" s="382"/>
    </row>
    <row r="892958" spans="5:5">
      <c r="E892958" s="382"/>
    </row>
    <row r="892959" spans="5:5">
      <c r="E892959" s="382"/>
    </row>
    <row r="892960" spans="5:5">
      <c r="E892960" s="382"/>
    </row>
    <row r="892961" spans="5:5">
      <c r="E892961" s="382"/>
    </row>
    <row r="892962" spans="5:5">
      <c r="E892962" s="382"/>
    </row>
    <row r="892963" spans="5:5">
      <c r="E892963" s="382"/>
    </row>
    <row r="892964" spans="5:5">
      <c r="E892964" s="382"/>
    </row>
    <row r="892965" spans="5:5">
      <c r="E892965" s="382"/>
    </row>
    <row r="892966" spans="5:5">
      <c r="E892966" s="382"/>
    </row>
    <row r="892967" spans="5:5">
      <c r="E892967" s="382"/>
    </row>
    <row r="892968" spans="5:5">
      <c r="E892968" s="382"/>
    </row>
    <row r="892969" spans="5:5">
      <c r="E892969" s="382"/>
    </row>
    <row r="892970" spans="5:5">
      <c r="E892970" s="382"/>
    </row>
    <row r="892971" spans="5:5">
      <c r="E892971" s="382"/>
    </row>
    <row r="892972" spans="5:5">
      <c r="E892972" s="382"/>
    </row>
    <row r="892973" spans="5:5">
      <c r="E892973" s="382"/>
    </row>
    <row r="892974" spans="5:5">
      <c r="E892974" s="382"/>
    </row>
    <row r="892975" spans="5:5">
      <c r="E892975" s="382"/>
    </row>
    <row r="892976" spans="5:5">
      <c r="E892976" s="382"/>
    </row>
    <row r="892977" spans="5:5">
      <c r="E892977" s="382"/>
    </row>
    <row r="892978" spans="5:5">
      <c r="E892978" s="382"/>
    </row>
    <row r="892979" spans="5:5">
      <c r="E892979" s="382"/>
    </row>
    <row r="892980" spans="5:5">
      <c r="E892980" s="382"/>
    </row>
    <row r="892981" spans="5:5">
      <c r="E892981" s="382"/>
    </row>
    <row r="892982" spans="5:5">
      <c r="E892982" s="382"/>
    </row>
    <row r="892983" spans="5:5">
      <c r="E892983" s="382"/>
    </row>
    <row r="892984" spans="5:5">
      <c r="E892984" s="382"/>
    </row>
    <row r="892985" spans="5:5">
      <c r="E892985" s="382"/>
    </row>
    <row r="892986" spans="5:5">
      <c r="E892986" s="382"/>
    </row>
    <row r="892987" spans="5:5">
      <c r="E892987" s="382"/>
    </row>
    <row r="892988" spans="5:5">
      <c r="E892988" s="382"/>
    </row>
    <row r="892989" spans="5:5">
      <c r="E892989" s="382"/>
    </row>
    <row r="892990" spans="5:5">
      <c r="E892990" s="382"/>
    </row>
    <row r="892991" spans="5:5">
      <c r="E892991" s="382"/>
    </row>
    <row r="892992" spans="5:5">
      <c r="E892992" s="382"/>
    </row>
    <row r="892993" spans="5:5">
      <c r="E892993" s="382"/>
    </row>
    <row r="892994" spans="5:5">
      <c r="E892994" s="382"/>
    </row>
    <row r="892995" spans="5:5">
      <c r="E892995" s="382"/>
    </row>
    <row r="892996" spans="5:5">
      <c r="E892996" s="382"/>
    </row>
    <row r="892997" spans="5:5">
      <c r="E892997" s="382"/>
    </row>
    <row r="892998" spans="5:5">
      <c r="E892998" s="382"/>
    </row>
    <row r="892999" spans="5:5">
      <c r="E892999" s="382"/>
    </row>
    <row r="893000" spans="5:5">
      <c r="E893000" s="382"/>
    </row>
    <row r="893001" spans="5:5">
      <c r="E893001" s="382"/>
    </row>
    <row r="893002" spans="5:5">
      <c r="E893002" s="382"/>
    </row>
    <row r="893003" spans="5:5">
      <c r="E893003" s="382"/>
    </row>
    <row r="893004" spans="5:5">
      <c r="E893004" s="382"/>
    </row>
    <row r="893005" spans="5:5">
      <c r="E893005" s="382"/>
    </row>
    <row r="893006" spans="5:5">
      <c r="E893006" s="382"/>
    </row>
    <row r="893007" spans="5:5">
      <c r="E893007" s="382"/>
    </row>
    <row r="893008" spans="5:5">
      <c r="E893008" s="382"/>
    </row>
    <row r="893009" spans="5:5">
      <c r="E893009" s="382"/>
    </row>
    <row r="893010" spans="5:5">
      <c r="E893010" s="382"/>
    </row>
    <row r="893011" spans="5:5">
      <c r="E893011" s="382"/>
    </row>
    <row r="893012" spans="5:5">
      <c r="E893012" s="382"/>
    </row>
    <row r="893013" spans="5:5">
      <c r="E893013" s="382"/>
    </row>
    <row r="893014" spans="5:5">
      <c r="E893014" s="382"/>
    </row>
    <row r="893015" spans="5:5">
      <c r="E893015" s="382"/>
    </row>
    <row r="893016" spans="5:5">
      <c r="E893016" s="382"/>
    </row>
    <row r="893017" spans="5:5">
      <c r="E893017" s="382"/>
    </row>
    <row r="893018" spans="5:5">
      <c r="E893018" s="382"/>
    </row>
    <row r="893019" spans="5:5">
      <c r="E893019" s="382"/>
    </row>
    <row r="893020" spans="5:5">
      <c r="E893020" s="382"/>
    </row>
    <row r="893021" spans="5:5">
      <c r="E893021" s="382"/>
    </row>
    <row r="893022" spans="5:5">
      <c r="E893022" s="382"/>
    </row>
    <row r="893023" spans="5:5">
      <c r="E893023" s="382"/>
    </row>
    <row r="893024" spans="5:5">
      <c r="E893024" s="382"/>
    </row>
    <row r="893025" spans="5:5">
      <c r="E893025" s="382"/>
    </row>
    <row r="893026" spans="5:5">
      <c r="E893026" s="382"/>
    </row>
    <row r="893027" spans="5:5">
      <c r="E893027" s="382"/>
    </row>
    <row r="893028" spans="5:5">
      <c r="E893028" s="382"/>
    </row>
    <row r="893029" spans="5:5">
      <c r="E893029" s="382"/>
    </row>
    <row r="893030" spans="5:5">
      <c r="E893030" s="382"/>
    </row>
    <row r="893031" spans="5:5">
      <c r="E893031" s="382"/>
    </row>
    <row r="893032" spans="5:5">
      <c r="E893032" s="382"/>
    </row>
    <row r="893033" spans="5:5">
      <c r="E893033" s="382"/>
    </row>
    <row r="893034" spans="5:5">
      <c r="E893034" s="382"/>
    </row>
    <row r="893035" spans="5:5">
      <c r="E893035" s="382"/>
    </row>
    <row r="893036" spans="5:5">
      <c r="E893036" s="382"/>
    </row>
    <row r="893037" spans="5:5">
      <c r="E893037" s="382"/>
    </row>
    <row r="893038" spans="5:5">
      <c r="E893038" s="382"/>
    </row>
    <row r="893039" spans="5:5">
      <c r="E893039" s="382"/>
    </row>
    <row r="893040" spans="5:5">
      <c r="E893040" s="382"/>
    </row>
    <row r="893041" spans="5:5">
      <c r="E893041" s="382"/>
    </row>
    <row r="893042" spans="5:5">
      <c r="E893042" s="382"/>
    </row>
    <row r="893043" spans="5:5">
      <c r="E893043" s="382"/>
    </row>
    <row r="893044" spans="5:5">
      <c r="E893044" s="382"/>
    </row>
    <row r="893045" spans="5:5">
      <c r="E893045" s="382"/>
    </row>
    <row r="893046" spans="5:5">
      <c r="E893046" s="382"/>
    </row>
    <row r="893047" spans="5:5">
      <c r="E893047" s="382"/>
    </row>
    <row r="893048" spans="5:5">
      <c r="E893048" s="382"/>
    </row>
    <row r="893049" spans="5:5">
      <c r="E893049" s="382"/>
    </row>
    <row r="893050" spans="5:5">
      <c r="E893050" s="382"/>
    </row>
    <row r="893051" spans="5:5">
      <c r="E893051" s="382"/>
    </row>
    <row r="893052" spans="5:5">
      <c r="E893052" s="382"/>
    </row>
    <row r="893053" spans="5:5">
      <c r="E893053" s="382"/>
    </row>
    <row r="893054" spans="5:5">
      <c r="E893054" s="382"/>
    </row>
    <row r="893055" spans="5:5">
      <c r="E893055" s="382"/>
    </row>
    <row r="893056" spans="5:5">
      <c r="E893056" s="382"/>
    </row>
    <row r="893057" spans="5:5">
      <c r="E893057" s="382"/>
    </row>
    <row r="893058" spans="5:5">
      <c r="E893058" s="382"/>
    </row>
    <row r="893059" spans="5:5">
      <c r="E893059" s="382"/>
    </row>
    <row r="893060" spans="5:5">
      <c r="E893060" s="382"/>
    </row>
    <row r="893061" spans="5:5">
      <c r="E893061" s="382"/>
    </row>
    <row r="893062" spans="5:5">
      <c r="E893062" s="382"/>
    </row>
    <row r="893063" spans="5:5">
      <c r="E893063" s="382"/>
    </row>
    <row r="893064" spans="5:5">
      <c r="E893064" s="382"/>
    </row>
    <row r="893065" spans="5:5">
      <c r="E893065" s="382"/>
    </row>
    <row r="893066" spans="5:5">
      <c r="E893066" s="382"/>
    </row>
    <row r="893067" spans="5:5">
      <c r="E893067" s="382"/>
    </row>
    <row r="893068" spans="5:5">
      <c r="E893068" s="382"/>
    </row>
    <row r="893069" spans="5:5">
      <c r="E893069" s="382"/>
    </row>
    <row r="893070" spans="5:5">
      <c r="E893070" s="382"/>
    </row>
    <row r="893071" spans="5:5">
      <c r="E893071" s="382"/>
    </row>
    <row r="893072" spans="5:5">
      <c r="E893072" s="382"/>
    </row>
    <row r="893073" spans="5:5">
      <c r="E893073" s="382"/>
    </row>
    <row r="893074" spans="5:5">
      <c r="E893074" s="382"/>
    </row>
    <row r="893075" spans="5:5">
      <c r="E893075" s="382"/>
    </row>
    <row r="893076" spans="5:5">
      <c r="E893076" s="382"/>
    </row>
    <row r="893077" spans="5:5">
      <c r="E893077" s="382"/>
    </row>
    <row r="893078" spans="5:5">
      <c r="E893078" s="382"/>
    </row>
    <row r="893079" spans="5:5">
      <c r="E893079" s="382"/>
    </row>
    <row r="893080" spans="5:5">
      <c r="E893080" s="382"/>
    </row>
    <row r="893081" spans="5:5">
      <c r="E893081" s="382"/>
    </row>
    <row r="893082" spans="5:5">
      <c r="E893082" s="382"/>
    </row>
    <row r="893083" spans="5:5">
      <c r="E893083" s="382"/>
    </row>
    <row r="893084" spans="5:5">
      <c r="E893084" s="382"/>
    </row>
    <row r="893085" spans="5:5">
      <c r="E893085" s="382"/>
    </row>
    <row r="893086" spans="5:5">
      <c r="E893086" s="382"/>
    </row>
    <row r="893087" spans="5:5">
      <c r="E893087" s="382"/>
    </row>
    <row r="893088" spans="5:5">
      <c r="E893088" s="382"/>
    </row>
    <row r="893089" spans="5:5">
      <c r="E893089" s="382"/>
    </row>
    <row r="893090" spans="5:5">
      <c r="E893090" s="382"/>
    </row>
    <row r="893091" spans="5:5">
      <c r="E893091" s="382"/>
    </row>
    <row r="893092" spans="5:5">
      <c r="E893092" s="382"/>
    </row>
    <row r="893093" spans="5:5">
      <c r="E893093" s="382"/>
    </row>
    <row r="893094" spans="5:5">
      <c r="E893094" s="382"/>
    </row>
    <row r="893095" spans="5:5">
      <c r="E893095" s="382"/>
    </row>
    <row r="893096" spans="5:5">
      <c r="E893096" s="382"/>
    </row>
    <row r="893097" spans="5:5">
      <c r="E893097" s="382"/>
    </row>
    <row r="893098" spans="5:5">
      <c r="E893098" s="382"/>
    </row>
    <row r="893099" spans="5:5">
      <c r="E893099" s="382"/>
    </row>
    <row r="893100" spans="5:5">
      <c r="E893100" s="382"/>
    </row>
    <row r="893101" spans="5:5">
      <c r="E893101" s="382"/>
    </row>
    <row r="893102" spans="5:5">
      <c r="E893102" s="382"/>
    </row>
    <row r="893103" spans="5:5">
      <c r="E893103" s="382"/>
    </row>
    <row r="893104" spans="5:5">
      <c r="E893104" s="382"/>
    </row>
    <row r="893105" spans="5:5">
      <c r="E893105" s="382"/>
    </row>
    <row r="893106" spans="5:5">
      <c r="E893106" s="382"/>
    </row>
    <row r="893107" spans="5:5">
      <c r="E893107" s="382"/>
    </row>
    <row r="893108" spans="5:5">
      <c r="E893108" s="382"/>
    </row>
    <row r="893109" spans="5:5">
      <c r="E893109" s="382"/>
    </row>
    <row r="893110" spans="5:5">
      <c r="E893110" s="382"/>
    </row>
    <row r="893111" spans="5:5">
      <c r="E893111" s="382"/>
    </row>
    <row r="893112" spans="5:5">
      <c r="E893112" s="382"/>
    </row>
    <row r="893113" spans="5:5">
      <c r="E893113" s="382"/>
    </row>
    <row r="893114" spans="5:5">
      <c r="E893114" s="382"/>
    </row>
    <row r="893115" spans="5:5">
      <c r="E893115" s="382"/>
    </row>
    <row r="893116" spans="5:5">
      <c r="E893116" s="382"/>
    </row>
    <row r="893117" spans="5:5">
      <c r="E893117" s="382"/>
    </row>
    <row r="893118" spans="5:5">
      <c r="E893118" s="382"/>
    </row>
    <row r="893119" spans="5:5">
      <c r="E893119" s="382"/>
    </row>
    <row r="893120" spans="5:5">
      <c r="E893120" s="382"/>
    </row>
    <row r="893121" spans="5:5">
      <c r="E893121" s="382"/>
    </row>
    <row r="893122" spans="5:5">
      <c r="E893122" s="382"/>
    </row>
    <row r="893123" spans="5:5">
      <c r="E893123" s="382"/>
    </row>
    <row r="893124" spans="5:5">
      <c r="E893124" s="382"/>
    </row>
    <row r="893125" spans="5:5">
      <c r="E893125" s="382"/>
    </row>
    <row r="893126" spans="5:5">
      <c r="E893126" s="382"/>
    </row>
    <row r="893127" spans="5:5">
      <c r="E893127" s="382"/>
    </row>
    <row r="893128" spans="5:5">
      <c r="E893128" s="382"/>
    </row>
    <row r="893129" spans="5:5">
      <c r="E893129" s="382"/>
    </row>
    <row r="893130" spans="5:5">
      <c r="E893130" s="382"/>
    </row>
    <row r="893131" spans="5:5">
      <c r="E893131" s="382"/>
    </row>
    <row r="893132" spans="5:5">
      <c r="E893132" s="382"/>
    </row>
    <row r="893133" spans="5:5">
      <c r="E893133" s="382"/>
    </row>
    <row r="893134" spans="5:5">
      <c r="E893134" s="382"/>
    </row>
    <row r="893135" spans="5:5">
      <c r="E893135" s="382"/>
    </row>
    <row r="893136" spans="5:5">
      <c r="E893136" s="382"/>
    </row>
    <row r="893137" spans="5:5">
      <c r="E893137" s="382"/>
    </row>
    <row r="893138" spans="5:5">
      <c r="E893138" s="382"/>
    </row>
    <row r="893139" spans="5:5">
      <c r="E893139" s="382"/>
    </row>
    <row r="893140" spans="5:5">
      <c r="E893140" s="382"/>
    </row>
    <row r="893141" spans="5:5">
      <c r="E893141" s="382"/>
    </row>
    <row r="893142" spans="5:5">
      <c r="E893142" s="382"/>
    </row>
    <row r="893143" spans="5:5">
      <c r="E893143" s="382"/>
    </row>
    <row r="893144" spans="5:5">
      <c r="E893144" s="382"/>
    </row>
    <row r="893145" spans="5:5">
      <c r="E893145" s="382"/>
    </row>
    <row r="893146" spans="5:5">
      <c r="E893146" s="382"/>
    </row>
    <row r="893147" spans="5:5">
      <c r="E893147" s="382"/>
    </row>
    <row r="893148" spans="5:5">
      <c r="E893148" s="382"/>
    </row>
    <row r="893149" spans="5:5">
      <c r="E893149" s="382"/>
    </row>
    <row r="893150" spans="5:5">
      <c r="E893150" s="382"/>
    </row>
    <row r="893151" spans="5:5">
      <c r="E893151" s="382"/>
    </row>
    <row r="893152" spans="5:5">
      <c r="E893152" s="382"/>
    </row>
    <row r="893153" spans="5:5">
      <c r="E893153" s="382"/>
    </row>
    <row r="893154" spans="5:5">
      <c r="E893154" s="382"/>
    </row>
    <row r="893155" spans="5:5">
      <c r="E893155" s="382"/>
    </row>
    <row r="893156" spans="5:5">
      <c r="E893156" s="382"/>
    </row>
    <row r="893157" spans="5:5">
      <c r="E893157" s="382"/>
    </row>
    <row r="893158" spans="5:5">
      <c r="E893158" s="382"/>
    </row>
    <row r="893159" spans="5:5">
      <c r="E893159" s="382"/>
    </row>
    <row r="893160" spans="5:5">
      <c r="E893160" s="382"/>
    </row>
    <row r="893161" spans="5:5">
      <c r="E893161" s="382"/>
    </row>
    <row r="893162" spans="5:5">
      <c r="E893162" s="382"/>
    </row>
    <row r="893163" spans="5:5">
      <c r="E893163" s="382"/>
    </row>
    <row r="893164" spans="5:5">
      <c r="E893164" s="382"/>
    </row>
    <row r="893165" spans="5:5">
      <c r="E893165" s="382"/>
    </row>
    <row r="893166" spans="5:5">
      <c r="E893166" s="382"/>
    </row>
    <row r="893167" spans="5:5">
      <c r="E893167" s="382"/>
    </row>
    <row r="893168" spans="5:5">
      <c r="E893168" s="382"/>
    </row>
    <row r="893169" spans="5:5">
      <c r="E893169" s="382"/>
    </row>
    <row r="893170" spans="5:5">
      <c r="E893170" s="382"/>
    </row>
    <row r="893171" spans="5:5">
      <c r="E893171" s="382"/>
    </row>
    <row r="893172" spans="5:5">
      <c r="E893172" s="382"/>
    </row>
    <row r="893173" spans="5:5">
      <c r="E893173" s="382"/>
    </row>
    <row r="893174" spans="5:5">
      <c r="E893174" s="382"/>
    </row>
    <row r="893175" spans="5:5">
      <c r="E893175" s="382"/>
    </row>
    <row r="893176" spans="5:5">
      <c r="E893176" s="382"/>
    </row>
    <row r="893177" spans="5:5">
      <c r="E893177" s="382"/>
    </row>
    <row r="893178" spans="5:5">
      <c r="E893178" s="382"/>
    </row>
    <row r="893179" spans="5:5">
      <c r="E893179" s="382"/>
    </row>
    <row r="893180" spans="5:5">
      <c r="E893180" s="382"/>
    </row>
    <row r="893181" spans="5:5">
      <c r="E893181" s="382"/>
    </row>
    <row r="893182" spans="5:5">
      <c r="E893182" s="382"/>
    </row>
    <row r="893183" spans="5:5">
      <c r="E893183" s="382"/>
    </row>
    <row r="893184" spans="5:5">
      <c r="E893184" s="382"/>
    </row>
    <row r="893185" spans="5:5">
      <c r="E893185" s="382"/>
    </row>
    <row r="893186" spans="5:5">
      <c r="E893186" s="382"/>
    </row>
    <row r="893187" spans="5:5">
      <c r="E893187" s="382"/>
    </row>
    <row r="893188" spans="5:5">
      <c r="E893188" s="382"/>
    </row>
    <row r="893189" spans="5:5">
      <c r="E893189" s="382"/>
    </row>
    <row r="893190" spans="5:5">
      <c r="E893190" s="382"/>
    </row>
    <row r="893191" spans="5:5">
      <c r="E893191" s="382"/>
    </row>
    <row r="893192" spans="5:5">
      <c r="E893192" s="382"/>
    </row>
    <row r="893193" spans="5:5">
      <c r="E893193" s="382"/>
    </row>
    <row r="893194" spans="5:5">
      <c r="E893194" s="382"/>
    </row>
    <row r="893195" spans="5:5">
      <c r="E893195" s="382"/>
    </row>
    <row r="893196" spans="5:5">
      <c r="E893196" s="382"/>
    </row>
    <row r="893197" spans="5:5">
      <c r="E893197" s="382"/>
    </row>
    <row r="893198" spans="5:5">
      <c r="E893198" s="382"/>
    </row>
    <row r="893199" spans="5:5">
      <c r="E893199" s="382"/>
    </row>
    <row r="893200" spans="5:5">
      <c r="E893200" s="382"/>
    </row>
    <row r="893201" spans="5:5">
      <c r="E893201" s="382"/>
    </row>
    <row r="893202" spans="5:5">
      <c r="E893202" s="382"/>
    </row>
    <row r="893203" spans="5:5">
      <c r="E893203" s="382"/>
    </row>
    <row r="893204" spans="5:5">
      <c r="E893204" s="382"/>
    </row>
    <row r="893205" spans="5:5">
      <c r="E893205" s="382"/>
    </row>
    <row r="893206" spans="5:5">
      <c r="E893206" s="382"/>
    </row>
    <row r="893207" spans="5:5">
      <c r="E893207" s="382"/>
    </row>
    <row r="893208" spans="5:5">
      <c r="E893208" s="382"/>
    </row>
    <row r="893209" spans="5:5">
      <c r="E893209" s="382"/>
    </row>
    <row r="893210" spans="5:5">
      <c r="E893210" s="382"/>
    </row>
    <row r="893211" spans="5:5">
      <c r="E893211" s="382"/>
    </row>
    <row r="893212" spans="5:5">
      <c r="E893212" s="382"/>
    </row>
    <row r="893213" spans="5:5">
      <c r="E893213" s="382"/>
    </row>
    <row r="893214" spans="5:5">
      <c r="E893214" s="382"/>
    </row>
    <row r="893215" spans="5:5">
      <c r="E893215" s="382"/>
    </row>
    <row r="893216" spans="5:5">
      <c r="E893216" s="382"/>
    </row>
    <row r="893217" spans="5:5">
      <c r="E893217" s="382"/>
    </row>
    <row r="893218" spans="5:5">
      <c r="E893218" s="382"/>
    </row>
    <row r="893219" spans="5:5">
      <c r="E893219" s="382"/>
    </row>
    <row r="893220" spans="5:5">
      <c r="E893220" s="382"/>
    </row>
    <row r="893221" spans="5:5">
      <c r="E893221" s="382"/>
    </row>
    <row r="893222" spans="5:5">
      <c r="E893222" s="382"/>
    </row>
    <row r="893223" spans="5:5">
      <c r="E893223" s="382"/>
    </row>
    <row r="893224" spans="5:5">
      <c r="E893224" s="382"/>
    </row>
    <row r="893225" spans="5:5">
      <c r="E893225" s="382"/>
    </row>
    <row r="893226" spans="5:5">
      <c r="E893226" s="382"/>
    </row>
    <row r="893227" spans="5:5">
      <c r="E893227" s="382"/>
    </row>
    <row r="893228" spans="5:5">
      <c r="E893228" s="382"/>
    </row>
    <row r="893229" spans="5:5">
      <c r="E893229" s="382"/>
    </row>
    <row r="893230" spans="5:5">
      <c r="E893230" s="382"/>
    </row>
    <row r="893231" spans="5:5">
      <c r="E893231" s="382"/>
    </row>
    <row r="893232" spans="5:5">
      <c r="E893232" s="382"/>
    </row>
    <row r="893233" spans="5:5">
      <c r="E893233" s="382"/>
    </row>
    <row r="893234" spans="5:5">
      <c r="E893234" s="382"/>
    </row>
    <row r="893235" spans="5:5">
      <c r="E893235" s="382"/>
    </row>
    <row r="893236" spans="5:5">
      <c r="E893236" s="382"/>
    </row>
    <row r="893237" spans="5:5">
      <c r="E893237" s="382"/>
    </row>
    <row r="893238" spans="5:5">
      <c r="E893238" s="382"/>
    </row>
    <row r="893239" spans="5:5">
      <c r="E893239" s="382"/>
    </row>
    <row r="893240" spans="5:5">
      <c r="E893240" s="382"/>
    </row>
    <row r="893241" spans="5:5">
      <c r="E893241" s="382"/>
    </row>
    <row r="893242" spans="5:5">
      <c r="E893242" s="382"/>
    </row>
    <row r="893243" spans="5:5">
      <c r="E893243" s="382"/>
    </row>
    <row r="893244" spans="5:5">
      <c r="E893244" s="382"/>
    </row>
    <row r="893245" spans="5:5">
      <c r="E893245" s="382"/>
    </row>
    <row r="893246" spans="5:5">
      <c r="E893246" s="382"/>
    </row>
    <row r="893247" spans="5:5">
      <c r="E893247" s="382"/>
    </row>
    <row r="893248" spans="5:5">
      <c r="E893248" s="382"/>
    </row>
    <row r="893249" spans="5:5">
      <c r="E893249" s="382"/>
    </row>
    <row r="893250" spans="5:5">
      <c r="E893250" s="382"/>
    </row>
    <row r="893251" spans="5:5">
      <c r="E893251" s="382"/>
    </row>
    <row r="893252" spans="5:5">
      <c r="E893252" s="382"/>
    </row>
    <row r="893253" spans="5:5">
      <c r="E893253" s="382"/>
    </row>
    <row r="893254" spans="5:5">
      <c r="E893254" s="382"/>
    </row>
    <row r="893255" spans="5:5">
      <c r="E893255" s="382"/>
    </row>
    <row r="893256" spans="5:5">
      <c r="E893256" s="382"/>
    </row>
    <row r="893257" spans="5:5">
      <c r="E893257" s="382"/>
    </row>
    <row r="893258" spans="5:5">
      <c r="E893258" s="382"/>
    </row>
    <row r="893259" spans="5:5">
      <c r="E893259" s="382"/>
    </row>
    <row r="893260" spans="5:5">
      <c r="E893260" s="382"/>
    </row>
    <row r="893261" spans="5:5">
      <c r="E893261" s="382"/>
    </row>
    <row r="893262" spans="5:5">
      <c r="E893262" s="382"/>
    </row>
    <row r="893263" spans="5:5">
      <c r="E893263" s="382"/>
    </row>
    <row r="893264" spans="5:5">
      <c r="E893264" s="382"/>
    </row>
    <row r="893265" spans="5:5">
      <c r="E893265" s="382"/>
    </row>
    <row r="893266" spans="5:5">
      <c r="E893266" s="382"/>
    </row>
    <row r="893267" spans="5:5">
      <c r="E893267" s="382"/>
    </row>
    <row r="893268" spans="5:5">
      <c r="E893268" s="382"/>
    </row>
    <row r="893269" spans="5:5">
      <c r="E893269" s="382"/>
    </row>
    <row r="893270" spans="5:5">
      <c r="E893270" s="382"/>
    </row>
    <row r="893271" spans="5:5">
      <c r="E893271" s="382"/>
    </row>
    <row r="893272" spans="5:5">
      <c r="E893272" s="382"/>
    </row>
    <row r="893273" spans="5:5">
      <c r="E893273" s="382"/>
    </row>
    <row r="893274" spans="5:5">
      <c r="E893274" s="382"/>
    </row>
    <row r="893275" spans="5:5">
      <c r="E893275" s="382"/>
    </row>
    <row r="893276" spans="5:5">
      <c r="E893276" s="382"/>
    </row>
    <row r="893277" spans="5:5">
      <c r="E893277" s="382"/>
    </row>
    <row r="893278" spans="5:5">
      <c r="E893278" s="382"/>
    </row>
    <row r="893279" spans="5:5">
      <c r="E893279" s="382"/>
    </row>
    <row r="893280" spans="5:5">
      <c r="E893280" s="382"/>
    </row>
    <row r="893281" spans="5:5">
      <c r="E893281" s="382"/>
    </row>
    <row r="893282" spans="5:5">
      <c r="E893282" s="382"/>
    </row>
    <row r="893283" spans="5:5">
      <c r="E893283" s="382"/>
    </row>
    <row r="893284" spans="5:5">
      <c r="E893284" s="382"/>
    </row>
    <row r="893285" spans="5:5">
      <c r="E893285" s="382"/>
    </row>
    <row r="893286" spans="5:5">
      <c r="E893286" s="382"/>
    </row>
    <row r="893287" spans="5:5">
      <c r="E893287" s="382"/>
    </row>
    <row r="893288" spans="5:5">
      <c r="E893288" s="382"/>
    </row>
    <row r="893289" spans="5:5">
      <c r="E893289" s="382"/>
    </row>
    <row r="893290" spans="5:5">
      <c r="E893290" s="382"/>
    </row>
    <row r="893291" spans="5:5">
      <c r="E893291" s="382"/>
    </row>
    <row r="893292" spans="5:5">
      <c r="E893292" s="382"/>
    </row>
    <row r="893293" spans="5:5">
      <c r="E893293" s="382"/>
    </row>
    <row r="893294" spans="5:5">
      <c r="E893294" s="382"/>
    </row>
    <row r="893295" spans="5:5">
      <c r="E893295" s="382"/>
    </row>
    <row r="893296" spans="5:5">
      <c r="E893296" s="382"/>
    </row>
    <row r="893297" spans="5:5">
      <c r="E893297" s="382"/>
    </row>
    <row r="893298" spans="5:5">
      <c r="E893298" s="382"/>
    </row>
    <row r="893299" spans="5:5">
      <c r="E893299" s="382"/>
    </row>
    <row r="893300" spans="5:5">
      <c r="E893300" s="382"/>
    </row>
    <row r="893301" spans="5:5">
      <c r="E893301" s="382"/>
    </row>
    <row r="893302" spans="5:5">
      <c r="E893302" s="382"/>
    </row>
    <row r="893303" spans="5:5">
      <c r="E893303" s="382"/>
    </row>
    <row r="893304" spans="5:5">
      <c r="E893304" s="382"/>
    </row>
    <row r="893305" spans="5:5">
      <c r="E893305" s="382"/>
    </row>
    <row r="893306" spans="5:5">
      <c r="E893306" s="382"/>
    </row>
    <row r="893307" spans="5:5">
      <c r="E893307" s="382"/>
    </row>
    <row r="893308" spans="5:5">
      <c r="E893308" s="382"/>
    </row>
    <row r="893309" spans="5:5">
      <c r="E893309" s="382"/>
    </row>
    <row r="893310" spans="5:5">
      <c r="E893310" s="382"/>
    </row>
    <row r="893311" spans="5:5">
      <c r="E893311" s="382"/>
    </row>
    <row r="893312" spans="5:5">
      <c r="E893312" s="382"/>
    </row>
    <row r="893313" spans="5:5">
      <c r="E893313" s="382"/>
    </row>
    <row r="893314" spans="5:5">
      <c r="E893314" s="382"/>
    </row>
    <row r="893315" spans="5:5">
      <c r="E893315" s="382"/>
    </row>
    <row r="893316" spans="5:5">
      <c r="E893316" s="382"/>
    </row>
    <row r="893317" spans="5:5">
      <c r="E893317" s="382"/>
    </row>
    <row r="893318" spans="5:5">
      <c r="E893318" s="382"/>
    </row>
    <row r="893319" spans="5:5">
      <c r="E893319" s="382"/>
    </row>
    <row r="893320" spans="5:5">
      <c r="E893320" s="382"/>
    </row>
    <row r="893321" spans="5:5">
      <c r="E893321" s="382"/>
    </row>
    <row r="893322" spans="5:5">
      <c r="E893322" s="382"/>
    </row>
    <row r="893323" spans="5:5">
      <c r="E893323" s="382"/>
    </row>
    <row r="893324" spans="5:5">
      <c r="E893324" s="382"/>
    </row>
    <row r="893325" spans="5:5">
      <c r="E893325" s="382"/>
    </row>
    <row r="893326" spans="5:5">
      <c r="E893326" s="382"/>
    </row>
    <row r="893327" spans="5:5">
      <c r="E893327" s="382"/>
    </row>
    <row r="893328" spans="5:5">
      <c r="E893328" s="382"/>
    </row>
    <row r="893329" spans="5:5">
      <c r="E893329" s="382"/>
    </row>
    <row r="893330" spans="5:5">
      <c r="E893330" s="382"/>
    </row>
    <row r="893331" spans="5:5">
      <c r="E893331" s="382"/>
    </row>
    <row r="893332" spans="5:5">
      <c r="E893332" s="382"/>
    </row>
    <row r="893333" spans="5:5">
      <c r="E893333" s="382"/>
    </row>
    <row r="893334" spans="5:5">
      <c r="E893334" s="382"/>
    </row>
    <row r="893335" spans="5:5">
      <c r="E893335" s="382"/>
    </row>
    <row r="893336" spans="5:5">
      <c r="E893336" s="382"/>
    </row>
    <row r="893337" spans="5:5">
      <c r="E893337" s="382"/>
    </row>
    <row r="893338" spans="5:5">
      <c r="E893338" s="382"/>
    </row>
    <row r="893339" spans="5:5">
      <c r="E893339" s="382"/>
    </row>
    <row r="893340" spans="5:5">
      <c r="E893340" s="382"/>
    </row>
    <row r="893341" spans="5:5">
      <c r="E893341" s="382"/>
    </row>
    <row r="893342" spans="5:5">
      <c r="E893342" s="382"/>
    </row>
    <row r="893343" spans="5:5">
      <c r="E893343" s="382"/>
    </row>
    <row r="893344" spans="5:5">
      <c r="E893344" s="382"/>
    </row>
    <row r="893345" spans="5:5">
      <c r="E893345" s="382"/>
    </row>
    <row r="893346" spans="5:5">
      <c r="E893346" s="382"/>
    </row>
    <row r="893347" spans="5:5">
      <c r="E893347" s="382"/>
    </row>
    <row r="893348" spans="5:5">
      <c r="E893348" s="382"/>
    </row>
    <row r="893349" spans="5:5">
      <c r="E893349" s="382"/>
    </row>
    <row r="893350" spans="5:5">
      <c r="E893350" s="382"/>
    </row>
    <row r="893351" spans="5:5">
      <c r="E893351" s="382"/>
    </row>
    <row r="893352" spans="5:5">
      <c r="E893352" s="382"/>
    </row>
    <row r="893353" spans="5:5">
      <c r="E893353" s="382"/>
    </row>
    <row r="893354" spans="5:5">
      <c r="E893354" s="382"/>
    </row>
    <row r="893355" spans="5:5">
      <c r="E893355" s="382"/>
    </row>
    <row r="893356" spans="5:5">
      <c r="E893356" s="382"/>
    </row>
    <row r="893357" spans="5:5">
      <c r="E893357" s="382"/>
    </row>
    <row r="893358" spans="5:5">
      <c r="E893358" s="382"/>
    </row>
    <row r="893359" spans="5:5">
      <c r="E893359" s="382"/>
    </row>
    <row r="893360" spans="5:5">
      <c r="E893360" s="382"/>
    </row>
    <row r="893361" spans="5:5">
      <c r="E893361" s="382"/>
    </row>
    <row r="893362" spans="5:5">
      <c r="E893362" s="382"/>
    </row>
    <row r="893363" spans="5:5">
      <c r="E893363" s="382"/>
    </row>
    <row r="893364" spans="5:5">
      <c r="E893364" s="382"/>
    </row>
    <row r="893365" spans="5:5">
      <c r="E893365" s="382"/>
    </row>
    <row r="893366" spans="5:5">
      <c r="E893366" s="382"/>
    </row>
    <row r="893367" spans="5:5">
      <c r="E893367" s="382"/>
    </row>
    <row r="893368" spans="5:5">
      <c r="E893368" s="382"/>
    </row>
    <row r="893369" spans="5:5">
      <c r="E893369" s="382"/>
    </row>
    <row r="893370" spans="5:5">
      <c r="E893370" s="382"/>
    </row>
    <row r="893371" spans="5:5">
      <c r="E893371" s="382"/>
    </row>
    <row r="893372" spans="5:5">
      <c r="E893372" s="382"/>
    </row>
    <row r="893373" spans="5:5">
      <c r="E893373" s="382"/>
    </row>
    <row r="893374" spans="5:5">
      <c r="E893374" s="382"/>
    </row>
    <row r="893375" spans="5:5">
      <c r="E893375" s="382"/>
    </row>
    <row r="893376" spans="5:5">
      <c r="E893376" s="382"/>
    </row>
    <row r="893377" spans="5:5">
      <c r="E893377" s="382"/>
    </row>
    <row r="893378" spans="5:5">
      <c r="E893378" s="382"/>
    </row>
    <row r="893379" spans="5:5">
      <c r="E893379" s="382"/>
    </row>
    <row r="893380" spans="5:5">
      <c r="E893380" s="382"/>
    </row>
    <row r="893381" spans="5:5">
      <c r="E893381" s="382"/>
    </row>
    <row r="893382" spans="5:5">
      <c r="E893382" s="382"/>
    </row>
    <row r="893383" spans="5:5">
      <c r="E893383" s="382"/>
    </row>
    <row r="893384" spans="5:5">
      <c r="E893384" s="382"/>
    </row>
    <row r="893385" spans="5:5">
      <c r="E893385" s="382"/>
    </row>
    <row r="893386" spans="5:5">
      <c r="E893386" s="382"/>
    </row>
    <row r="893387" spans="5:5">
      <c r="E893387" s="382"/>
    </row>
    <row r="893388" spans="5:5">
      <c r="E893388" s="382"/>
    </row>
    <row r="893389" spans="5:5">
      <c r="E893389" s="382"/>
    </row>
    <row r="893390" spans="5:5">
      <c r="E893390" s="382"/>
    </row>
    <row r="893391" spans="5:5">
      <c r="E893391" s="382"/>
    </row>
    <row r="893392" spans="5:5">
      <c r="E893392" s="382"/>
    </row>
    <row r="893393" spans="5:5">
      <c r="E893393" s="382"/>
    </row>
    <row r="893394" spans="5:5">
      <c r="E893394" s="382"/>
    </row>
    <row r="893395" spans="5:5">
      <c r="E893395" s="382"/>
    </row>
    <row r="893396" spans="5:5">
      <c r="E893396" s="382"/>
    </row>
    <row r="893397" spans="5:5">
      <c r="E893397" s="382"/>
    </row>
    <row r="893398" spans="5:5">
      <c r="E893398" s="382"/>
    </row>
    <row r="893399" spans="5:5">
      <c r="E893399" s="382"/>
    </row>
    <row r="893400" spans="5:5">
      <c r="E893400" s="382"/>
    </row>
    <row r="893401" spans="5:5">
      <c r="E893401" s="382"/>
    </row>
    <row r="893402" spans="5:5">
      <c r="E893402" s="382"/>
    </row>
    <row r="893403" spans="5:5">
      <c r="E893403" s="382"/>
    </row>
    <row r="893404" spans="5:5">
      <c r="E893404" s="382"/>
    </row>
    <row r="893405" spans="5:5">
      <c r="E893405" s="382"/>
    </row>
    <row r="893406" spans="5:5">
      <c r="E893406" s="382"/>
    </row>
    <row r="893407" spans="5:5">
      <c r="E893407" s="382"/>
    </row>
    <row r="893408" spans="5:5">
      <c r="E893408" s="382"/>
    </row>
    <row r="893409" spans="5:5">
      <c r="E893409" s="382"/>
    </row>
    <row r="893410" spans="5:5">
      <c r="E893410" s="382"/>
    </row>
    <row r="893411" spans="5:5">
      <c r="E893411" s="382"/>
    </row>
    <row r="893412" spans="5:5">
      <c r="E893412" s="382"/>
    </row>
    <row r="893413" spans="5:5">
      <c r="E893413" s="382"/>
    </row>
    <row r="893414" spans="5:5">
      <c r="E893414" s="382"/>
    </row>
    <row r="893415" spans="5:5">
      <c r="E893415" s="382"/>
    </row>
    <row r="893416" spans="5:5">
      <c r="E893416" s="382"/>
    </row>
    <row r="893417" spans="5:5">
      <c r="E893417" s="382"/>
    </row>
    <row r="893418" spans="5:5">
      <c r="E893418" s="382"/>
    </row>
    <row r="893419" spans="5:5">
      <c r="E893419" s="382"/>
    </row>
    <row r="893420" spans="5:5">
      <c r="E893420" s="382"/>
    </row>
    <row r="893421" spans="5:5">
      <c r="E893421" s="382"/>
    </row>
    <row r="893422" spans="5:5">
      <c r="E893422" s="382"/>
    </row>
    <row r="893423" spans="5:5">
      <c r="E893423" s="382"/>
    </row>
    <row r="893424" spans="5:5">
      <c r="E893424" s="382"/>
    </row>
    <row r="893425" spans="5:5">
      <c r="E893425" s="382"/>
    </row>
    <row r="893426" spans="5:5">
      <c r="E893426" s="382"/>
    </row>
    <row r="893427" spans="5:5">
      <c r="E893427" s="382"/>
    </row>
    <row r="893428" spans="5:5">
      <c r="E893428" s="382"/>
    </row>
    <row r="893429" spans="5:5">
      <c r="E893429" s="382"/>
    </row>
    <row r="893430" spans="5:5">
      <c r="E893430" s="382"/>
    </row>
    <row r="893431" spans="5:5">
      <c r="E893431" s="382"/>
    </row>
    <row r="893432" spans="5:5">
      <c r="E893432" s="382"/>
    </row>
    <row r="893433" spans="5:5">
      <c r="E893433" s="382"/>
    </row>
    <row r="893434" spans="5:5">
      <c r="E893434" s="382"/>
    </row>
    <row r="893435" spans="5:5">
      <c r="E893435" s="382"/>
    </row>
    <row r="893436" spans="5:5">
      <c r="E893436" s="382"/>
    </row>
    <row r="893437" spans="5:5">
      <c r="E893437" s="382"/>
    </row>
    <row r="893438" spans="5:5">
      <c r="E893438" s="382"/>
    </row>
    <row r="893439" spans="5:5">
      <c r="E893439" s="382"/>
    </row>
    <row r="893440" spans="5:5">
      <c r="E893440" s="382"/>
    </row>
    <row r="893441" spans="5:5">
      <c r="E893441" s="382"/>
    </row>
    <row r="893442" spans="5:5">
      <c r="E893442" s="382"/>
    </row>
    <row r="893443" spans="5:5">
      <c r="E893443" s="382"/>
    </row>
    <row r="893444" spans="5:5">
      <c r="E893444" s="382"/>
    </row>
    <row r="893445" spans="5:5">
      <c r="E893445" s="382"/>
    </row>
    <row r="893446" spans="5:5">
      <c r="E893446" s="382"/>
    </row>
    <row r="893447" spans="5:5">
      <c r="E893447" s="382"/>
    </row>
    <row r="893448" spans="5:5">
      <c r="E893448" s="382"/>
    </row>
    <row r="893449" spans="5:5">
      <c r="E893449" s="382"/>
    </row>
    <row r="893450" spans="5:5">
      <c r="E893450" s="382"/>
    </row>
    <row r="893451" spans="5:5">
      <c r="E893451" s="382"/>
    </row>
    <row r="893452" spans="5:5">
      <c r="E893452" s="382"/>
    </row>
    <row r="893453" spans="5:5">
      <c r="E893453" s="382"/>
    </row>
    <row r="893454" spans="5:5">
      <c r="E893454" s="382"/>
    </row>
    <row r="893455" spans="5:5">
      <c r="E893455" s="382"/>
    </row>
    <row r="893456" spans="5:5">
      <c r="E893456" s="382"/>
    </row>
    <row r="893457" spans="5:5">
      <c r="E893457" s="382"/>
    </row>
    <row r="893458" spans="5:5">
      <c r="E893458" s="382"/>
    </row>
    <row r="893459" spans="5:5">
      <c r="E893459" s="382"/>
    </row>
    <row r="893460" spans="5:5">
      <c r="E893460" s="382"/>
    </row>
    <row r="893461" spans="5:5">
      <c r="E893461" s="382"/>
    </row>
    <row r="893462" spans="5:5">
      <c r="E893462" s="382"/>
    </row>
    <row r="893463" spans="5:5">
      <c r="E893463" s="382"/>
    </row>
    <row r="893464" spans="5:5">
      <c r="E893464" s="382"/>
    </row>
    <row r="893465" spans="5:5">
      <c r="E893465" s="382"/>
    </row>
    <row r="893466" spans="5:5">
      <c r="E893466" s="382"/>
    </row>
    <row r="893467" spans="5:5">
      <c r="E893467" s="382"/>
    </row>
    <row r="893468" spans="5:5">
      <c r="E893468" s="382"/>
    </row>
    <row r="893469" spans="5:5">
      <c r="E893469" s="382"/>
    </row>
    <row r="893470" spans="5:5">
      <c r="E893470" s="382"/>
    </row>
    <row r="893471" spans="5:5">
      <c r="E893471" s="382"/>
    </row>
    <row r="893472" spans="5:5">
      <c r="E893472" s="382"/>
    </row>
    <row r="893473" spans="5:5">
      <c r="E893473" s="382"/>
    </row>
    <row r="893474" spans="5:5">
      <c r="E893474" s="382"/>
    </row>
    <row r="893475" spans="5:5">
      <c r="E893475" s="382"/>
    </row>
    <row r="893476" spans="5:5">
      <c r="E893476" s="382"/>
    </row>
    <row r="893477" spans="5:5">
      <c r="E893477" s="382"/>
    </row>
    <row r="893478" spans="5:5">
      <c r="E893478" s="382"/>
    </row>
    <row r="893479" spans="5:5">
      <c r="E893479" s="382"/>
    </row>
    <row r="893480" spans="5:5">
      <c r="E893480" s="382"/>
    </row>
    <row r="893481" spans="5:5">
      <c r="E893481" s="382"/>
    </row>
    <row r="893482" spans="5:5">
      <c r="E893482" s="382"/>
    </row>
    <row r="893483" spans="5:5">
      <c r="E893483" s="382"/>
    </row>
    <row r="893484" spans="5:5">
      <c r="E893484" s="382"/>
    </row>
    <row r="893485" spans="5:5">
      <c r="E893485" s="382"/>
    </row>
    <row r="893486" spans="5:5">
      <c r="E893486" s="382"/>
    </row>
    <row r="893487" spans="5:5">
      <c r="E893487" s="382"/>
    </row>
    <row r="893488" spans="5:5">
      <c r="E893488" s="382"/>
    </row>
    <row r="893489" spans="5:5">
      <c r="E893489" s="382"/>
    </row>
    <row r="893490" spans="5:5">
      <c r="E893490" s="382"/>
    </row>
    <row r="893491" spans="5:5">
      <c r="E893491" s="382"/>
    </row>
    <row r="893492" spans="5:5">
      <c r="E893492" s="382"/>
    </row>
    <row r="893493" spans="5:5">
      <c r="E893493" s="382"/>
    </row>
    <row r="893494" spans="5:5">
      <c r="E893494" s="382"/>
    </row>
    <row r="893495" spans="5:5">
      <c r="E893495" s="382"/>
    </row>
    <row r="893496" spans="5:5">
      <c r="E893496" s="382"/>
    </row>
    <row r="893497" spans="5:5">
      <c r="E893497" s="382"/>
    </row>
    <row r="893498" spans="5:5">
      <c r="E893498" s="382"/>
    </row>
    <row r="893499" spans="5:5">
      <c r="E893499" s="382"/>
    </row>
    <row r="893500" spans="5:5">
      <c r="E893500" s="382"/>
    </row>
    <row r="893501" spans="5:5">
      <c r="E893501" s="382"/>
    </row>
    <row r="893502" spans="5:5">
      <c r="E893502" s="382"/>
    </row>
    <row r="893503" spans="5:5">
      <c r="E893503" s="382"/>
    </row>
    <row r="893504" spans="5:5">
      <c r="E893504" s="382"/>
    </row>
    <row r="893505" spans="5:5">
      <c r="E893505" s="382"/>
    </row>
    <row r="893506" spans="5:5">
      <c r="E893506" s="382"/>
    </row>
    <row r="893507" spans="5:5">
      <c r="E893507" s="382"/>
    </row>
    <row r="893508" spans="5:5">
      <c r="E893508" s="382"/>
    </row>
    <row r="893509" spans="5:5">
      <c r="E893509" s="382"/>
    </row>
    <row r="893510" spans="5:5">
      <c r="E893510" s="382"/>
    </row>
    <row r="893511" spans="5:5">
      <c r="E893511" s="382"/>
    </row>
    <row r="893512" spans="5:5">
      <c r="E893512" s="382"/>
    </row>
    <row r="893513" spans="5:5">
      <c r="E893513" s="382"/>
    </row>
    <row r="893514" spans="5:5">
      <c r="E893514" s="382"/>
    </row>
    <row r="893515" spans="5:5">
      <c r="E893515" s="382"/>
    </row>
    <row r="893516" spans="5:5">
      <c r="E893516" s="382"/>
    </row>
    <row r="893517" spans="5:5">
      <c r="E893517" s="382"/>
    </row>
    <row r="893518" spans="5:5">
      <c r="E893518" s="382"/>
    </row>
    <row r="893519" spans="5:5">
      <c r="E893519" s="382"/>
    </row>
    <row r="893520" spans="5:5">
      <c r="E893520" s="382"/>
    </row>
    <row r="893521" spans="5:5">
      <c r="E893521" s="382"/>
    </row>
    <row r="893522" spans="5:5">
      <c r="E893522" s="382"/>
    </row>
    <row r="893523" spans="5:5">
      <c r="E893523" s="382"/>
    </row>
    <row r="893524" spans="5:5">
      <c r="E893524" s="382"/>
    </row>
    <row r="893525" spans="5:5">
      <c r="E893525" s="382"/>
    </row>
    <row r="893526" spans="5:5">
      <c r="E893526" s="382"/>
    </row>
    <row r="893527" spans="5:5">
      <c r="E893527" s="382"/>
    </row>
    <row r="893528" spans="5:5">
      <c r="E893528" s="382"/>
    </row>
    <row r="893529" spans="5:5">
      <c r="E893529" s="382"/>
    </row>
    <row r="893530" spans="5:5">
      <c r="E893530" s="382"/>
    </row>
    <row r="893531" spans="5:5">
      <c r="E893531" s="382"/>
    </row>
    <row r="893532" spans="5:5">
      <c r="E893532" s="382"/>
    </row>
    <row r="893533" spans="5:5">
      <c r="E893533" s="382"/>
    </row>
    <row r="893534" spans="5:5">
      <c r="E893534" s="382"/>
    </row>
    <row r="893535" spans="5:5">
      <c r="E893535" s="382"/>
    </row>
    <row r="893536" spans="5:5">
      <c r="E893536" s="382"/>
    </row>
    <row r="893537" spans="5:5">
      <c r="E893537" s="382"/>
    </row>
    <row r="893538" spans="5:5">
      <c r="E893538" s="382"/>
    </row>
    <row r="893539" spans="5:5">
      <c r="E893539" s="382"/>
    </row>
    <row r="893540" spans="5:5">
      <c r="E893540" s="382"/>
    </row>
    <row r="893541" spans="5:5">
      <c r="E893541" s="382"/>
    </row>
    <row r="893542" spans="5:5">
      <c r="E893542" s="382"/>
    </row>
    <row r="893543" spans="5:5">
      <c r="E893543" s="382"/>
    </row>
    <row r="893544" spans="5:5">
      <c r="E893544" s="382"/>
    </row>
    <row r="893545" spans="5:5">
      <c r="E893545" s="382"/>
    </row>
    <row r="893546" spans="5:5">
      <c r="E893546" s="382"/>
    </row>
    <row r="893547" spans="5:5">
      <c r="E893547" s="382"/>
    </row>
    <row r="893548" spans="5:5">
      <c r="E893548" s="382"/>
    </row>
    <row r="893549" spans="5:5">
      <c r="E893549" s="382"/>
    </row>
    <row r="893550" spans="5:5">
      <c r="E893550" s="382"/>
    </row>
    <row r="893551" spans="5:5">
      <c r="E893551" s="382"/>
    </row>
    <row r="893552" spans="5:5">
      <c r="E893552" s="382"/>
    </row>
    <row r="893553" spans="5:5">
      <c r="E893553" s="382"/>
    </row>
    <row r="893554" spans="5:5">
      <c r="E893554" s="382"/>
    </row>
    <row r="893555" spans="5:5">
      <c r="E893555" s="382"/>
    </row>
    <row r="893556" spans="5:5">
      <c r="E893556" s="382"/>
    </row>
    <row r="893557" spans="5:5">
      <c r="E893557" s="382"/>
    </row>
    <row r="893558" spans="5:5">
      <c r="E893558" s="382"/>
    </row>
    <row r="893559" spans="5:5">
      <c r="E893559" s="382"/>
    </row>
    <row r="893560" spans="5:5">
      <c r="E893560" s="382"/>
    </row>
    <row r="893561" spans="5:5">
      <c r="E893561" s="382"/>
    </row>
    <row r="893562" spans="5:5">
      <c r="E893562" s="382"/>
    </row>
    <row r="893563" spans="5:5">
      <c r="E893563" s="382"/>
    </row>
    <row r="893564" spans="5:5">
      <c r="E893564" s="382"/>
    </row>
    <row r="893565" spans="5:5">
      <c r="E893565" s="382"/>
    </row>
    <row r="893566" spans="5:5">
      <c r="E893566" s="382"/>
    </row>
    <row r="893567" spans="5:5">
      <c r="E893567" s="382"/>
    </row>
    <row r="893568" spans="5:5">
      <c r="E893568" s="382"/>
    </row>
    <row r="893569" spans="5:5">
      <c r="E893569" s="382"/>
    </row>
    <row r="893570" spans="5:5">
      <c r="E893570" s="382"/>
    </row>
    <row r="893571" spans="5:5">
      <c r="E893571" s="382"/>
    </row>
    <row r="893572" spans="5:5">
      <c r="E893572" s="382"/>
    </row>
    <row r="893573" spans="5:5">
      <c r="E893573" s="382"/>
    </row>
    <row r="893574" spans="5:5">
      <c r="E893574" s="382"/>
    </row>
    <row r="893575" spans="5:5">
      <c r="E893575" s="382"/>
    </row>
    <row r="893576" spans="5:5">
      <c r="E893576" s="382"/>
    </row>
    <row r="893577" spans="5:5">
      <c r="E893577" s="382"/>
    </row>
    <row r="893578" spans="5:5">
      <c r="E893578" s="382"/>
    </row>
    <row r="893579" spans="5:5">
      <c r="E893579" s="382"/>
    </row>
    <row r="893580" spans="5:5">
      <c r="E893580" s="382"/>
    </row>
    <row r="893581" spans="5:5">
      <c r="E893581" s="382"/>
    </row>
    <row r="893582" spans="5:5">
      <c r="E893582" s="382"/>
    </row>
    <row r="893583" spans="5:5">
      <c r="E893583" s="382"/>
    </row>
    <row r="893584" spans="5:5">
      <c r="E893584" s="382"/>
    </row>
    <row r="893585" spans="5:5">
      <c r="E893585" s="382"/>
    </row>
    <row r="893586" spans="5:5">
      <c r="E893586" s="382"/>
    </row>
    <row r="893587" spans="5:5">
      <c r="E893587" s="382"/>
    </row>
    <row r="893588" spans="5:5">
      <c r="E893588" s="382"/>
    </row>
    <row r="893589" spans="5:5">
      <c r="E893589" s="382"/>
    </row>
    <row r="893590" spans="5:5">
      <c r="E893590" s="382"/>
    </row>
    <row r="893591" spans="5:5">
      <c r="E893591" s="382"/>
    </row>
    <row r="893592" spans="5:5">
      <c r="E893592" s="382"/>
    </row>
    <row r="893593" spans="5:5">
      <c r="E893593" s="382"/>
    </row>
    <row r="893594" spans="5:5">
      <c r="E893594" s="382"/>
    </row>
    <row r="893595" spans="5:5">
      <c r="E893595" s="382"/>
    </row>
    <row r="893596" spans="5:5">
      <c r="E893596" s="382"/>
    </row>
    <row r="893597" spans="5:5">
      <c r="E893597" s="382"/>
    </row>
    <row r="893598" spans="5:5">
      <c r="E893598" s="382"/>
    </row>
    <row r="893599" spans="5:5">
      <c r="E893599" s="382"/>
    </row>
    <row r="893600" spans="5:5">
      <c r="E893600" s="382"/>
    </row>
    <row r="893601" spans="5:5">
      <c r="E893601" s="382"/>
    </row>
    <row r="893602" spans="5:5">
      <c r="E893602" s="382"/>
    </row>
    <row r="893603" spans="5:5">
      <c r="E893603" s="382"/>
    </row>
    <row r="893604" spans="5:5">
      <c r="E893604" s="382"/>
    </row>
    <row r="893605" spans="5:5">
      <c r="E893605" s="382"/>
    </row>
    <row r="893606" spans="5:5">
      <c r="E893606" s="382"/>
    </row>
    <row r="893607" spans="5:5">
      <c r="E893607" s="382"/>
    </row>
    <row r="893608" spans="5:5">
      <c r="E893608" s="382"/>
    </row>
    <row r="893609" spans="5:5">
      <c r="E893609" s="382"/>
    </row>
    <row r="893610" spans="5:5">
      <c r="E893610" s="382"/>
    </row>
    <row r="893611" spans="5:5">
      <c r="E893611" s="382"/>
    </row>
    <row r="893612" spans="5:5">
      <c r="E893612" s="382"/>
    </row>
    <row r="893613" spans="5:5">
      <c r="E893613" s="382"/>
    </row>
    <row r="893614" spans="5:5">
      <c r="E893614" s="382"/>
    </row>
    <row r="893615" spans="5:5">
      <c r="E893615" s="382"/>
    </row>
    <row r="893616" spans="5:5">
      <c r="E893616" s="382"/>
    </row>
    <row r="893617" spans="5:5">
      <c r="E893617" s="382"/>
    </row>
    <row r="893618" spans="5:5">
      <c r="E893618" s="382"/>
    </row>
    <row r="893619" spans="5:5">
      <c r="E893619" s="382"/>
    </row>
    <row r="893620" spans="5:5">
      <c r="E893620" s="382"/>
    </row>
    <row r="893621" spans="5:5">
      <c r="E893621" s="382"/>
    </row>
    <row r="893622" spans="5:5">
      <c r="E893622" s="382"/>
    </row>
    <row r="893623" spans="5:5">
      <c r="E893623" s="382"/>
    </row>
    <row r="893624" spans="5:5">
      <c r="E893624" s="382"/>
    </row>
    <row r="893625" spans="5:5">
      <c r="E893625" s="382"/>
    </row>
    <row r="893626" spans="5:5">
      <c r="E893626" s="382"/>
    </row>
    <row r="893627" spans="5:5">
      <c r="E893627" s="382"/>
    </row>
    <row r="893628" spans="5:5">
      <c r="E893628" s="382"/>
    </row>
    <row r="893629" spans="5:5">
      <c r="E893629" s="382"/>
    </row>
    <row r="893630" spans="5:5">
      <c r="E893630" s="382"/>
    </row>
    <row r="893631" spans="5:5">
      <c r="E893631" s="382"/>
    </row>
    <row r="893632" spans="5:5">
      <c r="E893632" s="382"/>
    </row>
    <row r="893633" spans="5:5">
      <c r="E893633" s="382"/>
    </row>
    <row r="893634" spans="5:5">
      <c r="E893634" s="382"/>
    </row>
    <row r="893635" spans="5:5">
      <c r="E893635" s="382"/>
    </row>
    <row r="893636" spans="5:5">
      <c r="E893636" s="382"/>
    </row>
    <row r="893637" spans="5:5">
      <c r="E893637" s="382"/>
    </row>
    <row r="893638" spans="5:5">
      <c r="E893638" s="382"/>
    </row>
    <row r="893639" spans="5:5">
      <c r="E893639" s="382"/>
    </row>
    <row r="893640" spans="5:5">
      <c r="E893640" s="382"/>
    </row>
    <row r="893641" spans="5:5">
      <c r="E893641" s="382"/>
    </row>
    <row r="893642" spans="5:5">
      <c r="E893642" s="382"/>
    </row>
    <row r="893643" spans="5:5">
      <c r="E893643" s="382"/>
    </row>
    <row r="893644" spans="5:5">
      <c r="E893644" s="382"/>
    </row>
    <row r="893645" spans="5:5">
      <c r="E893645" s="382"/>
    </row>
    <row r="893646" spans="5:5">
      <c r="E893646" s="382"/>
    </row>
    <row r="893647" spans="5:5">
      <c r="E893647" s="382"/>
    </row>
    <row r="893648" spans="5:5">
      <c r="E893648" s="382"/>
    </row>
    <row r="893649" spans="5:5">
      <c r="E893649" s="382"/>
    </row>
    <row r="893650" spans="5:5">
      <c r="E893650" s="382"/>
    </row>
    <row r="893651" spans="5:5">
      <c r="E893651" s="382"/>
    </row>
    <row r="893652" spans="5:5">
      <c r="E893652" s="382"/>
    </row>
    <row r="893653" spans="5:5">
      <c r="E893653" s="382"/>
    </row>
    <row r="893654" spans="5:5">
      <c r="E893654" s="382"/>
    </row>
    <row r="893655" spans="5:5">
      <c r="E893655" s="382"/>
    </row>
    <row r="893656" spans="5:5">
      <c r="E893656" s="382"/>
    </row>
    <row r="893657" spans="5:5">
      <c r="E893657" s="382"/>
    </row>
    <row r="893658" spans="5:5">
      <c r="E893658" s="382"/>
    </row>
    <row r="893659" spans="5:5">
      <c r="E893659" s="382"/>
    </row>
    <row r="893660" spans="5:5">
      <c r="E893660" s="382"/>
    </row>
    <row r="893661" spans="5:5">
      <c r="E893661" s="382"/>
    </row>
    <row r="893662" spans="5:5">
      <c r="E893662" s="382"/>
    </row>
    <row r="893663" spans="5:5">
      <c r="E893663" s="382"/>
    </row>
    <row r="893664" spans="5:5">
      <c r="E893664" s="382"/>
    </row>
    <row r="893665" spans="5:5">
      <c r="E893665" s="382"/>
    </row>
    <row r="893666" spans="5:5">
      <c r="E893666" s="382"/>
    </row>
    <row r="893667" spans="5:5">
      <c r="E893667" s="382"/>
    </row>
    <row r="893668" spans="5:5">
      <c r="E893668" s="382"/>
    </row>
    <row r="893669" spans="5:5">
      <c r="E893669" s="382"/>
    </row>
    <row r="893670" spans="5:5">
      <c r="E893670" s="382"/>
    </row>
    <row r="893671" spans="5:5">
      <c r="E893671" s="382"/>
    </row>
    <row r="893672" spans="5:5">
      <c r="E893672" s="382"/>
    </row>
    <row r="893673" spans="5:5">
      <c r="E893673" s="382"/>
    </row>
    <row r="893674" spans="5:5">
      <c r="E893674" s="382"/>
    </row>
    <row r="893675" spans="5:5">
      <c r="E893675" s="382"/>
    </row>
    <row r="893676" spans="5:5">
      <c r="E893676" s="382"/>
    </row>
    <row r="893677" spans="5:5">
      <c r="E893677" s="382"/>
    </row>
    <row r="893678" spans="5:5">
      <c r="E893678" s="382"/>
    </row>
    <row r="893679" spans="5:5">
      <c r="E893679" s="382"/>
    </row>
    <row r="893680" spans="5:5">
      <c r="E893680" s="382"/>
    </row>
    <row r="893681" spans="5:5">
      <c r="E893681" s="382"/>
    </row>
    <row r="893682" spans="5:5">
      <c r="E893682" s="382"/>
    </row>
    <row r="893683" spans="5:5">
      <c r="E893683" s="382"/>
    </row>
    <row r="893684" spans="5:5">
      <c r="E893684" s="382"/>
    </row>
    <row r="893685" spans="5:5">
      <c r="E893685" s="382"/>
    </row>
    <row r="893686" spans="5:5">
      <c r="E893686" s="382"/>
    </row>
    <row r="893687" spans="5:5">
      <c r="E893687" s="382"/>
    </row>
    <row r="893688" spans="5:5">
      <c r="E893688" s="382"/>
    </row>
    <row r="893689" spans="5:5">
      <c r="E893689" s="382"/>
    </row>
    <row r="893690" spans="5:5">
      <c r="E893690" s="382"/>
    </row>
    <row r="893691" spans="5:5">
      <c r="E893691" s="382"/>
    </row>
    <row r="893692" spans="5:5">
      <c r="E893692" s="382"/>
    </row>
    <row r="893693" spans="5:5">
      <c r="E893693" s="382"/>
    </row>
    <row r="893694" spans="5:5">
      <c r="E893694" s="382"/>
    </row>
    <row r="893695" spans="5:5">
      <c r="E893695" s="382"/>
    </row>
    <row r="893696" spans="5:5">
      <c r="E893696" s="382"/>
    </row>
    <row r="893697" spans="5:5">
      <c r="E893697" s="382"/>
    </row>
    <row r="893698" spans="5:5">
      <c r="E893698" s="382"/>
    </row>
    <row r="893699" spans="5:5">
      <c r="E893699" s="382"/>
    </row>
    <row r="893700" spans="5:5">
      <c r="E893700" s="382"/>
    </row>
    <row r="893701" spans="5:5">
      <c r="E893701" s="382"/>
    </row>
    <row r="893702" spans="5:5">
      <c r="E893702" s="382"/>
    </row>
    <row r="893703" spans="5:5">
      <c r="E893703" s="382"/>
    </row>
    <row r="893704" spans="5:5">
      <c r="E893704" s="382"/>
    </row>
    <row r="893705" spans="5:5">
      <c r="E893705" s="382"/>
    </row>
    <row r="893706" spans="5:5">
      <c r="E893706" s="382"/>
    </row>
    <row r="893707" spans="5:5">
      <c r="E893707" s="382"/>
    </row>
    <row r="893708" spans="5:5">
      <c r="E893708" s="382"/>
    </row>
    <row r="893709" spans="5:5">
      <c r="E893709" s="382"/>
    </row>
    <row r="893710" spans="5:5">
      <c r="E893710" s="382"/>
    </row>
    <row r="893711" spans="5:5">
      <c r="E893711" s="382"/>
    </row>
    <row r="893712" spans="5:5">
      <c r="E893712" s="382"/>
    </row>
    <row r="893713" spans="5:5">
      <c r="E893713" s="382"/>
    </row>
    <row r="893714" spans="5:5">
      <c r="E893714" s="382"/>
    </row>
    <row r="893715" spans="5:5">
      <c r="E893715" s="382"/>
    </row>
    <row r="893716" spans="5:5">
      <c r="E893716" s="382"/>
    </row>
    <row r="893717" spans="5:5">
      <c r="E893717" s="382"/>
    </row>
    <row r="893718" spans="5:5">
      <c r="E893718" s="382"/>
    </row>
    <row r="893719" spans="5:5">
      <c r="E893719" s="382"/>
    </row>
    <row r="893720" spans="5:5">
      <c r="E893720" s="382"/>
    </row>
    <row r="893721" spans="5:5">
      <c r="E893721" s="382"/>
    </row>
    <row r="893722" spans="5:5">
      <c r="E893722" s="382"/>
    </row>
    <row r="893723" spans="5:5">
      <c r="E893723" s="382"/>
    </row>
    <row r="893724" spans="5:5">
      <c r="E893724" s="382"/>
    </row>
    <row r="893725" spans="5:5">
      <c r="E893725" s="382"/>
    </row>
    <row r="893726" spans="5:5">
      <c r="E893726" s="382"/>
    </row>
    <row r="893727" spans="5:5">
      <c r="E893727" s="382"/>
    </row>
    <row r="893728" spans="5:5">
      <c r="E893728" s="382"/>
    </row>
    <row r="893729" spans="5:5">
      <c r="E893729" s="382"/>
    </row>
    <row r="893730" spans="5:5">
      <c r="E893730" s="382"/>
    </row>
    <row r="893731" spans="5:5">
      <c r="E893731" s="382"/>
    </row>
    <row r="893732" spans="5:5">
      <c r="E893732" s="382"/>
    </row>
    <row r="893733" spans="5:5">
      <c r="E893733" s="382"/>
    </row>
    <row r="893734" spans="5:5">
      <c r="E893734" s="382"/>
    </row>
    <row r="893735" spans="5:5">
      <c r="E893735" s="382"/>
    </row>
    <row r="893736" spans="5:5">
      <c r="E893736" s="382"/>
    </row>
    <row r="893737" spans="5:5">
      <c r="E893737" s="382"/>
    </row>
    <row r="893738" spans="5:5">
      <c r="E893738" s="382"/>
    </row>
    <row r="893739" spans="5:5">
      <c r="E893739" s="382"/>
    </row>
    <row r="893740" spans="5:5">
      <c r="E893740" s="382"/>
    </row>
    <row r="893741" spans="5:5">
      <c r="E893741" s="382"/>
    </row>
    <row r="893742" spans="5:5">
      <c r="E893742" s="382"/>
    </row>
    <row r="893743" spans="5:5">
      <c r="E893743" s="382"/>
    </row>
    <row r="893744" spans="5:5">
      <c r="E893744" s="382"/>
    </row>
    <row r="893745" spans="5:5">
      <c r="E893745" s="382"/>
    </row>
    <row r="893746" spans="5:5">
      <c r="E893746" s="382"/>
    </row>
    <row r="893747" spans="5:5">
      <c r="E893747" s="382"/>
    </row>
    <row r="893748" spans="5:5">
      <c r="E893748" s="382"/>
    </row>
    <row r="893749" spans="5:5">
      <c r="E893749" s="382"/>
    </row>
    <row r="893750" spans="5:5">
      <c r="E893750" s="382"/>
    </row>
    <row r="893751" spans="5:5">
      <c r="E893751" s="382"/>
    </row>
    <row r="893752" spans="5:5">
      <c r="E893752" s="382"/>
    </row>
    <row r="893753" spans="5:5">
      <c r="E893753" s="382"/>
    </row>
    <row r="893754" spans="5:5">
      <c r="E893754" s="382"/>
    </row>
    <row r="893755" spans="5:5">
      <c r="E893755" s="382"/>
    </row>
    <row r="893756" spans="5:5">
      <c r="E893756" s="382"/>
    </row>
    <row r="893757" spans="5:5">
      <c r="E893757" s="382"/>
    </row>
    <row r="893758" spans="5:5">
      <c r="E893758" s="382"/>
    </row>
    <row r="893759" spans="5:5">
      <c r="E893759" s="382"/>
    </row>
    <row r="893760" spans="5:5">
      <c r="E893760" s="382"/>
    </row>
    <row r="893761" spans="5:5">
      <c r="E893761" s="382"/>
    </row>
    <row r="893762" spans="5:5">
      <c r="E893762" s="382"/>
    </row>
    <row r="893763" spans="5:5">
      <c r="E893763" s="382"/>
    </row>
    <row r="893764" spans="5:5">
      <c r="E893764" s="382"/>
    </row>
    <row r="893765" spans="5:5">
      <c r="E893765" s="382"/>
    </row>
    <row r="893766" spans="5:5">
      <c r="E893766" s="382"/>
    </row>
    <row r="893767" spans="5:5">
      <c r="E893767" s="382"/>
    </row>
    <row r="893768" spans="5:5">
      <c r="E893768" s="382"/>
    </row>
    <row r="893769" spans="5:5">
      <c r="E893769" s="382"/>
    </row>
    <row r="893770" spans="5:5">
      <c r="E893770" s="382"/>
    </row>
    <row r="893771" spans="5:5">
      <c r="E893771" s="382"/>
    </row>
    <row r="893772" spans="5:5">
      <c r="E893772" s="382"/>
    </row>
    <row r="893773" spans="5:5">
      <c r="E893773" s="382"/>
    </row>
    <row r="893774" spans="5:5">
      <c r="E893774" s="382"/>
    </row>
    <row r="893775" spans="5:5">
      <c r="E893775" s="382"/>
    </row>
    <row r="893776" spans="5:5">
      <c r="E893776" s="382"/>
    </row>
    <row r="893777" spans="5:5">
      <c r="E893777" s="382"/>
    </row>
    <row r="893778" spans="5:5">
      <c r="E893778" s="382"/>
    </row>
    <row r="893779" spans="5:5">
      <c r="E893779" s="382"/>
    </row>
    <row r="893780" spans="5:5">
      <c r="E893780" s="382"/>
    </row>
    <row r="893781" spans="5:5">
      <c r="E893781" s="382"/>
    </row>
    <row r="893782" spans="5:5">
      <c r="E893782" s="382"/>
    </row>
    <row r="893783" spans="5:5">
      <c r="E893783" s="382"/>
    </row>
    <row r="893784" spans="5:5">
      <c r="E893784" s="382"/>
    </row>
    <row r="893785" spans="5:5">
      <c r="E893785" s="382"/>
    </row>
    <row r="893786" spans="5:5">
      <c r="E893786" s="382"/>
    </row>
    <row r="893787" spans="5:5">
      <c r="E893787" s="382"/>
    </row>
    <row r="893788" spans="5:5">
      <c r="E893788" s="382"/>
    </row>
    <row r="893789" spans="5:5">
      <c r="E893789" s="382"/>
    </row>
    <row r="893790" spans="5:5">
      <c r="E893790" s="382"/>
    </row>
    <row r="893791" spans="5:5">
      <c r="E893791" s="382"/>
    </row>
    <row r="893792" spans="5:5">
      <c r="E893792" s="382"/>
    </row>
    <row r="893793" spans="5:5">
      <c r="E893793" s="382"/>
    </row>
    <row r="893794" spans="5:5">
      <c r="E893794" s="382"/>
    </row>
    <row r="893795" spans="5:5">
      <c r="E893795" s="382"/>
    </row>
    <row r="893796" spans="5:5">
      <c r="E893796" s="382"/>
    </row>
    <row r="893797" spans="5:5">
      <c r="E893797" s="382"/>
    </row>
    <row r="893798" spans="5:5">
      <c r="E893798" s="382"/>
    </row>
    <row r="893799" spans="5:5">
      <c r="E893799" s="382"/>
    </row>
    <row r="893800" spans="5:5">
      <c r="E893800" s="382"/>
    </row>
    <row r="893801" spans="5:5">
      <c r="E893801" s="382"/>
    </row>
    <row r="893802" spans="5:5">
      <c r="E893802" s="382"/>
    </row>
    <row r="893803" spans="5:5">
      <c r="E893803" s="382"/>
    </row>
    <row r="893804" spans="5:5">
      <c r="E893804" s="382"/>
    </row>
    <row r="893805" spans="5:5">
      <c r="E893805" s="382"/>
    </row>
    <row r="893806" spans="5:5">
      <c r="E893806" s="382"/>
    </row>
    <row r="893807" spans="5:5">
      <c r="E893807" s="382"/>
    </row>
    <row r="893808" spans="5:5">
      <c r="E893808" s="382"/>
    </row>
    <row r="893809" spans="5:5">
      <c r="E893809" s="382"/>
    </row>
    <row r="893810" spans="5:5">
      <c r="E893810" s="382"/>
    </row>
    <row r="893811" spans="5:5">
      <c r="E893811" s="382"/>
    </row>
    <row r="893812" spans="5:5">
      <c r="E893812" s="382"/>
    </row>
    <row r="893813" spans="5:5">
      <c r="E893813" s="382"/>
    </row>
    <row r="893814" spans="5:5">
      <c r="E893814" s="382"/>
    </row>
    <row r="893815" spans="5:5">
      <c r="E893815" s="382"/>
    </row>
    <row r="893816" spans="5:5">
      <c r="E893816" s="382"/>
    </row>
    <row r="893817" spans="5:5">
      <c r="E893817" s="382"/>
    </row>
    <row r="893818" spans="5:5">
      <c r="E893818" s="382"/>
    </row>
    <row r="893819" spans="5:5">
      <c r="E893819" s="382"/>
    </row>
    <row r="893820" spans="5:5">
      <c r="E893820" s="382"/>
    </row>
    <row r="893821" spans="5:5">
      <c r="E893821" s="382"/>
    </row>
    <row r="893822" spans="5:5">
      <c r="E893822" s="382"/>
    </row>
    <row r="893823" spans="5:5">
      <c r="E893823" s="382"/>
    </row>
    <row r="893824" spans="5:5">
      <c r="E893824" s="382"/>
    </row>
    <row r="893825" spans="5:5">
      <c r="E893825" s="382"/>
    </row>
    <row r="893826" spans="5:5">
      <c r="E893826" s="382"/>
    </row>
    <row r="893827" spans="5:5">
      <c r="E893827" s="382"/>
    </row>
    <row r="893828" spans="5:5">
      <c r="E893828" s="382"/>
    </row>
    <row r="893829" spans="5:5">
      <c r="E893829" s="382"/>
    </row>
    <row r="893830" spans="5:5">
      <c r="E893830" s="382"/>
    </row>
    <row r="893831" spans="5:5">
      <c r="E893831" s="382"/>
    </row>
    <row r="893832" spans="5:5">
      <c r="E893832" s="382"/>
    </row>
    <row r="893833" spans="5:5">
      <c r="E893833" s="382"/>
    </row>
    <row r="893834" spans="5:5">
      <c r="E893834" s="382"/>
    </row>
    <row r="893835" spans="5:5">
      <c r="E893835" s="382"/>
    </row>
    <row r="893836" spans="5:5">
      <c r="E893836" s="382"/>
    </row>
    <row r="893837" spans="5:5">
      <c r="E893837" s="382"/>
    </row>
    <row r="893838" spans="5:5">
      <c r="E893838" s="382"/>
    </row>
    <row r="893839" spans="5:5">
      <c r="E893839" s="382"/>
    </row>
    <row r="893840" spans="5:5">
      <c r="E893840" s="382"/>
    </row>
    <row r="893841" spans="5:5">
      <c r="E893841" s="382"/>
    </row>
    <row r="893842" spans="5:5">
      <c r="E893842" s="382"/>
    </row>
    <row r="893843" spans="5:5">
      <c r="E893843" s="382"/>
    </row>
    <row r="893844" spans="5:5">
      <c r="E893844" s="382"/>
    </row>
    <row r="893845" spans="5:5">
      <c r="E893845" s="382"/>
    </row>
    <row r="893846" spans="5:5">
      <c r="E893846" s="382"/>
    </row>
    <row r="893847" spans="5:5">
      <c r="E893847" s="382"/>
    </row>
    <row r="893848" spans="5:5">
      <c r="E893848" s="382"/>
    </row>
    <row r="893849" spans="5:5">
      <c r="E893849" s="382"/>
    </row>
    <row r="893850" spans="5:5">
      <c r="E893850" s="382"/>
    </row>
    <row r="893851" spans="5:5">
      <c r="E893851" s="382"/>
    </row>
    <row r="893852" spans="5:5">
      <c r="E893852" s="382"/>
    </row>
    <row r="893853" spans="5:5">
      <c r="E893853" s="382"/>
    </row>
    <row r="893854" spans="5:5">
      <c r="E893854" s="382"/>
    </row>
    <row r="893855" spans="5:5">
      <c r="E893855" s="382"/>
    </row>
    <row r="893856" spans="5:5">
      <c r="E893856" s="382"/>
    </row>
    <row r="893857" spans="5:5">
      <c r="E893857" s="382"/>
    </row>
    <row r="893858" spans="5:5">
      <c r="E893858" s="382"/>
    </row>
    <row r="893859" spans="5:5">
      <c r="E893859" s="382"/>
    </row>
    <row r="893860" spans="5:5">
      <c r="E893860" s="382"/>
    </row>
    <row r="893861" spans="5:5">
      <c r="E893861" s="382"/>
    </row>
    <row r="893862" spans="5:5">
      <c r="E893862" s="382"/>
    </row>
    <row r="893863" spans="5:5">
      <c r="E893863" s="382"/>
    </row>
    <row r="893864" spans="5:5">
      <c r="E893864" s="382"/>
    </row>
    <row r="893865" spans="5:5">
      <c r="E893865" s="382"/>
    </row>
    <row r="893866" spans="5:5">
      <c r="E893866" s="382"/>
    </row>
    <row r="893867" spans="5:5">
      <c r="E893867" s="382"/>
    </row>
    <row r="893868" spans="5:5">
      <c r="E893868" s="382"/>
    </row>
    <row r="893869" spans="5:5">
      <c r="E893869" s="382"/>
    </row>
    <row r="893870" spans="5:5">
      <c r="E893870" s="382"/>
    </row>
    <row r="893871" spans="5:5">
      <c r="E893871" s="382"/>
    </row>
    <row r="893872" spans="5:5">
      <c r="E893872" s="382"/>
    </row>
    <row r="893873" spans="5:5">
      <c r="E893873" s="382"/>
    </row>
    <row r="893874" spans="5:5">
      <c r="E893874" s="382"/>
    </row>
    <row r="893875" spans="5:5">
      <c r="E893875" s="382"/>
    </row>
    <row r="893876" spans="5:5">
      <c r="E893876" s="382"/>
    </row>
    <row r="893877" spans="5:5">
      <c r="E893877" s="382"/>
    </row>
    <row r="893878" spans="5:5">
      <c r="E893878" s="382"/>
    </row>
    <row r="893879" spans="5:5">
      <c r="E893879" s="382"/>
    </row>
    <row r="893880" spans="5:5">
      <c r="E893880" s="382"/>
    </row>
    <row r="893881" spans="5:5">
      <c r="E893881" s="382"/>
    </row>
    <row r="893882" spans="5:5">
      <c r="E893882" s="382"/>
    </row>
    <row r="893883" spans="5:5">
      <c r="E893883" s="382"/>
    </row>
    <row r="893884" spans="5:5">
      <c r="E893884" s="382"/>
    </row>
    <row r="893885" spans="5:5">
      <c r="E893885" s="382"/>
    </row>
    <row r="893886" spans="5:5">
      <c r="E893886" s="382"/>
    </row>
    <row r="893887" spans="5:5">
      <c r="E893887" s="382"/>
    </row>
    <row r="893888" spans="5:5">
      <c r="E893888" s="382"/>
    </row>
    <row r="893889" spans="5:5">
      <c r="E893889" s="382"/>
    </row>
    <row r="893890" spans="5:5">
      <c r="E893890" s="382"/>
    </row>
    <row r="893891" spans="5:5">
      <c r="E893891" s="382"/>
    </row>
    <row r="893892" spans="5:5">
      <c r="E893892" s="382"/>
    </row>
    <row r="893893" spans="5:5">
      <c r="E893893" s="382"/>
    </row>
    <row r="893894" spans="5:5">
      <c r="E893894" s="382"/>
    </row>
    <row r="893895" spans="5:5">
      <c r="E893895" s="382"/>
    </row>
    <row r="893896" spans="5:5">
      <c r="E893896" s="382"/>
    </row>
    <row r="893897" spans="5:5">
      <c r="E893897" s="382"/>
    </row>
    <row r="893898" spans="5:5">
      <c r="E893898" s="382"/>
    </row>
    <row r="893899" spans="5:5">
      <c r="E893899" s="382"/>
    </row>
    <row r="893900" spans="5:5">
      <c r="E893900" s="382"/>
    </row>
    <row r="893901" spans="5:5">
      <c r="E893901" s="382"/>
    </row>
    <row r="893902" spans="5:5">
      <c r="E893902" s="382"/>
    </row>
    <row r="893903" spans="5:5">
      <c r="E893903" s="382"/>
    </row>
    <row r="893904" spans="5:5">
      <c r="E893904" s="382"/>
    </row>
    <row r="893905" spans="5:5">
      <c r="E893905" s="382"/>
    </row>
    <row r="893906" spans="5:5">
      <c r="E893906" s="382"/>
    </row>
    <row r="893907" spans="5:5">
      <c r="E893907" s="382"/>
    </row>
    <row r="893908" spans="5:5">
      <c r="E893908" s="382"/>
    </row>
    <row r="893909" spans="5:5">
      <c r="E893909" s="382"/>
    </row>
    <row r="893910" spans="5:5">
      <c r="E893910" s="382"/>
    </row>
    <row r="893911" spans="5:5">
      <c r="E893911" s="382"/>
    </row>
    <row r="893912" spans="5:5">
      <c r="E893912" s="382"/>
    </row>
    <row r="893913" spans="5:5">
      <c r="E893913" s="382"/>
    </row>
    <row r="893914" spans="5:5">
      <c r="E893914" s="382"/>
    </row>
    <row r="893915" spans="5:5">
      <c r="E893915" s="382"/>
    </row>
    <row r="893916" spans="5:5">
      <c r="E893916" s="382"/>
    </row>
    <row r="893917" spans="5:5">
      <c r="E893917" s="382"/>
    </row>
    <row r="893918" spans="5:5">
      <c r="E893918" s="382"/>
    </row>
    <row r="893919" spans="5:5">
      <c r="E893919" s="382"/>
    </row>
    <row r="893920" spans="5:5">
      <c r="E893920" s="382"/>
    </row>
    <row r="893921" spans="5:5">
      <c r="E893921" s="382"/>
    </row>
    <row r="893922" spans="5:5">
      <c r="E893922" s="382"/>
    </row>
    <row r="893923" spans="5:5">
      <c r="E893923" s="382"/>
    </row>
    <row r="893924" spans="5:5">
      <c r="E893924" s="382"/>
    </row>
    <row r="893925" spans="5:5">
      <c r="E893925" s="382"/>
    </row>
    <row r="893926" spans="5:5">
      <c r="E893926" s="382"/>
    </row>
    <row r="893927" spans="5:5">
      <c r="E893927" s="382"/>
    </row>
    <row r="893928" spans="5:5">
      <c r="E893928" s="382"/>
    </row>
    <row r="893929" spans="5:5">
      <c r="E893929" s="382"/>
    </row>
    <row r="893930" spans="5:5">
      <c r="E893930" s="382"/>
    </row>
    <row r="893931" spans="5:5">
      <c r="E893931" s="382"/>
    </row>
    <row r="893932" spans="5:5">
      <c r="E893932" s="382"/>
    </row>
    <row r="893933" spans="5:5">
      <c r="E893933" s="382"/>
    </row>
    <row r="893934" spans="5:5">
      <c r="E893934" s="382"/>
    </row>
    <row r="893935" spans="5:5">
      <c r="E893935" s="382"/>
    </row>
    <row r="893936" spans="5:5">
      <c r="E893936" s="382"/>
    </row>
    <row r="893937" spans="5:5">
      <c r="E893937" s="382"/>
    </row>
    <row r="893938" spans="5:5">
      <c r="E893938" s="382"/>
    </row>
    <row r="893939" spans="5:5">
      <c r="E893939" s="382"/>
    </row>
    <row r="893940" spans="5:5">
      <c r="E893940" s="382"/>
    </row>
    <row r="893941" spans="5:5">
      <c r="E893941" s="382"/>
    </row>
    <row r="893942" spans="5:5">
      <c r="E893942" s="382"/>
    </row>
    <row r="893943" spans="5:5">
      <c r="E893943" s="382"/>
    </row>
    <row r="893944" spans="5:5">
      <c r="E893944" s="382"/>
    </row>
    <row r="893945" spans="5:5">
      <c r="E893945" s="382"/>
    </row>
    <row r="893946" spans="5:5">
      <c r="E893946" s="382"/>
    </row>
    <row r="893947" spans="5:5">
      <c r="E893947" s="382"/>
    </row>
    <row r="893948" spans="5:5">
      <c r="E893948" s="382"/>
    </row>
    <row r="893949" spans="5:5">
      <c r="E893949" s="382"/>
    </row>
    <row r="893950" spans="5:5">
      <c r="E893950" s="382"/>
    </row>
    <row r="893951" spans="5:5">
      <c r="E893951" s="382"/>
    </row>
    <row r="893952" spans="5:5">
      <c r="E893952" s="382"/>
    </row>
    <row r="893953" spans="5:5">
      <c r="E893953" s="382"/>
    </row>
    <row r="893954" spans="5:5">
      <c r="E893954" s="382"/>
    </row>
    <row r="893955" spans="5:5">
      <c r="E893955" s="382"/>
    </row>
    <row r="893956" spans="5:5">
      <c r="E893956" s="382"/>
    </row>
    <row r="893957" spans="5:5">
      <c r="E893957" s="382"/>
    </row>
    <row r="893958" spans="5:5">
      <c r="E893958" s="382"/>
    </row>
    <row r="893959" spans="5:5">
      <c r="E893959" s="382"/>
    </row>
    <row r="893960" spans="5:5">
      <c r="E893960" s="382"/>
    </row>
    <row r="893961" spans="5:5">
      <c r="E893961" s="382"/>
    </row>
    <row r="893962" spans="5:5">
      <c r="E893962" s="382"/>
    </row>
    <row r="893963" spans="5:5">
      <c r="E893963" s="382"/>
    </row>
    <row r="893964" spans="5:5">
      <c r="E893964" s="382"/>
    </row>
    <row r="893965" spans="5:5">
      <c r="E893965" s="382"/>
    </row>
    <row r="893966" spans="5:5">
      <c r="E893966" s="382"/>
    </row>
    <row r="893967" spans="5:5">
      <c r="E893967" s="382"/>
    </row>
    <row r="893968" spans="5:5">
      <c r="E893968" s="382"/>
    </row>
    <row r="893969" spans="5:5">
      <c r="E893969" s="382"/>
    </row>
    <row r="893970" spans="5:5">
      <c r="E893970" s="382"/>
    </row>
    <row r="893971" spans="5:5">
      <c r="E893971" s="382"/>
    </row>
    <row r="893972" spans="5:5">
      <c r="E893972" s="382"/>
    </row>
    <row r="893973" spans="5:5">
      <c r="E893973" s="382"/>
    </row>
    <row r="893974" spans="5:5">
      <c r="E893974" s="382"/>
    </row>
    <row r="893975" spans="5:5">
      <c r="E893975" s="382"/>
    </row>
    <row r="893976" spans="5:5">
      <c r="E893976" s="382"/>
    </row>
    <row r="893977" spans="5:5">
      <c r="E893977" s="382"/>
    </row>
    <row r="893978" spans="5:5">
      <c r="E893978" s="382"/>
    </row>
    <row r="893979" spans="5:5">
      <c r="E893979" s="382"/>
    </row>
    <row r="893980" spans="5:5">
      <c r="E893980" s="382"/>
    </row>
    <row r="893981" spans="5:5">
      <c r="E893981" s="382"/>
    </row>
    <row r="893982" spans="5:5">
      <c r="E893982" s="382"/>
    </row>
    <row r="893983" spans="5:5">
      <c r="E893983" s="382"/>
    </row>
    <row r="893984" spans="5:5">
      <c r="E893984" s="382"/>
    </row>
    <row r="893985" spans="5:5">
      <c r="E893985" s="382"/>
    </row>
    <row r="893986" spans="5:5">
      <c r="E893986" s="382"/>
    </row>
    <row r="893987" spans="5:5">
      <c r="E893987" s="382"/>
    </row>
    <row r="893988" spans="5:5">
      <c r="E893988" s="382"/>
    </row>
    <row r="893989" spans="5:5">
      <c r="E893989" s="382"/>
    </row>
    <row r="893990" spans="5:5">
      <c r="E893990" s="382"/>
    </row>
    <row r="893991" spans="5:5">
      <c r="E893991" s="382"/>
    </row>
    <row r="893992" spans="5:5">
      <c r="E893992" s="382"/>
    </row>
    <row r="893993" spans="5:5">
      <c r="E893993" s="382"/>
    </row>
    <row r="893994" spans="5:5">
      <c r="E893994" s="382"/>
    </row>
    <row r="893995" spans="5:5">
      <c r="E893995" s="382"/>
    </row>
    <row r="893996" spans="5:5">
      <c r="E893996" s="382"/>
    </row>
    <row r="893997" spans="5:5">
      <c r="E893997" s="382"/>
    </row>
    <row r="893998" spans="5:5">
      <c r="E893998" s="382"/>
    </row>
    <row r="893999" spans="5:5">
      <c r="E893999" s="382"/>
    </row>
    <row r="894000" spans="5:5">
      <c r="E894000" s="382"/>
    </row>
    <row r="894001" spans="5:5">
      <c r="E894001" s="382"/>
    </row>
    <row r="894002" spans="5:5">
      <c r="E894002" s="382"/>
    </row>
    <row r="894003" spans="5:5">
      <c r="E894003" s="382"/>
    </row>
    <row r="894004" spans="5:5">
      <c r="E894004" s="382"/>
    </row>
    <row r="894005" spans="5:5">
      <c r="E894005" s="382"/>
    </row>
    <row r="894006" spans="5:5">
      <c r="E894006" s="382"/>
    </row>
    <row r="894007" spans="5:5">
      <c r="E894007" s="382"/>
    </row>
    <row r="894008" spans="5:5">
      <c r="E894008" s="382"/>
    </row>
    <row r="894009" spans="5:5">
      <c r="E894009" s="382"/>
    </row>
    <row r="894010" spans="5:5">
      <c r="E894010" s="382"/>
    </row>
    <row r="894011" spans="5:5">
      <c r="E894011" s="382"/>
    </row>
    <row r="894012" spans="5:5">
      <c r="E894012" s="382"/>
    </row>
    <row r="894013" spans="5:5">
      <c r="E894013" s="382"/>
    </row>
    <row r="894014" spans="5:5">
      <c r="E894014" s="382"/>
    </row>
    <row r="894015" spans="5:5">
      <c r="E894015" s="382"/>
    </row>
    <row r="894016" spans="5:5">
      <c r="E894016" s="382"/>
    </row>
    <row r="894017" spans="5:5">
      <c r="E894017" s="382"/>
    </row>
    <row r="894018" spans="5:5">
      <c r="E894018" s="382"/>
    </row>
    <row r="894019" spans="5:5">
      <c r="E894019" s="382"/>
    </row>
    <row r="894020" spans="5:5">
      <c r="E894020" s="382"/>
    </row>
    <row r="894021" spans="5:5">
      <c r="E894021" s="382"/>
    </row>
    <row r="894022" spans="5:5">
      <c r="E894022" s="382"/>
    </row>
    <row r="894023" spans="5:5">
      <c r="E894023" s="382"/>
    </row>
    <row r="894024" spans="5:5">
      <c r="E894024" s="382"/>
    </row>
    <row r="894025" spans="5:5">
      <c r="E894025" s="382"/>
    </row>
    <row r="894026" spans="5:5">
      <c r="E894026" s="382"/>
    </row>
    <row r="894027" spans="5:5">
      <c r="E894027" s="382"/>
    </row>
    <row r="894028" spans="5:5">
      <c r="E894028" s="382"/>
    </row>
    <row r="894029" spans="5:5">
      <c r="E894029" s="382"/>
    </row>
    <row r="894030" spans="5:5">
      <c r="E894030" s="382"/>
    </row>
    <row r="894031" spans="5:5">
      <c r="E894031" s="382"/>
    </row>
    <row r="894032" spans="5:5">
      <c r="E894032" s="382"/>
    </row>
    <row r="894033" spans="5:5">
      <c r="E894033" s="382"/>
    </row>
    <row r="894034" spans="5:5">
      <c r="E894034" s="382"/>
    </row>
    <row r="894035" spans="5:5">
      <c r="E894035" s="382"/>
    </row>
    <row r="894036" spans="5:5">
      <c r="E894036" s="382"/>
    </row>
    <row r="894037" spans="5:5">
      <c r="E894037" s="382"/>
    </row>
    <row r="894038" spans="5:5">
      <c r="E894038" s="382"/>
    </row>
    <row r="894039" spans="5:5">
      <c r="E894039" s="382"/>
    </row>
    <row r="894040" spans="5:5">
      <c r="E894040" s="382"/>
    </row>
    <row r="894041" spans="5:5">
      <c r="E894041" s="382"/>
    </row>
    <row r="894042" spans="5:5">
      <c r="E894042" s="382"/>
    </row>
    <row r="894043" spans="5:5">
      <c r="E894043" s="382"/>
    </row>
    <row r="894044" spans="5:5">
      <c r="E894044" s="382"/>
    </row>
    <row r="894045" spans="5:5">
      <c r="E894045" s="382"/>
    </row>
    <row r="894046" spans="5:5">
      <c r="E894046" s="382"/>
    </row>
    <row r="894047" spans="5:5">
      <c r="E894047" s="382"/>
    </row>
    <row r="894048" spans="5:5">
      <c r="E894048" s="382"/>
    </row>
    <row r="894049" spans="5:5">
      <c r="E894049" s="382"/>
    </row>
    <row r="894050" spans="5:5">
      <c r="E894050" s="382"/>
    </row>
    <row r="894051" spans="5:5">
      <c r="E894051" s="382"/>
    </row>
    <row r="894052" spans="5:5">
      <c r="E894052" s="382"/>
    </row>
    <row r="894053" spans="5:5">
      <c r="E894053" s="382"/>
    </row>
    <row r="894054" spans="5:5">
      <c r="E894054" s="382"/>
    </row>
    <row r="894055" spans="5:5">
      <c r="E894055" s="382"/>
    </row>
    <row r="894056" spans="5:5">
      <c r="E894056" s="382"/>
    </row>
    <row r="894057" spans="5:5">
      <c r="E894057" s="382"/>
    </row>
    <row r="894058" spans="5:5">
      <c r="E894058" s="382"/>
    </row>
    <row r="894059" spans="5:5">
      <c r="E894059" s="382"/>
    </row>
    <row r="894060" spans="5:5">
      <c r="E894060" s="382"/>
    </row>
    <row r="894061" spans="5:5">
      <c r="E894061" s="382"/>
    </row>
    <row r="894062" spans="5:5">
      <c r="E894062" s="382"/>
    </row>
    <row r="894063" spans="5:5">
      <c r="E894063" s="382"/>
    </row>
    <row r="894064" spans="5:5">
      <c r="E894064" s="382"/>
    </row>
    <row r="894065" spans="5:5">
      <c r="E894065" s="382"/>
    </row>
    <row r="894066" spans="5:5">
      <c r="E894066" s="382"/>
    </row>
    <row r="894067" spans="5:5">
      <c r="E894067" s="382"/>
    </row>
    <row r="894068" spans="5:5">
      <c r="E894068" s="382"/>
    </row>
    <row r="894069" spans="5:5">
      <c r="E894069" s="382"/>
    </row>
    <row r="894070" spans="5:5">
      <c r="E894070" s="382"/>
    </row>
    <row r="894071" spans="5:5">
      <c r="E894071" s="382"/>
    </row>
    <row r="894072" spans="5:5">
      <c r="E894072" s="382"/>
    </row>
    <row r="894073" spans="5:5">
      <c r="E894073" s="382"/>
    </row>
    <row r="894074" spans="5:5">
      <c r="E894074" s="382"/>
    </row>
    <row r="894075" spans="5:5">
      <c r="E894075" s="382"/>
    </row>
    <row r="894076" spans="5:5">
      <c r="E894076" s="382"/>
    </row>
    <row r="894077" spans="5:5">
      <c r="E894077" s="382"/>
    </row>
    <row r="894078" spans="5:5">
      <c r="E894078" s="382"/>
    </row>
    <row r="894079" spans="5:5">
      <c r="E894079" s="382"/>
    </row>
    <row r="894080" spans="5:5">
      <c r="E894080" s="382"/>
    </row>
    <row r="894081" spans="5:5">
      <c r="E894081" s="382"/>
    </row>
    <row r="894082" spans="5:5">
      <c r="E894082" s="382"/>
    </row>
    <row r="894083" spans="5:5">
      <c r="E894083" s="382"/>
    </row>
    <row r="894084" spans="5:5">
      <c r="E894084" s="382"/>
    </row>
    <row r="894085" spans="5:5">
      <c r="E894085" s="382"/>
    </row>
    <row r="894086" spans="5:5">
      <c r="E894086" s="382"/>
    </row>
    <row r="894087" spans="5:5">
      <c r="E894087" s="382"/>
    </row>
    <row r="894088" spans="5:5">
      <c r="E894088" s="382"/>
    </row>
    <row r="894089" spans="5:5">
      <c r="E894089" s="382"/>
    </row>
    <row r="894090" spans="5:5">
      <c r="E894090" s="382"/>
    </row>
    <row r="894091" spans="5:5">
      <c r="E894091" s="382"/>
    </row>
    <row r="894092" spans="5:5">
      <c r="E894092" s="382"/>
    </row>
    <row r="894093" spans="5:5">
      <c r="E894093" s="382"/>
    </row>
    <row r="894094" spans="5:5">
      <c r="E894094" s="382"/>
    </row>
    <row r="894095" spans="5:5">
      <c r="E894095" s="382"/>
    </row>
    <row r="894096" spans="5:5">
      <c r="E894096" s="382"/>
    </row>
    <row r="894097" spans="5:5">
      <c r="E894097" s="382"/>
    </row>
    <row r="894098" spans="5:5">
      <c r="E894098" s="382"/>
    </row>
    <row r="894099" spans="5:5">
      <c r="E894099" s="382"/>
    </row>
    <row r="894100" spans="5:5">
      <c r="E894100" s="382"/>
    </row>
    <row r="894101" spans="5:5">
      <c r="E894101" s="382"/>
    </row>
    <row r="894102" spans="5:5">
      <c r="E894102" s="382"/>
    </row>
    <row r="894103" spans="5:5">
      <c r="E894103" s="382"/>
    </row>
    <row r="894104" spans="5:5">
      <c r="E894104" s="382"/>
    </row>
    <row r="894105" spans="5:5">
      <c r="E894105" s="382"/>
    </row>
    <row r="894106" spans="5:5">
      <c r="E894106" s="382"/>
    </row>
    <row r="894107" spans="5:5">
      <c r="E894107" s="382"/>
    </row>
    <row r="894108" spans="5:5">
      <c r="E894108" s="382"/>
    </row>
    <row r="894109" spans="5:5">
      <c r="E894109" s="382"/>
    </row>
    <row r="894110" spans="5:5">
      <c r="E894110" s="382"/>
    </row>
    <row r="894111" spans="5:5">
      <c r="E894111" s="382"/>
    </row>
    <row r="894112" spans="5:5">
      <c r="E894112" s="382"/>
    </row>
    <row r="894113" spans="5:5">
      <c r="E894113" s="382"/>
    </row>
    <row r="894114" spans="5:5">
      <c r="E894114" s="382"/>
    </row>
    <row r="894115" spans="5:5">
      <c r="E894115" s="382"/>
    </row>
    <row r="894116" spans="5:5">
      <c r="E894116" s="382"/>
    </row>
    <row r="894117" spans="5:5">
      <c r="E894117" s="382"/>
    </row>
    <row r="894118" spans="5:5">
      <c r="E894118" s="382"/>
    </row>
    <row r="894119" spans="5:5">
      <c r="E894119" s="382"/>
    </row>
    <row r="894120" spans="5:5">
      <c r="E894120" s="382"/>
    </row>
    <row r="894121" spans="5:5">
      <c r="E894121" s="382"/>
    </row>
    <row r="894122" spans="5:5">
      <c r="E894122" s="382"/>
    </row>
    <row r="894123" spans="5:5">
      <c r="E894123" s="382"/>
    </row>
    <row r="894124" spans="5:5">
      <c r="E894124" s="382"/>
    </row>
    <row r="894125" spans="5:5">
      <c r="E894125" s="382"/>
    </row>
    <row r="894126" spans="5:5">
      <c r="E894126" s="382"/>
    </row>
    <row r="894127" spans="5:5">
      <c r="E894127" s="382"/>
    </row>
    <row r="894128" spans="5:5">
      <c r="E894128" s="382"/>
    </row>
    <row r="894129" spans="5:5">
      <c r="E894129" s="382"/>
    </row>
    <row r="894130" spans="5:5">
      <c r="E894130" s="382"/>
    </row>
    <row r="894131" spans="5:5">
      <c r="E894131" s="382"/>
    </row>
    <row r="894132" spans="5:5">
      <c r="E894132" s="382"/>
    </row>
    <row r="894133" spans="5:5">
      <c r="E894133" s="382"/>
    </row>
    <row r="894134" spans="5:5">
      <c r="E894134" s="382"/>
    </row>
    <row r="894135" spans="5:5">
      <c r="E894135" s="382"/>
    </row>
    <row r="894136" spans="5:5">
      <c r="E894136" s="382"/>
    </row>
    <row r="894137" spans="5:5">
      <c r="E894137" s="382"/>
    </row>
    <row r="894138" spans="5:5">
      <c r="E894138" s="382"/>
    </row>
    <row r="894139" spans="5:5">
      <c r="E894139" s="382"/>
    </row>
    <row r="894140" spans="5:5">
      <c r="E894140" s="382"/>
    </row>
    <row r="894141" spans="5:5">
      <c r="E894141" s="382"/>
    </row>
    <row r="894142" spans="5:5">
      <c r="E894142" s="382"/>
    </row>
    <row r="894143" spans="5:5">
      <c r="E894143" s="382"/>
    </row>
    <row r="894144" spans="5:5">
      <c r="E894144" s="382"/>
    </row>
    <row r="894145" spans="5:5">
      <c r="E894145" s="382"/>
    </row>
    <row r="894146" spans="5:5">
      <c r="E894146" s="382"/>
    </row>
    <row r="894147" spans="5:5">
      <c r="E894147" s="382"/>
    </row>
    <row r="894148" spans="5:5">
      <c r="E894148" s="382"/>
    </row>
    <row r="894149" spans="5:5">
      <c r="E894149" s="382"/>
    </row>
    <row r="894150" spans="5:5">
      <c r="E894150" s="382"/>
    </row>
    <row r="894151" spans="5:5">
      <c r="E894151" s="382"/>
    </row>
    <row r="894152" spans="5:5">
      <c r="E894152" s="382"/>
    </row>
    <row r="894153" spans="5:5">
      <c r="E894153" s="382"/>
    </row>
    <row r="894154" spans="5:5">
      <c r="E894154" s="382"/>
    </row>
    <row r="894155" spans="5:5">
      <c r="E894155" s="382"/>
    </row>
    <row r="894156" spans="5:5">
      <c r="E894156" s="382"/>
    </row>
    <row r="894157" spans="5:5">
      <c r="E894157" s="382"/>
    </row>
    <row r="894158" spans="5:5">
      <c r="E894158" s="382"/>
    </row>
    <row r="894159" spans="5:5">
      <c r="E894159" s="382"/>
    </row>
    <row r="894160" spans="5:5">
      <c r="E894160" s="382"/>
    </row>
    <row r="894161" spans="5:5">
      <c r="E894161" s="382"/>
    </row>
    <row r="894162" spans="5:5">
      <c r="E894162" s="382"/>
    </row>
    <row r="894163" spans="5:5">
      <c r="E894163" s="382"/>
    </row>
    <row r="894164" spans="5:5">
      <c r="E894164" s="382"/>
    </row>
    <row r="894165" spans="5:5">
      <c r="E894165" s="382"/>
    </row>
    <row r="894166" spans="5:5">
      <c r="E894166" s="382"/>
    </row>
    <row r="894167" spans="5:5">
      <c r="E894167" s="382"/>
    </row>
    <row r="894168" spans="5:5">
      <c r="E894168" s="382"/>
    </row>
    <row r="894169" spans="5:5">
      <c r="E894169" s="382"/>
    </row>
    <row r="894170" spans="5:5">
      <c r="E894170" s="382"/>
    </row>
    <row r="894171" spans="5:5">
      <c r="E894171" s="382"/>
    </row>
    <row r="894172" spans="5:5">
      <c r="E894172" s="382"/>
    </row>
    <row r="894173" spans="5:5">
      <c r="E894173" s="382"/>
    </row>
    <row r="894174" spans="5:5">
      <c r="E894174" s="382"/>
    </row>
    <row r="894175" spans="5:5">
      <c r="E894175" s="382"/>
    </row>
    <row r="894176" spans="5:5">
      <c r="E894176" s="382"/>
    </row>
    <row r="894177" spans="5:5">
      <c r="E894177" s="382"/>
    </row>
    <row r="894178" spans="5:5">
      <c r="E894178" s="382"/>
    </row>
    <row r="894179" spans="5:5">
      <c r="E894179" s="382"/>
    </row>
    <row r="894180" spans="5:5">
      <c r="E894180" s="382"/>
    </row>
    <row r="894181" spans="5:5">
      <c r="E894181" s="382"/>
    </row>
    <row r="894182" spans="5:5">
      <c r="E894182" s="382"/>
    </row>
    <row r="894183" spans="5:5">
      <c r="E894183" s="382"/>
    </row>
    <row r="894184" spans="5:5">
      <c r="E894184" s="382"/>
    </row>
    <row r="894185" spans="5:5">
      <c r="E894185" s="382"/>
    </row>
    <row r="894186" spans="5:5">
      <c r="E894186" s="382"/>
    </row>
    <row r="894187" spans="5:5">
      <c r="E894187" s="382"/>
    </row>
    <row r="894188" spans="5:5">
      <c r="E894188" s="382"/>
    </row>
    <row r="894189" spans="5:5">
      <c r="E894189" s="382"/>
    </row>
    <row r="894190" spans="5:5">
      <c r="E894190" s="382"/>
    </row>
    <row r="894191" spans="5:5">
      <c r="E894191" s="382"/>
    </row>
    <row r="894192" spans="5:5">
      <c r="E894192" s="382"/>
    </row>
    <row r="894193" spans="5:5">
      <c r="E894193" s="382"/>
    </row>
    <row r="894194" spans="5:5">
      <c r="E894194" s="382"/>
    </row>
    <row r="894195" spans="5:5">
      <c r="E894195" s="382"/>
    </row>
    <row r="894196" spans="5:5">
      <c r="E894196" s="382"/>
    </row>
    <row r="894197" spans="5:5">
      <c r="E894197" s="382"/>
    </row>
    <row r="894198" spans="5:5">
      <c r="E894198" s="382"/>
    </row>
    <row r="894199" spans="5:5">
      <c r="E894199" s="382"/>
    </row>
    <row r="894200" spans="5:5">
      <c r="E894200" s="382"/>
    </row>
    <row r="894201" spans="5:5">
      <c r="E894201" s="382"/>
    </row>
    <row r="894202" spans="5:5">
      <c r="E894202" s="382"/>
    </row>
    <row r="894203" spans="5:5">
      <c r="E894203" s="382"/>
    </row>
    <row r="894204" spans="5:5">
      <c r="E894204" s="382"/>
    </row>
    <row r="894205" spans="5:5">
      <c r="E894205" s="382"/>
    </row>
    <row r="894206" spans="5:5">
      <c r="E894206" s="382"/>
    </row>
    <row r="894207" spans="5:5">
      <c r="E894207" s="382"/>
    </row>
    <row r="894208" spans="5:5">
      <c r="E894208" s="382"/>
    </row>
    <row r="894209" spans="5:5">
      <c r="E894209" s="382"/>
    </row>
    <row r="894210" spans="5:5">
      <c r="E894210" s="382"/>
    </row>
    <row r="894211" spans="5:5">
      <c r="E894211" s="382"/>
    </row>
    <row r="894212" spans="5:5">
      <c r="E894212" s="382"/>
    </row>
    <row r="894213" spans="5:5">
      <c r="E894213" s="382"/>
    </row>
    <row r="894214" spans="5:5">
      <c r="E894214" s="382"/>
    </row>
    <row r="894215" spans="5:5">
      <c r="E894215" s="382"/>
    </row>
    <row r="894216" spans="5:5">
      <c r="E894216" s="382"/>
    </row>
    <row r="894217" spans="5:5">
      <c r="E894217" s="382"/>
    </row>
    <row r="894218" spans="5:5">
      <c r="E894218" s="382"/>
    </row>
    <row r="894219" spans="5:5">
      <c r="E894219" s="382"/>
    </row>
    <row r="894220" spans="5:5">
      <c r="E894220" s="382"/>
    </row>
    <row r="894221" spans="5:5">
      <c r="E894221" s="382"/>
    </row>
    <row r="894222" spans="5:5">
      <c r="E894222" s="382"/>
    </row>
    <row r="894223" spans="5:5">
      <c r="E894223" s="382"/>
    </row>
    <row r="894224" spans="5:5">
      <c r="E894224" s="382"/>
    </row>
    <row r="894225" spans="5:5">
      <c r="E894225" s="382"/>
    </row>
    <row r="894226" spans="5:5">
      <c r="E894226" s="382"/>
    </row>
    <row r="894227" spans="5:5">
      <c r="E894227" s="382"/>
    </row>
    <row r="894228" spans="5:5">
      <c r="E894228" s="382"/>
    </row>
    <row r="894229" spans="5:5">
      <c r="E894229" s="382"/>
    </row>
    <row r="894230" spans="5:5">
      <c r="E894230" s="382"/>
    </row>
    <row r="894231" spans="5:5">
      <c r="E894231" s="382"/>
    </row>
    <row r="894232" spans="5:5">
      <c r="E894232" s="382"/>
    </row>
    <row r="894233" spans="5:5">
      <c r="E894233" s="382"/>
    </row>
    <row r="894234" spans="5:5">
      <c r="E894234" s="382"/>
    </row>
    <row r="894235" spans="5:5">
      <c r="E894235" s="382"/>
    </row>
    <row r="894236" spans="5:5">
      <c r="E894236" s="382"/>
    </row>
    <row r="894237" spans="5:5">
      <c r="E894237" s="382"/>
    </row>
    <row r="894238" spans="5:5">
      <c r="E894238" s="382"/>
    </row>
    <row r="894239" spans="5:5">
      <c r="E894239" s="382"/>
    </row>
    <row r="894240" spans="5:5">
      <c r="E894240" s="382"/>
    </row>
    <row r="894241" spans="5:5">
      <c r="E894241" s="382"/>
    </row>
    <row r="894242" spans="5:5">
      <c r="E894242" s="382"/>
    </row>
    <row r="894243" spans="5:5">
      <c r="E894243" s="382"/>
    </row>
    <row r="894244" spans="5:5">
      <c r="E894244" s="382"/>
    </row>
    <row r="894245" spans="5:5">
      <c r="E894245" s="382"/>
    </row>
    <row r="894246" spans="5:5">
      <c r="E894246" s="382"/>
    </row>
    <row r="894247" spans="5:5">
      <c r="E894247" s="382"/>
    </row>
    <row r="894248" spans="5:5">
      <c r="E894248" s="382"/>
    </row>
    <row r="894249" spans="5:5">
      <c r="E894249" s="382"/>
    </row>
    <row r="894250" spans="5:5">
      <c r="E894250" s="382"/>
    </row>
    <row r="894251" spans="5:5">
      <c r="E894251" s="382"/>
    </row>
    <row r="894252" spans="5:5">
      <c r="E894252" s="382"/>
    </row>
    <row r="894253" spans="5:5">
      <c r="E894253" s="382"/>
    </row>
    <row r="894254" spans="5:5">
      <c r="E894254" s="382"/>
    </row>
    <row r="894255" spans="5:5">
      <c r="E894255" s="382"/>
    </row>
    <row r="894256" spans="5:5">
      <c r="E894256" s="382"/>
    </row>
    <row r="894257" spans="5:5">
      <c r="E894257" s="382"/>
    </row>
    <row r="894258" spans="5:5">
      <c r="E894258" s="382"/>
    </row>
    <row r="894259" spans="5:5">
      <c r="E894259" s="382"/>
    </row>
    <row r="894260" spans="5:5">
      <c r="E894260" s="382"/>
    </row>
    <row r="894261" spans="5:5">
      <c r="E894261" s="382"/>
    </row>
    <row r="894262" spans="5:5">
      <c r="E894262" s="382"/>
    </row>
    <row r="894263" spans="5:5">
      <c r="E894263" s="382"/>
    </row>
    <row r="894264" spans="5:5">
      <c r="E894264" s="382"/>
    </row>
    <row r="894265" spans="5:5">
      <c r="E894265" s="382"/>
    </row>
    <row r="894266" spans="5:5">
      <c r="E894266" s="382"/>
    </row>
    <row r="894267" spans="5:5">
      <c r="E894267" s="382"/>
    </row>
    <row r="894268" spans="5:5">
      <c r="E894268" s="382"/>
    </row>
    <row r="894269" spans="5:5">
      <c r="E894269" s="382"/>
    </row>
    <row r="894270" spans="5:5">
      <c r="E894270" s="382"/>
    </row>
    <row r="894271" spans="5:5">
      <c r="E894271" s="382"/>
    </row>
    <row r="894272" spans="5:5">
      <c r="E894272" s="382"/>
    </row>
    <row r="894273" spans="5:5">
      <c r="E894273" s="382"/>
    </row>
    <row r="894274" spans="5:5">
      <c r="E894274" s="382"/>
    </row>
    <row r="894275" spans="5:5">
      <c r="E894275" s="382"/>
    </row>
    <row r="894276" spans="5:5">
      <c r="E894276" s="382"/>
    </row>
    <row r="894277" spans="5:5">
      <c r="E894277" s="382"/>
    </row>
    <row r="894278" spans="5:5">
      <c r="E894278" s="382"/>
    </row>
    <row r="894279" spans="5:5">
      <c r="E894279" s="382"/>
    </row>
    <row r="894280" spans="5:5">
      <c r="E894280" s="382"/>
    </row>
    <row r="894281" spans="5:5">
      <c r="E894281" s="382"/>
    </row>
    <row r="894282" spans="5:5">
      <c r="E894282" s="382"/>
    </row>
    <row r="894283" spans="5:5">
      <c r="E894283" s="382"/>
    </row>
    <row r="894284" spans="5:5">
      <c r="E894284" s="382"/>
    </row>
    <row r="894285" spans="5:5">
      <c r="E894285" s="382"/>
    </row>
    <row r="894286" spans="5:5">
      <c r="E894286" s="382"/>
    </row>
    <row r="894287" spans="5:5">
      <c r="E894287" s="382"/>
    </row>
    <row r="894288" spans="5:5">
      <c r="E894288" s="382"/>
    </row>
    <row r="894289" spans="5:5">
      <c r="E894289" s="382"/>
    </row>
    <row r="894290" spans="5:5">
      <c r="E894290" s="382"/>
    </row>
    <row r="894291" spans="5:5">
      <c r="E894291" s="382"/>
    </row>
    <row r="894292" spans="5:5">
      <c r="E894292" s="382"/>
    </row>
    <row r="894293" spans="5:5">
      <c r="E894293" s="382"/>
    </row>
    <row r="894294" spans="5:5">
      <c r="E894294" s="382"/>
    </row>
    <row r="894295" spans="5:5">
      <c r="E894295" s="382"/>
    </row>
    <row r="894296" spans="5:5">
      <c r="E894296" s="382"/>
    </row>
    <row r="894297" spans="5:5">
      <c r="E894297" s="382"/>
    </row>
    <row r="894298" spans="5:5">
      <c r="E894298" s="382"/>
    </row>
    <row r="894299" spans="5:5">
      <c r="E894299" s="382"/>
    </row>
    <row r="894300" spans="5:5">
      <c r="E894300" s="382"/>
    </row>
    <row r="894301" spans="5:5">
      <c r="E894301" s="382"/>
    </row>
    <row r="894302" spans="5:5">
      <c r="E894302" s="382"/>
    </row>
    <row r="894303" spans="5:5">
      <c r="E894303" s="382"/>
    </row>
    <row r="894304" spans="5:5">
      <c r="E894304" s="382"/>
    </row>
    <row r="894305" spans="5:5">
      <c r="E894305" s="382"/>
    </row>
    <row r="894306" spans="5:5">
      <c r="E894306" s="382"/>
    </row>
    <row r="894307" spans="5:5">
      <c r="E894307" s="382"/>
    </row>
    <row r="894308" spans="5:5">
      <c r="E894308" s="382"/>
    </row>
    <row r="894309" spans="5:5">
      <c r="E894309" s="382"/>
    </row>
    <row r="894310" spans="5:5">
      <c r="E894310" s="382"/>
    </row>
    <row r="894311" spans="5:5">
      <c r="E894311" s="382"/>
    </row>
    <row r="894312" spans="5:5">
      <c r="E894312" s="382"/>
    </row>
    <row r="894313" spans="5:5">
      <c r="E894313" s="382"/>
    </row>
    <row r="894314" spans="5:5">
      <c r="E894314" s="382"/>
    </row>
    <row r="894315" spans="5:5">
      <c r="E894315" s="382"/>
    </row>
    <row r="894316" spans="5:5">
      <c r="E894316" s="382"/>
    </row>
    <row r="894317" spans="5:5">
      <c r="E894317" s="382"/>
    </row>
    <row r="894318" spans="5:5">
      <c r="E894318" s="382"/>
    </row>
    <row r="894319" spans="5:5">
      <c r="E894319" s="382"/>
    </row>
    <row r="894320" spans="5:5">
      <c r="E894320" s="382"/>
    </row>
    <row r="894321" spans="5:5">
      <c r="E894321" s="382"/>
    </row>
    <row r="894322" spans="5:5">
      <c r="E894322" s="382"/>
    </row>
    <row r="894323" spans="5:5">
      <c r="E894323" s="382"/>
    </row>
    <row r="894324" spans="5:5">
      <c r="E894324" s="382"/>
    </row>
    <row r="894325" spans="5:5">
      <c r="E894325" s="382"/>
    </row>
    <row r="894326" spans="5:5">
      <c r="E894326" s="382"/>
    </row>
    <row r="894327" spans="5:5">
      <c r="E894327" s="382"/>
    </row>
    <row r="894328" spans="5:5">
      <c r="E894328" s="382"/>
    </row>
    <row r="894329" spans="5:5">
      <c r="E894329" s="382"/>
    </row>
    <row r="894330" spans="5:5">
      <c r="E894330" s="382"/>
    </row>
    <row r="894331" spans="5:5">
      <c r="E894331" s="382"/>
    </row>
    <row r="894332" spans="5:5">
      <c r="E894332" s="382"/>
    </row>
    <row r="894333" spans="5:5">
      <c r="E894333" s="382"/>
    </row>
    <row r="894334" spans="5:5">
      <c r="E894334" s="382"/>
    </row>
    <row r="894335" spans="5:5">
      <c r="E894335" s="382"/>
    </row>
    <row r="894336" spans="5:5">
      <c r="E894336" s="382"/>
    </row>
    <row r="894337" spans="5:5">
      <c r="E894337" s="382"/>
    </row>
    <row r="894338" spans="5:5">
      <c r="E894338" s="382"/>
    </row>
    <row r="894339" spans="5:5">
      <c r="E894339" s="382"/>
    </row>
    <row r="894340" spans="5:5">
      <c r="E894340" s="382"/>
    </row>
    <row r="894341" spans="5:5">
      <c r="E894341" s="382"/>
    </row>
    <row r="894342" spans="5:5">
      <c r="E894342" s="382"/>
    </row>
    <row r="894343" spans="5:5">
      <c r="E894343" s="382"/>
    </row>
    <row r="894344" spans="5:5">
      <c r="E894344" s="382"/>
    </row>
    <row r="894345" spans="5:5">
      <c r="E894345" s="382"/>
    </row>
    <row r="894346" spans="5:5">
      <c r="E894346" s="382"/>
    </row>
    <row r="894347" spans="5:5">
      <c r="E894347" s="382"/>
    </row>
    <row r="894348" spans="5:5">
      <c r="E894348" s="382"/>
    </row>
    <row r="894349" spans="5:5">
      <c r="E894349" s="382"/>
    </row>
    <row r="894350" spans="5:5">
      <c r="E894350" s="382"/>
    </row>
    <row r="894351" spans="5:5">
      <c r="E894351" s="382"/>
    </row>
    <row r="894352" spans="5:5">
      <c r="E894352" s="382"/>
    </row>
    <row r="894353" spans="5:5">
      <c r="E894353" s="382"/>
    </row>
    <row r="894354" spans="5:5">
      <c r="E894354" s="382"/>
    </row>
    <row r="894355" spans="5:5">
      <c r="E894355" s="382"/>
    </row>
    <row r="894356" spans="5:5">
      <c r="E894356" s="382"/>
    </row>
    <row r="894357" spans="5:5">
      <c r="E894357" s="382"/>
    </row>
    <row r="894358" spans="5:5">
      <c r="E894358" s="382"/>
    </row>
    <row r="894359" spans="5:5">
      <c r="E894359" s="382"/>
    </row>
    <row r="894360" spans="5:5">
      <c r="E894360" s="382"/>
    </row>
    <row r="894361" spans="5:5">
      <c r="E894361" s="382"/>
    </row>
    <row r="894362" spans="5:5">
      <c r="E894362" s="382"/>
    </row>
    <row r="894363" spans="5:5">
      <c r="E894363" s="382"/>
    </row>
    <row r="894364" spans="5:5">
      <c r="E894364" s="382"/>
    </row>
    <row r="894365" spans="5:5">
      <c r="E894365" s="382"/>
    </row>
    <row r="894366" spans="5:5">
      <c r="E894366" s="382"/>
    </row>
    <row r="894367" spans="5:5">
      <c r="E894367" s="382"/>
    </row>
    <row r="894368" spans="5:5">
      <c r="E894368" s="382"/>
    </row>
    <row r="894369" spans="5:5">
      <c r="E894369" s="382"/>
    </row>
    <row r="894370" spans="5:5">
      <c r="E894370" s="382"/>
    </row>
    <row r="894371" spans="5:5">
      <c r="E894371" s="382"/>
    </row>
    <row r="894372" spans="5:5">
      <c r="E894372" s="382"/>
    </row>
    <row r="894373" spans="5:5">
      <c r="E894373" s="382"/>
    </row>
    <row r="894374" spans="5:5">
      <c r="E894374" s="382"/>
    </row>
    <row r="894375" spans="5:5">
      <c r="E894375" s="382"/>
    </row>
    <row r="894376" spans="5:5">
      <c r="E894376" s="382"/>
    </row>
    <row r="894377" spans="5:5">
      <c r="E894377" s="382"/>
    </row>
    <row r="894378" spans="5:5">
      <c r="E894378" s="382"/>
    </row>
    <row r="894379" spans="5:5">
      <c r="E894379" s="382"/>
    </row>
    <row r="894380" spans="5:5">
      <c r="E894380" s="382"/>
    </row>
    <row r="894381" spans="5:5">
      <c r="E894381" s="382"/>
    </row>
    <row r="894382" spans="5:5">
      <c r="E894382" s="382"/>
    </row>
    <row r="894383" spans="5:5">
      <c r="E894383" s="382"/>
    </row>
    <row r="894384" spans="5:5">
      <c r="E894384" s="382"/>
    </row>
    <row r="894385" spans="5:5">
      <c r="E894385" s="382"/>
    </row>
    <row r="894386" spans="5:5">
      <c r="E894386" s="382"/>
    </row>
    <row r="894387" spans="5:5">
      <c r="E894387" s="382"/>
    </row>
    <row r="894388" spans="5:5">
      <c r="E894388" s="382"/>
    </row>
    <row r="894389" spans="5:5">
      <c r="E894389" s="382"/>
    </row>
    <row r="894390" spans="5:5">
      <c r="E894390" s="382"/>
    </row>
    <row r="894391" spans="5:5">
      <c r="E894391" s="382"/>
    </row>
    <row r="894392" spans="5:5">
      <c r="E894392" s="382"/>
    </row>
    <row r="894393" spans="5:5">
      <c r="E894393" s="382"/>
    </row>
    <row r="894394" spans="5:5">
      <c r="E894394" s="382"/>
    </row>
    <row r="894395" spans="5:5">
      <c r="E894395" s="382"/>
    </row>
    <row r="894396" spans="5:5">
      <c r="E894396" s="382"/>
    </row>
    <row r="894397" spans="5:5">
      <c r="E894397" s="382"/>
    </row>
    <row r="894398" spans="5:5">
      <c r="E894398" s="382"/>
    </row>
    <row r="894399" spans="5:5">
      <c r="E894399" s="382"/>
    </row>
    <row r="894400" spans="5:5">
      <c r="E894400" s="382"/>
    </row>
    <row r="894401" spans="5:5">
      <c r="E894401" s="382"/>
    </row>
    <row r="894402" spans="5:5">
      <c r="E894402" s="382"/>
    </row>
    <row r="894403" spans="5:5">
      <c r="E894403" s="382"/>
    </row>
    <row r="894404" spans="5:5">
      <c r="E894404" s="382"/>
    </row>
    <row r="894405" spans="5:5">
      <c r="E894405" s="382"/>
    </row>
    <row r="894406" spans="5:5">
      <c r="E894406" s="382"/>
    </row>
    <row r="894407" spans="5:5">
      <c r="E894407" s="382"/>
    </row>
    <row r="894408" spans="5:5">
      <c r="E894408" s="382"/>
    </row>
    <row r="894409" spans="5:5">
      <c r="E894409" s="382"/>
    </row>
    <row r="894410" spans="5:5">
      <c r="E894410" s="382"/>
    </row>
    <row r="894411" spans="5:5">
      <c r="E894411" s="382"/>
    </row>
    <row r="894412" spans="5:5">
      <c r="E894412" s="382"/>
    </row>
    <row r="894413" spans="5:5">
      <c r="E894413" s="382"/>
    </row>
    <row r="894414" spans="5:5">
      <c r="E894414" s="382"/>
    </row>
    <row r="894415" spans="5:5">
      <c r="E894415" s="382"/>
    </row>
    <row r="894416" spans="5:5">
      <c r="E894416" s="382"/>
    </row>
    <row r="894417" spans="5:5">
      <c r="E894417" s="382"/>
    </row>
    <row r="894418" spans="5:5">
      <c r="E894418" s="382"/>
    </row>
    <row r="894419" spans="5:5">
      <c r="E894419" s="382"/>
    </row>
    <row r="894420" spans="5:5">
      <c r="E894420" s="382"/>
    </row>
    <row r="894421" spans="5:5">
      <c r="E894421" s="382"/>
    </row>
    <row r="894422" spans="5:5">
      <c r="E894422" s="382"/>
    </row>
    <row r="894423" spans="5:5">
      <c r="E894423" s="382"/>
    </row>
    <row r="894424" spans="5:5">
      <c r="E894424" s="382"/>
    </row>
    <row r="894425" spans="5:5">
      <c r="E894425" s="382"/>
    </row>
    <row r="894426" spans="5:5">
      <c r="E894426" s="382"/>
    </row>
    <row r="894427" spans="5:5">
      <c r="E894427" s="382"/>
    </row>
    <row r="894428" spans="5:5">
      <c r="E894428" s="382"/>
    </row>
    <row r="894429" spans="5:5">
      <c r="E894429" s="382"/>
    </row>
    <row r="894430" spans="5:5">
      <c r="E894430" s="382"/>
    </row>
    <row r="894431" spans="5:5">
      <c r="E894431" s="382"/>
    </row>
    <row r="894432" spans="5:5">
      <c r="E894432" s="382"/>
    </row>
    <row r="894433" spans="5:5">
      <c r="E894433" s="382"/>
    </row>
    <row r="894434" spans="5:5">
      <c r="E894434" s="382"/>
    </row>
    <row r="894435" spans="5:5">
      <c r="E894435" s="382"/>
    </row>
    <row r="894436" spans="5:5">
      <c r="E894436" s="382"/>
    </row>
    <row r="894437" spans="5:5">
      <c r="E894437" s="382"/>
    </row>
    <row r="894438" spans="5:5">
      <c r="E894438" s="382"/>
    </row>
    <row r="894439" spans="5:5">
      <c r="E894439" s="382"/>
    </row>
    <row r="894440" spans="5:5">
      <c r="E894440" s="382"/>
    </row>
    <row r="894441" spans="5:5">
      <c r="E894441" s="382"/>
    </row>
    <row r="894442" spans="5:5">
      <c r="E894442" s="382"/>
    </row>
    <row r="894443" spans="5:5">
      <c r="E894443" s="382"/>
    </row>
    <row r="894444" spans="5:5">
      <c r="E894444" s="382"/>
    </row>
    <row r="894445" spans="5:5">
      <c r="E894445" s="382"/>
    </row>
    <row r="894446" spans="5:5">
      <c r="E894446" s="382"/>
    </row>
    <row r="894447" spans="5:5">
      <c r="E894447" s="382"/>
    </row>
    <row r="894448" spans="5:5">
      <c r="E894448" s="382"/>
    </row>
    <row r="894449" spans="5:5">
      <c r="E894449" s="382"/>
    </row>
    <row r="894450" spans="5:5">
      <c r="E894450" s="382"/>
    </row>
    <row r="894451" spans="5:5">
      <c r="E894451" s="382"/>
    </row>
    <row r="894452" spans="5:5">
      <c r="E894452" s="382"/>
    </row>
    <row r="894453" spans="5:5">
      <c r="E894453" s="382"/>
    </row>
    <row r="894454" spans="5:5">
      <c r="E894454" s="382"/>
    </row>
    <row r="894455" spans="5:5">
      <c r="E894455" s="382"/>
    </row>
    <row r="894456" spans="5:5">
      <c r="E894456" s="382"/>
    </row>
    <row r="894457" spans="5:5">
      <c r="E894457" s="382"/>
    </row>
    <row r="894458" spans="5:5">
      <c r="E894458" s="382"/>
    </row>
    <row r="894459" spans="5:5">
      <c r="E894459" s="382"/>
    </row>
    <row r="894460" spans="5:5">
      <c r="E894460" s="382"/>
    </row>
    <row r="894461" spans="5:5">
      <c r="E894461" s="382"/>
    </row>
    <row r="894462" spans="5:5">
      <c r="E894462" s="382"/>
    </row>
    <row r="894463" spans="5:5">
      <c r="E894463" s="382"/>
    </row>
    <row r="894464" spans="5:5">
      <c r="E894464" s="382"/>
    </row>
    <row r="894465" spans="5:5">
      <c r="E894465" s="382"/>
    </row>
    <row r="894466" spans="5:5">
      <c r="E894466" s="382"/>
    </row>
    <row r="894467" spans="5:5">
      <c r="E894467" s="382"/>
    </row>
    <row r="894468" spans="5:5">
      <c r="E894468" s="382"/>
    </row>
    <row r="894469" spans="5:5">
      <c r="E894469" s="382"/>
    </row>
    <row r="894470" spans="5:5">
      <c r="E894470" s="382"/>
    </row>
    <row r="894471" spans="5:5">
      <c r="E894471" s="382"/>
    </row>
    <row r="894472" spans="5:5">
      <c r="E894472" s="382"/>
    </row>
    <row r="894473" spans="5:5">
      <c r="E894473" s="382"/>
    </row>
    <row r="894474" spans="5:5">
      <c r="E894474" s="382"/>
    </row>
    <row r="894475" spans="5:5">
      <c r="E894475" s="382"/>
    </row>
    <row r="894476" spans="5:5">
      <c r="E894476" s="382"/>
    </row>
    <row r="894477" spans="5:5">
      <c r="E894477" s="382"/>
    </row>
    <row r="894478" spans="5:5">
      <c r="E894478" s="382"/>
    </row>
    <row r="894479" spans="5:5">
      <c r="E894479" s="382"/>
    </row>
    <row r="894480" spans="5:5">
      <c r="E894480" s="382"/>
    </row>
    <row r="894481" spans="5:5">
      <c r="E894481" s="382"/>
    </row>
    <row r="894482" spans="5:5">
      <c r="E894482" s="382"/>
    </row>
    <row r="894483" spans="5:5">
      <c r="E894483" s="382"/>
    </row>
    <row r="894484" spans="5:5">
      <c r="E894484" s="382"/>
    </row>
    <row r="894485" spans="5:5">
      <c r="E894485" s="382"/>
    </row>
    <row r="894486" spans="5:5">
      <c r="E894486" s="382"/>
    </row>
    <row r="894487" spans="5:5">
      <c r="E894487" s="382"/>
    </row>
    <row r="894488" spans="5:5">
      <c r="E894488" s="382"/>
    </row>
    <row r="894489" spans="5:5">
      <c r="E894489" s="382"/>
    </row>
    <row r="894490" spans="5:5">
      <c r="E894490" s="382"/>
    </row>
    <row r="894491" spans="5:5">
      <c r="E894491" s="382"/>
    </row>
    <row r="894492" spans="5:5">
      <c r="E894492" s="382"/>
    </row>
    <row r="894493" spans="5:5">
      <c r="E894493" s="382"/>
    </row>
    <row r="894494" spans="5:5">
      <c r="E894494" s="382"/>
    </row>
    <row r="894495" spans="5:5">
      <c r="E894495" s="382"/>
    </row>
    <row r="894496" spans="5:5">
      <c r="E894496" s="382"/>
    </row>
    <row r="894497" spans="5:5">
      <c r="E894497" s="382"/>
    </row>
    <row r="894498" spans="5:5">
      <c r="E894498" s="382"/>
    </row>
    <row r="894499" spans="5:5">
      <c r="E894499" s="382"/>
    </row>
    <row r="894500" spans="5:5">
      <c r="E894500" s="382"/>
    </row>
    <row r="894501" spans="5:5">
      <c r="E894501" s="382"/>
    </row>
    <row r="894502" spans="5:5">
      <c r="E894502" s="382"/>
    </row>
    <row r="894503" spans="5:5">
      <c r="E894503" s="382"/>
    </row>
    <row r="894504" spans="5:5">
      <c r="E894504" s="382"/>
    </row>
    <row r="894505" spans="5:5">
      <c r="E894505" s="382"/>
    </row>
    <row r="894506" spans="5:5">
      <c r="E894506" s="382"/>
    </row>
    <row r="894507" spans="5:5">
      <c r="E894507" s="382"/>
    </row>
    <row r="894508" spans="5:5">
      <c r="E894508" s="382"/>
    </row>
    <row r="894509" spans="5:5">
      <c r="E894509" s="382"/>
    </row>
    <row r="894510" spans="5:5">
      <c r="E894510" s="382"/>
    </row>
    <row r="894511" spans="5:5">
      <c r="E894511" s="382"/>
    </row>
    <row r="894512" spans="5:5">
      <c r="E894512" s="382"/>
    </row>
    <row r="894513" spans="5:5">
      <c r="E894513" s="382"/>
    </row>
    <row r="894514" spans="5:5">
      <c r="E894514" s="382"/>
    </row>
    <row r="894515" spans="5:5">
      <c r="E894515" s="382"/>
    </row>
    <row r="894516" spans="5:5">
      <c r="E894516" s="382"/>
    </row>
    <row r="894517" spans="5:5">
      <c r="E894517" s="382"/>
    </row>
    <row r="894518" spans="5:5">
      <c r="E894518" s="382"/>
    </row>
    <row r="894519" spans="5:5">
      <c r="E894519" s="382"/>
    </row>
    <row r="894520" spans="5:5">
      <c r="E894520" s="382"/>
    </row>
    <row r="894521" spans="5:5">
      <c r="E894521" s="382"/>
    </row>
    <row r="894522" spans="5:5">
      <c r="E894522" s="382"/>
    </row>
    <row r="894523" spans="5:5">
      <c r="E894523" s="382"/>
    </row>
    <row r="894524" spans="5:5">
      <c r="E894524" s="382"/>
    </row>
    <row r="894525" spans="5:5">
      <c r="E894525" s="382"/>
    </row>
    <row r="894526" spans="5:5">
      <c r="E894526" s="382"/>
    </row>
    <row r="894527" spans="5:5">
      <c r="E894527" s="382"/>
    </row>
    <row r="894528" spans="5:5">
      <c r="E894528" s="382"/>
    </row>
    <row r="894529" spans="5:5">
      <c r="E894529" s="382"/>
    </row>
    <row r="894530" spans="5:5">
      <c r="E894530" s="382"/>
    </row>
    <row r="894531" spans="5:5">
      <c r="E894531" s="382"/>
    </row>
    <row r="894532" spans="5:5">
      <c r="E894532" s="382"/>
    </row>
    <row r="894533" spans="5:5">
      <c r="E894533" s="382"/>
    </row>
    <row r="894534" spans="5:5">
      <c r="E894534" s="382"/>
    </row>
    <row r="894535" spans="5:5">
      <c r="E894535" s="382"/>
    </row>
    <row r="894536" spans="5:5">
      <c r="E894536" s="382"/>
    </row>
    <row r="894537" spans="5:5">
      <c r="E894537" s="382"/>
    </row>
    <row r="894538" spans="5:5">
      <c r="E894538" s="382"/>
    </row>
    <row r="894539" spans="5:5">
      <c r="E894539" s="382"/>
    </row>
    <row r="894540" spans="5:5">
      <c r="E894540" s="382"/>
    </row>
    <row r="894541" spans="5:5">
      <c r="E894541" s="382"/>
    </row>
    <row r="894542" spans="5:5">
      <c r="E894542" s="382"/>
    </row>
    <row r="894543" spans="5:5">
      <c r="E894543" s="382"/>
    </row>
    <row r="894544" spans="5:5">
      <c r="E894544" s="382"/>
    </row>
    <row r="894545" spans="5:5">
      <c r="E894545" s="382"/>
    </row>
    <row r="894546" spans="5:5">
      <c r="E894546" s="382"/>
    </row>
    <row r="894547" spans="5:5">
      <c r="E894547" s="382"/>
    </row>
    <row r="894548" spans="5:5">
      <c r="E894548" s="382"/>
    </row>
    <row r="894549" spans="5:5">
      <c r="E894549" s="382"/>
    </row>
    <row r="894550" spans="5:5">
      <c r="E894550" s="382"/>
    </row>
    <row r="894551" spans="5:5">
      <c r="E894551" s="382"/>
    </row>
    <row r="894552" spans="5:5">
      <c r="E894552" s="382"/>
    </row>
    <row r="894553" spans="5:5">
      <c r="E894553" s="382"/>
    </row>
    <row r="894554" spans="5:5">
      <c r="E894554" s="382"/>
    </row>
    <row r="894555" spans="5:5">
      <c r="E894555" s="382"/>
    </row>
    <row r="894556" spans="5:5">
      <c r="E894556" s="382"/>
    </row>
    <row r="894557" spans="5:5">
      <c r="E894557" s="382"/>
    </row>
    <row r="894558" spans="5:5">
      <c r="E894558" s="382"/>
    </row>
    <row r="894559" spans="5:5">
      <c r="E894559" s="382"/>
    </row>
    <row r="894560" spans="5:5">
      <c r="E894560" s="382"/>
    </row>
    <row r="894561" spans="5:5">
      <c r="E894561" s="382"/>
    </row>
    <row r="894562" spans="5:5">
      <c r="E894562" s="382"/>
    </row>
    <row r="894563" spans="5:5">
      <c r="E894563" s="382"/>
    </row>
    <row r="894564" spans="5:5">
      <c r="E894564" s="382"/>
    </row>
    <row r="894565" spans="5:5">
      <c r="E894565" s="382"/>
    </row>
    <row r="894566" spans="5:5">
      <c r="E894566" s="382"/>
    </row>
    <row r="894567" spans="5:5">
      <c r="E894567" s="382"/>
    </row>
    <row r="894568" spans="5:5">
      <c r="E894568" s="382"/>
    </row>
    <row r="894569" spans="5:5">
      <c r="E894569" s="382"/>
    </row>
    <row r="894570" spans="5:5">
      <c r="E894570" s="382"/>
    </row>
    <row r="894571" spans="5:5">
      <c r="E894571" s="382"/>
    </row>
    <row r="894572" spans="5:5">
      <c r="E894572" s="382"/>
    </row>
    <row r="894573" spans="5:5">
      <c r="E894573" s="382"/>
    </row>
    <row r="894574" spans="5:5">
      <c r="E894574" s="382"/>
    </row>
    <row r="894575" spans="5:5">
      <c r="E894575" s="382"/>
    </row>
    <row r="894576" spans="5:5">
      <c r="E894576" s="382"/>
    </row>
    <row r="894577" spans="5:5">
      <c r="E894577" s="382"/>
    </row>
    <row r="894578" spans="5:5">
      <c r="E894578" s="382"/>
    </row>
    <row r="894579" spans="5:5">
      <c r="E894579" s="382"/>
    </row>
    <row r="894580" spans="5:5">
      <c r="E894580" s="382"/>
    </row>
    <row r="894581" spans="5:5">
      <c r="E894581" s="382"/>
    </row>
    <row r="894582" spans="5:5">
      <c r="E894582" s="382"/>
    </row>
    <row r="894583" spans="5:5">
      <c r="E894583" s="382"/>
    </row>
    <row r="894584" spans="5:5">
      <c r="E894584" s="382"/>
    </row>
    <row r="894585" spans="5:5">
      <c r="E894585" s="382"/>
    </row>
    <row r="894586" spans="5:5">
      <c r="E894586" s="382"/>
    </row>
    <row r="894587" spans="5:5">
      <c r="E894587" s="382"/>
    </row>
    <row r="894588" spans="5:5">
      <c r="E894588" s="382"/>
    </row>
    <row r="894589" spans="5:5">
      <c r="E894589" s="382"/>
    </row>
    <row r="894590" spans="5:5">
      <c r="E894590" s="382"/>
    </row>
    <row r="894591" spans="5:5">
      <c r="E894591" s="382"/>
    </row>
    <row r="894592" spans="5:5">
      <c r="E894592" s="382"/>
    </row>
    <row r="894593" spans="5:5">
      <c r="E894593" s="382"/>
    </row>
    <row r="894594" spans="5:5">
      <c r="E894594" s="382"/>
    </row>
    <row r="894595" spans="5:5">
      <c r="E894595" s="382"/>
    </row>
    <row r="894596" spans="5:5">
      <c r="E894596" s="382"/>
    </row>
    <row r="894597" spans="5:5">
      <c r="E894597" s="382"/>
    </row>
    <row r="894598" spans="5:5">
      <c r="E894598" s="382"/>
    </row>
    <row r="894599" spans="5:5">
      <c r="E894599" s="382"/>
    </row>
    <row r="894600" spans="5:5">
      <c r="E894600" s="382"/>
    </row>
    <row r="894601" spans="5:5">
      <c r="E894601" s="382"/>
    </row>
    <row r="894602" spans="5:5">
      <c r="E894602" s="382"/>
    </row>
    <row r="894603" spans="5:5">
      <c r="E894603" s="382"/>
    </row>
    <row r="894604" spans="5:5">
      <c r="E894604" s="382"/>
    </row>
    <row r="894605" spans="5:5">
      <c r="E894605" s="382"/>
    </row>
    <row r="894606" spans="5:5">
      <c r="E894606" s="382"/>
    </row>
    <row r="894607" spans="5:5">
      <c r="E894607" s="382"/>
    </row>
    <row r="894608" spans="5:5">
      <c r="E894608" s="382"/>
    </row>
    <row r="894609" spans="5:5">
      <c r="E894609" s="382"/>
    </row>
    <row r="894610" spans="5:5">
      <c r="E894610" s="382"/>
    </row>
    <row r="894611" spans="5:5">
      <c r="E894611" s="382"/>
    </row>
    <row r="894612" spans="5:5">
      <c r="E894612" s="382"/>
    </row>
    <row r="894613" spans="5:5">
      <c r="E894613" s="382"/>
    </row>
    <row r="894614" spans="5:5">
      <c r="E894614" s="382"/>
    </row>
    <row r="894615" spans="5:5">
      <c r="E894615" s="382"/>
    </row>
    <row r="894616" spans="5:5">
      <c r="E894616" s="382"/>
    </row>
    <row r="894617" spans="5:5">
      <c r="E894617" s="382"/>
    </row>
    <row r="894618" spans="5:5">
      <c r="E894618" s="382"/>
    </row>
    <row r="894619" spans="5:5">
      <c r="E894619" s="382"/>
    </row>
    <row r="894620" spans="5:5">
      <c r="E894620" s="382"/>
    </row>
    <row r="894621" spans="5:5">
      <c r="E894621" s="382"/>
    </row>
    <row r="894622" spans="5:5">
      <c r="E894622" s="382"/>
    </row>
    <row r="894623" spans="5:5">
      <c r="E894623" s="382"/>
    </row>
    <row r="894624" spans="5:5">
      <c r="E894624" s="382"/>
    </row>
    <row r="894625" spans="5:5">
      <c r="E894625" s="382"/>
    </row>
    <row r="894626" spans="5:5">
      <c r="E894626" s="382"/>
    </row>
    <row r="894627" spans="5:5">
      <c r="E894627" s="382"/>
    </row>
    <row r="894628" spans="5:5">
      <c r="E894628" s="382"/>
    </row>
    <row r="894629" spans="5:5">
      <c r="E894629" s="382"/>
    </row>
    <row r="894630" spans="5:5">
      <c r="E894630" s="382"/>
    </row>
    <row r="894631" spans="5:5">
      <c r="E894631" s="382"/>
    </row>
    <row r="894632" spans="5:5">
      <c r="E894632" s="382"/>
    </row>
    <row r="894633" spans="5:5">
      <c r="E894633" s="382"/>
    </row>
    <row r="894634" spans="5:5">
      <c r="E894634" s="382"/>
    </row>
    <row r="894635" spans="5:5">
      <c r="E894635" s="382"/>
    </row>
    <row r="894636" spans="5:5">
      <c r="E894636" s="382"/>
    </row>
    <row r="894637" spans="5:5">
      <c r="E894637" s="382"/>
    </row>
    <row r="894638" spans="5:5">
      <c r="E894638" s="382"/>
    </row>
    <row r="894639" spans="5:5">
      <c r="E894639" s="382"/>
    </row>
    <row r="894640" spans="5:5">
      <c r="E894640" s="382"/>
    </row>
    <row r="894641" spans="5:5">
      <c r="E894641" s="382"/>
    </row>
    <row r="894642" spans="5:5">
      <c r="E894642" s="382"/>
    </row>
    <row r="894643" spans="5:5">
      <c r="E894643" s="382"/>
    </row>
    <row r="894644" spans="5:5">
      <c r="E894644" s="382"/>
    </row>
    <row r="894645" spans="5:5">
      <c r="E894645" s="382"/>
    </row>
    <row r="894646" spans="5:5">
      <c r="E894646" s="382"/>
    </row>
    <row r="894647" spans="5:5">
      <c r="E894647" s="382"/>
    </row>
    <row r="894648" spans="5:5">
      <c r="E894648" s="382"/>
    </row>
    <row r="894649" spans="5:5">
      <c r="E894649" s="382"/>
    </row>
    <row r="894650" spans="5:5">
      <c r="E894650" s="382"/>
    </row>
    <row r="894651" spans="5:5">
      <c r="E894651" s="382"/>
    </row>
    <row r="894652" spans="5:5">
      <c r="E894652" s="382"/>
    </row>
    <row r="894653" spans="5:5">
      <c r="E894653" s="382"/>
    </row>
    <row r="894654" spans="5:5">
      <c r="E894654" s="382"/>
    </row>
    <row r="894655" spans="5:5">
      <c r="E894655" s="382"/>
    </row>
    <row r="894656" spans="5:5">
      <c r="E894656" s="382"/>
    </row>
    <row r="894657" spans="5:5">
      <c r="E894657" s="382"/>
    </row>
    <row r="894658" spans="5:5">
      <c r="E894658" s="382"/>
    </row>
    <row r="894659" spans="5:5">
      <c r="E894659" s="382"/>
    </row>
    <row r="894660" spans="5:5">
      <c r="E894660" s="382"/>
    </row>
    <row r="894661" spans="5:5">
      <c r="E894661" s="382"/>
    </row>
    <row r="894662" spans="5:5">
      <c r="E894662" s="382"/>
    </row>
    <row r="894663" spans="5:5">
      <c r="E894663" s="382"/>
    </row>
    <row r="894664" spans="5:5">
      <c r="E894664" s="382"/>
    </row>
    <row r="894665" spans="5:5">
      <c r="E894665" s="382"/>
    </row>
    <row r="894666" spans="5:5">
      <c r="E894666" s="382"/>
    </row>
    <row r="894667" spans="5:5">
      <c r="E894667" s="382"/>
    </row>
    <row r="894668" spans="5:5">
      <c r="E894668" s="382"/>
    </row>
    <row r="894669" spans="5:5">
      <c r="E894669" s="382"/>
    </row>
    <row r="894670" spans="5:5">
      <c r="E894670" s="382"/>
    </row>
    <row r="894671" spans="5:5">
      <c r="E894671" s="382"/>
    </row>
    <row r="894672" spans="5:5">
      <c r="E894672" s="382"/>
    </row>
    <row r="894673" spans="5:5">
      <c r="E894673" s="382"/>
    </row>
    <row r="894674" spans="5:5">
      <c r="E894674" s="382"/>
    </row>
    <row r="894675" spans="5:5">
      <c r="E894675" s="382"/>
    </row>
    <row r="894676" spans="5:5">
      <c r="E894676" s="382"/>
    </row>
    <row r="894677" spans="5:5">
      <c r="E894677" s="382"/>
    </row>
    <row r="894678" spans="5:5">
      <c r="E894678" s="382"/>
    </row>
    <row r="894679" spans="5:5">
      <c r="E894679" s="382"/>
    </row>
    <row r="894680" spans="5:5">
      <c r="E894680" s="382"/>
    </row>
    <row r="894681" spans="5:5">
      <c r="E894681" s="382"/>
    </row>
    <row r="894682" spans="5:5">
      <c r="E894682" s="382"/>
    </row>
    <row r="894683" spans="5:5">
      <c r="E894683" s="382"/>
    </row>
    <row r="894684" spans="5:5">
      <c r="E894684" s="382"/>
    </row>
    <row r="894685" spans="5:5">
      <c r="E894685" s="382"/>
    </row>
    <row r="894686" spans="5:5">
      <c r="E894686" s="382"/>
    </row>
    <row r="894687" spans="5:5">
      <c r="E894687" s="382"/>
    </row>
    <row r="894688" spans="5:5">
      <c r="E894688" s="382"/>
    </row>
    <row r="894689" spans="5:5">
      <c r="E894689" s="382"/>
    </row>
    <row r="894690" spans="5:5">
      <c r="E894690" s="382"/>
    </row>
    <row r="894691" spans="5:5">
      <c r="E894691" s="382"/>
    </row>
    <row r="894692" spans="5:5">
      <c r="E894692" s="382"/>
    </row>
    <row r="894693" spans="5:5">
      <c r="E894693" s="382"/>
    </row>
    <row r="894694" spans="5:5">
      <c r="E894694" s="382"/>
    </row>
    <row r="894695" spans="5:5">
      <c r="E894695" s="382"/>
    </row>
    <row r="894696" spans="5:5">
      <c r="E894696" s="382"/>
    </row>
    <row r="894697" spans="5:5">
      <c r="E894697" s="382"/>
    </row>
    <row r="894698" spans="5:5">
      <c r="E894698" s="382"/>
    </row>
    <row r="894699" spans="5:5">
      <c r="E894699" s="382"/>
    </row>
    <row r="894700" spans="5:5">
      <c r="E894700" s="382"/>
    </row>
    <row r="894701" spans="5:5">
      <c r="E894701" s="382"/>
    </row>
    <row r="894702" spans="5:5">
      <c r="E894702" s="382"/>
    </row>
    <row r="894703" spans="5:5">
      <c r="E894703" s="382"/>
    </row>
    <row r="894704" spans="5:5">
      <c r="E894704" s="382"/>
    </row>
    <row r="894705" spans="5:5">
      <c r="E894705" s="382"/>
    </row>
    <row r="894706" spans="5:5">
      <c r="E894706" s="382"/>
    </row>
    <row r="894707" spans="5:5">
      <c r="E894707" s="382"/>
    </row>
    <row r="894708" spans="5:5">
      <c r="E894708" s="382"/>
    </row>
    <row r="894709" spans="5:5">
      <c r="E894709" s="382"/>
    </row>
    <row r="894710" spans="5:5">
      <c r="E894710" s="382"/>
    </row>
    <row r="894711" spans="5:5">
      <c r="E894711" s="382"/>
    </row>
    <row r="894712" spans="5:5">
      <c r="E894712" s="382"/>
    </row>
    <row r="894713" spans="5:5">
      <c r="E894713" s="382"/>
    </row>
    <row r="894714" spans="5:5">
      <c r="E894714" s="382"/>
    </row>
    <row r="894715" spans="5:5">
      <c r="E894715" s="382"/>
    </row>
    <row r="894716" spans="5:5">
      <c r="E894716" s="382"/>
    </row>
    <row r="894717" spans="5:5">
      <c r="E894717" s="382"/>
    </row>
    <row r="894718" spans="5:5">
      <c r="E894718" s="382"/>
    </row>
    <row r="894719" spans="5:5">
      <c r="E894719" s="382"/>
    </row>
    <row r="894720" spans="5:5">
      <c r="E894720" s="382"/>
    </row>
    <row r="894721" spans="5:5">
      <c r="E894721" s="382"/>
    </row>
    <row r="894722" spans="5:5">
      <c r="E894722" s="382"/>
    </row>
    <row r="894723" spans="5:5">
      <c r="E894723" s="382"/>
    </row>
    <row r="894724" spans="5:5">
      <c r="E894724" s="382"/>
    </row>
    <row r="894725" spans="5:5">
      <c r="E894725" s="382"/>
    </row>
    <row r="894726" spans="5:5">
      <c r="E894726" s="382"/>
    </row>
    <row r="894727" spans="5:5">
      <c r="E894727" s="382"/>
    </row>
    <row r="894728" spans="5:5">
      <c r="E894728" s="382"/>
    </row>
    <row r="894729" spans="5:5">
      <c r="E894729" s="382"/>
    </row>
    <row r="894730" spans="5:5">
      <c r="E894730" s="382"/>
    </row>
    <row r="894731" spans="5:5">
      <c r="E894731" s="382"/>
    </row>
    <row r="894732" spans="5:5">
      <c r="E894732" s="382"/>
    </row>
    <row r="894733" spans="5:5">
      <c r="E894733" s="382"/>
    </row>
    <row r="894734" spans="5:5">
      <c r="E894734" s="382"/>
    </row>
    <row r="894735" spans="5:5">
      <c r="E894735" s="382"/>
    </row>
    <row r="894736" spans="5:5">
      <c r="E894736" s="382"/>
    </row>
    <row r="894737" spans="5:5">
      <c r="E894737" s="382"/>
    </row>
    <row r="894738" spans="5:5">
      <c r="E894738" s="382"/>
    </row>
    <row r="894739" spans="5:5">
      <c r="E894739" s="382"/>
    </row>
    <row r="894740" spans="5:5">
      <c r="E894740" s="382"/>
    </row>
    <row r="894741" spans="5:5">
      <c r="E894741" s="382"/>
    </row>
    <row r="894742" spans="5:5">
      <c r="E894742" s="382"/>
    </row>
    <row r="894743" spans="5:5">
      <c r="E894743" s="382"/>
    </row>
    <row r="894744" spans="5:5">
      <c r="E894744" s="382"/>
    </row>
    <row r="894745" spans="5:5">
      <c r="E894745" s="382"/>
    </row>
    <row r="894746" spans="5:5">
      <c r="E894746" s="382"/>
    </row>
    <row r="894747" spans="5:5">
      <c r="E894747" s="382"/>
    </row>
    <row r="894748" spans="5:5">
      <c r="E894748" s="382"/>
    </row>
    <row r="894749" spans="5:5">
      <c r="E894749" s="382"/>
    </row>
    <row r="894750" spans="5:5">
      <c r="E894750" s="382"/>
    </row>
    <row r="894751" spans="5:5">
      <c r="E894751" s="382"/>
    </row>
    <row r="894752" spans="5:5">
      <c r="E894752" s="382"/>
    </row>
    <row r="894753" spans="5:5">
      <c r="E894753" s="382"/>
    </row>
    <row r="894754" spans="5:5">
      <c r="E894754" s="382"/>
    </row>
    <row r="894755" spans="5:5">
      <c r="E894755" s="382"/>
    </row>
    <row r="894756" spans="5:5">
      <c r="E894756" s="382"/>
    </row>
    <row r="894757" spans="5:5">
      <c r="E894757" s="382"/>
    </row>
    <row r="894758" spans="5:5">
      <c r="E894758" s="382"/>
    </row>
    <row r="894759" spans="5:5">
      <c r="E894759" s="382"/>
    </row>
    <row r="894760" spans="5:5">
      <c r="E894760" s="382"/>
    </row>
    <row r="894761" spans="5:5">
      <c r="E894761" s="382"/>
    </row>
    <row r="894762" spans="5:5">
      <c r="E894762" s="382"/>
    </row>
    <row r="894763" spans="5:5">
      <c r="E894763" s="382"/>
    </row>
    <row r="894764" spans="5:5">
      <c r="E894764" s="382"/>
    </row>
    <row r="894765" spans="5:5">
      <c r="E894765" s="382"/>
    </row>
    <row r="894766" spans="5:5">
      <c r="E894766" s="382"/>
    </row>
    <row r="894767" spans="5:5">
      <c r="E894767" s="382"/>
    </row>
    <row r="894768" spans="5:5">
      <c r="E894768" s="382"/>
    </row>
    <row r="894769" spans="5:5">
      <c r="E894769" s="382"/>
    </row>
    <row r="894770" spans="5:5">
      <c r="E894770" s="382"/>
    </row>
    <row r="894771" spans="5:5">
      <c r="E894771" s="382"/>
    </row>
    <row r="894772" spans="5:5">
      <c r="E894772" s="382"/>
    </row>
    <row r="894773" spans="5:5">
      <c r="E894773" s="382"/>
    </row>
    <row r="894774" spans="5:5">
      <c r="E894774" s="382"/>
    </row>
    <row r="894775" spans="5:5">
      <c r="E894775" s="382"/>
    </row>
    <row r="894776" spans="5:5">
      <c r="E894776" s="382"/>
    </row>
    <row r="894777" spans="5:5">
      <c r="E894777" s="382"/>
    </row>
    <row r="894778" spans="5:5">
      <c r="E894778" s="382"/>
    </row>
    <row r="894779" spans="5:5">
      <c r="E894779" s="382"/>
    </row>
    <row r="894780" spans="5:5">
      <c r="E894780" s="382"/>
    </row>
    <row r="894781" spans="5:5">
      <c r="E894781" s="382"/>
    </row>
    <row r="894782" spans="5:5">
      <c r="E894782" s="382"/>
    </row>
    <row r="894783" spans="5:5">
      <c r="E894783" s="382"/>
    </row>
    <row r="894784" spans="5:5">
      <c r="E894784" s="382"/>
    </row>
    <row r="894785" spans="5:5">
      <c r="E894785" s="382"/>
    </row>
    <row r="894786" spans="5:5">
      <c r="E894786" s="382"/>
    </row>
    <row r="894787" spans="5:5">
      <c r="E894787" s="382"/>
    </row>
    <row r="894788" spans="5:5">
      <c r="E894788" s="382"/>
    </row>
    <row r="894789" spans="5:5">
      <c r="E894789" s="382"/>
    </row>
    <row r="894790" spans="5:5">
      <c r="E894790" s="382"/>
    </row>
    <row r="894791" spans="5:5">
      <c r="E894791" s="382"/>
    </row>
    <row r="894792" spans="5:5">
      <c r="E894792" s="382"/>
    </row>
    <row r="894793" spans="5:5">
      <c r="E894793" s="382"/>
    </row>
    <row r="894794" spans="5:5">
      <c r="E894794" s="382"/>
    </row>
    <row r="894795" spans="5:5">
      <c r="E894795" s="382"/>
    </row>
    <row r="894796" spans="5:5">
      <c r="E894796" s="382"/>
    </row>
    <row r="894797" spans="5:5">
      <c r="E894797" s="382"/>
    </row>
    <row r="894798" spans="5:5">
      <c r="E894798" s="382"/>
    </row>
    <row r="894799" spans="5:5">
      <c r="E894799" s="382"/>
    </row>
    <row r="894800" spans="5:5">
      <c r="E894800" s="382"/>
    </row>
    <row r="894801" spans="5:5">
      <c r="E894801" s="382"/>
    </row>
    <row r="894802" spans="5:5">
      <c r="E894802" s="382"/>
    </row>
    <row r="894803" spans="5:5">
      <c r="E894803" s="382"/>
    </row>
    <row r="894804" spans="5:5">
      <c r="E894804" s="382"/>
    </row>
    <row r="894805" spans="5:5">
      <c r="E894805" s="382"/>
    </row>
    <row r="894806" spans="5:5">
      <c r="E894806" s="382"/>
    </row>
    <row r="894807" spans="5:5">
      <c r="E894807" s="382"/>
    </row>
    <row r="894808" spans="5:5">
      <c r="E894808" s="382"/>
    </row>
    <row r="894809" spans="5:5">
      <c r="E894809" s="382"/>
    </row>
    <row r="894810" spans="5:5">
      <c r="E894810" s="382"/>
    </row>
    <row r="894811" spans="5:5">
      <c r="E894811" s="382"/>
    </row>
    <row r="894812" spans="5:5">
      <c r="E894812" s="382"/>
    </row>
    <row r="894813" spans="5:5">
      <c r="E894813" s="382"/>
    </row>
    <row r="894814" spans="5:5">
      <c r="E894814" s="382"/>
    </row>
    <row r="894815" spans="5:5">
      <c r="E894815" s="382"/>
    </row>
    <row r="894816" spans="5:5">
      <c r="E894816" s="382"/>
    </row>
    <row r="894817" spans="5:5">
      <c r="E894817" s="382"/>
    </row>
    <row r="894818" spans="5:5">
      <c r="E894818" s="382"/>
    </row>
    <row r="894819" spans="5:5">
      <c r="E894819" s="382"/>
    </row>
    <row r="894820" spans="5:5">
      <c r="E894820" s="382"/>
    </row>
    <row r="894821" spans="5:5">
      <c r="E894821" s="382"/>
    </row>
    <row r="894822" spans="5:5">
      <c r="E894822" s="382"/>
    </row>
    <row r="894823" spans="5:5">
      <c r="E894823" s="382"/>
    </row>
    <row r="894824" spans="5:5">
      <c r="E894824" s="382"/>
    </row>
    <row r="894825" spans="5:5">
      <c r="E894825" s="382"/>
    </row>
    <row r="894826" spans="5:5">
      <c r="E894826" s="382"/>
    </row>
    <row r="894827" spans="5:5">
      <c r="E894827" s="382"/>
    </row>
    <row r="894828" spans="5:5">
      <c r="E894828" s="382"/>
    </row>
    <row r="894829" spans="5:5">
      <c r="E894829" s="382"/>
    </row>
    <row r="894830" spans="5:5">
      <c r="E894830" s="382"/>
    </row>
    <row r="894831" spans="5:5">
      <c r="E894831" s="382"/>
    </row>
    <row r="894832" spans="5:5">
      <c r="E894832" s="382"/>
    </row>
    <row r="894833" spans="5:5">
      <c r="E894833" s="382"/>
    </row>
    <row r="894834" spans="5:5">
      <c r="E894834" s="382"/>
    </row>
    <row r="894835" spans="5:5">
      <c r="E894835" s="382"/>
    </row>
    <row r="894836" spans="5:5">
      <c r="E894836" s="382"/>
    </row>
    <row r="894837" spans="5:5">
      <c r="E894837" s="382"/>
    </row>
    <row r="894838" spans="5:5">
      <c r="E894838" s="382"/>
    </row>
    <row r="894839" spans="5:5">
      <c r="E894839" s="382"/>
    </row>
    <row r="894840" spans="5:5">
      <c r="E894840" s="382"/>
    </row>
    <row r="894841" spans="5:5">
      <c r="E894841" s="382"/>
    </row>
    <row r="894842" spans="5:5">
      <c r="E894842" s="382"/>
    </row>
    <row r="894843" spans="5:5">
      <c r="E894843" s="382"/>
    </row>
    <row r="894844" spans="5:5">
      <c r="E894844" s="382"/>
    </row>
    <row r="894845" spans="5:5">
      <c r="E894845" s="382"/>
    </row>
    <row r="894846" spans="5:5">
      <c r="E894846" s="382"/>
    </row>
    <row r="894847" spans="5:5">
      <c r="E894847" s="382"/>
    </row>
    <row r="894848" spans="5:5">
      <c r="E894848" s="382"/>
    </row>
    <row r="894849" spans="5:5">
      <c r="E894849" s="382"/>
    </row>
    <row r="894850" spans="5:5">
      <c r="E894850" s="382"/>
    </row>
    <row r="894851" spans="5:5">
      <c r="E894851" s="382"/>
    </row>
    <row r="894852" spans="5:5">
      <c r="E894852" s="382"/>
    </row>
    <row r="894853" spans="5:5">
      <c r="E894853" s="382"/>
    </row>
    <row r="894854" spans="5:5">
      <c r="E894854" s="382"/>
    </row>
    <row r="894855" spans="5:5">
      <c r="E894855" s="382"/>
    </row>
    <row r="894856" spans="5:5">
      <c r="E894856" s="382"/>
    </row>
    <row r="894857" spans="5:5">
      <c r="E894857" s="382"/>
    </row>
    <row r="894858" spans="5:5">
      <c r="E894858" s="382"/>
    </row>
    <row r="894859" spans="5:5">
      <c r="E894859" s="382"/>
    </row>
    <row r="894860" spans="5:5">
      <c r="E894860" s="382"/>
    </row>
    <row r="894861" spans="5:5">
      <c r="E894861" s="382"/>
    </row>
    <row r="894862" spans="5:5">
      <c r="E894862" s="382"/>
    </row>
    <row r="894863" spans="5:5">
      <c r="E894863" s="382"/>
    </row>
    <row r="894864" spans="5:5">
      <c r="E894864" s="382"/>
    </row>
    <row r="894865" spans="5:5">
      <c r="E894865" s="382"/>
    </row>
    <row r="894866" spans="5:5">
      <c r="E894866" s="382"/>
    </row>
    <row r="894867" spans="5:5">
      <c r="E894867" s="382"/>
    </row>
    <row r="894868" spans="5:5">
      <c r="E894868" s="382"/>
    </row>
    <row r="894869" spans="5:5">
      <c r="E894869" s="382"/>
    </row>
    <row r="894870" spans="5:5">
      <c r="E894870" s="382"/>
    </row>
    <row r="894871" spans="5:5">
      <c r="E894871" s="382"/>
    </row>
    <row r="894872" spans="5:5">
      <c r="E894872" s="382"/>
    </row>
    <row r="894873" spans="5:5">
      <c r="E894873" s="382"/>
    </row>
    <row r="894874" spans="5:5">
      <c r="E894874" s="382"/>
    </row>
    <row r="894875" spans="5:5">
      <c r="E894875" s="382"/>
    </row>
    <row r="894876" spans="5:5">
      <c r="E894876" s="382"/>
    </row>
    <row r="894877" spans="5:5">
      <c r="E894877" s="382"/>
    </row>
    <row r="894878" spans="5:5">
      <c r="E894878" s="382"/>
    </row>
    <row r="894879" spans="5:5">
      <c r="E894879" s="382"/>
    </row>
    <row r="894880" spans="5:5">
      <c r="E894880" s="382"/>
    </row>
    <row r="894881" spans="5:5">
      <c r="E894881" s="382"/>
    </row>
    <row r="894882" spans="5:5">
      <c r="E894882" s="382"/>
    </row>
    <row r="894883" spans="5:5">
      <c r="E894883" s="382"/>
    </row>
    <row r="894884" spans="5:5">
      <c r="E894884" s="382"/>
    </row>
    <row r="894885" spans="5:5">
      <c r="E894885" s="382"/>
    </row>
    <row r="894886" spans="5:5">
      <c r="E894886" s="382"/>
    </row>
    <row r="894887" spans="5:5">
      <c r="E894887" s="382"/>
    </row>
    <row r="894888" spans="5:5">
      <c r="E894888" s="382"/>
    </row>
    <row r="894889" spans="5:5">
      <c r="E894889" s="382"/>
    </row>
    <row r="894890" spans="5:5">
      <c r="E894890" s="382"/>
    </row>
    <row r="894891" spans="5:5">
      <c r="E894891" s="382"/>
    </row>
    <row r="894892" spans="5:5">
      <c r="E894892" s="382"/>
    </row>
    <row r="894893" spans="5:5">
      <c r="E894893" s="382"/>
    </row>
    <row r="894894" spans="5:5">
      <c r="E894894" s="382"/>
    </row>
    <row r="894895" spans="5:5">
      <c r="E894895" s="382"/>
    </row>
    <row r="894896" spans="5:5">
      <c r="E894896" s="382"/>
    </row>
    <row r="894897" spans="5:5">
      <c r="E894897" s="382"/>
    </row>
    <row r="894898" spans="5:5">
      <c r="E894898" s="382"/>
    </row>
    <row r="894899" spans="5:5">
      <c r="E894899" s="382"/>
    </row>
    <row r="894900" spans="5:5">
      <c r="E894900" s="382"/>
    </row>
    <row r="894901" spans="5:5">
      <c r="E894901" s="382"/>
    </row>
    <row r="894902" spans="5:5">
      <c r="E894902" s="382"/>
    </row>
    <row r="894903" spans="5:5">
      <c r="E894903" s="382"/>
    </row>
    <row r="894904" spans="5:5">
      <c r="E894904" s="382"/>
    </row>
    <row r="894905" spans="5:5">
      <c r="E894905" s="382"/>
    </row>
    <row r="894906" spans="5:5">
      <c r="E894906" s="382"/>
    </row>
    <row r="894907" spans="5:5">
      <c r="E894907" s="382"/>
    </row>
    <row r="894908" spans="5:5">
      <c r="E894908" s="382"/>
    </row>
    <row r="894909" spans="5:5">
      <c r="E894909" s="382"/>
    </row>
    <row r="894910" spans="5:5">
      <c r="E894910" s="382"/>
    </row>
    <row r="894911" spans="5:5">
      <c r="E894911" s="382"/>
    </row>
    <row r="894912" spans="5:5">
      <c r="E894912" s="382"/>
    </row>
    <row r="894913" spans="5:5">
      <c r="E894913" s="382"/>
    </row>
    <row r="894914" spans="5:5">
      <c r="E894914" s="382"/>
    </row>
    <row r="894915" spans="5:5">
      <c r="E894915" s="382"/>
    </row>
    <row r="894916" spans="5:5">
      <c r="E894916" s="382"/>
    </row>
    <row r="894917" spans="5:5">
      <c r="E894917" s="382"/>
    </row>
    <row r="894918" spans="5:5">
      <c r="E894918" s="382"/>
    </row>
    <row r="894919" spans="5:5">
      <c r="E894919" s="382"/>
    </row>
    <row r="894920" spans="5:5">
      <c r="E894920" s="382"/>
    </row>
    <row r="894921" spans="5:5">
      <c r="E894921" s="382"/>
    </row>
    <row r="894922" spans="5:5">
      <c r="E894922" s="382"/>
    </row>
    <row r="894923" spans="5:5">
      <c r="E894923" s="382"/>
    </row>
    <row r="894924" spans="5:5">
      <c r="E894924" s="382"/>
    </row>
    <row r="894925" spans="5:5">
      <c r="E894925" s="382"/>
    </row>
    <row r="894926" spans="5:5">
      <c r="E894926" s="382"/>
    </row>
    <row r="894927" spans="5:5">
      <c r="E894927" s="382"/>
    </row>
    <row r="894928" spans="5:5">
      <c r="E894928" s="382"/>
    </row>
    <row r="894929" spans="5:5">
      <c r="E894929" s="382"/>
    </row>
    <row r="894930" spans="5:5">
      <c r="E894930" s="382"/>
    </row>
    <row r="894931" spans="5:5">
      <c r="E894931" s="382"/>
    </row>
    <row r="894932" spans="5:5">
      <c r="E894932" s="382"/>
    </row>
    <row r="894933" spans="5:5">
      <c r="E894933" s="382"/>
    </row>
    <row r="894934" spans="5:5">
      <c r="E894934" s="382"/>
    </row>
    <row r="894935" spans="5:5">
      <c r="E894935" s="382"/>
    </row>
    <row r="894936" spans="5:5">
      <c r="E894936" s="382"/>
    </row>
    <row r="894937" spans="5:5">
      <c r="E894937" s="382"/>
    </row>
    <row r="894938" spans="5:5">
      <c r="E894938" s="382"/>
    </row>
    <row r="894939" spans="5:5">
      <c r="E894939" s="382"/>
    </row>
    <row r="894940" spans="5:5">
      <c r="E894940" s="382"/>
    </row>
    <row r="894941" spans="5:5">
      <c r="E894941" s="382"/>
    </row>
    <row r="894942" spans="5:5">
      <c r="E894942" s="382"/>
    </row>
    <row r="894943" spans="5:5">
      <c r="E894943" s="382"/>
    </row>
    <row r="894944" spans="5:5">
      <c r="E894944" s="382"/>
    </row>
    <row r="894945" spans="5:5">
      <c r="E894945" s="382"/>
    </row>
    <row r="894946" spans="5:5">
      <c r="E894946" s="382"/>
    </row>
    <row r="894947" spans="5:5">
      <c r="E894947" s="382"/>
    </row>
    <row r="894948" spans="5:5">
      <c r="E894948" s="382"/>
    </row>
    <row r="894949" spans="5:5">
      <c r="E894949" s="382"/>
    </row>
    <row r="894950" spans="5:5">
      <c r="E894950" s="382"/>
    </row>
    <row r="894951" spans="5:5">
      <c r="E894951" s="382"/>
    </row>
    <row r="894952" spans="5:5">
      <c r="E894952" s="382"/>
    </row>
    <row r="894953" spans="5:5">
      <c r="E894953" s="382"/>
    </row>
    <row r="894954" spans="5:5">
      <c r="E894954" s="382"/>
    </row>
    <row r="894955" spans="5:5">
      <c r="E894955" s="382"/>
    </row>
    <row r="894956" spans="5:5">
      <c r="E894956" s="382"/>
    </row>
    <row r="894957" spans="5:5">
      <c r="E894957" s="382"/>
    </row>
    <row r="894958" spans="5:5">
      <c r="E894958" s="382"/>
    </row>
    <row r="894959" spans="5:5">
      <c r="E894959" s="382"/>
    </row>
    <row r="894960" spans="5:5">
      <c r="E894960" s="382"/>
    </row>
    <row r="894961" spans="5:5">
      <c r="E894961" s="382"/>
    </row>
    <row r="894962" spans="5:5">
      <c r="E894962" s="382"/>
    </row>
    <row r="894963" spans="5:5">
      <c r="E894963" s="382"/>
    </row>
    <row r="894964" spans="5:5">
      <c r="E894964" s="382"/>
    </row>
    <row r="894965" spans="5:5">
      <c r="E894965" s="382"/>
    </row>
    <row r="894966" spans="5:5">
      <c r="E894966" s="382"/>
    </row>
    <row r="894967" spans="5:5">
      <c r="E894967" s="382"/>
    </row>
    <row r="894968" spans="5:5">
      <c r="E894968" s="382"/>
    </row>
    <row r="894969" spans="5:5">
      <c r="E894969" s="382"/>
    </row>
    <row r="894970" spans="5:5">
      <c r="E894970" s="382"/>
    </row>
    <row r="894971" spans="5:5">
      <c r="E894971" s="382"/>
    </row>
    <row r="894972" spans="5:5">
      <c r="E894972" s="382"/>
    </row>
    <row r="894973" spans="5:5">
      <c r="E894973" s="382"/>
    </row>
    <row r="894974" spans="5:5">
      <c r="E894974" s="382"/>
    </row>
    <row r="894975" spans="5:5">
      <c r="E894975" s="382"/>
    </row>
    <row r="894976" spans="5:5">
      <c r="E894976" s="382"/>
    </row>
    <row r="894977" spans="5:5">
      <c r="E894977" s="382"/>
    </row>
    <row r="894978" spans="5:5">
      <c r="E894978" s="382"/>
    </row>
    <row r="894979" spans="5:5">
      <c r="E894979" s="382"/>
    </row>
    <row r="894980" spans="5:5">
      <c r="E894980" s="382"/>
    </row>
    <row r="894981" spans="5:5">
      <c r="E894981" s="382"/>
    </row>
    <row r="894982" spans="5:5">
      <c r="E894982" s="382"/>
    </row>
    <row r="894983" spans="5:5">
      <c r="E894983" s="382"/>
    </row>
    <row r="894984" spans="5:5">
      <c r="E894984" s="382"/>
    </row>
    <row r="894985" spans="5:5">
      <c r="E894985" s="382"/>
    </row>
    <row r="894986" spans="5:5">
      <c r="E894986" s="382"/>
    </row>
    <row r="894987" spans="5:5">
      <c r="E894987" s="382"/>
    </row>
    <row r="894988" spans="5:5">
      <c r="E894988" s="382"/>
    </row>
    <row r="894989" spans="5:5">
      <c r="E894989" s="382"/>
    </row>
    <row r="894990" spans="5:5">
      <c r="E894990" s="382"/>
    </row>
    <row r="894991" spans="5:5">
      <c r="E894991" s="382"/>
    </row>
    <row r="894992" spans="5:5">
      <c r="E894992" s="382"/>
    </row>
    <row r="894993" spans="5:5">
      <c r="E894993" s="382"/>
    </row>
    <row r="894994" spans="5:5">
      <c r="E894994" s="382"/>
    </row>
    <row r="894995" spans="5:5">
      <c r="E894995" s="382"/>
    </row>
    <row r="894996" spans="5:5">
      <c r="E894996" s="382"/>
    </row>
    <row r="894997" spans="5:5">
      <c r="E894997" s="382"/>
    </row>
    <row r="894998" spans="5:5">
      <c r="E894998" s="382"/>
    </row>
    <row r="894999" spans="5:5">
      <c r="E894999" s="382"/>
    </row>
    <row r="895000" spans="5:5">
      <c r="E895000" s="382"/>
    </row>
    <row r="895001" spans="5:5">
      <c r="E895001" s="382"/>
    </row>
    <row r="895002" spans="5:5">
      <c r="E895002" s="382"/>
    </row>
    <row r="895003" spans="5:5">
      <c r="E895003" s="382"/>
    </row>
    <row r="895004" spans="5:5">
      <c r="E895004" s="382"/>
    </row>
    <row r="895005" spans="5:5">
      <c r="E895005" s="382"/>
    </row>
    <row r="895006" spans="5:5">
      <c r="E895006" s="382"/>
    </row>
    <row r="895007" spans="5:5">
      <c r="E895007" s="382"/>
    </row>
    <row r="895008" spans="5:5">
      <c r="E895008" s="382"/>
    </row>
    <row r="895009" spans="5:5">
      <c r="E895009" s="382"/>
    </row>
    <row r="895010" spans="5:5">
      <c r="E895010" s="382"/>
    </row>
    <row r="895011" spans="5:5">
      <c r="E895011" s="382"/>
    </row>
    <row r="895012" spans="5:5">
      <c r="E895012" s="382"/>
    </row>
    <row r="895013" spans="5:5">
      <c r="E895013" s="382"/>
    </row>
    <row r="895014" spans="5:5">
      <c r="E895014" s="382"/>
    </row>
    <row r="895015" spans="5:5">
      <c r="E895015" s="382"/>
    </row>
    <row r="895016" spans="5:5">
      <c r="E895016" s="382"/>
    </row>
    <row r="895017" spans="5:5">
      <c r="E895017" s="382"/>
    </row>
    <row r="895018" spans="5:5">
      <c r="E895018" s="382"/>
    </row>
    <row r="895019" spans="5:5">
      <c r="E895019" s="382"/>
    </row>
    <row r="895020" spans="5:5">
      <c r="E895020" s="382"/>
    </row>
    <row r="895021" spans="5:5">
      <c r="E895021" s="382"/>
    </row>
    <row r="895022" spans="5:5">
      <c r="E895022" s="382"/>
    </row>
    <row r="895023" spans="5:5">
      <c r="E895023" s="382"/>
    </row>
    <row r="895024" spans="5:5">
      <c r="E895024" s="382"/>
    </row>
    <row r="895025" spans="5:5">
      <c r="E895025" s="382"/>
    </row>
    <row r="895026" spans="5:5">
      <c r="E895026" s="382"/>
    </row>
    <row r="895027" spans="5:5">
      <c r="E895027" s="382"/>
    </row>
    <row r="895028" spans="5:5">
      <c r="E895028" s="382"/>
    </row>
    <row r="895029" spans="5:5">
      <c r="E895029" s="382"/>
    </row>
    <row r="895030" spans="5:5">
      <c r="E895030" s="382"/>
    </row>
    <row r="895031" spans="5:5">
      <c r="E895031" s="382"/>
    </row>
    <row r="895032" spans="5:5">
      <c r="E895032" s="382"/>
    </row>
    <row r="895033" spans="5:5">
      <c r="E895033" s="382"/>
    </row>
    <row r="895034" spans="5:5">
      <c r="E895034" s="382"/>
    </row>
    <row r="895035" spans="5:5">
      <c r="E895035" s="382"/>
    </row>
    <row r="895036" spans="5:5">
      <c r="E895036" s="382"/>
    </row>
    <row r="895037" spans="5:5">
      <c r="E895037" s="382"/>
    </row>
    <row r="895038" spans="5:5">
      <c r="E895038" s="382"/>
    </row>
    <row r="895039" spans="5:5">
      <c r="E895039" s="382"/>
    </row>
    <row r="895040" spans="5:5">
      <c r="E895040" s="382"/>
    </row>
    <row r="895041" spans="5:5">
      <c r="E895041" s="382"/>
    </row>
    <row r="895042" spans="5:5">
      <c r="E895042" s="382"/>
    </row>
    <row r="895043" spans="5:5">
      <c r="E895043" s="382"/>
    </row>
    <row r="895044" spans="5:5">
      <c r="E895044" s="382"/>
    </row>
    <row r="895045" spans="5:5">
      <c r="E895045" s="382"/>
    </row>
    <row r="895046" spans="5:5">
      <c r="E895046" s="382"/>
    </row>
    <row r="895047" spans="5:5">
      <c r="E895047" s="382"/>
    </row>
    <row r="895048" spans="5:5">
      <c r="E895048" s="382"/>
    </row>
    <row r="895049" spans="5:5">
      <c r="E895049" s="382"/>
    </row>
    <row r="895050" spans="5:5">
      <c r="E895050" s="382"/>
    </row>
    <row r="895051" spans="5:5">
      <c r="E895051" s="382"/>
    </row>
    <row r="895052" spans="5:5">
      <c r="E895052" s="382"/>
    </row>
    <row r="895053" spans="5:5">
      <c r="E895053" s="382"/>
    </row>
    <row r="895054" spans="5:5">
      <c r="E895054" s="382"/>
    </row>
    <row r="895055" spans="5:5">
      <c r="E895055" s="382"/>
    </row>
    <row r="895056" spans="5:5">
      <c r="E895056" s="382"/>
    </row>
    <row r="895057" spans="5:5">
      <c r="E895057" s="382"/>
    </row>
    <row r="895058" spans="5:5">
      <c r="E895058" s="382"/>
    </row>
    <row r="895059" spans="5:5">
      <c r="E895059" s="382"/>
    </row>
    <row r="895060" spans="5:5">
      <c r="E895060" s="382"/>
    </row>
    <row r="895061" spans="5:5">
      <c r="E895061" s="382"/>
    </row>
    <row r="895062" spans="5:5">
      <c r="E895062" s="382"/>
    </row>
    <row r="895063" spans="5:5">
      <c r="E895063" s="382"/>
    </row>
    <row r="895064" spans="5:5">
      <c r="E895064" s="382"/>
    </row>
    <row r="895065" spans="5:5">
      <c r="E895065" s="382"/>
    </row>
    <row r="895066" spans="5:5">
      <c r="E895066" s="382"/>
    </row>
    <row r="895067" spans="5:5">
      <c r="E895067" s="382"/>
    </row>
    <row r="895068" spans="5:5">
      <c r="E895068" s="382"/>
    </row>
    <row r="895069" spans="5:5">
      <c r="E895069" s="382"/>
    </row>
    <row r="895070" spans="5:5">
      <c r="E895070" s="382"/>
    </row>
    <row r="895071" spans="5:5">
      <c r="E895071" s="382"/>
    </row>
    <row r="895072" spans="5:5">
      <c r="E895072" s="382"/>
    </row>
    <row r="895073" spans="5:5">
      <c r="E895073" s="382"/>
    </row>
    <row r="895074" spans="5:5">
      <c r="E895074" s="382"/>
    </row>
    <row r="895075" spans="5:5">
      <c r="E895075" s="382"/>
    </row>
    <row r="895076" spans="5:5">
      <c r="E895076" s="382"/>
    </row>
    <row r="895077" spans="5:5">
      <c r="E895077" s="382"/>
    </row>
    <row r="895078" spans="5:5">
      <c r="E895078" s="382"/>
    </row>
    <row r="895079" spans="5:5">
      <c r="E895079" s="382"/>
    </row>
    <row r="895080" spans="5:5">
      <c r="E895080" s="382"/>
    </row>
    <row r="895081" spans="5:5">
      <c r="E895081" s="382"/>
    </row>
    <row r="895082" spans="5:5">
      <c r="E895082" s="382"/>
    </row>
    <row r="895083" spans="5:5">
      <c r="E895083" s="382"/>
    </row>
    <row r="895084" spans="5:5">
      <c r="E895084" s="382"/>
    </row>
    <row r="895085" spans="5:5">
      <c r="E895085" s="382"/>
    </row>
    <row r="895086" spans="5:5">
      <c r="E895086" s="382"/>
    </row>
    <row r="895087" spans="5:5">
      <c r="E895087" s="382"/>
    </row>
    <row r="895088" spans="5:5">
      <c r="E895088" s="382"/>
    </row>
    <row r="895089" spans="5:5">
      <c r="E895089" s="382"/>
    </row>
    <row r="895090" spans="5:5">
      <c r="E895090" s="382"/>
    </row>
    <row r="895091" spans="5:5">
      <c r="E895091" s="382"/>
    </row>
    <row r="895092" spans="5:5">
      <c r="E895092" s="382"/>
    </row>
    <row r="895093" spans="5:5">
      <c r="E895093" s="382"/>
    </row>
    <row r="895094" spans="5:5">
      <c r="E895094" s="382"/>
    </row>
    <row r="895095" spans="5:5">
      <c r="E895095" s="382"/>
    </row>
    <row r="895096" spans="5:5">
      <c r="E895096" s="382"/>
    </row>
    <row r="895097" spans="5:5">
      <c r="E895097" s="382"/>
    </row>
    <row r="895098" spans="5:5">
      <c r="E895098" s="382"/>
    </row>
    <row r="895099" spans="5:5">
      <c r="E895099" s="382"/>
    </row>
    <row r="895100" spans="5:5">
      <c r="E895100" s="382"/>
    </row>
    <row r="895101" spans="5:5">
      <c r="E895101" s="382"/>
    </row>
    <row r="895102" spans="5:5">
      <c r="E895102" s="382"/>
    </row>
    <row r="895103" spans="5:5">
      <c r="E895103" s="382"/>
    </row>
    <row r="895104" spans="5:5">
      <c r="E895104" s="382"/>
    </row>
    <row r="895105" spans="5:5">
      <c r="E895105" s="382"/>
    </row>
    <row r="895106" spans="5:5">
      <c r="E895106" s="382"/>
    </row>
    <row r="895107" spans="5:5">
      <c r="E895107" s="382"/>
    </row>
    <row r="895108" spans="5:5">
      <c r="E895108" s="382"/>
    </row>
    <row r="895109" spans="5:5">
      <c r="E895109" s="382"/>
    </row>
    <row r="895110" spans="5:5">
      <c r="E895110" s="382"/>
    </row>
    <row r="895111" spans="5:5">
      <c r="E895111" s="382"/>
    </row>
    <row r="895112" spans="5:5">
      <c r="E895112" s="382"/>
    </row>
    <row r="895113" spans="5:5">
      <c r="E895113" s="382"/>
    </row>
    <row r="895114" spans="5:5">
      <c r="E895114" s="382"/>
    </row>
    <row r="895115" spans="5:5">
      <c r="E895115" s="382"/>
    </row>
    <row r="895116" spans="5:5">
      <c r="E895116" s="382"/>
    </row>
    <row r="895117" spans="5:5">
      <c r="E895117" s="382"/>
    </row>
    <row r="895118" spans="5:5">
      <c r="E895118" s="382"/>
    </row>
    <row r="895119" spans="5:5">
      <c r="E895119" s="382"/>
    </row>
    <row r="895120" spans="5:5">
      <c r="E895120" s="382"/>
    </row>
    <row r="895121" spans="5:5">
      <c r="E895121" s="382"/>
    </row>
    <row r="895122" spans="5:5">
      <c r="E895122" s="382"/>
    </row>
    <row r="895123" spans="5:5">
      <c r="E895123" s="382"/>
    </row>
    <row r="895124" spans="5:5">
      <c r="E895124" s="382"/>
    </row>
    <row r="895125" spans="5:5">
      <c r="E895125" s="382"/>
    </row>
    <row r="895126" spans="5:5">
      <c r="E895126" s="382"/>
    </row>
    <row r="895127" spans="5:5">
      <c r="E895127" s="382"/>
    </row>
    <row r="895128" spans="5:5">
      <c r="E895128" s="382"/>
    </row>
    <row r="895129" spans="5:5">
      <c r="E895129" s="382"/>
    </row>
    <row r="895130" spans="5:5">
      <c r="E895130" s="382"/>
    </row>
    <row r="895131" spans="5:5">
      <c r="E895131" s="382"/>
    </row>
    <row r="895132" spans="5:5">
      <c r="E895132" s="382"/>
    </row>
    <row r="895133" spans="5:5">
      <c r="E895133" s="382"/>
    </row>
    <row r="895134" spans="5:5">
      <c r="E895134" s="382"/>
    </row>
    <row r="895135" spans="5:5">
      <c r="E895135" s="382"/>
    </row>
    <row r="895136" spans="5:5">
      <c r="E895136" s="382"/>
    </row>
    <row r="895137" spans="5:5">
      <c r="E895137" s="382"/>
    </row>
    <row r="895138" spans="5:5">
      <c r="E895138" s="382"/>
    </row>
    <row r="895139" spans="5:5">
      <c r="E895139" s="382"/>
    </row>
    <row r="895140" spans="5:5">
      <c r="E895140" s="382"/>
    </row>
    <row r="895141" spans="5:5">
      <c r="E895141" s="382"/>
    </row>
    <row r="895142" spans="5:5">
      <c r="E895142" s="382"/>
    </row>
    <row r="895143" spans="5:5">
      <c r="E895143" s="382"/>
    </row>
    <row r="895144" spans="5:5">
      <c r="E895144" s="382"/>
    </row>
    <row r="895145" spans="5:5">
      <c r="E895145" s="382"/>
    </row>
    <row r="895146" spans="5:5">
      <c r="E895146" s="382"/>
    </row>
    <row r="895147" spans="5:5">
      <c r="E895147" s="382"/>
    </row>
    <row r="895148" spans="5:5">
      <c r="E895148" s="382"/>
    </row>
    <row r="895149" spans="5:5">
      <c r="E895149" s="382"/>
    </row>
    <row r="895150" spans="5:5">
      <c r="E895150" s="382"/>
    </row>
    <row r="895151" spans="5:5">
      <c r="E895151" s="382"/>
    </row>
    <row r="895152" spans="5:5">
      <c r="E895152" s="382"/>
    </row>
    <row r="895153" spans="5:5">
      <c r="E895153" s="382"/>
    </row>
    <row r="895154" spans="5:5">
      <c r="E895154" s="382"/>
    </row>
    <row r="895155" spans="5:5">
      <c r="E895155" s="382"/>
    </row>
    <row r="895156" spans="5:5">
      <c r="E895156" s="382"/>
    </row>
    <row r="895157" spans="5:5">
      <c r="E895157" s="382"/>
    </row>
    <row r="895158" spans="5:5">
      <c r="E895158" s="382"/>
    </row>
    <row r="895159" spans="5:5">
      <c r="E895159" s="382"/>
    </row>
    <row r="895160" spans="5:5">
      <c r="E895160" s="382"/>
    </row>
    <row r="895161" spans="5:5">
      <c r="E895161" s="382"/>
    </row>
    <row r="895162" spans="5:5">
      <c r="E895162" s="382"/>
    </row>
    <row r="895163" spans="5:5">
      <c r="E895163" s="382"/>
    </row>
    <row r="895164" spans="5:5">
      <c r="E895164" s="382"/>
    </row>
    <row r="895165" spans="5:5">
      <c r="E895165" s="382"/>
    </row>
    <row r="895166" spans="5:5">
      <c r="E895166" s="382"/>
    </row>
    <row r="895167" spans="5:5">
      <c r="E895167" s="382"/>
    </row>
    <row r="895168" spans="5:5">
      <c r="E895168" s="382"/>
    </row>
    <row r="895169" spans="5:5">
      <c r="E895169" s="382"/>
    </row>
    <row r="895170" spans="5:5">
      <c r="E895170" s="382"/>
    </row>
    <row r="895171" spans="5:5">
      <c r="E895171" s="382"/>
    </row>
    <row r="895172" spans="5:5">
      <c r="E895172" s="382"/>
    </row>
    <row r="895173" spans="5:5">
      <c r="E895173" s="382"/>
    </row>
    <row r="895174" spans="5:5">
      <c r="E895174" s="382"/>
    </row>
    <row r="895175" spans="5:5">
      <c r="E895175" s="382"/>
    </row>
    <row r="895176" spans="5:5">
      <c r="E895176" s="382"/>
    </row>
    <row r="895177" spans="5:5">
      <c r="E895177" s="382"/>
    </row>
    <row r="895178" spans="5:5">
      <c r="E895178" s="382"/>
    </row>
    <row r="895179" spans="5:5">
      <c r="E895179" s="382"/>
    </row>
    <row r="895180" spans="5:5">
      <c r="E895180" s="382"/>
    </row>
    <row r="895181" spans="5:5">
      <c r="E895181" s="382"/>
    </row>
    <row r="895182" spans="5:5">
      <c r="E895182" s="382"/>
    </row>
    <row r="895183" spans="5:5">
      <c r="E895183" s="382"/>
    </row>
    <row r="895184" spans="5:5">
      <c r="E895184" s="382"/>
    </row>
    <row r="895185" spans="5:5">
      <c r="E895185" s="382"/>
    </row>
    <row r="895186" spans="5:5">
      <c r="E895186" s="382"/>
    </row>
    <row r="895187" spans="5:5">
      <c r="E895187" s="382"/>
    </row>
    <row r="895188" spans="5:5">
      <c r="E895188" s="382"/>
    </row>
    <row r="895189" spans="5:5">
      <c r="E895189" s="382"/>
    </row>
    <row r="895190" spans="5:5">
      <c r="E895190" s="382"/>
    </row>
    <row r="895191" spans="5:5">
      <c r="E895191" s="382"/>
    </row>
    <row r="895192" spans="5:5">
      <c r="E895192" s="382"/>
    </row>
    <row r="895193" spans="5:5">
      <c r="E895193" s="382"/>
    </row>
    <row r="895194" spans="5:5">
      <c r="E895194" s="382"/>
    </row>
    <row r="895195" spans="5:5">
      <c r="E895195" s="382"/>
    </row>
    <row r="895196" spans="5:5">
      <c r="E895196" s="382"/>
    </row>
    <row r="895197" spans="5:5">
      <c r="E895197" s="382"/>
    </row>
    <row r="895198" spans="5:5">
      <c r="E895198" s="382"/>
    </row>
    <row r="895199" spans="5:5">
      <c r="E895199" s="382"/>
    </row>
    <row r="895200" spans="5:5">
      <c r="E895200" s="382"/>
    </row>
    <row r="895201" spans="5:5">
      <c r="E895201" s="382"/>
    </row>
    <row r="895202" spans="5:5">
      <c r="E895202" s="382"/>
    </row>
    <row r="895203" spans="5:5">
      <c r="E895203" s="382"/>
    </row>
    <row r="895204" spans="5:5">
      <c r="E895204" s="382"/>
    </row>
    <row r="895205" spans="5:5">
      <c r="E895205" s="382"/>
    </row>
    <row r="895206" spans="5:5">
      <c r="E895206" s="382"/>
    </row>
    <row r="895207" spans="5:5">
      <c r="E895207" s="382"/>
    </row>
    <row r="895208" spans="5:5">
      <c r="E895208" s="382"/>
    </row>
    <row r="895209" spans="5:5">
      <c r="E895209" s="382"/>
    </row>
    <row r="895210" spans="5:5">
      <c r="E895210" s="382"/>
    </row>
    <row r="895211" spans="5:5">
      <c r="E895211" s="382"/>
    </row>
    <row r="895212" spans="5:5">
      <c r="E895212" s="382"/>
    </row>
    <row r="895213" spans="5:5">
      <c r="E895213" s="382"/>
    </row>
    <row r="895214" spans="5:5">
      <c r="E895214" s="382"/>
    </row>
    <row r="895215" spans="5:5">
      <c r="E895215" s="382"/>
    </row>
    <row r="895216" spans="5:5">
      <c r="E895216" s="382"/>
    </row>
    <row r="895217" spans="5:5">
      <c r="E895217" s="382"/>
    </row>
    <row r="895218" spans="5:5">
      <c r="E895218" s="382"/>
    </row>
    <row r="895219" spans="5:5">
      <c r="E895219" s="382"/>
    </row>
    <row r="895220" spans="5:5">
      <c r="E895220" s="382"/>
    </row>
    <row r="895221" spans="5:5">
      <c r="E895221" s="382"/>
    </row>
    <row r="895222" spans="5:5">
      <c r="E895222" s="382"/>
    </row>
    <row r="895223" spans="5:5">
      <c r="E895223" s="382"/>
    </row>
    <row r="895224" spans="5:5">
      <c r="E895224" s="382"/>
    </row>
    <row r="895225" spans="5:5">
      <c r="E895225" s="382"/>
    </row>
    <row r="895226" spans="5:5">
      <c r="E895226" s="382"/>
    </row>
    <row r="895227" spans="5:5">
      <c r="E895227" s="382"/>
    </row>
    <row r="895228" spans="5:5">
      <c r="E895228" s="382"/>
    </row>
    <row r="895229" spans="5:5">
      <c r="E895229" s="382"/>
    </row>
    <row r="895230" spans="5:5">
      <c r="E895230" s="382"/>
    </row>
    <row r="895231" spans="5:5">
      <c r="E895231" s="382"/>
    </row>
    <row r="895232" spans="5:5">
      <c r="E895232" s="382"/>
    </row>
    <row r="895233" spans="5:5">
      <c r="E895233" s="382"/>
    </row>
    <row r="895234" spans="5:5">
      <c r="E895234" s="382"/>
    </row>
    <row r="895235" spans="5:5">
      <c r="E895235" s="382"/>
    </row>
    <row r="895236" spans="5:5">
      <c r="E895236" s="382"/>
    </row>
    <row r="895237" spans="5:5">
      <c r="E895237" s="382"/>
    </row>
    <row r="895238" spans="5:5">
      <c r="E895238" s="382"/>
    </row>
    <row r="895239" spans="5:5">
      <c r="E895239" s="382"/>
    </row>
    <row r="895240" spans="5:5">
      <c r="E895240" s="382"/>
    </row>
    <row r="895241" spans="5:5">
      <c r="E895241" s="382"/>
    </row>
    <row r="895242" spans="5:5">
      <c r="E895242" s="382"/>
    </row>
    <row r="895243" spans="5:5">
      <c r="E895243" s="382"/>
    </row>
    <row r="895244" spans="5:5">
      <c r="E895244" s="382"/>
    </row>
    <row r="895245" spans="5:5">
      <c r="E895245" s="382"/>
    </row>
    <row r="895246" spans="5:5">
      <c r="E895246" s="382"/>
    </row>
    <row r="895247" spans="5:5">
      <c r="E895247" s="382"/>
    </row>
    <row r="895248" spans="5:5">
      <c r="E895248" s="382"/>
    </row>
    <row r="895249" spans="5:5">
      <c r="E895249" s="382"/>
    </row>
    <row r="895250" spans="5:5">
      <c r="E895250" s="382"/>
    </row>
    <row r="895251" spans="5:5">
      <c r="E895251" s="382"/>
    </row>
    <row r="895252" spans="5:5">
      <c r="E895252" s="382"/>
    </row>
    <row r="895253" spans="5:5">
      <c r="E895253" s="382"/>
    </row>
    <row r="895254" spans="5:5">
      <c r="E895254" s="382"/>
    </row>
    <row r="895255" spans="5:5">
      <c r="E895255" s="382"/>
    </row>
    <row r="895256" spans="5:5">
      <c r="E895256" s="382"/>
    </row>
    <row r="895257" spans="5:5">
      <c r="E895257" s="382"/>
    </row>
    <row r="895258" spans="5:5">
      <c r="E895258" s="382"/>
    </row>
    <row r="895259" spans="5:5">
      <c r="E895259" s="382"/>
    </row>
    <row r="895260" spans="5:5">
      <c r="E895260" s="382"/>
    </row>
    <row r="895261" spans="5:5">
      <c r="E895261" s="382"/>
    </row>
    <row r="895262" spans="5:5">
      <c r="E895262" s="382"/>
    </row>
    <row r="895263" spans="5:5">
      <c r="E895263" s="382"/>
    </row>
    <row r="895264" spans="5:5">
      <c r="E895264" s="382"/>
    </row>
    <row r="895265" spans="5:5">
      <c r="E895265" s="382"/>
    </row>
    <row r="895266" spans="5:5">
      <c r="E895266" s="382"/>
    </row>
    <row r="895267" spans="5:5">
      <c r="E895267" s="382"/>
    </row>
    <row r="895268" spans="5:5">
      <c r="E895268" s="382"/>
    </row>
    <row r="895269" spans="5:5">
      <c r="E895269" s="382"/>
    </row>
    <row r="895270" spans="5:5">
      <c r="E895270" s="382"/>
    </row>
    <row r="895271" spans="5:5">
      <c r="E895271" s="382"/>
    </row>
    <row r="895272" spans="5:5">
      <c r="E895272" s="382"/>
    </row>
    <row r="895273" spans="5:5">
      <c r="E895273" s="382"/>
    </row>
    <row r="895274" spans="5:5">
      <c r="E895274" s="382"/>
    </row>
    <row r="895275" spans="5:5">
      <c r="E895275" s="382"/>
    </row>
    <row r="895276" spans="5:5">
      <c r="E895276" s="382"/>
    </row>
    <row r="895277" spans="5:5">
      <c r="E895277" s="382"/>
    </row>
    <row r="895278" spans="5:5">
      <c r="E895278" s="382"/>
    </row>
    <row r="895279" spans="5:5">
      <c r="E895279" s="382"/>
    </row>
    <row r="895280" spans="5:5">
      <c r="E895280" s="382"/>
    </row>
    <row r="895281" spans="5:5">
      <c r="E895281" s="382"/>
    </row>
    <row r="895282" spans="5:5">
      <c r="E895282" s="382"/>
    </row>
    <row r="895283" spans="5:5">
      <c r="E895283" s="382"/>
    </row>
    <row r="895284" spans="5:5">
      <c r="E895284" s="382"/>
    </row>
    <row r="895285" spans="5:5">
      <c r="E895285" s="382"/>
    </row>
    <row r="895286" spans="5:5">
      <c r="E895286" s="382"/>
    </row>
    <row r="895287" spans="5:5">
      <c r="E895287" s="382"/>
    </row>
    <row r="895288" spans="5:5">
      <c r="E895288" s="382"/>
    </row>
    <row r="895289" spans="5:5">
      <c r="E895289" s="382"/>
    </row>
    <row r="895290" spans="5:5">
      <c r="E895290" s="382"/>
    </row>
    <row r="895291" spans="5:5">
      <c r="E895291" s="382"/>
    </row>
    <row r="895292" spans="5:5">
      <c r="E895292" s="382"/>
    </row>
    <row r="895293" spans="5:5">
      <c r="E895293" s="382"/>
    </row>
    <row r="895294" spans="5:5">
      <c r="E895294" s="382"/>
    </row>
    <row r="895295" spans="5:5">
      <c r="E895295" s="382"/>
    </row>
    <row r="895296" spans="5:5">
      <c r="E895296" s="382"/>
    </row>
    <row r="895297" spans="5:5">
      <c r="E895297" s="382"/>
    </row>
    <row r="895298" spans="5:5">
      <c r="E895298" s="382"/>
    </row>
    <row r="895299" spans="5:5">
      <c r="E895299" s="382"/>
    </row>
    <row r="895300" spans="5:5">
      <c r="E895300" s="382"/>
    </row>
    <row r="895301" spans="5:5">
      <c r="E895301" s="382"/>
    </row>
    <row r="895302" spans="5:5">
      <c r="E895302" s="382"/>
    </row>
    <row r="895303" spans="5:5">
      <c r="E895303" s="382"/>
    </row>
    <row r="895304" spans="5:5">
      <c r="E895304" s="382"/>
    </row>
    <row r="895305" spans="5:5">
      <c r="E895305" s="382"/>
    </row>
    <row r="895306" spans="5:5">
      <c r="E895306" s="382"/>
    </row>
    <row r="895307" spans="5:5">
      <c r="E895307" s="382"/>
    </row>
    <row r="895308" spans="5:5">
      <c r="E895308" s="382"/>
    </row>
    <row r="895309" spans="5:5">
      <c r="E895309" s="382"/>
    </row>
    <row r="895310" spans="5:5">
      <c r="E895310" s="382"/>
    </row>
    <row r="895311" spans="5:5">
      <c r="E895311" s="382"/>
    </row>
    <row r="895312" spans="5:5">
      <c r="E895312" s="382"/>
    </row>
    <row r="895313" spans="5:5">
      <c r="E895313" s="382"/>
    </row>
    <row r="895314" spans="5:5">
      <c r="E895314" s="382"/>
    </row>
    <row r="895315" spans="5:5">
      <c r="E895315" s="382"/>
    </row>
    <row r="895316" spans="5:5">
      <c r="E895316" s="382"/>
    </row>
    <row r="895317" spans="5:5">
      <c r="E895317" s="382"/>
    </row>
    <row r="895318" spans="5:5">
      <c r="E895318" s="382"/>
    </row>
    <row r="895319" spans="5:5">
      <c r="E895319" s="382"/>
    </row>
    <row r="895320" spans="5:5">
      <c r="E895320" s="382"/>
    </row>
    <row r="895321" spans="5:5">
      <c r="E895321" s="382"/>
    </row>
    <row r="895322" spans="5:5">
      <c r="E895322" s="382"/>
    </row>
    <row r="895323" spans="5:5">
      <c r="E895323" s="382"/>
    </row>
    <row r="895324" spans="5:5">
      <c r="E895324" s="382"/>
    </row>
    <row r="895325" spans="5:5">
      <c r="E895325" s="382"/>
    </row>
    <row r="895326" spans="5:5">
      <c r="E895326" s="382"/>
    </row>
    <row r="895327" spans="5:5">
      <c r="E895327" s="382"/>
    </row>
    <row r="895328" spans="5:5">
      <c r="E895328" s="382"/>
    </row>
    <row r="895329" spans="5:5">
      <c r="E895329" s="382"/>
    </row>
    <row r="895330" spans="5:5">
      <c r="E895330" s="382"/>
    </row>
    <row r="895331" spans="5:5">
      <c r="E895331" s="382"/>
    </row>
    <row r="895332" spans="5:5">
      <c r="E895332" s="382"/>
    </row>
    <row r="895333" spans="5:5">
      <c r="E895333" s="382"/>
    </row>
    <row r="895334" spans="5:5">
      <c r="E895334" s="382"/>
    </row>
    <row r="895335" spans="5:5">
      <c r="E895335" s="382"/>
    </row>
    <row r="895336" spans="5:5">
      <c r="E895336" s="382"/>
    </row>
    <row r="895337" spans="5:5">
      <c r="E895337" s="382"/>
    </row>
    <row r="895338" spans="5:5">
      <c r="E895338" s="382"/>
    </row>
    <row r="895339" spans="5:5">
      <c r="E895339" s="382"/>
    </row>
    <row r="895340" spans="5:5">
      <c r="E895340" s="382"/>
    </row>
    <row r="895341" spans="5:5">
      <c r="E895341" s="382"/>
    </row>
    <row r="895342" spans="5:5">
      <c r="E895342" s="382"/>
    </row>
    <row r="895343" spans="5:5">
      <c r="E895343" s="382"/>
    </row>
    <row r="895344" spans="5:5">
      <c r="E895344" s="382"/>
    </row>
    <row r="895345" spans="5:5">
      <c r="E895345" s="382"/>
    </row>
    <row r="895346" spans="5:5">
      <c r="E895346" s="382"/>
    </row>
    <row r="895347" spans="5:5">
      <c r="E895347" s="382"/>
    </row>
    <row r="895348" spans="5:5">
      <c r="E895348" s="382"/>
    </row>
    <row r="895349" spans="5:5">
      <c r="E895349" s="382"/>
    </row>
    <row r="895350" spans="5:5">
      <c r="E895350" s="382"/>
    </row>
    <row r="895351" spans="5:5">
      <c r="E895351" s="382"/>
    </row>
    <row r="895352" spans="5:5">
      <c r="E895352" s="382"/>
    </row>
    <row r="895353" spans="5:5">
      <c r="E895353" s="382"/>
    </row>
    <row r="895354" spans="5:5">
      <c r="E895354" s="382"/>
    </row>
    <row r="895355" spans="5:5">
      <c r="E895355" s="382"/>
    </row>
    <row r="895356" spans="5:5">
      <c r="E895356" s="382"/>
    </row>
    <row r="895357" spans="5:5">
      <c r="E895357" s="382"/>
    </row>
    <row r="895358" spans="5:5">
      <c r="E895358" s="382"/>
    </row>
    <row r="895359" spans="5:5">
      <c r="E895359" s="382"/>
    </row>
    <row r="895360" spans="5:5">
      <c r="E895360" s="382"/>
    </row>
    <row r="895361" spans="5:5">
      <c r="E895361" s="382"/>
    </row>
    <row r="895362" spans="5:5">
      <c r="E895362" s="382"/>
    </row>
    <row r="895363" spans="5:5">
      <c r="E895363" s="382"/>
    </row>
    <row r="895364" spans="5:5">
      <c r="E895364" s="382"/>
    </row>
    <row r="895365" spans="5:5">
      <c r="E895365" s="382"/>
    </row>
    <row r="895366" spans="5:5">
      <c r="E895366" s="382"/>
    </row>
    <row r="895367" spans="5:5">
      <c r="E895367" s="382"/>
    </row>
    <row r="895368" spans="5:5">
      <c r="E895368" s="382"/>
    </row>
    <row r="895369" spans="5:5">
      <c r="E895369" s="382"/>
    </row>
    <row r="895370" spans="5:5">
      <c r="E895370" s="382"/>
    </row>
    <row r="895371" spans="5:5">
      <c r="E895371" s="382"/>
    </row>
    <row r="895372" spans="5:5">
      <c r="E895372" s="382"/>
    </row>
    <row r="895373" spans="5:5">
      <c r="E895373" s="382"/>
    </row>
    <row r="895374" spans="5:5">
      <c r="E895374" s="382"/>
    </row>
    <row r="895375" spans="5:5">
      <c r="E895375" s="382"/>
    </row>
    <row r="895376" spans="5:5">
      <c r="E895376" s="382"/>
    </row>
    <row r="895377" spans="5:5">
      <c r="E895377" s="382"/>
    </row>
    <row r="895378" spans="5:5">
      <c r="E895378" s="382"/>
    </row>
    <row r="895379" spans="5:5">
      <c r="E895379" s="382"/>
    </row>
    <row r="895380" spans="5:5">
      <c r="E895380" s="382"/>
    </row>
    <row r="895381" spans="5:5">
      <c r="E895381" s="382"/>
    </row>
    <row r="895382" spans="5:5">
      <c r="E895382" s="382"/>
    </row>
    <row r="895383" spans="5:5">
      <c r="E895383" s="382"/>
    </row>
    <row r="895384" spans="5:5">
      <c r="E895384" s="382"/>
    </row>
    <row r="895385" spans="5:5">
      <c r="E895385" s="382"/>
    </row>
    <row r="895386" spans="5:5">
      <c r="E895386" s="382"/>
    </row>
    <row r="895387" spans="5:5">
      <c r="E895387" s="382"/>
    </row>
    <row r="895388" spans="5:5">
      <c r="E895388" s="382"/>
    </row>
    <row r="895389" spans="5:5">
      <c r="E895389" s="382"/>
    </row>
    <row r="895390" spans="5:5">
      <c r="E895390" s="382"/>
    </row>
    <row r="895391" spans="5:5">
      <c r="E895391" s="382"/>
    </row>
    <row r="895392" spans="5:5">
      <c r="E895392" s="382"/>
    </row>
    <row r="895393" spans="5:5">
      <c r="E895393" s="382"/>
    </row>
    <row r="895394" spans="5:5">
      <c r="E895394" s="382"/>
    </row>
    <row r="895395" spans="5:5">
      <c r="E895395" s="382"/>
    </row>
    <row r="895396" spans="5:5">
      <c r="E895396" s="382"/>
    </row>
    <row r="895397" spans="5:5">
      <c r="E895397" s="382"/>
    </row>
    <row r="895398" spans="5:5">
      <c r="E895398" s="382"/>
    </row>
    <row r="895399" spans="5:5">
      <c r="E895399" s="382"/>
    </row>
    <row r="895400" spans="5:5">
      <c r="E895400" s="382"/>
    </row>
    <row r="895401" spans="5:5">
      <c r="E895401" s="382"/>
    </row>
    <row r="895402" spans="5:5">
      <c r="E895402" s="382"/>
    </row>
    <row r="895403" spans="5:5">
      <c r="E895403" s="382"/>
    </row>
    <row r="895404" spans="5:5">
      <c r="E895404" s="382"/>
    </row>
    <row r="895405" spans="5:5">
      <c r="E895405" s="382"/>
    </row>
    <row r="895406" spans="5:5">
      <c r="E895406" s="382"/>
    </row>
    <row r="895407" spans="5:5">
      <c r="E895407" s="382"/>
    </row>
    <row r="895408" spans="5:5">
      <c r="E895408" s="382"/>
    </row>
    <row r="895409" spans="5:5">
      <c r="E895409" s="382"/>
    </row>
    <row r="895410" spans="5:5">
      <c r="E895410" s="382"/>
    </row>
    <row r="895411" spans="5:5">
      <c r="E895411" s="382"/>
    </row>
    <row r="895412" spans="5:5">
      <c r="E895412" s="382"/>
    </row>
    <row r="895413" spans="5:5">
      <c r="E895413" s="382"/>
    </row>
    <row r="895414" spans="5:5">
      <c r="E895414" s="382"/>
    </row>
    <row r="895415" spans="5:5">
      <c r="E895415" s="382"/>
    </row>
    <row r="895416" spans="5:5">
      <c r="E895416" s="382"/>
    </row>
    <row r="895417" spans="5:5">
      <c r="E895417" s="382"/>
    </row>
    <row r="895418" spans="5:5">
      <c r="E895418" s="382"/>
    </row>
    <row r="895419" spans="5:5">
      <c r="E895419" s="382"/>
    </row>
    <row r="895420" spans="5:5">
      <c r="E895420" s="382"/>
    </row>
    <row r="895421" spans="5:5">
      <c r="E895421" s="382"/>
    </row>
    <row r="895422" spans="5:5">
      <c r="E895422" s="382"/>
    </row>
    <row r="895423" spans="5:5">
      <c r="E895423" s="382"/>
    </row>
    <row r="895424" spans="5:5">
      <c r="E895424" s="382"/>
    </row>
    <row r="895425" spans="5:5">
      <c r="E895425" s="382"/>
    </row>
    <row r="895426" spans="5:5">
      <c r="E895426" s="382"/>
    </row>
    <row r="895427" spans="5:5">
      <c r="E895427" s="382"/>
    </row>
    <row r="895428" spans="5:5">
      <c r="E895428" s="382"/>
    </row>
    <row r="895429" spans="5:5">
      <c r="E895429" s="382"/>
    </row>
    <row r="895430" spans="5:5">
      <c r="E895430" s="382"/>
    </row>
    <row r="895431" spans="5:5">
      <c r="E895431" s="382"/>
    </row>
    <row r="895432" spans="5:5">
      <c r="E895432" s="382"/>
    </row>
    <row r="895433" spans="5:5">
      <c r="E895433" s="382"/>
    </row>
    <row r="895434" spans="5:5">
      <c r="E895434" s="382"/>
    </row>
    <row r="895435" spans="5:5">
      <c r="E895435" s="382"/>
    </row>
    <row r="895436" spans="5:5">
      <c r="E895436" s="382"/>
    </row>
    <row r="895437" spans="5:5">
      <c r="E895437" s="382"/>
    </row>
    <row r="895438" spans="5:5">
      <c r="E895438" s="382"/>
    </row>
    <row r="895439" spans="5:5">
      <c r="E895439" s="382"/>
    </row>
    <row r="895440" spans="5:5">
      <c r="E895440" s="382"/>
    </row>
    <row r="895441" spans="5:5">
      <c r="E895441" s="382"/>
    </row>
    <row r="895442" spans="5:5">
      <c r="E895442" s="382"/>
    </row>
    <row r="895443" spans="5:5">
      <c r="E895443" s="382"/>
    </row>
    <row r="895444" spans="5:5">
      <c r="E895444" s="382"/>
    </row>
    <row r="895445" spans="5:5">
      <c r="E895445" s="382"/>
    </row>
    <row r="895446" spans="5:5">
      <c r="E895446" s="382"/>
    </row>
    <row r="895447" spans="5:5">
      <c r="E895447" s="382"/>
    </row>
    <row r="895448" spans="5:5">
      <c r="E895448" s="382"/>
    </row>
    <row r="895449" spans="5:5">
      <c r="E895449" s="382"/>
    </row>
    <row r="895450" spans="5:5">
      <c r="E895450" s="382"/>
    </row>
    <row r="895451" spans="5:5">
      <c r="E895451" s="382"/>
    </row>
    <row r="895452" spans="5:5">
      <c r="E895452" s="382"/>
    </row>
    <row r="895453" spans="5:5">
      <c r="E895453" s="382"/>
    </row>
    <row r="895454" spans="5:5">
      <c r="E895454" s="382"/>
    </row>
    <row r="895455" spans="5:5">
      <c r="E895455" s="382"/>
    </row>
    <row r="895456" spans="5:5">
      <c r="E895456" s="382"/>
    </row>
    <row r="895457" spans="5:5">
      <c r="E895457" s="382"/>
    </row>
    <row r="895458" spans="5:5">
      <c r="E895458" s="382"/>
    </row>
    <row r="895459" spans="5:5">
      <c r="E895459" s="382"/>
    </row>
    <row r="895460" spans="5:5">
      <c r="E895460" s="382"/>
    </row>
    <row r="895461" spans="5:5">
      <c r="E895461" s="382"/>
    </row>
    <row r="895462" spans="5:5">
      <c r="E895462" s="382"/>
    </row>
    <row r="895463" spans="5:5">
      <c r="E895463" s="382"/>
    </row>
    <row r="895464" spans="5:5">
      <c r="E895464" s="382"/>
    </row>
    <row r="895465" spans="5:5">
      <c r="E895465" s="382"/>
    </row>
    <row r="895466" spans="5:5">
      <c r="E895466" s="382"/>
    </row>
    <row r="895467" spans="5:5">
      <c r="E895467" s="382"/>
    </row>
    <row r="895468" spans="5:5">
      <c r="E895468" s="382"/>
    </row>
    <row r="895469" spans="5:5">
      <c r="E895469" s="382"/>
    </row>
    <row r="895470" spans="5:5">
      <c r="E895470" s="382"/>
    </row>
    <row r="895471" spans="5:5">
      <c r="E895471" s="382"/>
    </row>
    <row r="895472" spans="5:5">
      <c r="E895472" s="382"/>
    </row>
    <row r="895473" spans="5:5">
      <c r="E895473" s="382"/>
    </row>
    <row r="895474" spans="5:5">
      <c r="E895474" s="382"/>
    </row>
    <row r="895475" spans="5:5">
      <c r="E895475" s="382"/>
    </row>
    <row r="895476" spans="5:5">
      <c r="E895476" s="382"/>
    </row>
    <row r="895477" spans="5:5">
      <c r="E895477" s="382"/>
    </row>
    <row r="895478" spans="5:5">
      <c r="E895478" s="382"/>
    </row>
    <row r="895479" spans="5:5">
      <c r="E895479" s="382"/>
    </row>
    <row r="895480" spans="5:5">
      <c r="E895480" s="382"/>
    </row>
    <row r="895481" spans="5:5">
      <c r="E895481" s="382"/>
    </row>
    <row r="895482" spans="5:5">
      <c r="E895482" s="382"/>
    </row>
    <row r="895483" spans="5:5">
      <c r="E895483" s="382"/>
    </row>
    <row r="895484" spans="5:5">
      <c r="E895484" s="382"/>
    </row>
    <row r="895485" spans="5:5">
      <c r="E895485" s="382"/>
    </row>
    <row r="895486" spans="5:5">
      <c r="E895486" s="382"/>
    </row>
    <row r="895487" spans="5:5">
      <c r="E895487" s="382"/>
    </row>
    <row r="895488" spans="5:5">
      <c r="E895488" s="382"/>
    </row>
    <row r="895489" spans="5:5">
      <c r="E895489" s="382"/>
    </row>
    <row r="895490" spans="5:5">
      <c r="E895490" s="382"/>
    </row>
    <row r="895491" spans="5:5">
      <c r="E895491" s="382"/>
    </row>
    <row r="895492" spans="5:5">
      <c r="E895492" s="382"/>
    </row>
    <row r="895493" spans="5:5">
      <c r="E895493" s="382"/>
    </row>
    <row r="895494" spans="5:5">
      <c r="E895494" s="382"/>
    </row>
    <row r="895495" spans="5:5">
      <c r="E895495" s="382"/>
    </row>
    <row r="895496" spans="5:5">
      <c r="E895496" s="382"/>
    </row>
    <row r="895497" spans="5:5">
      <c r="E895497" s="382"/>
    </row>
    <row r="895498" spans="5:5">
      <c r="E895498" s="382"/>
    </row>
    <row r="895499" spans="5:5">
      <c r="E895499" s="382"/>
    </row>
    <row r="895500" spans="5:5">
      <c r="E895500" s="382"/>
    </row>
    <row r="895501" spans="5:5">
      <c r="E895501" s="382"/>
    </row>
    <row r="895502" spans="5:5">
      <c r="E895502" s="382"/>
    </row>
    <row r="895503" spans="5:5">
      <c r="E895503" s="382"/>
    </row>
    <row r="895504" spans="5:5">
      <c r="E895504" s="382"/>
    </row>
    <row r="895505" spans="5:5">
      <c r="E895505" s="382"/>
    </row>
    <row r="895506" spans="5:5">
      <c r="E895506" s="382"/>
    </row>
    <row r="895507" spans="5:5">
      <c r="E895507" s="382"/>
    </row>
    <row r="895508" spans="5:5">
      <c r="E895508" s="382"/>
    </row>
    <row r="895509" spans="5:5">
      <c r="E895509" s="382"/>
    </row>
    <row r="895510" spans="5:5">
      <c r="E895510" s="382"/>
    </row>
    <row r="895511" spans="5:5">
      <c r="E895511" s="382"/>
    </row>
    <row r="895512" spans="5:5">
      <c r="E895512" s="382"/>
    </row>
    <row r="895513" spans="5:5">
      <c r="E895513" s="382"/>
    </row>
    <row r="895514" spans="5:5">
      <c r="E895514" s="382"/>
    </row>
    <row r="895515" spans="5:5">
      <c r="E895515" s="382"/>
    </row>
    <row r="895516" spans="5:5">
      <c r="E895516" s="382"/>
    </row>
    <row r="895517" spans="5:5">
      <c r="E895517" s="382"/>
    </row>
    <row r="895518" spans="5:5">
      <c r="E895518" s="382"/>
    </row>
    <row r="895519" spans="5:5">
      <c r="E895519" s="382"/>
    </row>
    <row r="895520" spans="5:5">
      <c r="E895520" s="382"/>
    </row>
    <row r="895521" spans="5:5">
      <c r="E895521" s="382"/>
    </row>
    <row r="895522" spans="5:5">
      <c r="E895522" s="382"/>
    </row>
    <row r="895523" spans="5:5">
      <c r="E895523" s="382"/>
    </row>
    <row r="895524" spans="5:5">
      <c r="E895524" s="382"/>
    </row>
    <row r="895525" spans="5:5">
      <c r="E895525" s="382"/>
    </row>
    <row r="895526" spans="5:5">
      <c r="E895526" s="382"/>
    </row>
    <row r="895527" spans="5:5">
      <c r="E895527" s="382"/>
    </row>
    <row r="895528" spans="5:5">
      <c r="E895528" s="382"/>
    </row>
    <row r="895529" spans="5:5">
      <c r="E895529" s="382"/>
    </row>
    <row r="895530" spans="5:5">
      <c r="E895530" s="382"/>
    </row>
    <row r="895531" spans="5:5">
      <c r="E895531" s="382"/>
    </row>
    <row r="895532" spans="5:5">
      <c r="E895532" s="382"/>
    </row>
    <row r="895533" spans="5:5">
      <c r="E895533" s="382"/>
    </row>
    <row r="895534" spans="5:5">
      <c r="E895534" s="382"/>
    </row>
    <row r="895535" spans="5:5">
      <c r="E895535" s="382"/>
    </row>
    <row r="895536" spans="5:5">
      <c r="E895536" s="382"/>
    </row>
    <row r="895537" spans="5:5">
      <c r="E895537" s="382"/>
    </row>
    <row r="895538" spans="5:5">
      <c r="E895538" s="382"/>
    </row>
    <row r="895539" spans="5:5">
      <c r="E895539" s="382"/>
    </row>
    <row r="895540" spans="5:5">
      <c r="E895540" s="382"/>
    </row>
    <row r="895541" spans="5:5">
      <c r="E895541" s="382"/>
    </row>
    <row r="895542" spans="5:5">
      <c r="E895542" s="382"/>
    </row>
    <row r="895543" spans="5:5">
      <c r="E895543" s="382"/>
    </row>
    <row r="895544" spans="5:5">
      <c r="E895544" s="382"/>
    </row>
    <row r="895545" spans="5:5">
      <c r="E895545" s="382"/>
    </row>
    <row r="895546" spans="5:5">
      <c r="E895546" s="382"/>
    </row>
    <row r="895547" spans="5:5">
      <c r="E895547" s="382"/>
    </row>
    <row r="895548" spans="5:5">
      <c r="E895548" s="382"/>
    </row>
    <row r="895549" spans="5:5">
      <c r="E895549" s="382"/>
    </row>
    <row r="895550" spans="5:5">
      <c r="E895550" s="382"/>
    </row>
    <row r="895551" spans="5:5">
      <c r="E895551" s="382"/>
    </row>
    <row r="895552" spans="5:5">
      <c r="E895552" s="382"/>
    </row>
    <row r="895553" spans="5:5">
      <c r="E895553" s="382"/>
    </row>
    <row r="895554" spans="5:5">
      <c r="E895554" s="382"/>
    </row>
    <row r="895555" spans="5:5">
      <c r="E895555" s="382"/>
    </row>
    <row r="895556" spans="5:5">
      <c r="E895556" s="382"/>
    </row>
    <row r="895557" spans="5:5">
      <c r="E895557" s="382"/>
    </row>
    <row r="895558" spans="5:5">
      <c r="E895558" s="382"/>
    </row>
    <row r="895559" spans="5:5">
      <c r="E895559" s="382"/>
    </row>
    <row r="895560" spans="5:5">
      <c r="E895560" s="382"/>
    </row>
    <row r="895561" spans="5:5">
      <c r="E895561" s="382"/>
    </row>
    <row r="895562" spans="5:5">
      <c r="E895562" s="382"/>
    </row>
    <row r="895563" spans="5:5">
      <c r="E895563" s="382"/>
    </row>
    <row r="895564" spans="5:5">
      <c r="E895564" s="382"/>
    </row>
    <row r="895565" spans="5:5">
      <c r="E895565" s="382"/>
    </row>
    <row r="895566" spans="5:5">
      <c r="E895566" s="382"/>
    </row>
    <row r="895567" spans="5:5">
      <c r="E895567" s="382"/>
    </row>
    <row r="895568" spans="5:5">
      <c r="E895568" s="382"/>
    </row>
    <row r="895569" spans="5:5">
      <c r="E895569" s="382"/>
    </row>
    <row r="895570" spans="5:5">
      <c r="E895570" s="382"/>
    </row>
    <row r="895571" spans="5:5">
      <c r="E895571" s="382"/>
    </row>
    <row r="895572" spans="5:5">
      <c r="E895572" s="382"/>
    </row>
    <row r="895573" spans="5:5">
      <c r="E895573" s="382"/>
    </row>
    <row r="895574" spans="5:5">
      <c r="E895574" s="382"/>
    </row>
    <row r="895575" spans="5:5">
      <c r="E895575" s="382"/>
    </row>
    <row r="895576" spans="5:5">
      <c r="E895576" s="382"/>
    </row>
    <row r="895577" spans="5:5">
      <c r="E895577" s="382"/>
    </row>
    <row r="895578" spans="5:5">
      <c r="E895578" s="382"/>
    </row>
    <row r="895579" spans="5:5">
      <c r="E895579" s="382"/>
    </row>
    <row r="895580" spans="5:5">
      <c r="E895580" s="382"/>
    </row>
    <row r="895581" spans="5:5">
      <c r="E895581" s="382"/>
    </row>
    <row r="895582" spans="5:5">
      <c r="E895582" s="382"/>
    </row>
    <row r="895583" spans="5:5">
      <c r="E895583" s="382"/>
    </row>
    <row r="895584" spans="5:5">
      <c r="E895584" s="382"/>
    </row>
    <row r="895585" spans="5:5">
      <c r="E895585" s="382"/>
    </row>
    <row r="895586" spans="5:5">
      <c r="E895586" s="382"/>
    </row>
    <row r="895587" spans="5:5">
      <c r="E895587" s="382"/>
    </row>
    <row r="895588" spans="5:5">
      <c r="E895588" s="382"/>
    </row>
    <row r="895589" spans="5:5">
      <c r="E895589" s="382"/>
    </row>
    <row r="895590" spans="5:5">
      <c r="E895590" s="382"/>
    </row>
    <row r="895591" spans="5:5">
      <c r="E895591" s="382"/>
    </row>
    <row r="895592" spans="5:5">
      <c r="E895592" s="382"/>
    </row>
    <row r="895593" spans="5:5">
      <c r="E895593" s="382"/>
    </row>
    <row r="895594" spans="5:5">
      <c r="E895594" s="382"/>
    </row>
    <row r="895595" spans="5:5">
      <c r="E895595" s="382"/>
    </row>
    <row r="895596" spans="5:5">
      <c r="E895596" s="382"/>
    </row>
    <row r="895597" spans="5:5">
      <c r="E895597" s="382"/>
    </row>
    <row r="895598" spans="5:5">
      <c r="E895598" s="382"/>
    </row>
    <row r="895599" spans="5:5">
      <c r="E895599" s="382"/>
    </row>
    <row r="895600" spans="5:5">
      <c r="E895600" s="382"/>
    </row>
    <row r="895601" spans="5:5">
      <c r="E895601" s="382"/>
    </row>
    <row r="895602" spans="5:5">
      <c r="E895602" s="382"/>
    </row>
    <row r="895603" spans="5:5">
      <c r="E895603" s="382"/>
    </row>
    <row r="895604" spans="5:5">
      <c r="E895604" s="382"/>
    </row>
    <row r="895605" spans="5:5">
      <c r="E895605" s="382"/>
    </row>
    <row r="895606" spans="5:5">
      <c r="E895606" s="382"/>
    </row>
    <row r="895607" spans="5:5">
      <c r="E895607" s="382"/>
    </row>
    <row r="895608" spans="5:5">
      <c r="E895608" s="382"/>
    </row>
    <row r="895609" spans="5:5">
      <c r="E895609" s="382"/>
    </row>
    <row r="895610" spans="5:5">
      <c r="E895610" s="382"/>
    </row>
    <row r="895611" spans="5:5">
      <c r="E895611" s="382"/>
    </row>
    <row r="895612" spans="5:5">
      <c r="E895612" s="382"/>
    </row>
    <row r="895613" spans="5:5">
      <c r="E895613" s="382"/>
    </row>
    <row r="895614" spans="5:5">
      <c r="E895614" s="382"/>
    </row>
    <row r="895615" spans="5:5">
      <c r="E895615" s="382"/>
    </row>
    <row r="895616" spans="5:5">
      <c r="E895616" s="382"/>
    </row>
    <row r="895617" spans="5:5">
      <c r="E895617" s="382"/>
    </row>
    <row r="895618" spans="5:5">
      <c r="E895618" s="382"/>
    </row>
    <row r="895619" spans="5:5">
      <c r="E895619" s="382"/>
    </row>
    <row r="895620" spans="5:5">
      <c r="E895620" s="382"/>
    </row>
    <row r="895621" spans="5:5">
      <c r="E895621" s="382"/>
    </row>
    <row r="895622" spans="5:5">
      <c r="E895622" s="382"/>
    </row>
    <row r="895623" spans="5:5">
      <c r="E895623" s="382"/>
    </row>
    <row r="895624" spans="5:5">
      <c r="E895624" s="382"/>
    </row>
    <row r="895625" spans="5:5">
      <c r="E895625" s="382"/>
    </row>
    <row r="895626" spans="5:5">
      <c r="E895626" s="382"/>
    </row>
    <row r="895627" spans="5:5">
      <c r="E895627" s="382"/>
    </row>
    <row r="895628" spans="5:5">
      <c r="E895628" s="382"/>
    </row>
    <row r="895629" spans="5:5">
      <c r="E895629" s="382"/>
    </row>
    <row r="895630" spans="5:5">
      <c r="E895630" s="382"/>
    </row>
    <row r="895631" spans="5:5">
      <c r="E895631" s="382"/>
    </row>
    <row r="895632" spans="5:5">
      <c r="E895632" s="382"/>
    </row>
    <row r="895633" spans="5:5">
      <c r="E895633" s="382"/>
    </row>
    <row r="895634" spans="5:5">
      <c r="E895634" s="382"/>
    </row>
    <row r="895635" spans="5:5">
      <c r="E895635" s="382"/>
    </row>
    <row r="895636" spans="5:5">
      <c r="E895636" s="382"/>
    </row>
    <row r="895637" spans="5:5">
      <c r="E895637" s="382"/>
    </row>
    <row r="895638" spans="5:5">
      <c r="E895638" s="382"/>
    </row>
    <row r="895639" spans="5:5">
      <c r="E895639" s="382"/>
    </row>
    <row r="895640" spans="5:5">
      <c r="E895640" s="382"/>
    </row>
    <row r="895641" spans="5:5">
      <c r="E895641" s="382"/>
    </row>
    <row r="895642" spans="5:5">
      <c r="E895642" s="382"/>
    </row>
    <row r="895643" spans="5:5">
      <c r="E895643" s="382"/>
    </row>
    <row r="895644" spans="5:5">
      <c r="E895644" s="382"/>
    </row>
    <row r="895645" spans="5:5">
      <c r="E895645" s="382"/>
    </row>
    <row r="895646" spans="5:5">
      <c r="E895646" s="382"/>
    </row>
    <row r="895647" spans="5:5">
      <c r="E895647" s="382"/>
    </row>
    <row r="895648" spans="5:5">
      <c r="E895648" s="382"/>
    </row>
    <row r="895649" spans="5:5">
      <c r="E895649" s="382"/>
    </row>
    <row r="895650" spans="5:5">
      <c r="E895650" s="382"/>
    </row>
    <row r="895651" spans="5:5">
      <c r="E895651" s="382"/>
    </row>
    <row r="895652" spans="5:5">
      <c r="E895652" s="382"/>
    </row>
    <row r="895653" spans="5:5">
      <c r="E895653" s="382"/>
    </row>
    <row r="895654" spans="5:5">
      <c r="E895654" s="382"/>
    </row>
    <row r="895655" spans="5:5">
      <c r="E895655" s="382"/>
    </row>
    <row r="895656" spans="5:5">
      <c r="E895656" s="382"/>
    </row>
    <row r="895657" spans="5:5">
      <c r="E895657" s="382"/>
    </row>
    <row r="895658" spans="5:5">
      <c r="E895658" s="382"/>
    </row>
    <row r="895659" spans="5:5">
      <c r="E895659" s="382"/>
    </row>
    <row r="895660" spans="5:5">
      <c r="E895660" s="382"/>
    </row>
    <row r="895661" spans="5:5">
      <c r="E895661" s="382"/>
    </row>
    <row r="895662" spans="5:5">
      <c r="E895662" s="382"/>
    </row>
    <row r="895663" spans="5:5">
      <c r="E895663" s="382"/>
    </row>
    <row r="895664" spans="5:5">
      <c r="E895664" s="382"/>
    </row>
    <row r="895665" spans="5:5">
      <c r="E895665" s="382"/>
    </row>
    <row r="895666" spans="5:5">
      <c r="E895666" s="382"/>
    </row>
    <row r="895667" spans="5:5">
      <c r="E895667" s="382"/>
    </row>
    <row r="895668" spans="5:5">
      <c r="E895668" s="382"/>
    </row>
    <row r="895669" spans="5:5">
      <c r="E895669" s="382"/>
    </row>
    <row r="895670" spans="5:5">
      <c r="E895670" s="382"/>
    </row>
    <row r="895671" spans="5:5">
      <c r="E895671" s="382"/>
    </row>
    <row r="895672" spans="5:5">
      <c r="E895672" s="382"/>
    </row>
    <row r="895673" spans="5:5">
      <c r="E895673" s="382"/>
    </row>
    <row r="895674" spans="5:5">
      <c r="E895674" s="382"/>
    </row>
    <row r="895675" spans="5:5">
      <c r="E895675" s="382"/>
    </row>
    <row r="895676" spans="5:5">
      <c r="E895676" s="382"/>
    </row>
    <row r="895677" spans="5:5">
      <c r="E895677" s="382"/>
    </row>
    <row r="895678" spans="5:5">
      <c r="E895678" s="382"/>
    </row>
    <row r="895679" spans="5:5">
      <c r="E895679" s="382"/>
    </row>
    <row r="895680" spans="5:5">
      <c r="E895680" s="382"/>
    </row>
    <row r="895681" spans="5:5">
      <c r="E895681" s="382"/>
    </row>
    <row r="895682" spans="5:5">
      <c r="E895682" s="382"/>
    </row>
    <row r="895683" spans="5:5">
      <c r="E895683" s="382"/>
    </row>
    <row r="895684" spans="5:5">
      <c r="E895684" s="382"/>
    </row>
    <row r="895685" spans="5:5">
      <c r="E895685" s="382"/>
    </row>
    <row r="895686" spans="5:5">
      <c r="E895686" s="382"/>
    </row>
    <row r="895687" spans="5:5">
      <c r="E895687" s="382"/>
    </row>
    <row r="895688" spans="5:5">
      <c r="E895688" s="382"/>
    </row>
    <row r="895689" spans="5:5">
      <c r="E895689" s="382"/>
    </row>
    <row r="895690" spans="5:5">
      <c r="E895690" s="382"/>
    </row>
    <row r="895691" spans="5:5">
      <c r="E895691" s="382"/>
    </row>
    <row r="895692" spans="5:5">
      <c r="E895692" s="382"/>
    </row>
    <row r="895693" spans="5:5">
      <c r="E895693" s="382"/>
    </row>
    <row r="895694" spans="5:5">
      <c r="E895694" s="382"/>
    </row>
    <row r="895695" spans="5:5">
      <c r="E895695" s="382"/>
    </row>
    <row r="895696" spans="5:5">
      <c r="E895696" s="382"/>
    </row>
    <row r="895697" spans="5:5">
      <c r="E895697" s="382"/>
    </row>
    <row r="895698" spans="5:5">
      <c r="E895698" s="382"/>
    </row>
    <row r="895699" spans="5:5">
      <c r="E895699" s="382"/>
    </row>
    <row r="895700" spans="5:5">
      <c r="E895700" s="382"/>
    </row>
    <row r="895701" spans="5:5">
      <c r="E895701" s="382"/>
    </row>
    <row r="895702" spans="5:5">
      <c r="E895702" s="382"/>
    </row>
    <row r="895703" spans="5:5">
      <c r="E895703" s="382"/>
    </row>
    <row r="895704" spans="5:5">
      <c r="E895704" s="382"/>
    </row>
    <row r="895705" spans="5:5">
      <c r="E895705" s="382"/>
    </row>
    <row r="895706" spans="5:5">
      <c r="E895706" s="382"/>
    </row>
    <row r="895707" spans="5:5">
      <c r="E895707" s="382"/>
    </row>
    <row r="895708" spans="5:5">
      <c r="E895708" s="382"/>
    </row>
    <row r="895709" spans="5:5">
      <c r="E895709" s="382"/>
    </row>
    <row r="895710" spans="5:5">
      <c r="E895710" s="382"/>
    </row>
    <row r="895711" spans="5:5">
      <c r="E895711" s="382"/>
    </row>
    <row r="895712" spans="5:5">
      <c r="E895712" s="382"/>
    </row>
    <row r="895713" spans="5:5">
      <c r="E895713" s="382"/>
    </row>
    <row r="895714" spans="5:5">
      <c r="E895714" s="382"/>
    </row>
    <row r="895715" spans="5:5">
      <c r="E895715" s="382"/>
    </row>
    <row r="895716" spans="5:5">
      <c r="E895716" s="382"/>
    </row>
    <row r="895717" spans="5:5">
      <c r="E895717" s="382"/>
    </row>
    <row r="895718" spans="5:5">
      <c r="E895718" s="382"/>
    </row>
    <row r="895719" spans="5:5">
      <c r="E895719" s="382"/>
    </row>
    <row r="895720" spans="5:5">
      <c r="E895720" s="382"/>
    </row>
    <row r="895721" spans="5:5">
      <c r="E895721" s="382"/>
    </row>
    <row r="895722" spans="5:5">
      <c r="E895722" s="382"/>
    </row>
    <row r="895723" spans="5:5">
      <c r="E895723" s="382"/>
    </row>
    <row r="895724" spans="5:5">
      <c r="E895724" s="382"/>
    </row>
    <row r="895725" spans="5:5">
      <c r="E895725" s="382"/>
    </row>
    <row r="895726" spans="5:5">
      <c r="E895726" s="382"/>
    </row>
    <row r="895727" spans="5:5">
      <c r="E895727" s="382"/>
    </row>
    <row r="895728" spans="5:5">
      <c r="E895728" s="382"/>
    </row>
    <row r="895729" spans="5:5">
      <c r="E895729" s="382"/>
    </row>
    <row r="895730" spans="5:5">
      <c r="E895730" s="382"/>
    </row>
    <row r="895731" spans="5:5">
      <c r="E895731" s="382"/>
    </row>
    <row r="895732" spans="5:5">
      <c r="E895732" s="382"/>
    </row>
    <row r="895733" spans="5:5">
      <c r="E895733" s="382"/>
    </row>
    <row r="895734" spans="5:5">
      <c r="E895734" s="382"/>
    </row>
    <row r="895735" spans="5:5">
      <c r="E895735" s="382"/>
    </row>
    <row r="895736" spans="5:5">
      <c r="E895736" s="382"/>
    </row>
    <row r="895737" spans="5:5">
      <c r="E895737" s="382"/>
    </row>
    <row r="895738" spans="5:5">
      <c r="E895738" s="382"/>
    </row>
    <row r="895739" spans="5:5">
      <c r="E895739" s="382"/>
    </row>
    <row r="895740" spans="5:5">
      <c r="E895740" s="382"/>
    </row>
    <row r="895741" spans="5:5">
      <c r="E895741" s="382"/>
    </row>
    <row r="895742" spans="5:5">
      <c r="E895742" s="382"/>
    </row>
    <row r="895743" spans="5:5">
      <c r="E895743" s="382"/>
    </row>
    <row r="895744" spans="5:5">
      <c r="E895744" s="382"/>
    </row>
    <row r="895745" spans="5:5">
      <c r="E895745" s="382"/>
    </row>
    <row r="895746" spans="5:5">
      <c r="E895746" s="382"/>
    </row>
    <row r="895747" spans="5:5">
      <c r="E895747" s="382"/>
    </row>
    <row r="895748" spans="5:5">
      <c r="E895748" s="382"/>
    </row>
    <row r="895749" spans="5:5">
      <c r="E895749" s="382"/>
    </row>
    <row r="895750" spans="5:5">
      <c r="E895750" s="382"/>
    </row>
    <row r="895751" spans="5:5">
      <c r="E895751" s="382"/>
    </row>
    <row r="895752" spans="5:5">
      <c r="E895752" s="382"/>
    </row>
    <row r="895753" spans="5:5">
      <c r="E895753" s="382"/>
    </row>
    <row r="895754" spans="5:5">
      <c r="E895754" s="382"/>
    </row>
    <row r="895755" spans="5:5">
      <c r="E895755" s="382"/>
    </row>
    <row r="895756" spans="5:5">
      <c r="E895756" s="382"/>
    </row>
    <row r="895757" spans="5:5">
      <c r="E895757" s="382"/>
    </row>
    <row r="895758" spans="5:5">
      <c r="E895758" s="382"/>
    </row>
    <row r="895759" spans="5:5">
      <c r="E895759" s="382"/>
    </row>
    <row r="895760" spans="5:5">
      <c r="E895760" s="382"/>
    </row>
    <row r="895761" spans="5:5">
      <c r="E895761" s="382"/>
    </row>
    <row r="895762" spans="5:5">
      <c r="E895762" s="382"/>
    </row>
    <row r="895763" spans="5:5">
      <c r="E895763" s="382"/>
    </row>
    <row r="895764" spans="5:5">
      <c r="E895764" s="382"/>
    </row>
    <row r="895765" spans="5:5">
      <c r="E895765" s="382"/>
    </row>
    <row r="895766" spans="5:5">
      <c r="E895766" s="382"/>
    </row>
    <row r="895767" spans="5:5">
      <c r="E895767" s="382"/>
    </row>
    <row r="895768" spans="5:5">
      <c r="E895768" s="382"/>
    </row>
    <row r="895769" spans="5:5">
      <c r="E895769" s="382"/>
    </row>
    <row r="895770" spans="5:5">
      <c r="E895770" s="382"/>
    </row>
    <row r="895771" spans="5:5">
      <c r="E895771" s="382"/>
    </row>
    <row r="895772" spans="5:5">
      <c r="E895772" s="382"/>
    </row>
    <row r="895773" spans="5:5">
      <c r="E895773" s="382"/>
    </row>
    <row r="895774" spans="5:5">
      <c r="E895774" s="382"/>
    </row>
    <row r="895775" spans="5:5">
      <c r="E895775" s="382"/>
    </row>
    <row r="895776" spans="5:5">
      <c r="E895776" s="382"/>
    </row>
    <row r="895777" spans="5:5">
      <c r="E895777" s="382"/>
    </row>
    <row r="895778" spans="5:5">
      <c r="E895778" s="382"/>
    </row>
    <row r="895779" spans="5:5">
      <c r="E895779" s="382"/>
    </row>
    <row r="895780" spans="5:5">
      <c r="E895780" s="382"/>
    </row>
    <row r="895781" spans="5:5">
      <c r="E895781" s="382"/>
    </row>
    <row r="895782" spans="5:5">
      <c r="E895782" s="382"/>
    </row>
    <row r="895783" spans="5:5">
      <c r="E895783" s="382"/>
    </row>
    <row r="895784" spans="5:5">
      <c r="E895784" s="382"/>
    </row>
    <row r="895785" spans="5:5">
      <c r="E895785" s="382"/>
    </row>
    <row r="895786" spans="5:5">
      <c r="E895786" s="382"/>
    </row>
    <row r="895787" spans="5:5">
      <c r="E895787" s="382"/>
    </row>
    <row r="895788" spans="5:5">
      <c r="E895788" s="382"/>
    </row>
    <row r="895789" spans="5:5">
      <c r="E895789" s="382"/>
    </row>
    <row r="895790" spans="5:5">
      <c r="E895790" s="382"/>
    </row>
    <row r="895791" spans="5:5">
      <c r="E895791" s="382"/>
    </row>
    <row r="895792" spans="5:5">
      <c r="E895792" s="382"/>
    </row>
    <row r="895793" spans="5:5">
      <c r="E895793" s="382"/>
    </row>
    <row r="895794" spans="5:5">
      <c r="E895794" s="382"/>
    </row>
    <row r="895795" spans="5:5">
      <c r="E895795" s="382"/>
    </row>
    <row r="895796" spans="5:5">
      <c r="E895796" s="382"/>
    </row>
    <row r="895797" spans="5:5">
      <c r="E895797" s="382"/>
    </row>
    <row r="895798" spans="5:5">
      <c r="E895798" s="382"/>
    </row>
    <row r="895799" spans="5:5">
      <c r="E895799" s="382"/>
    </row>
    <row r="895800" spans="5:5">
      <c r="E895800" s="382"/>
    </row>
    <row r="895801" spans="5:5">
      <c r="E895801" s="382"/>
    </row>
    <row r="895802" spans="5:5">
      <c r="E895802" s="382"/>
    </row>
    <row r="895803" spans="5:5">
      <c r="E895803" s="382"/>
    </row>
    <row r="895804" spans="5:5">
      <c r="E895804" s="382"/>
    </row>
    <row r="895805" spans="5:5">
      <c r="E895805" s="382"/>
    </row>
    <row r="895806" spans="5:5">
      <c r="E895806" s="382"/>
    </row>
    <row r="895807" spans="5:5">
      <c r="E895807" s="382"/>
    </row>
    <row r="895808" spans="5:5">
      <c r="E895808" s="382"/>
    </row>
    <row r="895809" spans="5:5">
      <c r="E895809" s="382"/>
    </row>
    <row r="895810" spans="5:5">
      <c r="E895810" s="382"/>
    </row>
    <row r="895811" spans="5:5">
      <c r="E895811" s="382"/>
    </row>
    <row r="895812" spans="5:5">
      <c r="E895812" s="382"/>
    </row>
    <row r="895813" spans="5:5">
      <c r="E895813" s="382"/>
    </row>
    <row r="895814" spans="5:5">
      <c r="E895814" s="382"/>
    </row>
    <row r="895815" spans="5:5">
      <c r="E895815" s="382"/>
    </row>
    <row r="895816" spans="5:5">
      <c r="E895816" s="382"/>
    </row>
    <row r="895817" spans="5:5">
      <c r="E895817" s="382"/>
    </row>
    <row r="895818" spans="5:5">
      <c r="E895818" s="382"/>
    </row>
    <row r="895819" spans="5:5">
      <c r="E895819" s="382"/>
    </row>
    <row r="895820" spans="5:5">
      <c r="E895820" s="382"/>
    </row>
    <row r="895821" spans="5:5">
      <c r="E895821" s="382"/>
    </row>
    <row r="895822" spans="5:5">
      <c r="E895822" s="382"/>
    </row>
    <row r="895823" spans="5:5">
      <c r="E895823" s="382"/>
    </row>
    <row r="895824" spans="5:5">
      <c r="E895824" s="382"/>
    </row>
    <row r="895825" spans="5:5">
      <c r="E895825" s="382"/>
    </row>
    <row r="895826" spans="5:5">
      <c r="E895826" s="382"/>
    </row>
    <row r="895827" spans="5:5">
      <c r="E895827" s="382"/>
    </row>
    <row r="895828" spans="5:5">
      <c r="E895828" s="382"/>
    </row>
    <row r="895829" spans="5:5">
      <c r="E895829" s="382"/>
    </row>
    <row r="895830" spans="5:5">
      <c r="E895830" s="382"/>
    </row>
    <row r="895831" spans="5:5">
      <c r="E895831" s="382"/>
    </row>
    <row r="895832" spans="5:5">
      <c r="E895832" s="382"/>
    </row>
    <row r="895833" spans="5:5">
      <c r="E895833" s="382"/>
    </row>
    <row r="895834" spans="5:5">
      <c r="E895834" s="382"/>
    </row>
    <row r="895835" spans="5:5">
      <c r="E895835" s="382"/>
    </row>
    <row r="895836" spans="5:5">
      <c r="E895836" s="382"/>
    </row>
    <row r="895837" spans="5:5">
      <c r="E895837" s="382"/>
    </row>
    <row r="895838" spans="5:5">
      <c r="E895838" s="382"/>
    </row>
    <row r="895839" spans="5:5">
      <c r="E895839" s="382"/>
    </row>
    <row r="895840" spans="5:5">
      <c r="E895840" s="382"/>
    </row>
    <row r="895841" spans="5:5">
      <c r="E895841" s="382"/>
    </row>
    <row r="895842" spans="5:5">
      <c r="E895842" s="382"/>
    </row>
    <row r="895843" spans="5:5">
      <c r="E895843" s="382"/>
    </row>
    <row r="895844" spans="5:5">
      <c r="E895844" s="382"/>
    </row>
    <row r="895845" spans="5:5">
      <c r="E895845" s="382"/>
    </row>
    <row r="895846" spans="5:5">
      <c r="E895846" s="382"/>
    </row>
    <row r="895847" spans="5:5">
      <c r="E895847" s="382"/>
    </row>
    <row r="895848" spans="5:5">
      <c r="E895848" s="382"/>
    </row>
    <row r="895849" spans="5:5">
      <c r="E895849" s="382"/>
    </row>
    <row r="895850" spans="5:5">
      <c r="E895850" s="382"/>
    </row>
    <row r="895851" spans="5:5">
      <c r="E895851" s="382"/>
    </row>
    <row r="895852" spans="5:5">
      <c r="E895852" s="382"/>
    </row>
    <row r="895853" spans="5:5">
      <c r="E895853" s="382"/>
    </row>
    <row r="895854" spans="5:5">
      <c r="E895854" s="382"/>
    </row>
    <row r="895855" spans="5:5">
      <c r="E895855" s="382"/>
    </row>
    <row r="895856" spans="5:5">
      <c r="E895856" s="382"/>
    </row>
    <row r="895857" spans="5:5">
      <c r="E895857" s="382"/>
    </row>
    <row r="895858" spans="5:5">
      <c r="E895858" s="382"/>
    </row>
    <row r="895859" spans="5:5">
      <c r="E895859" s="382"/>
    </row>
    <row r="895860" spans="5:5">
      <c r="E895860" s="382"/>
    </row>
    <row r="895861" spans="5:5">
      <c r="E895861" s="382"/>
    </row>
    <row r="895862" spans="5:5">
      <c r="E895862" s="382"/>
    </row>
    <row r="895863" spans="5:5">
      <c r="E895863" s="382"/>
    </row>
    <row r="895864" spans="5:5">
      <c r="E895864" s="382"/>
    </row>
    <row r="895865" spans="5:5">
      <c r="E895865" s="382"/>
    </row>
    <row r="895866" spans="5:5">
      <c r="E895866" s="382"/>
    </row>
    <row r="895867" spans="5:5">
      <c r="E895867" s="382"/>
    </row>
    <row r="895868" spans="5:5">
      <c r="E895868" s="382"/>
    </row>
    <row r="895869" spans="5:5">
      <c r="E895869" s="382"/>
    </row>
    <row r="895870" spans="5:5">
      <c r="E895870" s="382"/>
    </row>
    <row r="895871" spans="5:5">
      <c r="E895871" s="382"/>
    </row>
    <row r="895872" spans="5:5">
      <c r="E895872" s="382"/>
    </row>
    <row r="895873" spans="5:5">
      <c r="E895873" s="382"/>
    </row>
    <row r="895874" spans="5:5">
      <c r="E895874" s="382"/>
    </row>
    <row r="895875" spans="5:5">
      <c r="E895875" s="382"/>
    </row>
    <row r="895876" spans="5:5">
      <c r="E895876" s="382"/>
    </row>
    <row r="895877" spans="5:5">
      <c r="E895877" s="382"/>
    </row>
    <row r="895878" spans="5:5">
      <c r="E895878" s="382"/>
    </row>
    <row r="895879" spans="5:5">
      <c r="E895879" s="382"/>
    </row>
    <row r="895880" spans="5:5">
      <c r="E895880" s="382"/>
    </row>
    <row r="895881" spans="5:5">
      <c r="E895881" s="382"/>
    </row>
    <row r="895882" spans="5:5">
      <c r="E895882" s="382"/>
    </row>
    <row r="895883" spans="5:5">
      <c r="E895883" s="382"/>
    </row>
    <row r="895884" spans="5:5">
      <c r="E895884" s="382"/>
    </row>
    <row r="895885" spans="5:5">
      <c r="E895885" s="382"/>
    </row>
    <row r="895886" spans="5:5">
      <c r="E895886" s="382"/>
    </row>
    <row r="895887" spans="5:5">
      <c r="E895887" s="382"/>
    </row>
    <row r="895888" spans="5:5">
      <c r="E895888" s="382"/>
    </row>
    <row r="895889" spans="5:5">
      <c r="E895889" s="382"/>
    </row>
    <row r="895890" spans="5:5">
      <c r="E895890" s="382"/>
    </row>
    <row r="895891" spans="5:5">
      <c r="E895891" s="382"/>
    </row>
    <row r="895892" spans="5:5">
      <c r="E895892" s="382"/>
    </row>
    <row r="895893" spans="5:5">
      <c r="E895893" s="382"/>
    </row>
    <row r="895894" spans="5:5">
      <c r="E895894" s="382"/>
    </row>
    <row r="895895" spans="5:5">
      <c r="E895895" s="382"/>
    </row>
    <row r="895896" spans="5:5">
      <c r="E895896" s="382"/>
    </row>
    <row r="895897" spans="5:5">
      <c r="E895897" s="382"/>
    </row>
    <row r="895898" spans="5:5">
      <c r="E895898" s="382"/>
    </row>
    <row r="895899" spans="5:5">
      <c r="E895899" s="382"/>
    </row>
    <row r="895900" spans="5:5">
      <c r="E895900" s="382"/>
    </row>
    <row r="895901" spans="5:5">
      <c r="E895901" s="382"/>
    </row>
    <row r="895902" spans="5:5">
      <c r="E895902" s="382"/>
    </row>
    <row r="895903" spans="5:5">
      <c r="E895903" s="382"/>
    </row>
    <row r="895904" spans="5:5">
      <c r="E895904" s="382"/>
    </row>
    <row r="895905" spans="5:5">
      <c r="E895905" s="382"/>
    </row>
    <row r="895906" spans="5:5">
      <c r="E895906" s="382"/>
    </row>
    <row r="895907" spans="5:5">
      <c r="E895907" s="382"/>
    </row>
    <row r="895908" spans="5:5">
      <c r="E895908" s="382"/>
    </row>
    <row r="895909" spans="5:5">
      <c r="E895909" s="382"/>
    </row>
    <row r="895910" spans="5:5">
      <c r="E895910" s="382"/>
    </row>
    <row r="895911" spans="5:5">
      <c r="E895911" s="382"/>
    </row>
    <row r="895912" spans="5:5">
      <c r="E895912" s="382"/>
    </row>
    <row r="895913" spans="5:5">
      <c r="E895913" s="382"/>
    </row>
    <row r="895914" spans="5:5">
      <c r="E895914" s="382"/>
    </row>
    <row r="895915" spans="5:5">
      <c r="E895915" s="382"/>
    </row>
    <row r="895916" spans="5:5">
      <c r="E895916" s="382"/>
    </row>
    <row r="895917" spans="5:5">
      <c r="E895917" s="382"/>
    </row>
    <row r="895918" spans="5:5">
      <c r="E895918" s="382"/>
    </row>
    <row r="895919" spans="5:5">
      <c r="E895919" s="382"/>
    </row>
    <row r="895920" spans="5:5">
      <c r="E895920" s="382"/>
    </row>
    <row r="895921" spans="5:5">
      <c r="E895921" s="382"/>
    </row>
    <row r="895922" spans="5:5">
      <c r="E895922" s="382"/>
    </row>
    <row r="895923" spans="5:5">
      <c r="E895923" s="382"/>
    </row>
    <row r="895924" spans="5:5">
      <c r="E895924" s="382"/>
    </row>
    <row r="895925" spans="5:5">
      <c r="E895925" s="382"/>
    </row>
    <row r="895926" spans="5:5">
      <c r="E895926" s="382"/>
    </row>
    <row r="895927" spans="5:5">
      <c r="E895927" s="382"/>
    </row>
    <row r="895928" spans="5:5">
      <c r="E895928" s="382"/>
    </row>
    <row r="895929" spans="5:5">
      <c r="E895929" s="382"/>
    </row>
    <row r="895930" spans="5:5">
      <c r="E895930" s="382"/>
    </row>
    <row r="895931" spans="5:5">
      <c r="E895931" s="382"/>
    </row>
    <row r="895932" spans="5:5">
      <c r="E895932" s="382"/>
    </row>
    <row r="895933" spans="5:5">
      <c r="E895933" s="382"/>
    </row>
    <row r="895934" spans="5:5">
      <c r="E895934" s="382"/>
    </row>
    <row r="895935" spans="5:5">
      <c r="E895935" s="382"/>
    </row>
    <row r="895936" spans="5:5">
      <c r="E895936" s="382"/>
    </row>
    <row r="895937" spans="5:5">
      <c r="E895937" s="382"/>
    </row>
    <row r="895938" spans="5:5">
      <c r="E895938" s="382"/>
    </row>
    <row r="895939" spans="5:5">
      <c r="E895939" s="382"/>
    </row>
    <row r="895940" spans="5:5">
      <c r="E895940" s="382"/>
    </row>
    <row r="895941" spans="5:5">
      <c r="E895941" s="382"/>
    </row>
    <row r="895942" spans="5:5">
      <c r="E895942" s="382"/>
    </row>
    <row r="895943" spans="5:5">
      <c r="E895943" s="382"/>
    </row>
    <row r="895944" spans="5:5">
      <c r="E895944" s="382"/>
    </row>
    <row r="895945" spans="5:5">
      <c r="E895945" s="382"/>
    </row>
    <row r="895946" spans="5:5">
      <c r="E895946" s="382"/>
    </row>
    <row r="895947" spans="5:5">
      <c r="E895947" s="382"/>
    </row>
    <row r="895948" spans="5:5">
      <c r="E895948" s="382"/>
    </row>
    <row r="895949" spans="5:5">
      <c r="E895949" s="382"/>
    </row>
    <row r="895950" spans="5:5">
      <c r="E895950" s="382"/>
    </row>
    <row r="895951" spans="5:5">
      <c r="E895951" s="382"/>
    </row>
    <row r="895952" spans="5:5">
      <c r="E895952" s="382"/>
    </row>
    <row r="895953" spans="5:5">
      <c r="E895953" s="382"/>
    </row>
    <row r="895954" spans="5:5">
      <c r="E895954" s="382"/>
    </row>
    <row r="895955" spans="5:5">
      <c r="E895955" s="382"/>
    </row>
    <row r="895956" spans="5:5">
      <c r="E895956" s="382"/>
    </row>
    <row r="895957" spans="5:5">
      <c r="E895957" s="382"/>
    </row>
    <row r="895958" spans="5:5">
      <c r="E895958" s="382"/>
    </row>
    <row r="895959" spans="5:5">
      <c r="E895959" s="382"/>
    </row>
    <row r="895960" spans="5:5">
      <c r="E895960" s="382"/>
    </row>
    <row r="895961" spans="5:5">
      <c r="E895961" s="382"/>
    </row>
    <row r="895962" spans="5:5">
      <c r="E895962" s="382"/>
    </row>
    <row r="895963" spans="5:5">
      <c r="E895963" s="382"/>
    </row>
    <row r="895964" spans="5:5">
      <c r="E895964" s="382"/>
    </row>
    <row r="895965" spans="5:5">
      <c r="E895965" s="382"/>
    </row>
    <row r="895966" spans="5:5">
      <c r="E895966" s="382"/>
    </row>
    <row r="895967" spans="5:5">
      <c r="E895967" s="382"/>
    </row>
    <row r="895968" spans="5:5">
      <c r="E895968" s="382"/>
    </row>
    <row r="895969" spans="5:5">
      <c r="E895969" s="382"/>
    </row>
    <row r="895970" spans="5:5">
      <c r="E895970" s="382"/>
    </row>
    <row r="895971" spans="5:5">
      <c r="E895971" s="382"/>
    </row>
    <row r="895972" spans="5:5">
      <c r="E895972" s="382"/>
    </row>
    <row r="895973" spans="5:5">
      <c r="E895973" s="382"/>
    </row>
    <row r="895974" spans="5:5">
      <c r="E895974" s="382"/>
    </row>
    <row r="895975" spans="5:5">
      <c r="E895975" s="382"/>
    </row>
    <row r="895976" spans="5:5">
      <c r="E895976" s="382"/>
    </row>
    <row r="895977" spans="5:5">
      <c r="E895977" s="382"/>
    </row>
    <row r="895978" spans="5:5">
      <c r="E895978" s="382"/>
    </row>
    <row r="895979" spans="5:5">
      <c r="E895979" s="382"/>
    </row>
    <row r="895980" spans="5:5">
      <c r="E895980" s="382"/>
    </row>
    <row r="895981" spans="5:5">
      <c r="E895981" s="382"/>
    </row>
    <row r="895982" spans="5:5">
      <c r="E895982" s="382"/>
    </row>
    <row r="895983" spans="5:5">
      <c r="E895983" s="382"/>
    </row>
    <row r="895984" spans="5:5">
      <c r="E895984" s="382"/>
    </row>
    <row r="895985" spans="5:5">
      <c r="E895985" s="382"/>
    </row>
    <row r="895986" spans="5:5">
      <c r="E895986" s="382"/>
    </row>
    <row r="895987" spans="5:5">
      <c r="E895987" s="382"/>
    </row>
    <row r="895988" spans="5:5">
      <c r="E895988" s="382"/>
    </row>
    <row r="895989" spans="5:5">
      <c r="E895989" s="382"/>
    </row>
    <row r="895990" spans="5:5">
      <c r="E895990" s="382"/>
    </row>
    <row r="895991" spans="5:5">
      <c r="E895991" s="382"/>
    </row>
    <row r="895992" spans="5:5">
      <c r="E895992" s="382"/>
    </row>
    <row r="895993" spans="5:5">
      <c r="E895993" s="382"/>
    </row>
    <row r="895994" spans="5:5">
      <c r="E895994" s="382"/>
    </row>
    <row r="895995" spans="5:5">
      <c r="E895995" s="382"/>
    </row>
    <row r="895996" spans="5:5">
      <c r="E895996" s="382"/>
    </row>
    <row r="895997" spans="5:5">
      <c r="E895997" s="382"/>
    </row>
    <row r="895998" spans="5:5">
      <c r="E895998" s="382"/>
    </row>
    <row r="895999" spans="5:5">
      <c r="E895999" s="382"/>
    </row>
    <row r="896000" spans="5:5">
      <c r="E896000" s="382"/>
    </row>
    <row r="896001" spans="5:5">
      <c r="E896001" s="382"/>
    </row>
    <row r="896002" spans="5:5">
      <c r="E896002" s="382"/>
    </row>
    <row r="896003" spans="5:5">
      <c r="E896003" s="382"/>
    </row>
    <row r="896004" spans="5:5">
      <c r="E896004" s="382"/>
    </row>
    <row r="896005" spans="5:5">
      <c r="E896005" s="382"/>
    </row>
    <row r="896006" spans="5:5">
      <c r="E896006" s="382"/>
    </row>
    <row r="896007" spans="5:5">
      <c r="E896007" s="382"/>
    </row>
    <row r="896008" spans="5:5">
      <c r="E896008" s="382"/>
    </row>
    <row r="896009" spans="5:5">
      <c r="E896009" s="382"/>
    </row>
    <row r="896010" spans="5:5">
      <c r="E896010" s="382"/>
    </row>
    <row r="896011" spans="5:5">
      <c r="E896011" s="382"/>
    </row>
    <row r="896012" spans="5:5">
      <c r="E896012" s="382"/>
    </row>
    <row r="896013" spans="5:5">
      <c r="E896013" s="382"/>
    </row>
    <row r="896014" spans="5:5">
      <c r="E896014" s="382"/>
    </row>
    <row r="896015" spans="5:5">
      <c r="E896015" s="382"/>
    </row>
    <row r="896016" spans="5:5">
      <c r="E896016" s="382"/>
    </row>
    <row r="896017" spans="5:5">
      <c r="E896017" s="382"/>
    </row>
    <row r="896018" spans="5:5">
      <c r="E896018" s="382"/>
    </row>
    <row r="896019" spans="5:5">
      <c r="E896019" s="382"/>
    </row>
    <row r="896020" spans="5:5">
      <c r="E896020" s="382"/>
    </row>
    <row r="896021" spans="5:5">
      <c r="E896021" s="382"/>
    </row>
    <row r="896022" spans="5:5">
      <c r="E896022" s="382"/>
    </row>
    <row r="896023" spans="5:5">
      <c r="E896023" s="382"/>
    </row>
    <row r="896024" spans="5:5">
      <c r="E896024" s="382"/>
    </row>
    <row r="896025" spans="5:5">
      <c r="E896025" s="382"/>
    </row>
    <row r="896026" spans="5:5">
      <c r="E896026" s="382"/>
    </row>
    <row r="896027" spans="5:5">
      <c r="E896027" s="382"/>
    </row>
    <row r="896028" spans="5:5">
      <c r="E896028" s="382"/>
    </row>
    <row r="896029" spans="5:5">
      <c r="E896029" s="382"/>
    </row>
    <row r="896030" spans="5:5">
      <c r="E896030" s="382"/>
    </row>
    <row r="896031" spans="5:5">
      <c r="E896031" s="382"/>
    </row>
    <row r="896032" spans="5:5">
      <c r="E896032" s="382"/>
    </row>
    <row r="896033" spans="5:5">
      <c r="E896033" s="382"/>
    </row>
    <row r="896034" spans="5:5">
      <c r="E896034" s="382"/>
    </row>
    <row r="896035" spans="5:5">
      <c r="E896035" s="382"/>
    </row>
    <row r="896036" spans="5:5">
      <c r="E896036" s="382"/>
    </row>
    <row r="896037" spans="5:5">
      <c r="E896037" s="382"/>
    </row>
    <row r="896038" spans="5:5">
      <c r="E896038" s="382"/>
    </row>
    <row r="896039" spans="5:5">
      <c r="E896039" s="382"/>
    </row>
    <row r="896040" spans="5:5">
      <c r="E896040" s="382"/>
    </row>
    <row r="896041" spans="5:5">
      <c r="E896041" s="382"/>
    </row>
    <row r="896042" spans="5:5">
      <c r="E896042" s="382"/>
    </row>
    <row r="896043" spans="5:5">
      <c r="E896043" s="382"/>
    </row>
    <row r="896044" spans="5:5">
      <c r="E896044" s="382"/>
    </row>
    <row r="896045" spans="5:5">
      <c r="E896045" s="382"/>
    </row>
    <row r="896046" spans="5:5">
      <c r="E896046" s="382"/>
    </row>
    <row r="896047" spans="5:5">
      <c r="E896047" s="382"/>
    </row>
    <row r="896048" spans="5:5">
      <c r="E896048" s="382"/>
    </row>
    <row r="896049" spans="5:5">
      <c r="E896049" s="382"/>
    </row>
    <row r="896050" spans="5:5">
      <c r="E896050" s="382"/>
    </row>
    <row r="896051" spans="5:5">
      <c r="E896051" s="382"/>
    </row>
    <row r="896052" spans="5:5">
      <c r="E896052" s="382"/>
    </row>
    <row r="896053" spans="5:5">
      <c r="E896053" s="382"/>
    </row>
    <row r="896054" spans="5:5">
      <c r="E896054" s="382"/>
    </row>
    <row r="896055" spans="5:5">
      <c r="E896055" s="382"/>
    </row>
    <row r="896056" spans="5:5">
      <c r="E896056" s="382"/>
    </row>
    <row r="896057" spans="5:5">
      <c r="E896057" s="382"/>
    </row>
    <row r="896058" spans="5:5">
      <c r="E896058" s="382"/>
    </row>
    <row r="896059" spans="5:5">
      <c r="E896059" s="382"/>
    </row>
    <row r="896060" spans="5:5">
      <c r="E896060" s="382"/>
    </row>
    <row r="896061" spans="5:5">
      <c r="E896061" s="382"/>
    </row>
    <row r="896062" spans="5:5">
      <c r="E896062" s="382"/>
    </row>
    <row r="896063" spans="5:5">
      <c r="E896063" s="382"/>
    </row>
    <row r="896064" spans="5:5">
      <c r="E896064" s="382"/>
    </row>
    <row r="896065" spans="5:5">
      <c r="E896065" s="382"/>
    </row>
    <row r="896066" spans="5:5">
      <c r="E896066" s="382"/>
    </row>
    <row r="896067" spans="5:5">
      <c r="E896067" s="382"/>
    </row>
    <row r="896068" spans="5:5">
      <c r="E896068" s="382"/>
    </row>
    <row r="896069" spans="5:5">
      <c r="E896069" s="382"/>
    </row>
    <row r="896070" spans="5:5">
      <c r="E896070" s="382"/>
    </row>
    <row r="896071" spans="5:5">
      <c r="E896071" s="382"/>
    </row>
    <row r="896072" spans="5:5">
      <c r="E896072" s="382"/>
    </row>
    <row r="896073" spans="5:5">
      <c r="E896073" s="382"/>
    </row>
    <row r="896074" spans="5:5">
      <c r="E896074" s="382"/>
    </row>
    <row r="896075" spans="5:5">
      <c r="E896075" s="382"/>
    </row>
    <row r="896076" spans="5:5">
      <c r="E896076" s="382"/>
    </row>
    <row r="896077" spans="5:5">
      <c r="E896077" s="382"/>
    </row>
    <row r="896078" spans="5:5">
      <c r="E896078" s="382"/>
    </row>
    <row r="896079" spans="5:5">
      <c r="E896079" s="382"/>
    </row>
    <row r="896080" spans="5:5">
      <c r="E896080" s="382"/>
    </row>
    <row r="896081" spans="5:5">
      <c r="E896081" s="382"/>
    </row>
    <row r="896082" spans="5:5">
      <c r="E896082" s="382"/>
    </row>
    <row r="896083" spans="5:5">
      <c r="E896083" s="382"/>
    </row>
    <row r="896084" spans="5:5">
      <c r="E896084" s="382"/>
    </row>
    <row r="896085" spans="5:5">
      <c r="E896085" s="382"/>
    </row>
    <row r="896086" spans="5:5">
      <c r="E896086" s="382"/>
    </row>
    <row r="896087" spans="5:5">
      <c r="E896087" s="382"/>
    </row>
    <row r="896088" spans="5:5">
      <c r="E896088" s="382"/>
    </row>
    <row r="896089" spans="5:5">
      <c r="E896089" s="382"/>
    </row>
    <row r="896090" spans="5:5">
      <c r="E896090" s="382"/>
    </row>
    <row r="896091" spans="5:5">
      <c r="E896091" s="382"/>
    </row>
    <row r="896092" spans="5:5">
      <c r="E896092" s="382"/>
    </row>
    <row r="896093" spans="5:5">
      <c r="E896093" s="382"/>
    </row>
    <row r="896094" spans="5:5">
      <c r="E896094" s="382"/>
    </row>
    <row r="896095" spans="5:5">
      <c r="E896095" s="382"/>
    </row>
    <row r="896096" spans="5:5">
      <c r="E896096" s="382"/>
    </row>
    <row r="896097" spans="5:5">
      <c r="E896097" s="382"/>
    </row>
    <row r="896098" spans="5:5">
      <c r="E896098" s="382"/>
    </row>
    <row r="896099" spans="5:5">
      <c r="E896099" s="382"/>
    </row>
    <row r="896100" spans="5:5">
      <c r="E896100" s="382"/>
    </row>
    <row r="896101" spans="5:5">
      <c r="E896101" s="382"/>
    </row>
    <row r="896102" spans="5:5">
      <c r="E896102" s="382"/>
    </row>
    <row r="896103" spans="5:5">
      <c r="E896103" s="382"/>
    </row>
    <row r="896104" spans="5:5">
      <c r="E896104" s="382"/>
    </row>
    <row r="896105" spans="5:5">
      <c r="E896105" s="382"/>
    </row>
    <row r="896106" spans="5:5">
      <c r="E896106" s="382"/>
    </row>
    <row r="896107" spans="5:5">
      <c r="E896107" s="382"/>
    </row>
    <row r="896108" spans="5:5">
      <c r="E896108" s="382"/>
    </row>
    <row r="896109" spans="5:5">
      <c r="E896109" s="382"/>
    </row>
    <row r="896110" spans="5:5">
      <c r="E896110" s="382"/>
    </row>
    <row r="896111" spans="5:5">
      <c r="E896111" s="382"/>
    </row>
    <row r="896112" spans="5:5">
      <c r="E896112" s="382"/>
    </row>
    <row r="896113" spans="5:5">
      <c r="E896113" s="382"/>
    </row>
    <row r="896114" spans="5:5">
      <c r="E896114" s="382"/>
    </row>
    <row r="896115" spans="5:5">
      <c r="E896115" s="382"/>
    </row>
    <row r="896116" spans="5:5">
      <c r="E896116" s="382"/>
    </row>
    <row r="896117" spans="5:5">
      <c r="E896117" s="382"/>
    </row>
    <row r="896118" spans="5:5">
      <c r="E896118" s="382"/>
    </row>
    <row r="896119" spans="5:5">
      <c r="E896119" s="382"/>
    </row>
    <row r="896120" spans="5:5">
      <c r="E896120" s="382"/>
    </row>
    <row r="896121" spans="5:5">
      <c r="E896121" s="382"/>
    </row>
    <row r="896122" spans="5:5">
      <c r="E896122" s="382"/>
    </row>
    <row r="896123" spans="5:5">
      <c r="E896123" s="382"/>
    </row>
    <row r="896124" spans="5:5">
      <c r="E896124" s="382"/>
    </row>
    <row r="896125" spans="5:5">
      <c r="E896125" s="382"/>
    </row>
    <row r="896126" spans="5:5">
      <c r="E896126" s="382"/>
    </row>
    <row r="896127" spans="5:5">
      <c r="E896127" s="382"/>
    </row>
    <row r="896128" spans="5:5">
      <c r="E896128" s="382"/>
    </row>
    <row r="896129" spans="5:5">
      <c r="E896129" s="382"/>
    </row>
    <row r="896130" spans="5:5">
      <c r="E896130" s="382"/>
    </row>
    <row r="896131" spans="5:5">
      <c r="E896131" s="382"/>
    </row>
    <row r="896132" spans="5:5">
      <c r="E896132" s="382"/>
    </row>
    <row r="896133" spans="5:5">
      <c r="E896133" s="382"/>
    </row>
    <row r="896134" spans="5:5">
      <c r="E896134" s="382"/>
    </row>
    <row r="896135" spans="5:5">
      <c r="E896135" s="382"/>
    </row>
    <row r="896136" spans="5:5">
      <c r="E896136" s="382"/>
    </row>
    <row r="896137" spans="5:5">
      <c r="E896137" s="382"/>
    </row>
    <row r="896138" spans="5:5">
      <c r="E896138" s="382"/>
    </row>
    <row r="896139" spans="5:5">
      <c r="E896139" s="382"/>
    </row>
    <row r="896140" spans="5:5">
      <c r="E896140" s="382"/>
    </row>
    <row r="896141" spans="5:5">
      <c r="E896141" s="382"/>
    </row>
    <row r="896142" spans="5:5">
      <c r="E896142" s="382"/>
    </row>
    <row r="896143" spans="5:5">
      <c r="E896143" s="382"/>
    </row>
    <row r="896144" spans="5:5">
      <c r="E896144" s="382"/>
    </row>
    <row r="896145" spans="5:5">
      <c r="E896145" s="382"/>
    </row>
    <row r="896146" spans="5:5">
      <c r="E896146" s="382"/>
    </row>
    <row r="896147" spans="5:5">
      <c r="E896147" s="382"/>
    </row>
    <row r="896148" spans="5:5">
      <c r="E896148" s="382"/>
    </row>
    <row r="896149" spans="5:5">
      <c r="E896149" s="382"/>
    </row>
    <row r="896150" spans="5:5">
      <c r="E896150" s="382"/>
    </row>
    <row r="896151" spans="5:5">
      <c r="E896151" s="382"/>
    </row>
    <row r="896152" spans="5:5">
      <c r="E896152" s="382"/>
    </row>
    <row r="896153" spans="5:5">
      <c r="E896153" s="382"/>
    </row>
    <row r="896154" spans="5:5">
      <c r="E896154" s="382"/>
    </row>
    <row r="896155" spans="5:5">
      <c r="E896155" s="382"/>
    </row>
    <row r="896156" spans="5:5">
      <c r="E896156" s="382"/>
    </row>
    <row r="896157" spans="5:5">
      <c r="E896157" s="382"/>
    </row>
    <row r="896158" spans="5:5">
      <c r="E896158" s="382"/>
    </row>
    <row r="896159" spans="5:5">
      <c r="E896159" s="382"/>
    </row>
    <row r="896160" spans="5:5">
      <c r="E896160" s="382"/>
    </row>
    <row r="896161" spans="5:5">
      <c r="E896161" s="382"/>
    </row>
    <row r="896162" spans="5:5">
      <c r="E896162" s="382"/>
    </row>
    <row r="896163" spans="5:5">
      <c r="E896163" s="382"/>
    </row>
    <row r="896164" spans="5:5">
      <c r="E896164" s="382"/>
    </row>
    <row r="896165" spans="5:5">
      <c r="E896165" s="382"/>
    </row>
    <row r="896166" spans="5:5">
      <c r="E896166" s="382"/>
    </row>
    <row r="896167" spans="5:5">
      <c r="E896167" s="382"/>
    </row>
    <row r="896168" spans="5:5">
      <c r="E896168" s="382"/>
    </row>
    <row r="896169" spans="5:5">
      <c r="E896169" s="382"/>
    </row>
    <row r="896170" spans="5:5">
      <c r="E896170" s="382"/>
    </row>
    <row r="896171" spans="5:5">
      <c r="E896171" s="382"/>
    </row>
    <row r="896172" spans="5:5">
      <c r="E896172" s="382"/>
    </row>
    <row r="896173" spans="5:5">
      <c r="E896173" s="382"/>
    </row>
    <row r="896174" spans="5:5">
      <c r="E896174" s="382"/>
    </row>
    <row r="896175" spans="5:5">
      <c r="E896175" s="382"/>
    </row>
    <row r="896176" spans="5:5">
      <c r="E896176" s="382"/>
    </row>
    <row r="896177" spans="5:5">
      <c r="E896177" s="382"/>
    </row>
    <row r="896178" spans="5:5">
      <c r="E896178" s="382"/>
    </row>
    <row r="896179" spans="5:5">
      <c r="E896179" s="382"/>
    </row>
    <row r="896180" spans="5:5">
      <c r="E896180" s="382"/>
    </row>
    <row r="896181" spans="5:5">
      <c r="E896181" s="382"/>
    </row>
    <row r="896182" spans="5:5">
      <c r="E896182" s="382"/>
    </row>
    <row r="896183" spans="5:5">
      <c r="E896183" s="382"/>
    </row>
    <row r="896184" spans="5:5">
      <c r="E896184" s="382"/>
    </row>
    <row r="896185" spans="5:5">
      <c r="E896185" s="382"/>
    </row>
    <row r="896186" spans="5:5">
      <c r="E896186" s="382"/>
    </row>
    <row r="896187" spans="5:5">
      <c r="E896187" s="382"/>
    </row>
    <row r="896188" spans="5:5">
      <c r="E896188" s="382"/>
    </row>
    <row r="896189" spans="5:5">
      <c r="E896189" s="382"/>
    </row>
    <row r="896190" spans="5:5">
      <c r="E896190" s="382"/>
    </row>
    <row r="896191" spans="5:5">
      <c r="E896191" s="382"/>
    </row>
    <row r="896192" spans="5:5">
      <c r="E896192" s="382"/>
    </row>
    <row r="896193" spans="5:5">
      <c r="E896193" s="382"/>
    </row>
    <row r="896194" spans="5:5">
      <c r="E896194" s="382"/>
    </row>
    <row r="896195" spans="5:5">
      <c r="E896195" s="382"/>
    </row>
    <row r="896196" spans="5:5">
      <c r="E896196" s="382"/>
    </row>
    <row r="896197" spans="5:5">
      <c r="E896197" s="382"/>
    </row>
    <row r="896198" spans="5:5">
      <c r="E896198" s="382"/>
    </row>
    <row r="896199" spans="5:5">
      <c r="E896199" s="382"/>
    </row>
    <row r="896200" spans="5:5">
      <c r="E896200" s="382"/>
    </row>
    <row r="896201" spans="5:5">
      <c r="E896201" s="382"/>
    </row>
    <row r="896202" spans="5:5">
      <c r="E896202" s="382"/>
    </row>
    <row r="896203" spans="5:5">
      <c r="E896203" s="382"/>
    </row>
    <row r="896204" spans="5:5">
      <c r="E896204" s="382"/>
    </row>
    <row r="896205" spans="5:5">
      <c r="E896205" s="382"/>
    </row>
    <row r="896206" spans="5:5">
      <c r="E896206" s="382"/>
    </row>
    <row r="896207" spans="5:5">
      <c r="E896207" s="382"/>
    </row>
    <row r="896208" spans="5:5">
      <c r="E896208" s="382"/>
    </row>
    <row r="896209" spans="5:5">
      <c r="E896209" s="382"/>
    </row>
    <row r="896210" spans="5:5">
      <c r="E896210" s="382"/>
    </row>
    <row r="896211" spans="5:5">
      <c r="E896211" s="382"/>
    </row>
    <row r="896212" spans="5:5">
      <c r="E896212" s="382"/>
    </row>
    <row r="896213" spans="5:5">
      <c r="E896213" s="382"/>
    </row>
    <row r="896214" spans="5:5">
      <c r="E896214" s="382"/>
    </row>
    <row r="896215" spans="5:5">
      <c r="E896215" s="382"/>
    </row>
    <row r="896216" spans="5:5">
      <c r="E896216" s="382"/>
    </row>
    <row r="896217" spans="5:5">
      <c r="E896217" s="382"/>
    </row>
    <row r="896218" spans="5:5">
      <c r="E896218" s="382"/>
    </row>
    <row r="896219" spans="5:5">
      <c r="E896219" s="382"/>
    </row>
    <row r="896220" spans="5:5">
      <c r="E896220" s="382"/>
    </row>
    <row r="896221" spans="5:5">
      <c r="E896221" s="382"/>
    </row>
    <row r="896222" spans="5:5">
      <c r="E896222" s="382"/>
    </row>
    <row r="896223" spans="5:5">
      <c r="E896223" s="382"/>
    </row>
    <row r="896224" spans="5:5">
      <c r="E896224" s="382"/>
    </row>
    <row r="896225" spans="5:5">
      <c r="E896225" s="382"/>
    </row>
    <row r="896226" spans="5:5">
      <c r="E896226" s="382"/>
    </row>
    <row r="896227" spans="5:5">
      <c r="E896227" s="382"/>
    </row>
    <row r="896228" spans="5:5">
      <c r="E896228" s="382"/>
    </row>
    <row r="896229" spans="5:5">
      <c r="E896229" s="382"/>
    </row>
    <row r="896230" spans="5:5">
      <c r="E896230" s="382"/>
    </row>
    <row r="896231" spans="5:5">
      <c r="E896231" s="382"/>
    </row>
    <row r="896232" spans="5:5">
      <c r="E896232" s="382"/>
    </row>
    <row r="896233" spans="5:5">
      <c r="E896233" s="382"/>
    </row>
    <row r="896234" spans="5:5">
      <c r="E896234" s="382"/>
    </row>
    <row r="896235" spans="5:5">
      <c r="E896235" s="382"/>
    </row>
    <row r="896236" spans="5:5">
      <c r="E896236" s="382"/>
    </row>
    <row r="896237" spans="5:5">
      <c r="E896237" s="382"/>
    </row>
    <row r="896238" spans="5:5">
      <c r="E896238" s="382"/>
    </row>
    <row r="896239" spans="5:5">
      <c r="E896239" s="382"/>
    </row>
    <row r="896240" spans="5:5">
      <c r="E896240" s="382"/>
    </row>
    <row r="896241" spans="5:5">
      <c r="E896241" s="382"/>
    </row>
    <row r="896242" spans="5:5">
      <c r="E896242" s="382"/>
    </row>
    <row r="896243" spans="5:5">
      <c r="E896243" s="382"/>
    </row>
    <row r="896244" spans="5:5">
      <c r="E896244" s="382"/>
    </row>
    <row r="896245" spans="5:5">
      <c r="E896245" s="382"/>
    </row>
    <row r="896246" spans="5:5">
      <c r="E896246" s="382"/>
    </row>
    <row r="896247" spans="5:5">
      <c r="E896247" s="382"/>
    </row>
    <row r="896248" spans="5:5">
      <c r="E896248" s="382"/>
    </row>
    <row r="896249" spans="5:5">
      <c r="E896249" s="382"/>
    </row>
    <row r="896250" spans="5:5">
      <c r="E896250" s="382"/>
    </row>
    <row r="896251" spans="5:5">
      <c r="E896251" s="382"/>
    </row>
    <row r="896252" spans="5:5">
      <c r="E896252" s="382"/>
    </row>
    <row r="896253" spans="5:5">
      <c r="E896253" s="382"/>
    </row>
    <row r="896254" spans="5:5">
      <c r="E896254" s="382"/>
    </row>
    <row r="896255" spans="5:5">
      <c r="E896255" s="382"/>
    </row>
    <row r="896256" spans="5:5">
      <c r="E896256" s="382"/>
    </row>
    <row r="896257" spans="5:5">
      <c r="E896257" s="382"/>
    </row>
    <row r="896258" spans="5:5">
      <c r="E896258" s="382"/>
    </row>
    <row r="896259" spans="5:5">
      <c r="E896259" s="382"/>
    </row>
    <row r="896260" spans="5:5">
      <c r="E896260" s="382"/>
    </row>
    <row r="896261" spans="5:5">
      <c r="E896261" s="382"/>
    </row>
    <row r="896262" spans="5:5">
      <c r="E896262" s="382"/>
    </row>
    <row r="896263" spans="5:5">
      <c r="E896263" s="382"/>
    </row>
    <row r="896264" spans="5:5">
      <c r="E896264" s="382"/>
    </row>
    <row r="896265" spans="5:5">
      <c r="E896265" s="382"/>
    </row>
    <row r="896266" spans="5:5">
      <c r="E896266" s="382"/>
    </row>
    <row r="896267" spans="5:5">
      <c r="E896267" s="382"/>
    </row>
    <row r="896268" spans="5:5">
      <c r="E896268" s="382"/>
    </row>
    <row r="896269" spans="5:5">
      <c r="E896269" s="382"/>
    </row>
    <row r="896270" spans="5:5">
      <c r="E896270" s="382"/>
    </row>
    <row r="896271" spans="5:5">
      <c r="E896271" s="382"/>
    </row>
    <row r="896272" spans="5:5">
      <c r="E896272" s="382"/>
    </row>
    <row r="896273" spans="5:5">
      <c r="E896273" s="382"/>
    </row>
    <row r="896274" spans="5:5">
      <c r="E896274" s="382"/>
    </row>
    <row r="896275" spans="5:5">
      <c r="E896275" s="382"/>
    </row>
    <row r="896276" spans="5:5">
      <c r="E896276" s="382"/>
    </row>
    <row r="896277" spans="5:5">
      <c r="E896277" s="382"/>
    </row>
    <row r="896278" spans="5:5">
      <c r="E896278" s="382"/>
    </row>
    <row r="896279" spans="5:5">
      <c r="E896279" s="382"/>
    </row>
    <row r="896280" spans="5:5">
      <c r="E896280" s="382"/>
    </row>
    <row r="896281" spans="5:5">
      <c r="E896281" s="382"/>
    </row>
    <row r="896282" spans="5:5">
      <c r="E896282" s="382"/>
    </row>
    <row r="896283" spans="5:5">
      <c r="E896283" s="382"/>
    </row>
    <row r="896284" spans="5:5">
      <c r="E896284" s="382"/>
    </row>
    <row r="896285" spans="5:5">
      <c r="E896285" s="382"/>
    </row>
    <row r="896286" spans="5:5">
      <c r="E896286" s="382"/>
    </row>
    <row r="896287" spans="5:5">
      <c r="E896287" s="382"/>
    </row>
    <row r="896288" spans="5:5">
      <c r="E896288" s="382"/>
    </row>
    <row r="896289" spans="5:5">
      <c r="E896289" s="382"/>
    </row>
    <row r="896290" spans="5:5">
      <c r="E896290" s="382"/>
    </row>
    <row r="896291" spans="5:5">
      <c r="E896291" s="382"/>
    </row>
    <row r="896292" spans="5:5">
      <c r="E896292" s="382"/>
    </row>
    <row r="896293" spans="5:5">
      <c r="E896293" s="382"/>
    </row>
    <row r="896294" spans="5:5">
      <c r="E896294" s="382"/>
    </row>
    <row r="896295" spans="5:5">
      <c r="E896295" s="382"/>
    </row>
    <row r="896296" spans="5:5">
      <c r="E896296" s="382"/>
    </row>
    <row r="896297" spans="5:5">
      <c r="E896297" s="382"/>
    </row>
    <row r="896298" spans="5:5">
      <c r="E896298" s="382"/>
    </row>
    <row r="896299" spans="5:5">
      <c r="E896299" s="382"/>
    </row>
    <row r="896300" spans="5:5">
      <c r="E896300" s="382"/>
    </row>
    <row r="896301" spans="5:5">
      <c r="E896301" s="382"/>
    </row>
    <row r="896302" spans="5:5">
      <c r="E896302" s="382"/>
    </row>
    <row r="896303" spans="5:5">
      <c r="E896303" s="382"/>
    </row>
    <row r="896304" spans="5:5">
      <c r="E896304" s="382"/>
    </row>
    <row r="896305" spans="5:5">
      <c r="E896305" s="382"/>
    </row>
    <row r="896306" spans="5:5">
      <c r="E896306" s="382"/>
    </row>
    <row r="896307" spans="5:5">
      <c r="E896307" s="382"/>
    </row>
    <row r="896308" spans="5:5">
      <c r="E896308" s="382"/>
    </row>
    <row r="896309" spans="5:5">
      <c r="E896309" s="382"/>
    </row>
    <row r="896310" spans="5:5">
      <c r="E896310" s="382"/>
    </row>
    <row r="896311" spans="5:5">
      <c r="E896311" s="382"/>
    </row>
    <row r="896312" spans="5:5">
      <c r="E896312" s="382"/>
    </row>
    <row r="896313" spans="5:5">
      <c r="E896313" s="382"/>
    </row>
    <row r="896314" spans="5:5">
      <c r="E896314" s="382"/>
    </row>
    <row r="896315" spans="5:5">
      <c r="E896315" s="382"/>
    </row>
    <row r="896316" spans="5:5">
      <c r="E896316" s="382"/>
    </row>
    <row r="896317" spans="5:5">
      <c r="E896317" s="382"/>
    </row>
    <row r="896318" spans="5:5">
      <c r="E896318" s="382"/>
    </row>
    <row r="896319" spans="5:5">
      <c r="E896319" s="382"/>
    </row>
    <row r="896320" spans="5:5">
      <c r="E896320" s="382"/>
    </row>
    <row r="896321" spans="5:5">
      <c r="E896321" s="382"/>
    </row>
    <row r="896322" spans="5:5">
      <c r="E896322" s="382"/>
    </row>
    <row r="896323" spans="5:5">
      <c r="E896323" s="382"/>
    </row>
    <row r="896324" spans="5:5">
      <c r="E896324" s="382"/>
    </row>
    <row r="896325" spans="5:5">
      <c r="E896325" s="382"/>
    </row>
    <row r="896326" spans="5:5">
      <c r="E896326" s="382"/>
    </row>
    <row r="896327" spans="5:5">
      <c r="E896327" s="382"/>
    </row>
    <row r="896328" spans="5:5">
      <c r="E896328" s="382"/>
    </row>
    <row r="896329" spans="5:5">
      <c r="E896329" s="382"/>
    </row>
    <row r="896330" spans="5:5">
      <c r="E896330" s="382"/>
    </row>
    <row r="896331" spans="5:5">
      <c r="E896331" s="382"/>
    </row>
    <row r="896332" spans="5:5">
      <c r="E896332" s="382"/>
    </row>
    <row r="896333" spans="5:5">
      <c r="E896333" s="382"/>
    </row>
    <row r="896334" spans="5:5">
      <c r="E896334" s="382"/>
    </row>
    <row r="896335" spans="5:5">
      <c r="E896335" s="382"/>
    </row>
    <row r="896336" spans="5:5">
      <c r="E896336" s="382"/>
    </row>
    <row r="896337" spans="5:5">
      <c r="E896337" s="382"/>
    </row>
    <row r="896338" spans="5:5">
      <c r="E896338" s="382"/>
    </row>
    <row r="896339" spans="5:5">
      <c r="E896339" s="382"/>
    </row>
    <row r="896340" spans="5:5">
      <c r="E896340" s="382"/>
    </row>
    <row r="896341" spans="5:5">
      <c r="E896341" s="382"/>
    </row>
    <row r="896342" spans="5:5">
      <c r="E896342" s="382"/>
    </row>
    <row r="896343" spans="5:5">
      <c r="E896343" s="382"/>
    </row>
    <row r="896344" spans="5:5">
      <c r="E896344" s="382"/>
    </row>
    <row r="896345" spans="5:5">
      <c r="E896345" s="382"/>
    </row>
    <row r="896346" spans="5:5">
      <c r="E896346" s="382"/>
    </row>
    <row r="896347" spans="5:5">
      <c r="E896347" s="382"/>
    </row>
    <row r="896348" spans="5:5">
      <c r="E896348" s="382"/>
    </row>
    <row r="896349" spans="5:5">
      <c r="E896349" s="382"/>
    </row>
    <row r="896350" spans="5:5">
      <c r="E896350" s="382"/>
    </row>
    <row r="896351" spans="5:5">
      <c r="E896351" s="382"/>
    </row>
    <row r="896352" spans="5:5">
      <c r="E896352" s="382"/>
    </row>
    <row r="896353" spans="5:5">
      <c r="E896353" s="382"/>
    </row>
    <row r="896354" spans="5:5">
      <c r="E896354" s="382"/>
    </row>
    <row r="896355" spans="5:5">
      <c r="E896355" s="382"/>
    </row>
    <row r="896356" spans="5:5">
      <c r="E896356" s="382"/>
    </row>
    <row r="896357" spans="5:5">
      <c r="E896357" s="382"/>
    </row>
    <row r="896358" spans="5:5">
      <c r="E896358" s="382"/>
    </row>
    <row r="896359" spans="5:5">
      <c r="E896359" s="382"/>
    </row>
    <row r="896360" spans="5:5">
      <c r="E896360" s="382"/>
    </row>
    <row r="896361" spans="5:5">
      <c r="E896361" s="382"/>
    </row>
    <row r="896362" spans="5:5">
      <c r="E896362" s="382"/>
    </row>
    <row r="896363" spans="5:5">
      <c r="E896363" s="382"/>
    </row>
    <row r="896364" spans="5:5">
      <c r="E896364" s="382"/>
    </row>
    <row r="896365" spans="5:5">
      <c r="E896365" s="382"/>
    </row>
    <row r="896366" spans="5:5">
      <c r="E896366" s="382"/>
    </row>
    <row r="896367" spans="5:5">
      <c r="E896367" s="382"/>
    </row>
    <row r="896368" spans="5:5">
      <c r="E896368" s="382"/>
    </row>
    <row r="896369" spans="5:5">
      <c r="E896369" s="382"/>
    </row>
    <row r="896370" spans="5:5">
      <c r="E896370" s="382"/>
    </row>
    <row r="896371" spans="5:5">
      <c r="E896371" s="382"/>
    </row>
    <row r="896372" spans="5:5">
      <c r="E896372" s="382"/>
    </row>
    <row r="896373" spans="5:5">
      <c r="E896373" s="382"/>
    </row>
    <row r="896374" spans="5:5">
      <c r="E896374" s="382"/>
    </row>
    <row r="896375" spans="5:5">
      <c r="E896375" s="382"/>
    </row>
    <row r="896376" spans="5:5">
      <c r="E896376" s="382"/>
    </row>
    <row r="896377" spans="5:5">
      <c r="E896377" s="382"/>
    </row>
    <row r="896378" spans="5:5">
      <c r="E896378" s="382"/>
    </row>
    <row r="896379" spans="5:5">
      <c r="E896379" s="382"/>
    </row>
    <row r="896380" spans="5:5">
      <c r="E896380" s="382"/>
    </row>
    <row r="896381" spans="5:5">
      <c r="E896381" s="382"/>
    </row>
    <row r="896382" spans="5:5">
      <c r="E896382" s="382"/>
    </row>
    <row r="896383" spans="5:5">
      <c r="E896383" s="382"/>
    </row>
    <row r="896384" spans="5:5">
      <c r="E896384" s="382"/>
    </row>
    <row r="896385" spans="5:5">
      <c r="E896385" s="382"/>
    </row>
    <row r="896386" spans="5:5">
      <c r="E896386" s="382"/>
    </row>
    <row r="896387" spans="5:5">
      <c r="E896387" s="382"/>
    </row>
    <row r="896388" spans="5:5">
      <c r="E896388" s="382"/>
    </row>
    <row r="896389" spans="5:5">
      <c r="E896389" s="382"/>
    </row>
    <row r="896390" spans="5:5">
      <c r="E896390" s="382"/>
    </row>
    <row r="896391" spans="5:5">
      <c r="E896391" s="382"/>
    </row>
    <row r="896392" spans="5:5">
      <c r="E896392" s="382"/>
    </row>
    <row r="896393" spans="5:5">
      <c r="E896393" s="382"/>
    </row>
    <row r="896394" spans="5:5">
      <c r="E896394" s="382"/>
    </row>
    <row r="896395" spans="5:5">
      <c r="E896395" s="382"/>
    </row>
    <row r="896396" spans="5:5">
      <c r="E896396" s="382"/>
    </row>
    <row r="896397" spans="5:5">
      <c r="E896397" s="382"/>
    </row>
    <row r="896398" spans="5:5">
      <c r="E896398" s="382"/>
    </row>
    <row r="896399" spans="5:5">
      <c r="E896399" s="382"/>
    </row>
    <row r="896400" spans="5:5">
      <c r="E896400" s="382"/>
    </row>
    <row r="896401" spans="5:5">
      <c r="E896401" s="382"/>
    </row>
    <row r="896402" spans="5:5">
      <c r="E896402" s="382"/>
    </row>
    <row r="896403" spans="5:5">
      <c r="E896403" s="382"/>
    </row>
    <row r="896404" spans="5:5">
      <c r="E896404" s="382"/>
    </row>
    <row r="896405" spans="5:5">
      <c r="E896405" s="382"/>
    </row>
    <row r="896406" spans="5:5">
      <c r="E896406" s="382"/>
    </row>
    <row r="896407" spans="5:5">
      <c r="E896407" s="382"/>
    </row>
    <row r="896408" spans="5:5">
      <c r="E896408" s="382"/>
    </row>
    <row r="896409" spans="5:5">
      <c r="E896409" s="382"/>
    </row>
    <row r="896410" spans="5:5">
      <c r="E896410" s="382"/>
    </row>
    <row r="896411" spans="5:5">
      <c r="E896411" s="382"/>
    </row>
    <row r="896412" spans="5:5">
      <c r="E896412" s="382"/>
    </row>
    <row r="896413" spans="5:5">
      <c r="E896413" s="382"/>
    </row>
    <row r="896414" spans="5:5">
      <c r="E896414" s="382"/>
    </row>
    <row r="896415" spans="5:5">
      <c r="E896415" s="382"/>
    </row>
    <row r="896416" spans="5:5">
      <c r="E896416" s="382"/>
    </row>
    <row r="896417" spans="5:5">
      <c r="E896417" s="382"/>
    </row>
    <row r="896418" spans="5:5">
      <c r="E896418" s="382"/>
    </row>
    <row r="896419" spans="5:5">
      <c r="E896419" s="382"/>
    </row>
    <row r="896420" spans="5:5">
      <c r="E896420" s="382"/>
    </row>
    <row r="896421" spans="5:5">
      <c r="E896421" s="382"/>
    </row>
    <row r="896422" spans="5:5">
      <c r="E896422" s="382"/>
    </row>
    <row r="896423" spans="5:5">
      <c r="E896423" s="382"/>
    </row>
    <row r="896424" spans="5:5">
      <c r="E896424" s="382"/>
    </row>
    <row r="896425" spans="5:5">
      <c r="E896425" s="382"/>
    </row>
    <row r="896426" spans="5:5">
      <c r="E896426" s="382"/>
    </row>
    <row r="896427" spans="5:5">
      <c r="E896427" s="382"/>
    </row>
    <row r="896428" spans="5:5">
      <c r="E896428" s="382"/>
    </row>
    <row r="896429" spans="5:5">
      <c r="E896429" s="382"/>
    </row>
    <row r="896430" spans="5:5">
      <c r="E896430" s="382"/>
    </row>
    <row r="896431" spans="5:5">
      <c r="E896431" s="382"/>
    </row>
    <row r="896432" spans="5:5">
      <c r="E896432" s="382"/>
    </row>
    <row r="896433" spans="5:5">
      <c r="E896433" s="382"/>
    </row>
    <row r="896434" spans="5:5">
      <c r="E896434" s="382"/>
    </row>
    <row r="896435" spans="5:5">
      <c r="E896435" s="382"/>
    </row>
    <row r="896436" spans="5:5">
      <c r="E896436" s="382"/>
    </row>
    <row r="896437" spans="5:5">
      <c r="E896437" s="382"/>
    </row>
    <row r="896438" spans="5:5">
      <c r="E896438" s="382"/>
    </row>
    <row r="896439" spans="5:5">
      <c r="E896439" s="382"/>
    </row>
    <row r="896440" spans="5:5">
      <c r="E896440" s="382"/>
    </row>
    <row r="896441" spans="5:5">
      <c r="E896441" s="382"/>
    </row>
    <row r="896442" spans="5:5">
      <c r="E896442" s="382"/>
    </row>
    <row r="896443" spans="5:5">
      <c r="E896443" s="382"/>
    </row>
    <row r="896444" spans="5:5">
      <c r="E896444" s="382"/>
    </row>
    <row r="896445" spans="5:5">
      <c r="E896445" s="382"/>
    </row>
    <row r="896446" spans="5:5">
      <c r="E896446" s="382"/>
    </row>
    <row r="896447" spans="5:5">
      <c r="E896447" s="382"/>
    </row>
    <row r="896448" spans="5:5">
      <c r="E896448" s="382"/>
    </row>
    <row r="896449" spans="5:5">
      <c r="E896449" s="382"/>
    </row>
    <row r="896450" spans="5:5">
      <c r="E896450" s="382"/>
    </row>
    <row r="896451" spans="5:5">
      <c r="E896451" s="382"/>
    </row>
    <row r="896452" spans="5:5">
      <c r="E896452" s="382"/>
    </row>
    <row r="896453" spans="5:5">
      <c r="E896453" s="382"/>
    </row>
    <row r="896454" spans="5:5">
      <c r="E896454" s="382"/>
    </row>
    <row r="896455" spans="5:5">
      <c r="E896455" s="382"/>
    </row>
    <row r="896456" spans="5:5">
      <c r="E896456" s="382"/>
    </row>
    <row r="896457" spans="5:5">
      <c r="E896457" s="382"/>
    </row>
    <row r="896458" spans="5:5">
      <c r="E896458" s="382"/>
    </row>
    <row r="896459" spans="5:5">
      <c r="E896459" s="382"/>
    </row>
    <row r="896460" spans="5:5">
      <c r="E896460" s="382"/>
    </row>
    <row r="896461" spans="5:5">
      <c r="E896461" s="382"/>
    </row>
    <row r="896462" spans="5:5">
      <c r="E896462" s="382"/>
    </row>
    <row r="896463" spans="5:5">
      <c r="E896463" s="382"/>
    </row>
    <row r="896464" spans="5:5">
      <c r="E896464" s="382"/>
    </row>
    <row r="896465" spans="5:5">
      <c r="E896465" s="382"/>
    </row>
    <row r="896466" spans="5:5">
      <c r="E896466" s="382"/>
    </row>
    <row r="896467" spans="5:5">
      <c r="E896467" s="382"/>
    </row>
    <row r="896468" spans="5:5">
      <c r="E896468" s="382"/>
    </row>
    <row r="896469" spans="5:5">
      <c r="E896469" s="382"/>
    </row>
    <row r="896470" spans="5:5">
      <c r="E896470" s="382"/>
    </row>
    <row r="896471" spans="5:5">
      <c r="E896471" s="382"/>
    </row>
    <row r="896472" spans="5:5">
      <c r="E896472" s="382"/>
    </row>
    <row r="896473" spans="5:5">
      <c r="E896473" s="382"/>
    </row>
    <row r="896474" spans="5:5">
      <c r="E896474" s="382"/>
    </row>
    <row r="896475" spans="5:5">
      <c r="E896475" s="382"/>
    </row>
    <row r="896476" spans="5:5">
      <c r="E896476" s="382"/>
    </row>
    <row r="896477" spans="5:5">
      <c r="E896477" s="382"/>
    </row>
    <row r="896478" spans="5:5">
      <c r="E896478" s="382"/>
    </row>
    <row r="896479" spans="5:5">
      <c r="E896479" s="382"/>
    </row>
    <row r="896480" spans="5:5">
      <c r="E896480" s="382"/>
    </row>
    <row r="896481" spans="5:5">
      <c r="E896481" s="382"/>
    </row>
    <row r="896482" spans="5:5">
      <c r="E896482" s="382"/>
    </row>
    <row r="896483" spans="5:5">
      <c r="E896483" s="382"/>
    </row>
    <row r="896484" spans="5:5">
      <c r="E896484" s="382"/>
    </row>
    <row r="896485" spans="5:5">
      <c r="E896485" s="382"/>
    </row>
    <row r="896486" spans="5:5">
      <c r="E896486" s="382"/>
    </row>
    <row r="896487" spans="5:5">
      <c r="E896487" s="382"/>
    </row>
    <row r="896488" spans="5:5">
      <c r="E896488" s="382"/>
    </row>
    <row r="896489" spans="5:5">
      <c r="E896489" s="382"/>
    </row>
    <row r="896490" spans="5:5">
      <c r="E896490" s="382"/>
    </row>
    <row r="896491" spans="5:5">
      <c r="E896491" s="382"/>
    </row>
    <row r="896492" spans="5:5">
      <c r="E896492" s="382"/>
    </row>
    <row r="896493" spans="5:5">
      <c r="E896493" s="382"/>
    </row>
    <row r="896494" spans="5:5">
      <c r="E896494" s="382"/>
    </row>
    <row r="896495" spans="5:5">
      <c r="E896495" s="382"/>
    </row>
    <row r="896496" spans="5:5">
      <c r="E896496" s="382"/>
    </row>
    <row r="896497" spans="5:5">
      <c r="E896497" s="382"/>
    </row>
    <row r="896498" spans="5:5">
      <c r="E896498" s="382"/>
    </row>
    <row r="896499" spans="5:5">
      <c r="E896499" s="382"/>
    </row>
    <row r="896500" spans="5:5">
      <c r="E896500" s="382"/>
    </row>
    <row r="896501" spans="5:5">
      <c r="E896501" s="382"/>
    </row>
    <row r="896502" spans="5:5">
      <c r="E896502" s="382"/>
    </row>
    <row r="896503" spans="5:5">
      <c r="E896503" s="382"/>
    </row>
    <row r="896504" spans="5:5">
      <c r="E896504" s="382"/>
    </row>
    <row r="896505" spans="5:5">
      <c r="E896505" s="382"/>
    </row>
    <row r="896506" spans="5:5">
      <c r="E896506" s="382"/>
    </row>
    <row r="896507" spans="5:5">
      <c r="E896507" s="382"/>
    </row>
    <row r="896508" spans="5:5">
      <c r="E896508" s="382"/>
    </row>
    <row r="896509" spans="5:5">
      <c r="E896509" s="382"/>
    </row>
    <row r="896510" spans="5:5">
      <c r="E896510" s="382"/>
    </row>
    <row r="896511" spans="5:5">
      <c r="E896511" s="382"/>
    </row>
    <row r="896512" spans="5:5">
      <c r="E896512" s="382"/>
    </row>
    <row r="896513" spans="5:5">
      <c r="E896513" s="382"/>
    </row>
    <row r="896514" spans="5:5">
      <c r="E896514" s="382"/>
    </row>
    <row r="896515" spans="5:5">
      <c r="E896515" s="382"/>
    </row>
    <row r="896516" spans="5:5">
      <c r="E896516" s="382"/>
    </row>
    <row r="896517" spans="5:5">
      <c r="E896517" s="382"/>
    </row>
    <row r="896518" spans="5:5">
      <c r="E896518" s="382"/>
    </row>
    <row r="896519" spans="5:5">
      <c r="E896519" s="382"/>
    </row>
    <row r="896520" spans="5:5">
      <c r="E896520" s="382"/>
    </row>
    <row r="896521" spans="5:5">
      <c r="E896521" s="382"/>
    </row>
    <row r="896522" spans="5:5">
      <c r="E896522" s="382"/>
    </row>
    <row r="896523" spans="5:5">
      <c r="E896523" s="382"/>
    </row>
    <row r="896524" spans="5:5">
      <c r="E896524" s="382"/>
    </row>
    <row r="896525" spans="5:5">
      <c r="E896525" s="382"/>
    </row>
    <row r="896526" spans="5:5">
      <c r="E896526" s="382"/>
    </row>
    <row r="896527" spans="5:5">
      <c r="E896527" s="382"/>
    </row>
    <row r="896528" spans="5:5">
      <c r="E896528" s="382"/>
    </row>
    <row r="896529" spans="5:5">
      <c r="E896529" s="382"/>
    </row>
    <row r="896530" spans="5:5">
      <c r="E896530" s="382"/>
    </row>
    <row r="896531" spans="5:5">
      <c r="E896531" s="382"/>
    </row>
    <row r="896532" spans="5:5">
      <c r="E896532" s="382"/>
    </row>
    <row r="896533" spans="5:5">
      <c r="E896533" s="382"/>
    </row>
    <row r="896534" spans="5:5">
      <c r="E896534" s="382"/>
    </row>
    <row r="896535" spans="5:5">
      <c r="E896535" s="382"/>
    </row>
    <row r="896536" spans="5:5">
      <c r="E896536" s="382"/>
    </row>
    <row r="896537" spans="5:5">
      <c r="E896537" s="382"/>
    </row>
    <row r="896538" spans="5:5">
      <c r="E896538" s="382"/>
    </row>
    <row r="896539" spans="5:5">
      <c r="E896539" s="382"/>
    </row>
    <row r="896540" spans="5:5">
      <c r="E896540" s="382"/>
    </row>
    <row r="896541" spans="5:5">
      <c r="E896541" s="382"/>
    </row>
    <row r="896542" spans="5:5">
      <c r="E896542" s="382"/>
    </row>
    <row r="896543" spans="5:5">
      <c r="E896543" s="382"/>
    </row>
    <row r="896544" spans="5:5">
      <c r="E896544" s="382"/>
    </row>
    <row r="896545" spans="5:5">
      <c r="E896545" s="382"/>
    </row>
    <row r="896546" spans="5:5">
      <c r="E896546" s="382"/>
    </row>
    <row r="896547" spans="5:5">
      <c r="E896547" s="382"/>
    </row>
    <row r="896548" spans="5:5">
      <c r="E896548" s="382"/>
    </row>
    <row r="896549" spans="5:5">
      <c r="E896549" s="382"/>
    </row>
    <row r="896550" spans="5:5">
      <c r="E896550" s="382"/>
    </row>
    <row r="896551" spans="5:5">
      <c r="E896551" s="382"/>
    </row>
    <row r="896552" spans="5:5">
      <c r="E896552" s="382"/>
    </row>
    <row r="896553" spans="5:5">
      <c r="E896553" s="382"/>
    </row>
    <row r="896554" spans="5:5">
      <c r="E896554" s="382"/>
    </row>
    <row r="896555" spans="5:5">
      <c r="E896555" s="382"/>
    </row>
    <row r="896556" spans="5:5">
      <c r="E896556" s="382"/>
    </row>
    <row r="896557" spans="5:5">
      <c r="E896557" s="382"/>
    </row>
    <row r="896558" spans="5:5">
      <c r="E896558" s="382"/>
    </row>
    <row r="896559" spans="5:5">
      <c r="E896559" s="382"/>
    </row>
    <row r="896560" spans="5:5">
      <c r="E896560" s="382"/>
    </row>
    <row r="896561" spans="5:5">
      <c r="E896561" s="382"/>
    </row>
    <row r="896562" spans="5:5">
      <c r="E896562" s="382"/>
    </row>
    <row r="896563" spans="5:5">
      <c r="E896563" s="382"/>
    </row>
    <row r="896564" spans="5:5">
      <c r="E896564" s="382"/>
    </row>
    <row r="896565" spans="5:5">
      <c r="E896565" s="382"/>
    </row>
    <row r="896566" spans="5:5">
      <c r="E896566" s="382"/>
    </row>
    <row r="896567" spans="5:5">
      <c r="E896567" s="382"/>
    </row>
    <row r="896568" spans="5:5">
      <c r="E896568" s="382"/>
    </row>
    <row r="896569" spans="5:5">
      <c r="E896569" s="382"/>
    </row>
    <row r="896570" spans="5:5">
      <c r="E896570" s="382"/>
    </row>
    <row r="896571" spans="5:5">
      <c r="E896571" s="382"/>
    </row>
    <row r="896572" spans="5:5">
      <c r="E896572" s="382"/>
    </row>
    <row r="896573" spans="5:5">
      <c r="E896573" s="382"/>
    </row>
    <row r="896574" spans="5:5">
      <c r="E896574" s="382"/>
    </row>
    <row r="896575" spans="5:5">
      <c r="E896575" s="382"/>
    </row>
    <row r="896576" spans="5:5">
      <c r="E896576" s="382"/>
    </row>
    <row r="896577" spans="5:5">
      <c r="E896577" s="382"/>
    </row>
    <row r="896578" spans="5:5">
      <c r="E896578" s="382"/>
    </row>
    <row r="896579" spans="5:5">
      <c r="E896579" s="382"/>
    </row>
    <row r="896580" spans="5:5">
      <c r="E896580" s="382"/>
    </row>
    <row r="896581" spans="5:5">
      <c r="E896581" s="382"/>
    </row>
    <row r="896582" spans="5:5">
      <c r="E896582" s="382"/>
    </row>
    <row r="896583" spans="5:5">
      <c r="E896583" s="382"/>
    </row>
    <row r="896584" spans="5:5">
      <c r="E896584" s="382"/>
    </row>
    <row r="896585" spans="5:5">
      <c r="E896585" s="382"/>
    </row>
    <row r="896586" spans="5:5">
      <c r="E896586" s="382"/>
    </row>
    <row r="896587" spans="5:5">
      <c r="E896587" s="382"/>
    </row>
    <row r="896588" spans="5:5">
      <c r="E896588" s="382"/>
    </row>
    <row r="896589" spans="5:5">
      <c r="E896589" s="382"/>
    </row>
    <row r="896590" spans="5:5">
      <c r="E896590" s="382"/>
    </row>
    <row r="896591" spans="5:5">
      <c r="E896591" s="382"/>
    </row>
    <row r="896592" spans="5:5">
      <c r="E896592" s="382"/>
    </row>
    <row r="896593" spans="5:5">
      <c r="E896593" s="382"/>
    </row>
    <row r="896594" spans="5:5">
      <c r="E896594" s="382"/>
    </row>
    <row r="896595" spans="5:5">
      <c r="E896595" s="382"/>
    </row>
    <row r="896596" spans="5:5">
      <c r="E896596" s="382"/>
    </row>
    <row r="896597" spans="5:5">
      <c r="E896597" s="382"/>
    </row>
    <row r="896598" spans="5:5">
      <c r="E896598" s="382"/>
    </row>
    <row r="896599" spans="5:5">
      <c r="E896599" s="382"/>
    </row>
    <row r="896600" spans="5:5">
      <c r="E896600" s="382"/>
    </row>
    <row r="896601" spans="5:5">
      <c r="E896601" s="382"/>
    </row>
    <row r="896602" spans="5:5">
      <c r="E896602" s="382"/>
    </row>
    <row r="896603" spans="5:5">
      <c r="E896603" s="382"/>
    </row>
    <row r="896604" spans="5:5">
      <c r="E896604" s="382"/>
    </row>
    <row r="896605" spans="5:5">
      <c r="E896605" s="382"/>
    </row>
    <row r="896606" spans="5:5">
      <c r="E896606" s="382"/>
    </row>
    <row r="896607" spans="5:5">
      <c r="E896607" s="382"/>
    </row>
    <row r="896608" spans="5:5">
      <c r="E896608" s="382"/>
    </row>
    <row r="896609" spans="5:5">
      <c r="E896609" s="382"/>
    </row>
    <row r="896610" spans="5:5">
      <c r="E896610" s="382"/>
    </row>
    <row r="896611" spans="5:5">
      <c r="E896611" s="382"/>
    </row>
    <row r="896612" spans="5:5">
      <c r="E896612" s="382"/>
    </row>
    <row r="896613" spans="5:5">
      <c r="E896613" s="382"/>
    </row>
    <row r="896614" spans="5:5">
      <c r="E896614" s="382"/>
    </row>
    <row r="896615" spans="5:5">
      <c r="E896615" s="382"/>
    </row>
    <row r="896616" spans="5:5">
      <c r="E896616" s="382"/>
    </row>
    <row r="896617" spans="5:5">
      <c r="E896617" s="382"/>
    </row>
    <row r="896618" spans="5:5">
      <c r="E896618" s="382"/>
    </row>
    <row r="896619" spans="5:5">
      <c r="E896619" s="382"/>
    </row>
    <row r="896620" spans="5:5">
      <c r="E896620" s="382"/>
    </row>
    <row r="896621" spans="5:5">
      <c r="E896621" s="382"/>
    </row>
    <row r="896622" spans="5:5">
      <c r="E896622" s="382"/>
    </row>
    <row r="896623" spans="5:5">
      <c r="E896623" s="382"/>
    </row>
    <row r="896624" spans="5:5">
      <c r="E896624" s="382"/>
    </row>
    <row r="896625" spans="5:5">
      <c r="E896625" s="382"/>
    </row>
    <row r="896626" spans="5:5">
      <c r="E896626" s="382"/>
    </row>
    <row r="896627" spans="5:5">
      <c r="E896627" s="382"/>
    </row>
    <row r="896628" spans="5:5">
      <c r="E896628" s="382"/>
    </row>
    <row r="896629" spans="5:5">
      <c r="E896629" s="382"/>
    </row>
    <row r="896630" spans="5:5">
      <c r="E896630" s="382"/>
    </row>
    <row r="896631" spans="5:5">
      <c r="E896631" s="382"/>
    </row>
    <row r="896632" spans="5:5">
      <c r="E896632" s="382"/>
    </row>
    <row r="896633" spans="5:5">
      <c r="E896633" s="382"/>
    </row>
    <row r="896634" spans="5:5">
      <c r="E896634" s="382"/>
    </row>
    <row r="896635" spans="5:5">
      <c r="E896635" s="382"/>
    </row>
    <row r="896636" spans="5:5">
      <c r="E896636" s="382"/>
    </row>
    <row r="896637" spans="5:5">
      <c r="E896637" s="382"/>
    </row>
    <row r="896638" spans="5:5">
      <c r="E896638" s="382"/>
    </row>
    <row r="896639" spans="5:5">
      <c r="E896639" s="382"/>
    </row>
    <row r="896640" spans="5:5">
      <c r="E896640" s="382"/>
    </row>
    <row r="896641" spans="5:5">
      <c r="E896641" s="382"/>
    </row>
    <row r="896642" spans="5:5">
      <c r="E896642" s="382"/>
    </row>
    <row r="896643" spans="5:5">
      <c r="E896643" s="382"/>
    </row>
    <row r="896644" spans="5:5">
      <c r="E896644" s="382"/>
    </row>
    <row r="896645" spans="5:5">
      <c r="E896645" s="382"/>
    </row>
    <row r="896646" spans="5:5">
      <c r="E896646" s="382"/>
    </row>
    <row r="896647" spans="5:5">
      <c r="E896647" s="382"/>
    </row>
    <row r="896648" spans="5:5">
      <c r="E896648" s="382"/>
    </row>
    <row r="896649" spans="5:5">
      <c r="E896649" s="382"/>
    </row>
    <row r="896650" spans="5:5">
      <c r="E896650" s="382"/>
    </row>
    <row r="896651" spans="5:5">
      <c r="E896651" s="382"/>
    </row>
    <row r="896652" spans="5:5">
      <c r="E896652" s="382"/>
    </row>
    <row r="896653" spans="5:5">
      <c r="E896653" s="382"/>
    </row>
    <row r="896654" spans="5:5">
      <c r="E896654" s="382"/>
    </row>
    <row r="896655" spans="5:5">
      <c r="E896655" s="382"/>
    </row>
    <row r="896656" spans="5:5">
      <c r="E896656" s="382"/>
    </row>
    <row r="896657" spans="5:5">
      <c r="E896657" s="382"/>
    </row>
    <row r="896658" spans="5:5">
      <c r="E896658" s="382"/>
    </row>
    <row r="896659" spans="5:5">
      <c r="E896659" s="382"/>
    </row>
    <row r="896660" spans="5:5">
      <c r="E896660" s="382"/>
    </row>
    <row r="896661" spans="5:5">
      <c r="E896661" s="382"/>
    </row>
    <row r="896662" spans="5:5">
      <c r="E896662" s="382"/>
    </row>
    <row r="896663" spans="5:5">
      <c r="E896663" s="382"/>
    </row>
    <row r="896664" spans="5:5">
      <c r="E896664" s="382"/>
    </row>
    <row r="896665" spans="5:5">
      <c r="E896665" s="382"/>
    </row>
    <row r="896666" spans="5:5">
      <c r="E896666" s="382"/>
    </row>
    <row r="896667" spans="5:5">
      <c r="E896667" s="382"/>
    </row>
    <row r="896668" spans="5:5">
      <c r="E896668" s="382"/>
    </row>
    <row r="896669" spans="5:5">
      <c r="E896669" s="382"/>
    </row>
    <row r="896670" spans="5:5">
      <c r="E896670" s="382"/>
    </row>
    <row r="896671" spans="5:5">
      <c r="E896671" s="382"/>
    </row>
    <row r="896672" spans="5:5">
      <c r="E896672" s="382"/>
    </row>
    <row r="896673" spans="5:5">
      <c r="E896673" s="382"/>
    </row>
    <row r="896674" spans="5:5">
      <c r="E896674" s="382"/>
    </row>
    <row r="896675" spans="5:5">
      <c r="E896675" s="382"/>
    </row>
    <row r="896676" spans="5:5">
      <c r="E896676" s="382"/>
    </row>
    <row r="896677" spans="5:5">
      <c r="E896677" s="382"/>
    </row>
    <row r="896678" spans="5:5">
      <c r="E896678" s="382"/>
    </row>
    <row r="896679" spans="5:5">
      <c r="E896679" s="382"/>
    </row>
    <row r="896680" spans="5:5">
      <c r="E896680" s="382"/>
    </row>
    <row r="896681" spans="5:5">
      <c r="E896681" s="382"/>
    </row>
    <row r="896682" spans="5:5">
      <c r="E896682" s="382"/>
    </row>
    <row r="896683" spans="5:5">
      <c r="E896683" s="382"/>
    </row>
    <row r="896684" spans="5:5">
      <c r="E896684" s="382"/>
    </row>
    <row r="896685" spans="5:5">
      <c r="E896685" s="382"/>
    </row>
    <row r="896686" spans="5:5">
      <c r="E896686" s="382"/>
    </row>
    <row r="896687" spans="5:5">
      <c r="E896687" s="382"/>
    </row>
    <row r="896688" spans="5:5">
      <c r="E896688" s="382"/>
    </row>
    <row r="896689" spans="5:5">
      <c r="E896689" s="382"/>
    </row>
    <row r="896690" spans="5:5">
      <c r="E896690" s="382"/>
    </row>
    <row r="896691" spans="5:5">
      <c r="E896691" s="382"/>
    </row>
    <row r="896692" spans="5:5">
      <c r="E896692" s="382"/>
    </row>
    <row r="896693" spans="5:5">
      <c r="E896693" s="382"/>
    </row>
    <row r="896694" spans="5:5">
      <c r="E896694" s="382"/>
    </row>
    <row r="896695" spans="5:5">
      <c r="E896695" s="382"/>
    </row>
    <row r="896696" spans="5:5">
      <c r="E896696" s="382"/>
    </row>
    <row r="896697" spans="5:5">
      <c r="E896697" s="382"/>
    </row>
    <row r="896698" spans="5:5">
      <c r="E896698" s="382"/>
    </row>
    <row r="896699" spans="5:5">
      <c r="E896699" s="382"/>
    </row>
    <row r="896700" spans="5:5">
      <c r="E896700" s="382"/>
    </row>
    <row r="896701" spans="5:5">
      <c r="E896701" s="382"/>
    </row>
    <row r="896702" spans="5:5">
      <c r="E896702" s="382"/>
    </row>
    <row r="896703" spans="5:5">
      <c r="E896703" s="382"/>
    </row>
    <row r="896704" spans="5:5">
      <c r="E896704" s="382"/>
    </row>
    <row r="896705" spans="5:5">
      <c r="E896705" s="382"/>
    </row>
    <row r="896706" spans="5:5">
      <c r="E896706" s="382"/>
    </row>
    <row r="896707" spans="5:5">
      <c r="E896707" s="382"/>
    </row>
    <row r="896708" spans="5:5">
      <c r="E896708" s="382"/>
    </row>
    <row r="896709" spans="5:5">
      <c r="E896709" s="382"/>
    </row>
    <row r="896710" spans="5:5">
      <c r="E896710" s="382"/>
    </row>
    <row r="896711" spans="5:5">
      <c r="E896711" s="382"/>
    </row>
    <row r="896712" spans="5:5">
      <c r="E896712" s="382"/>
    </row>
    <row r="896713" spans="5:5">
      <c r="E896713" s="382"/>
    </row>
    <row r="896714" spans="5:5">
      <c r="E896714" s="382"/>
    </row>
    <row r="896715" spans="5:5">
      <c r="E896715" s="382"/>
    </row>
    <row r="896716" spans="5:5">
      <c r="E896716" s="382"/>
    </row>
    <row r="896717" spans="5:5">
      <c r="E896717" s="382"/>
    </row>
    <row r="896718" spans="5:5">
      <c r="E896718" s="382"/>
    </row>
    <row r="896719" spans="5:5">
      <c r="E896719" s="382"/>
    </row>
    <row r="896720" spans="5:5">
      <c r="E896720" s="382"/>
    </row>
    <row r="896721" spans="5:5">
      <c r="E896721" s="382"/>
    </row>
    <row r="896722" spans="5:5">
      <c r="E896722" s="382"/>
    </row>
    <row r="896723" spans="5:5">
      <c r="E896723" s="382"/>
    </row>
    <row r="896724" spans="5:5">
      <c r="E896724" s="382"/>
    </row>
    <row r="896725" spans="5:5">
      <c r="E896725" s="382"/>
    </row>
    <row r="896726" spans="5:5">
      <c r="E896726" s="382"/>
    </row>
    <row r="896727" spans="5:5">
      <c r="E896727" s="382"/>
    </row>
    <row r="896728" spans="5:5">
      <c r="E896728" s="382"/>
    </row>
    <row r="896729" spans="5:5">
      <c r="E896729" s="382"/>
    </row>
    <row r="896730" spans="5:5">
      <c r="E896730" s="382"/>
    </row>
    <row r="896731" spans="5:5">
      <c r="E896731" s="382"/>
    </row>
    <row r="896732" spans="5:5">
      <c r="E896732" s="382"/>
    </row>
    <row r="896733" spans="5:5">
      <c r="E896733" s="382"/>
    </row>
    <row r="896734" spans="5:5">
      <c r="E896734" s="382"/>
    </row>
    <row r="896735" spans="5:5">
      <c r="E896735" s="382"/>
    </row>
    <row r="896736" spans="5:5">
      <c r="E896736" s="382"/>
    </row>
    <row r="896737" spans="5:5">
      <c r="E896737" s="382"/>
    </row>
    <row r="896738" spans="5:5">
      <c r="E896738" s="382"/>
    </row>
    <row r="896739" spans="5:5">
      <c r="E896739" s="382"/>
    </row>
    <row r="896740" spans="5:5">
      <c r="E896740" s="382"/>
    </row>
    <row r="896741" spans="5:5">
      <c r="E896741" s="382"/>
    </row>
    <row r="896742" spans="5:5">
      <c r="E896742" s="382"/>
    </row>
    <row r="896743" spans="5:5">
      <c r="E896743" s="382"/>
    </row>
    <row r="896744" spans="5:5">
      <c r="E896744" s="382"/>
    </row>
    <row r="896745" spans="5:5">
      <c r="E896745" s="382"/>
    </row>
    <row r="896746" spans="5:5">
      <c r="E896746" s="382"/>
    </row>
    <row r="896747" spans="5:5">
      <c r="E896747" s="382"/>
    </row>
    <row r="896748" spans="5:5">
      <c r="E896748" s="382"/>
    </row>
    <row r="896749" spans="5:5">
      <c r="E896749" s="382"/>
    </row>
    <row r="896750" spans="5:5">
      <c r="E896750" s="382"/>
    </row>
    <row r="896751" spans="5:5">
      <c r="E896751" s="382"/>
    </row>
    <row r="896752" spans="5:5">
      <c r="E896752" s="382"/>
    </row>
    <row r="896753" spans="5:5">
      <c r="E896753" s="382"/>
    </row>
    <row r="896754" spans="5:5">
      <c r="E896754" s="382"/>
    </row>
    <row r="896755" spans="5:5">
      <c r="E896755" s="382"/>
    </row>
    <row r="896756" spans="5:5">
      <c r="E896756" s="382"/>
    </row>
    <row r="896757" spans="5:5">
      <c r="E896757" s="382"/>
    </row>
    <row r="896758" spans="5:5">
      <c r="E896758" s="382"/>
    </row>
    <row r="896759" spans="5:5">
      <c r="E896759" s="382"/>
    </row>
    <row r="896760" spans="5:5">
      <c r="E896760" s="382"/>
    </row>
    <row r="896761" spans="5:5">
      <c r="E896761" s="382"/>
    </row>
    <row r="896762" spans="5:5">
      <c r="E896762" s="382"/>
    </row>
    <row r="896763" spans="5:5">
      <c r="E896763" s="382"/>
    </row>
    <row r="896764" spans="5:5">
      <c r="E896764" s="382"/>
    </row>
    <row r="896765" spans="5:5">
      <c r="E896765" s="382"/>
    </row>
    <row r="896766" spans="5:5">
      <c r="E896766" s="382"/>
    </row>
    <row r="896767" spans="5:5">
      <c r="E896767" s="382"/>
    </row>
    <row r="896768" spans="5:5">
      <c r="E896768" s="382"/>
    </row>
    <row r="896769" spans="5:5">
      <c r="E896769" s="382"/>
    </row>
    <row r="896770" spans="5:5">
      <c r="E896770" s="382"/>
    </row>
    <row r="896771" spans="5:5">
      <c r="E896771" s="382"/>
    </row>
    <row r="896772" spans="5:5">
      <c r="E896772" s="382"/>
    </row>
    <row r="896773" spans="5:5">
      <c r="E896773" s="382"/>
    </row>
    <row r="896774" spans="5:5">
      <c r="E896774" s="382"/>
    </row>
    <row r="896775" spans="5:5">
      <c r="E896775" s="382"/>
    </row>
    <row r="896776" spans="5:5">
      <c r="E896776" s="382"/>
    </row>
    <row r="896777" spans="5:5">
      <c r="E896777" s="382"/>
    </row>
    <row r="896778" spans="5:5">
      <c r="E896778" s="382"/>
    </row>
    <row r="896779" spans="5:5">
      <c r="E896779" s="382"/>
    </row>
    <row r="896780" spans="5:5">
      <c r="E896780" s="382"/>
    </row>
    <row r="896781" spans="5:5">
      <c r="E896781" s="382"/>
    </row>
    <row r="896782" spans="5:5">
      <c r="E896782" s="382"/>
    </row>
    <row r="896783" spans="5:5">
      <c r="E896783" s="382"/>
    </row>
    <row r="896784" spans="5:5">
      <c r="E896784" s="382"/>
    </row>
    <row r="896785" spans="5:5">
      <c r="E896785" s="382"/>
    </row>
    <row r="896786" spans="5:5">
      <c r="E896786" s="382"/>
    </row>
    <row r="896787" spans="5:5">
      <c r="E896787" s="382"/>
    </row>
    <row r="896788" spans="5:5">
      <c r="E896788" s="382"/>
    </row>
    <row r="896789" spans="5:5">
      <c r="E896789" s="382"/>
    </row>
    <row r="896790" spans="5:5">
      <c r="E896790" s="382"/>
    </row>
    <row r="896791" spans="5:5">
      <c r="E896791" s="382"/>
    </row>
    <row r="896792" spans="5:5">
      <c r="E896792" s="382"/>
    </row>
    <row r="896793" spans="5:5">
      <c r="E896793" s="382"/>
    </row>
    <row r="896794" spans="5:5">
      <c r="E896794" s="382"/>
    </row>
    <row r="896795" spans="5:5">
      <c r="E896795" s="382"/>
    </row>
    <row r="896796" spans="5:5">
      <c r="E896796" s="382"/>
    </row>
    <row r="896797" spans="5:5">
      <c r="E896797" s="382"/>
    </row>
    <row r="896798" spans="5:5">
      <c r="E896798" s="382"/>
    </row>
    <row r="896799" spans="5:5">
      <c r="E896799" s="382"/>
    </row>
    <row r="896800" spans="5:5">
      <c r="E896800" s="382"/>
    </row>
    <row r="896801" spans="5:5">
      <c r="E896801" s="382"/>
    </row>
    <row r="896802" spans="5:5">
      <c r="E896802" s="382"/>
    </row>
    <row r="896803" spans="5:5">
      <c r="E896803" s="382"/>
    </row>
    <row r="896804" spans="5:5">
      <c r="E896804" s="382"/>
    </row>
    <row r="896805" spans="5:5">
      <c r="E896805" s="382"/>
    </row>
    <row r="896806" spans="5:5">
      <c r="E896806" s="382"/>
    </row>
    <row r="896807" spans="5:5">
      <c r="E896807" s="382"/>
    </row>
    <row r="896808" spans="5:5">
      <c r="E896808" s="382"/>
    </row>
    <row r="896809" spans="5:5">
      <c r="E896809" s="382"/>
    </row>
    <row r="896810" spans="5:5">
      <c r="E896810" s="382"/>
    </row>
    <row r="896811" spans="5:5">
      <c r="E896811" s="382"/>
    </row>
    <row r="896812" spans="5:5">
      <c r="E896812" s="382"/>
    </row>
    <row r="896813" spans="5:5">
      <c r="E896813" s="382"/>
    </row>
    <row r="896814" spans="5:5">
      <c r="E896814" s="382"/>
    </row>
    <row r="896815" spans="5:5">
      <c r="E896815" s="382"/>
    </row>
    <row r="896816" spans="5:5">
      <c r="E896816" s="382"/>
    </row>
    <row r="896817" spans="5:5">
      <c r="E896817" s="382"/>
    </row>
    <row r="896818" spans="5:5">
      <c r="E896818" s="382"/>
    </row>
    <row r="896819" spans="5:5">
      <c r="E896819" s="382"/>
    </row>
    <row r="896820" spans="5:5">
      <c r="E896820" s="382"/>
    </row>
    <row r="896821" spans="5:5">
      <c r="E896821" s="382"/>
    </row>
    <row r="896822" spans="5:5">
      <c r="E896822" s="382"/>
    </row>
    <row r="896823" spans="5:5">
      <c r="E896823" s="382"/>
    </row>
    <row r="896824" spans="5:5">
      <c r="E896824" s="382"/>
    </row>
    <row r="896825" spans="5:5">
      <c r="E896825" s="382"/>
    </row>
    <row r="896826" spans="5:5">
      <c r="E896826" s="382"/>
    </row>
    <row r="896827" spans="5:5">
      <c r="E896827" s="382"/>
    </row>
    <row r="896828" spans="5:5">
      <c r="E896828" s="382"/>
    </row>
    <row r="896829" spans="5:5">
      <c r="E896829" s="382"/>
    </row>
    <row r="896830" spans="5:5">
      <c r="E896830" s="382"/>
    </row>
    <row r="896831" spans="5:5">
      <c r="E896831" s="382"/>
    </row>
    <row r="896832" spans="5:5">
      <c r="E896832" s="382"/>
    </row>
    <row r="896833" spans="5:5">
      <c r="E896833" s="382"/>
    </row>
    <row r="896834" spans="5:5">
      <c r="E896834" s="382"/>
    </row>
    <row r="896835" spans="5:5">
      <c r="E896835" s="382"/>
    </row>
    <row r="896836" spans="5:5">
      <c r="E896836" s="382"/>
    </row>
    <row r="896837" spans="5:5">
      <c r="E896837" s="382"/>
    </row>
    <row r="896838" spans="5:5">
      <c r="E896838" s="382"/>
    </row>
    <row r="896839" spans="5:5">
      <c r="E896839" s="382"/>
    </row>
    <row r="896840" spans="5:5">
      <c r="E896840" s="382"/>
    </row>
    <row r="896841" spans="5:5">
      <c r="E896841" s="382"/>
    </row>
    <row r="896842" spans="5:5">
      <c r="E896842" s="382"/>
    </row>
    <row r="896843" spans="5:5">
      <c r="E896843" s="382"/>
    </row>
    <row r="896844" spans="5:5">
      <c r="E896844" s="382"/>
    </row>
    <row r="896845" spans="5:5">
      <c r="E896845" s="382"/>
    </row>
    <row r="896846" spans="5:5">
      <c r="E896846" s="382"/>
    </row>
    <row r="896847" spans="5:5">
      <c r="E896847" s="382"/>
    </row>
    <row r="896848" spans="5:5">
      <c r="E896848" s="382"/>
    </row>
    <row r="896849" spans="5:5">
      <c r="E896849" s="382"/>
    </row>
    <row r="896850" spans="5:5">
      <c r="E896850" s="382"/>
    </row>
    <row r="896851" spans="5:5">
      <c r="E896851" s="382"/>
    </row>
    <row r="896852" spans="5:5">
      <c r="E896852" s="382"/>
    </row>
    <row r="896853" spans="5:5">
      <c r="E896853" s="382"/>
    </row>
    <row r="896854" spans="5:5">
      <c r="E896854" s="382"/>
    </row>
    <row r="896855" spans="5:5">
      <c r="E896855" s="382"/>
    </row>
    <row r="896856" spans="5:5">
      <c r="E896856" s="382"/>
    </row>
    <row r="896857" spans="5:5">
      <c r="E896857" s="382"/>
    </row>
    <row r="896858" spans="5:5">
      <c r="E896858" s="382"/>
    </row>
    <row r="896859" spans="5:5">
      <c r="E896859" s="382"/>
    </row>
    <row r="896860" spans="5:5">
      <c r="E896860" s="382"/>
    </row>
    <row r="896861" spans="5:5">
      <c r="E896861" s="382"/>
    </row>
    <row r="896862" spans="5:5">
      <c r="E896862" s="382"/>
    </row>
    <row r="896863" spans="5:5">
      <c r="E896863" s="382"/>
    </row>
    <row r="896864" spans="5:5">
      <c r="E896864" s="382"/>
    </row>
    <row r="896865" spans="5:5">
      <c r="E896865" s="382"/>
    </row>
    <row r="896866" spans="5:5">
      <c r="E896866" s="382"/>
    </row>
    <row r="896867" spans="5:5">
      <c r="E896867" s="382"/>
    </row>
    <row r="896868" spans="5:5">
      <c r="E896868" s="382"/>
    </row>
    <row r="896869" spans="5:5">
      <c r="E896869" s="382"/>
    </row>
    <row r="896870" spans="5:5">
      <c r="E896870" s="382"/>
    </row>
    <row r="896871" spans="5:5">
      <c r="E896871" s="382"/>
    </row>
    <row r="896872" spans="5:5">
      <c r="E896872" s="382"/>
    </row>
    <row r="896873" spans="5:5">
      <c r="E896873" s="382"/>
    </row>
    <row r="896874" spans="5:5">
      <c r="E896874" s="382"/>
    </row>
    <row r="896875" spans="5:5">
      <c r="E896875" s="382"/>
    </row>
    <row r="896876" spans="5:5">
      <c r="E896876" s="382"/>
    </row>
    <row r="896877" spans="5:5">
      <c r="E896877" s="382"/>
    </row>
    <row r="896878" spans="5:5">
      <c r="E896878" s="382"/>
    </row>
    <row r="896879" spans="5:5">
      <c r="E896879" s="382"/>
    </row>
    <row r="896880" spans="5:5">
      <c r="E896880" s="382"/>
    </row>
    <row r="896881" spans="5:5">
      <c r="E896881" s="382"/>
    </row>
    <row r="896882" spans="5:5">
      <c r="E896882" s="382"/>
    </row>
    <row r="896883" spans="5:5">
      <c r="E896883" s="382"/>
    </row>
    <row r="896884" spans="5:5">
      <c r="E896884" s="382"/>
    </row>
    <row r="896885" spans="5:5">
      <c r="E896885" s="382"/>
    </row>
    <row r="896886" spans="5:5">
      <c r="E896886" s="382"/>
    </row>
    <row r="896887" spans="5:5">
      <c r="E896887" s="382"/>
    </row>
    <row r="896888" spans="5:5">
      <c r="E896888" s="382"/>
    </row>
    <row r="896889" spans="5:5">
      <c r="E896889" s="382"/>
    </row>
    <row r="896890" spans="5:5">
      <c r="E896890" s="382"/>
    </row>
    <row r="896891" spans="5:5">
      <c r="E896891" s="382"/>
    </row>
    <row r="896892" spans="5:5">
      <c r="E896892" s="382"/>
    </row>
    <row r="896893" spans="5:5">
      <c r="E896893" s="382"/>
    </row>
    <row r="896894" spans="5:5">
      <c r="E896894" s="382"/>
    </row>
    <row r="896895" spans="5:5">
      <c r="E896895" s="382"/>
    </row>
    <row r="896896" spans="5:5">
      <c r="E896896" s="382"/>
    </row>
    <row r="896897" spans="5:5">
      <c r="E896897" s="382"/>
    </row>
    <row r="896898" spans="5:5">
      <c r="E896898" s="382"/>
    </row>
    <row r="896899" spans="5:5">
      <c r="E896899" s="382"/>
    </row>
    <row r="896900" spans="5:5">
      <c r="E896900" s="382"/>
    </row>
    <row r="896901" spans="5:5">
      <c r="E896901" s="382"/>
    </row>
    <row r="896902" spans="5:5">
      <c r="E896902" s="382"/>
    </row>
    <row r="896903" spans="5:5">
      <c r="E896903" s="382"/>
    </row>
    <row r="896904" spans="5:5">
      <c r="E896904" s="382"/>
    </row>
    <row r="896905" spans="5:5">
      <c r="E896905" s="382"/>
    </row>
    <row r="896906" spans="5:5">
      <c r="E896906" s="382"/>
    </row>
    <row r="896907" spans="5:5">
      <c r="E896907" s="382"/>
    </row>
    <row r="896908" spans="5:5">
      <c r="E896908" s="382"/>
    </row>
    <row r="896909" spans="5:5">
      <c r="E896909" s="382"/>
    </row>
    <row r="896910" spans="5:5">
      <c r="E896910" s="382"/>
    </row>
    <row r="896911" spans="5:5">
      <c r="E896911" s="382"/>
    </row>
    <row r="896912" spans="5:5">
      <c r="E896912" s="382"/>
    </row>
    <row r="896913" spans="5:5">
      <c r="E896913" s="382"/>
    </row>
    <row r="896914" spans="5:5">
      <c r="E896914" s="382"/>
    </row>
    <row r="896915" spans="5:5">
      <c r="E896915" s="382"/>
    </row>
    <row r="896916" spans="5:5">
      <c r="E896916" s="382"/>
    </row>
    <row r="896917" spans="5:5">
      <c r="E896917" s="382"/>
    </row>
    <row r="896918" spans="5:5">
      <c r="E896918" s="382"/>
    </row>
    <row r="896919" spans="5:5">
      <c r="E896919" s="382"/>
    </row>
    <row r="896920" spans="5:5">
      <c r="E896920" s="382"/>
    </row>
    <row r="896921" spans="5:5">
      <c r="E896921" s="382"/>
    </row>
    <row r="896922" spans="5:5">
      <c r="E896922" s="382"/>
    </row>
    <row r="896923" spans="5:5">
      <c r="E896923" s="382"/>
    </row>
    <row r="896924" spans="5:5">
      <c r="E896924" s="382"/>
    </row>
    <row r="896925" spans="5:5">
      <c r="E896925" s="382"/>
    </row>
    <row r="896926" spans="5:5">
      <c r="E896926" s="382"/>
    </row>
    <row r="896927" spans="5:5">
      <c r="E896927" s="382"/>
    </row>
    <row r="896928" spans="5:5">
      <c r="E896928" s="382"/>
    </row>
    <row r="896929" spans="5:5">
      <c r="E896929" s="382"/>
    </row>
    <row r="896930" spans="5:5">
      <c r="E896930" s="382"/>
    </row>
    <row r="896931" spans="5:5">
      <c r="E896931" s="382"/>
    </row>
    <row r="896932" spans="5:5">
      <c r="E896932" s="382"/>
    </row>
    <row r="896933" spans="5:5">
      <c r="E896933" s="382"/>
    </row>
    <row r="896934" spans="5:5">
      <c r="E896934" s="382"/>
    </row>
    <row r="896935" spans="5:5">
      <c r="E896935" s="382"/>
    </row>
    <row r="896936" spans="5:5">
      <c r="E896936" s="382"/>
    </row>
    <row r="896937" spans="5:5">
      <c r="E896937" s="382"/>
    </row>
    <row r="896938" spans="5:5">
      <c r="E896938" s="382"/>
    </row>
    <row r="896939" spans="5:5">
      <c r="E896939" s="382"/>
    </row>
    <row r="896940" spans="5:5">
      <c r="E896940" s="382"/>
    </row>
    <row r="896941" spans="5:5">
      <c r="E896941" s="382"/>
    </row>
    <row r="896942" spans="5:5">
      <c r="E896942" s="382"/>
    </row>
    <row r="896943" spans="5:5">
      <c r="E896943" s="382"/>
    </row>
    <row r="896944" spans="5:5">
      <c r="E896944" s="382"/>
    </row>
    <row r="896945" spans="5:5">
      <c r="E896945" s="382"/>
    </row>
    <row r="896946" spans="5:5">
      <c r="E896946" s="382"/>
    </row>
    <row r="896947" spans="5:5">
      <c r="E896947" s="382"/>
    </row>
    <row r="896948" spans="5:5">
      <c r="E896948" s="382"/>
    </row>
    <row r="896949" spans="5:5">
      <c r="E896949" s="382"/>
    </row>
    <row r="896950" spans="5:5">
      <c r="E896950" s="382"/>
    </row>
    <row r="896951" spans="5:5">
      <c r="E896951" s="382"/>
    </row>
    <row r="896952" spans="5:5">
      <c r="E896952" s="382"/>
    </row>
    <row r="896953" spans="5:5">
      <c r="E896953" s="382"/>
    </row>
    <row r="896954" spans="5:5">
      <c r="E896954" s="382"/>
    </row>
    <row r="896955" spans="5:5">
      <c r="E896955" s="382"/>
    </row>
    <row r="896956" spans="5:5">
      <c r="E896956" s="382"/>
    </row>
    <row r="896957" spans="5:5">
      <c r="E896957" s="382"/>
    </row>
    <row r="896958" spans="5:5">
      <c r="E896958" s="382"/>
    </row>
    <row r="896959" spans="5:5">
      <c r="E896959" s="382"/>
    </row>
    <row r="896960" spans="5:5">
      <c r="E896960" s="382"/>
    </row>
    <row r="896961" spans="5:5">
      <c r="E896961" s="382"/>
    </row>
    <row r="896962" spans="5:5">
      <c r="E896962" s="382"/>
    </row>
    <row r="896963" spans="5:5">
      <c r="E896963" s="382"/>
    </row>
    <row r="896964" spans="5:5">
      <c r="E896964" s="382"/>
    </row>
    <row r="896965" spans="5:5">
      <c r="E896965" s="382"/>
    </row>
    <row r="896966" spans="5:5">
      <c r="E896966" s="382"/>
    </row>
    <row r="896967" spans="5:5">
      <c r="E896967" s="382"/>
    </row>
    <row r="896968" spans="5:5">
      <c r="E896968" s="382"/>
    </row>
    <row r="896969" spans="5:5">
      <c r="E896969" s="382"/>
    </row>
    <row r="896970" spans="5:5">
      <c r="E896970" s="382"/>
    </row>
    <row r="896971" spans="5:5">
      <c r="E896971" s="382"/>
    </row>
    <row r="896972" spans="5:5">
      <c r="E896972" s="382"/>
    </row>
    <row r="896973" spans="5:5">
      <c r="E896973" s="382"/>
    </row>
    <row r="896974" spans="5:5">
      <c r="E896974" s="382"/>
    </row>
    <row r="896975" spans="5:5">
      <c r="E896975" s="382"/>
    </row>
    <row r="896976" spans="5:5">
      <c r="E896976" s="382"/>
    </row>
    <row r="896977" spans="5:5">
      <c r="E896977" s="382"/>
    </row>
    <row r="896978" spans="5:5">
      <c r="E896978" s="382"/>
    </row>
    <row r="896979" spans="5:5">
      <c r="E896979" s="382"/>
    </row>
    <row r="896980" spans="5:5">
      <c r="E896980" s="382"/>
    </row>
    <row r="896981" spans="5:5">
      <c r="E896981" s="382"/>
    </row>
    <row r="896982" spans="5:5">
      <c r="E896982" s="382"/>
    </row>
    <row r="896983" spans="5:5">
      <c r="E896983" s="382"/>
    </row>
    <row r="896984" spans="5:5">
      <c r="E896984" s="382"/>
    </row>
    <row r="896985" spans="5:5">
      <c r="E896985" s="382"/>
    </row>
    <row r="896986" spans="5:5">
      <c r="E896986" s="382"/>
    </row>
    <row r="896987" spans="5:5">
      <c r="E896987" s="382"/>
    </row>
    <row r="896988" spans="5:5">
      <c r="E896988" s="382"/>
    </row>
    <row r="896989" spans="5:5">
      <c r="E896989" s="382"/>
    </row>
    <row r="896990" spans="5:5">
      <c r="E896990" s="382"/>
    </row>
    <row r="896991" spans="5:5">
      <c r="E896991" s="382"/>
    </row>
    <row r="896992" spans="5:5">
      <c r="E896992" s="382"/>
    </row>
    <row r="896993" spans="5:5">
      <c r="E896993" s="382"/>
    </row>
    <row r="896994" spans="5:5">
      <c r="E896994" s="382"/>
    </row>
    <row r="896995" spans="5:5">
      <c r="E896995" s="382"/>
    </row>
    <row r="896996" spans="5:5">
      <c r="E896996" s="382"/>
    </row>
    <row r="896997" spans="5:5">
      <c r="E896997" s="382"/>
    </row>
    <row r="896998" spans="5:5">
      <c r="E896998" s="382"/>
    </row>
    <row r="896999" spans="5:5">
      <c r="E896999" s="382"/>
    </row>
    <row r="897000" spans="5:5">
      <c r="E897000" s="382"/>
    </row>
    <row r="897001" spans="5:5">
      <c r="E897001" s="382"/>
    </row>
    <row r="897002" spans="5:5">
      <c r="E897002" s="382"/>
    </row>
    <row r="897003" spans="5:5">
      <c r="E897003" s="382"/>
    </row>
    <row r="897004" spans="5:5">
      <c r="E897004" s="382"/>
    </row>
    <row r="897005" spans="5:5">
      <c r="E897005" s="382"/>
    </row>
    <row r="897006" spans="5:5">
      <c r="E897006" s="382"/>
    </row>
    <row r="897007" spans="5:5">
      <c r="E897007" s="382"/>
    </row>
    <row r="897008" spans="5:5">
      <c r="E897008" s="382"/>
    </row>
    <row r="897009" spans="5:5">
      <c r="E897009" s="382"/>
    </row>
    <row r="897010" spans="5:5">
      <c r="E897010" s="382"/>
    </row>
    <row r="897011" spans="5:5">
      <c r="E897011" s="382"/>
    </row>
    <row r="897012" spans="5:5">
      <c r="E897012" s="382"/>
    </row>
    <row r="897013" spans="5:5">
      <c r="E897013" s="382"/>
    </row>
    <row r="897014" spans="5:5">
      <c r="E897014" s="382"/>
    </row>
    <row r="897015" spans="5:5">
      <c r="E897015" s="382"/>
    </row>
    <row r="897016" spans="5:5">
      <c r="E897016" s="382"/>
    </row>
    <row r="897017" spans="5:5">
      <c r="E897017" s="382"/>
    </row>
    <row r="897018" spans="5:5">
      <c r="E897018" s="382"/>
    </row>
    <row r="897019" spans="5:5">
      <c r="E897019" s="382"/>
    </row>
    <row r="897020" spans="5:5">
      <c r="E897020" s="382"/>
    </row>
    <row r="897021" spans="5:5">
      <c r="E897021" s="382"/>
    </row>
    <row r="897022" spans="5:5">
      <c r="E897022" s="382"/>
    </row>
    <row r="897023" spans="5:5">
      <c r="E897023" s="382"/>
    </row>
    <row r="897024" spans="5:5">
      <c r="E897024" s="382"/>
    </row>
    <row r="897025" spans="5:5">
      <c r="E897025" s="382"/>
    </row>
    <row r="897026" spans="5:5">
      <c r="E897026" s="382"/>
    </row>
    <row r="897027" spans="5:5">
      <c r="E897027" s="382"/>
    </row>
    <row r="897028" spans="5:5">
      <c r="E897028" s="382"/>
    </row>
    <row r="897029" spans="5:5">
      <c r="E897029" s="382"/>
    </row>
    <row r="897030" spans="5:5">
      <c r="E897030" s="382"/>
    </row>
    <row r="897031" spans="5:5">
      <c r="E897031" s="382"/>
    </row>
    <row r="897032" spans="5:5">
      <c r="E897032" s="382"/>
    </row>
    <row r="897033" spans="5:5">
      <c r="E897033" s="382"/>
    </row>
    <row r="897034" spans="5:5">
      <c r="E897034" s="382"/>
    </row>
    <row r="897035" spans="5:5">
      <c r="E897035" s="382"/>
    </row>
    <row r="897036" spans="5:5">
      <c r="E897036" s="382"/>
    </row>
    <row r="897037" spans="5:5">
      <c r="E897037" s="382"/>
    </row>
    <row r="897038" spans="5:5">
      <c r="E897038" s="382"/>
    </row>
    <row r="897039" spans="5:5">
      <c r="E897039" s="382"/>
    </row>
    <row r="897040" spans="5:5">
      <c r="E897040" s="382"/>
    </row>
    <row r="897041" spans="5:5">
      <c r="E897041" s="382"/>
    </row>
    <row r="897042" spans="5:5">
      <c r="E897042" s="382"/>
    </row>
    <row r="897043" spans="5:5">
      <c r="E897043" s="382"/>
    </row>
    <row r="897044" spans="5:5">
      <c r="E897044" s="382"/>
    </row>
    <row r="897045" spans="5:5">
      <c r="E897045" s="382"/>
    </row>
    <row r="897046" spans="5:5">
      <c r="E897046" s="382"/>
    </row>
    <row r="897047" spans="5:5">
      <c r="E897047" s="382"/>
    </row>
    <row r="897048" spans="5:5">
      <c r="E897048" s="382"/>
    </row>
    <row r="897049" spans="5:5">
      <c r="E897049" s="382"/>
    </row>
    <row r="897050" spans="5:5">
      <c r="E897050" s="382"/>
    </row>
    <row r="897051" spans="5:5">
      <c r="E897051" s="382"/>
    </row>
    <row r="897052" spans="5:5">
      <c r="E897052" s="382"/>
    </row>
    <row r="897053" spans="5:5">
      <c r="E897053" s="382"/>
    </row>
    <row r="897054" spans="5:5">
      <c r="E897054" s="382"/>
    </row>
    <row r="897055" spans="5:5">
      <c r="E897055" s="382"/>
    </row>
    <row r="897056" spans="5:5">
      <c r="E897056" s="382"/>
    </row>
    <row r="897057" spans="5:5">
      <c r="E897057" s="382"/>
    </row>
    <row r="897058" spans="5:5">
      <c r="E897058" s="382"/>
    </row>
    <row r="897059" spans="5:5">
      <c r="E897059" s="382"/>
    </row>
    <row r="897060" spans="5:5">
      <c r="E897060" s="382"/>
    </row>
    <row r="897061" spans="5:5">
      <c r="E897061" s="382"/>
    </row>
    <row r="897062" spans="5:5">
      <c r="E897062" s="382"/>
    </row>
    <row r="897063" spans="5:5">
      <c r="E897063" s="382"/>
    </row>
    <row r="897064" spans="5:5">
      <c r="E897064" s="382"/>
    </row>
    <row r="897065" spans="5:5">
      <c r="E897065" s="382"/>
    </row>
    <row r="897066" spans="5:5">
      <c r="E897066" s="382"/>
    </row>
    <row r="897067" spans="5:5">
      <c r="E897067" s="382"/>
    </row>
    <row r="897068" spans="5:5">
      <c r="E897068" s="382"/>
    </row>
    <row r="897069" spans="5:5">
      <c r="E897069" s="382"/>
    </row>
    <row r="897070" spans="5:5">
      <c r="E897070" s="382"/>
    </row>
    <row r="897071" spans="5:5">
      <c r="E897071" s="382"/>
    </row>
    <row r="897072" spans="5:5">
      <c r="E897072" s="382"/>
    </row>
    <row r="897073" spans="5:5">
      <c r="E897073" s="382"/>
    </row>
    <row r="897074" spans="5:5">
      <c r="E897074" s="382"/>
    </row>
    <row r="897075" spans="5:5">
      <c r="E897075" s="382"/>
    </row>
    <row r="897076" spans="5:5">
      <c r="E897076" s="382"/>
    </row>
    <row r="897077" spans="5:5">
      <c r="E897077" s="382"/>
    </row>
    <row r="897078" spans="5:5">
      <c r="E897078" s="382"/>
    </row>
    <row r="897079" spans="5:5">
      <c r="E897079" s="382"/>
    </row>
    <row r="897080" spans="5:5">
      <c r="E897080" s="382"/>
    </row>
    <row r="897081" spans="5:5">
      <c r="E897081" s="382"/>
    </row>
    <row r="897082" spans="5:5">
      <c r="E897082" s="382"/>
    </row>
    <row r="897083" spans="5:5">
      <c r="E897083" s="382"/>
    </row>
    <row r="897084" spans="5:5">
      <c r="E897084" s="382"/>
    </row>
    <row r="897085" spans="5:5">
      <c r="E897085" s="382"/>
    </row>
    <row r="897086" spans="5:5">
      <c r="E897086" s="382"/>
    </row>
    <row r="897087" spans="5:5">
      <c r="E897087" s="382"/>
    </row>
    <row r="897088" spans="5:5">
      <c r="E897088" s="382"/>
    </row>
    <row r="897089" spans="5:5">
      <c r="E897089" s="382"/>
    </row>
    <row r="897090" spans="5:5">
      <c r="E897090" s="382"/>
    </row>
    <row r="897091" spans="5:5">
      <c r="E897091" s="382"/>
    </row>
    <row r="897092" spans="5:5">
      <c r="E897092" s="382"/>
    </row>
    <row r="897093" spans="5:5">
      <c r="E897093" s="382"/>
    </row>
    <row r="897094" spans="5:5">
      <c r="E897094" s="382"/>
    </row>
    <row r="897095" spans="5:5">
      <c r="E897095" s="382"/>
    </row>
    <row r="897096" spans="5:5">
      <c r="E897096" s="382"/>
    </row>
    <row r="897097" spans="5:5">
      <c r="E897097" s="382"/>
    </row>
    <row r="897098" spans="5:5">
      <c r="E897098" s="382"/>
    </row>
    <row r="897099" spans="5:5">
      <c r="E897099" s="382"/>
    </row>
    <row r="897100" spans="5:5">
      <c r="E897100" s="382"/>
    </row>
    <row r="897101" spans="5:5">
      <c r="E897101" s="382"/>
    </row>
    <row r="897102" spans="5:5">
      <c r="E897102" s="382"/>
    </row>
    <row r="897103" spans="5:5">
      <c r="E897103" s="382"/>
    </row>
    <row r="897104" spans="5:5">
      <c r="E897104" s="382"/>
    </row>
    <row r="897105" spans="5:5">
      <c r="E897105" s="382"/>
    </row>
    <row r="897106" spans="5:5">
      <c r="E897106" s="382"/>
    </row>
    <row r="897107" spans="5:5">
      <c r="E897107" s="382"/>
    </row>
    <row r="897108" spans="5:5">
      <c r="E897108" s="382"/>
    </row>
    <row r="897109" spans="5:5">
      <c r="E897109" s="382"/>
    </row>
    <row r="897110" spans="5:5">
      <c r="E897110" s="382"/>
    </row>
    <row r="897111" spans="5:5">
      <c r="E897111" s="382"/>
    </row>
    <row r="897112" spans="5:5">
      <c r="E897112" s="382"/>
    </row>
    <row r="897113" spans="5:5">
      <c r="E897113" s="382"/>
    </row>
    <row r="897114" spans="5:5">
      <c r="E897114" s="382"/>
    </row>
    <row r="897115" spans="5:5">
      <c r="E897115" s="382"/>
    </row>
    <row r="897116" spans="5:5">
      <c r="E897116" s="382"/>
    </row>
    <row r="897117" spans="5:5">
      <c r="E897117" s="382"/>
    </row>
    <row r="897118" spans="5:5">
      <c r="E897118" s="382"/>
    </row>
    <row r="897119" spans="5:5">
      <c r="E897119" s="382"/>
    </row>
    <row r="897120" spans="5:5">
      <c r="E897120" s="382"/>
    </row>
    <row r="897121" spans="5:5">
      <c r="E897121" s="382"/>
    </row>
    <row r="897122" spans="5:5">
      <c r="E897122" s="382"/>
    </row>
    <row r="897123" spans="5:5">
      <c r="E897123" s="382"/>
    </row>
    <row r="897124" spans="5:5">
      <c r="E897124" s="382"/>
    </row>
    <row r="897125" spans="5:5">
      <c r="E897125" s="382"/>
    </row>
    <row r="897126" spans="5:5">
      <c r="E897126" s="382"/>
    </row>
    <row r="897127" spans="5:5">
      <c r="E897127" s="382"/>
    </row>
    <row r="897128" spans="5:5">
      <c r="E897128" s="382"/>
    </row>
    <row r="897129" spans="5:5">
      <c r="E897129" s="382"/>
    </row>
    <row r="897130" spans="5:5">
      <c r="E897130" s="382"/>
    </row>
    <row r="897131" spans="5:5">
      <c r="E897131" s="382"/>
    </row>
    <row r="897132" spans="5:5">
      <c r="E897132" s="382"/>
    </row>
    <row r="897133" spans="5:5">
      <c r="E897133" s="382"/>
    </row>
    <row r="897134" spans="5:5">
      <c r="E897134" s="382"/>
    </row>
    <row r="897135" spans="5:5">
      <c r="E897135" s="382"/>
    </row>
    <row r="897136" spans="5:5">
      <c r="E897136" s="382"/>
    </row>
    <row r="897137" spans="5:5">
      <c r="E897137" s="382"/>
    </row>
    <row r="897138" spans="5:5">
      <c r="E897138" s="382"/>
    </row>
    <row r="897139" spans="5:5">
      <c r="E897139" s="382"/>
    </row>
    <row r="897140" spans="5:5">
      <c r="E897140" s="382"/>
    </row>
    <row r="897141" spans="5:5">
      <c r="E897141" s="382"/>
    </row>
    <row r="897142" spans="5:5">
      <c r="E897142" s="382"/>
    </row>
    <row r="897143" spans="5:5">
      <c r="E897143" s="382"/>
    </row>
    <row r="897144" spans="5:5">
      <c r="E897144" s="382"/>
    </row>
    <row r="897145" spans="5:5">
      <c r="E897145" s="382"/>
    </row>
    <row r="897146" spans="5:5">
      <c r="E897146" s="382"/>
    </row>
    <row r="897147" spans="5:5">
      <c r="E897147" s="382"/>
    </row>
    <row r="897148" spans="5:5">
      <c r="E897148" s="382"/>
    </row>
    <row r="897149" spans="5:5">
      <c r="E897149" s="382"/>
    </row>
    <row r="897150" spans="5:5">
      <c r="E897150" s="382"/>
    </row>
    <row r="897151" spans="5:5">
      <c r="E897151" s="382"/>
    </row>
    <row r="897152" spans="5:5">
      <c r="E897152" s="382"/>
    </row>
    <row r="897153" spans="5:5">
      <c r="E897153" s="382"/>
    </row>
    <row r="897154" spans="5:5">
      <c r="E897154" s="382"/>
    </row>
    <row r="897155" spans="5:5">
      <c r="E897155" s="382"/>
    </row>
    <row r="897156" spans="5:5">
      <c r="E897156" s="382"/>
    </row>
    <row r="897157" spans="5:5">
      <c r="E897157" s="382"/>
    </row>
    <row r="897158" spans="5:5">
      <c r="E897158" s="382"/>
    </row>
    <row r="897159" spans="5:5">
      <c r="E897159" s="382"/>
    </row>
    <row r="897160" spans="5:5">
      <c r="E897160" s="382"/>
    </row>
    <row r="897161" spans="5:5">
      <c r="E897161" s="382"/>
    </row>
    <row r="897162" spans="5:5">
      <c r="E897162" s="382"/>
    </row>
    <row r="897163" spans="5:5">
      <c r="E897163" s="382"/>
    </row>
    <row r="897164" spans="5:5">
      <c r="E897164" s="382"/>
    </row>
    <row r="897165" spans="5:5">
      <c r="E897165" s="382"/>
    </row>
    <row r="897166" spans="5:5">
      <c r="E897166" s="382"/>
    </row>
    <row r="897167" spans="5:5">
      <c r="E897167" s="382"/>
    </row>
    <row r="897168" spans="5:5">
      <c r="E897168" s="382"/>
    </row>
    <row r="897169" spans="5:5">
      <c r="E897169" s="382"/>
    </row>
    <row r="897170" spans="5:5">
      <c r="E897170" s="382"/>
    </row>
    <row r="897171" spans="5:5">
      <c r="E897171" s="382"/>
    </row>
    <row r="897172" spans="5:5">
      <c r="E897172" s="382"/>
    </row>
    <row r="897173" spans="5:5">
      <c r="E897173" s="382"/>
    </row>
    <row r="897174" spans="5:5">
      <c r="E897174" s="382"/>
    </row>
    <row r="897175" spans="5:5">
      <c r="E897175" s="382"/>
    </row>
    <row r="897176" spans="5:5">
      <c r="E897176" s="382"/>
    </row>
    <row r="897177" spans="5:5">
      <c r="E897177" s="382"/>
    </row>
    <row r="897178" spans="5:5">
      <c r="E897178" s="382"/>
    </row>
    <row r="897179" spans="5:5">
      <c r="E897179" s="382"/>
    </row>
    <row r="897180" spans="5:5">
      <c r="E897180" s="382"/>
    </row>
    <row r="897181" spans="5:5">
      <c r="E897181" s="382"/>
    </row>
    <row r="897182" spans="5:5">
      <c r="E897182" s="382"/>
    </row>
    <row r="897183" spans="5:5">
      <c r="E897183" s="382"/>
    </row>
    <row r="897184" spans="5:5">
      <c r="E897184" s="382"/>
    </row>
    <row r="897185" spans="5:5">
      <c r="E897185" s="382"/>
    </row>
    <row r="897186" spans="5:5">
      <c r="E897186" s="382"/>
    </row>
    <row r="897187" spans="5:5">
      <c r="E897187" s="382"/>
    </row>
    <row r="897188" spans="5:5">
      <c r="E897188" s="382"/>
    </row>
    <row r="897189" spans="5:5">
      <c r="E897189" s="382"/>
    </row>
    <row r="897190" spans="5:5">
      <c r="E897190" s="382"/>
    </row>
    <row r="897191" spans="5:5">
      <c r="E897191" s="382"/>
    </row>
    <row r="897192" spans="5:5">
      <c r="E897192" s="382"/>
    </row>
    <row r="897193" spans="5:5">
      <c r="E897193" s="382"/>
    </row>
    <row r="897194" spans="5:5">
      <c r="E897194" s="382"/>
    </row>
    <row r="897195" spans="5:5">
      <c r="E897195" s="382"/>
    </row>
    <row r="897196" spans="5:5">
      <c r="E897196" s="382"/>
    </row>
    <row r="897197" spans="5:5">
      <c r="E897197" s="382"/>
    </row>
    <row r="897198" spans="5:5">
      <c r="E897198" s="382"/>
    </row>
    <row r="897199" spans="5:5">
      <c r="E897199" s="382"/>
    </row>
    <row r="897200" spans="5:5">
      <c r="E897200" s="382"/>
    </row>
    <row r="897201" spans="5:5">
      <c r="E897201" s="382"/>
    </row>
    <row r="897202" spans="5:5">
      <c r="E897202" s="382"/>
    </row>
    <row r="897203" spans="5:5">
      <c r="E897203" s="382"/>
    </row>
    <row r="897204" spans="5:5">
      <c r="E897204" s="382"/>
    </row>
    <row r="897205" spans="5:5">
      <c r="E897205" s="382"/>
    </row>
    <row r="897206" spans="5:5">
      <c r="E897206" s="382"/>
    </row>
    <row r="897207" spans="5:5">
      <c r="E897207" s="382"/>
    </row>
    <row r="897208" spans="5:5">
      <c r="E897208" s="382"/>
    </row>
    <row r="897209" spans="5:5">
      <c r="E897209" s="382"/>
    </row>
    <row r="897210" spans="5:5">
      <c r="E897210" s="382"/>
    </row>
    <row r="897211" spans="5:5">
      <c r="E897211" s="382"/>
    </row>
    <row r="897212" spans="5:5">
      <c r="E897212" s="382"/>
    </row>
    <row r="897213" spans="5:5">
      <c r="E897213" s="382"/>
    </row>
    <row r="897214" spans="5:5">
      <c r="E897214" s="382"/>
    </row>
    <row r="897215" spans="5:5">
      <c r="E897215" s="382"/>
    </row>
    <row r="897216" spans="5:5">
      <c r="E897216" s="382"/>
    </row>
    <row r="897217" spans="5:5">
      <c r="E897217" s="382"/>
    </row>
    <row r="897218" spans="5:5">
      <c r="E897218" s="382"/>
    </row>
    <row r="897219" spans="5:5">
      <c r="E897219" s="382"/>
    </row>
    <row r="897220" spans="5:5">
      <c r="E897220" s="382"/>
    </row>
    <row r="897221" spans="5:5">
      <c r="E897221" s="382"/>
    </row>
    <row r="897222" spans="5:5">
      <c r="E897222" s="382"/>
    </row>
    <row r="897223" spans="5:5">
      <c r="E897223" s="382"/>
    </row>
    <row r="897224" spans="5:5">
      <c r="E897224" s="382"/>
    </row>
    <row r="897225" spans="5:5">
      <c r="E897225" s="382"/>
    </row>
    <row r="897226" spans="5:5">
      <c r="E897226" s="382"/>
    </row>
    <row r="897227" spans="5:5">
      <c r="E897227" s="382"/>
    </row>
    <row r="897228" spans="5:5">
      <c r="E897228" s="382"/>
    </row>
    <row r="897229" spans="5:5">
      <c r="E897229" s="382"/>
    </row>
    <row r="897230" spans="5:5">
      <c r="E897230" s="382"/>
    </row>
    <row r="897231" spans="5:5">
      <c r="E897231" s="382"/>
    </row>
    <row r="897232" spans="5:5">
      <c r="E897232" s="382"/>
    </row>
    <row r="897233" spans="5:5">
      <c r="E897233" s="382"/>
    </row>
    <row r="897234" spans="5:5">
      <c r="E897234" s="382"/>
    </row>
    <row r="897235" spans="5:5">
      <c r="E897235" s="382"/>
    </row>
    <row r="897236" spans="5:5">
      <c r="E897236" s="382"/>
    </row>
    <row r="897237" spans="5:5">
      <c r="E897237" s="382"/>
    </row>
    <row r="897238" spans="5:5">
      <c r="E897238" s="382"/>
    </row>
    <row r="897239" spans="5:5">
      <c r="E897239" s="382"/>
    </row>
    <row r="897240" spans="5:5">
      <c r="E897240" s="382"/>
    </row>
    <row r="897241" spans="5:5">
      <c r="E897241" s="382"/>
    </row>
    <row r="897242" spans="5:5">
      <c r="E897242" s="382"/>
    </row>
    <row r="897243" spans="5:5">
      <c r="E897243" s="382"/>
    </row>
    <row r="897244" spans="5:5">
      <c r="E897244" s="382"/>
    </row>
    <row r="897245" spans="5:5">
      <c r="E897245" s="382"/>
    </row>
    <row r="897246" spans="5:5">
      <c r="E897246" s="382"/>
    </row>
    <row r="897247" spans="5:5">
      <c r="E897247" s="382"/>
    </row>
    <row r="897248" spans="5:5">
      <c r="E897248" s="382"/>
    </row>
    <row r="897249" spans="5:5">
      <c r="E897249" s="382"/>
    </row>
    <row r="897250" spans="5:5">
      <c r="E897250" s="382"/>
    </row>
    <row r="897251" spans="5:5">
      <c r="E897251" s="382"/>
    </row>
    <row r="897252" spans="5:5">
      <c r="E897252" s="382"/>
    </row>
    <row r="897253" spans="5:5">
      <c r="E897253" s="382"/>
    </row>
    <row r="897254" spans="5:5">
      <c r="E897254" s="382"/>
    </row>
    <row r="897255" spans="5:5">
      <c r="E897255" s="382"/>
    </row>
    <row r="897256" spans="5:5">
      <c r="E897256" s="382"/>
    </row>
    <row r="897257" spans="5:5">
      <c r="E897257" s="382"/>
    </row>
    <row r="897258" spans="5:5">
      <c r="E897258" s="382"/>
    </row>
    <row r="897259" spans="5:5">
      <c r="E897259" s="382"/>
    </row>
    <row r="897260" spans="5:5">
      <c r="E897260" s="382"/>
    </row>
    <row r="897261" spans="5:5">
      <c r="E897261" s="382"/>
    </row>
    <row r="897262" spans="5:5">
      <c r="E897262" s="382"/>
    </row>
    <row r="897263" spans="5:5">
      <c r="E897263" s="382"/>
    </row>
    <row r="897264" spans="5:5">
      <c r="E897264" s="382"/>
    </row>
    <row r="897265" spans="5:5">
      <c r="E897265" s="382"/>
    </row>
    <row r="897266" spans="5:5">
      <c r="E897266" s="382"/>
    </row>
    <row r="897267" spans="5:5">
      <c r="E897267" s="382"/>
    </row>
    <row r="897268" spans="5:5">
      <c r="E897268" s="382"/>
    </row>
    <row r="897269" spans="5:5">
      <c r="E897269" s="382"/>
    </row>
    <row r="897270" spans="5:5">
      <c r="E897270" s="382"/>
    </row>
    <row r="897271" spans="5:5">
      <c r="E897271" s="382"/>
    </row>
    <row r="897272" spans="5:5">
      <c r="E897272" s="382"/>
    </row>
    <row r="897273" spans="5:5">
      <c r="E897273" s="382"/>
    </row>
    <row r="897274" spans="5:5">
      <c r="E897274" s="382"/>
    </row>
    <row r="897275" spans="5:5">
      <c r="E897275" s="382"/>
    </row>
    <row r="897276" spans="5:5">
      <c r="E897276" s="382"/>
    </row>
    <row r="897277" spans="5:5">
      <c r="E897277" s="382"/>
    </row>
    <row r="897278" spans="5:5">
      <c r="E897278" s="382"/>
    </row>
    <row r="897279" spans="5:5">
      <c r="E897279" s="382"/>
    </row>
    <row r="897280" spans="5:5">
      <c r="E897280" s="382"/>
    </row>
    <row r="897281" spans="5:5">
      <c r="E897281" s="382"/>
    </row>
    <row r="897282" spans="5:5">
      <c r="E897282" s="382"/>
    </row>
    <row r="897283" spans="5:5">
      <c r="E897283" s="382"/>
    </row>
    <row r="897284" spans="5:5">
      <c r="E897284" s="382"/>
    </row>
    <row r="897285" spans="5:5">
      <c r="E897285" s="382"/>
    </row>
    <row r="897286" spans="5:5">
      <c r="E897286" s="382"/>
    </row>
    <row r="897287" spans="5:5">
      <c r="E897287" s="382"/>
    </row>
    <row r="897288" spans="5:5">
      <c r="E897288" s="382"/>
    </row>
    <row r="897289" spans="5:5">
      <c r="E897289" s="382"/>
    </row>
    <row r="897290" spans="5:5">
      <c r="E897290" s="382"/>
    </row>
    <row r="897291" spans="5:5">
      <c r="E897291" s="382"/>
    </row>
    <row r="897292" spans="5:5">
      <c r="E897292" s="382"/>
    </row>
    <row r="897293" spans="5:5">
      <c r="E897293" s="382"/>
    </row>
    <row r="897294" spans="5:5">
      <c r="E897294" s="382"/>
    </row>
    <row r="897295" spans="5:5">
      <c r="E897295" s="382"/>
    </row>
    <row r="897296" spans="5:5">
      <c r="E897296" s="382"/>
    </row>
    <row r="897297" spans="5:5">
      <c r="E897297" s="382"/>
    </row>
    <row r="897298" spans="5:5">
      <c r="E897298" s="382"/>
    </row>
    <row r="897299" spans="5:5">
      <c r="E897299" s="382"/>
    </row>
    <row r="897300" spans="5:5">
      <c r="E897300" s="382"/>
    </row>
    <row r="897301" spans="5:5">
      <c r="E897301" s="382"/>
    </row>
    <row r="897302" spans="5:5">
      <c r="E897302" s="382"/>
    </row>
    <row r="897303" spans="5:5">
      <c r="E897303" s="382"/>
    </row>
    <row r="897304" spans="5:5">
      <c r="E897304" s="382"/>
    </row>
    <row r="897305" spans="5:5">
      <c r="E897305" s="382"/>
    </row>
    <row r="897306" spans="5:5">
      <c r="E897306" s="382"/>
    </row>
    <row r="897307" spans="5:5">
      <c r="E897307" s="382"/>
    </row>
    <row r="897308" spans="5:5">
      <c r="E897308" s="382"/>
    </row>
    <row r="897309" spans="5:5">
      <c r="E897309" s="382"/>
    </row>
    <row r="897310" spans="5:5">
      <c r="E897310" s="382"/>
    </row>
    <row r="897311" spans="5:5">
      <c r="E897311" s="382"/>
    </row>
    <row r="897312" spans="5:5">
      <c r="E897312" s="382"/>
    </row>
    <row r="897313" spans="5:5">
      <c r="E897313" s="382"/>
    </row>
    <row r="897314" spans="5:5">
      <c r="E897314" s="382"/>
    </row>
    <row r="897315" spans="5:5">
      <c r="E897315" s="382"/>
    </row>
    <row r="897316" spans="5:5">
      <c r="E897316" s="382"/>
    </row>
    <row r="897317" spans="5:5">
      <c r="E897317" s="382"/>
    </row>
    <row r="897318" spans="5:5">
      <c r="E897318" s="382"/>
    </row>
    <row r="897319" spans="5:5">
      <c r="E897319" s="382"/>
    </row>
    <row r="897320" spans="5:5">
      <c r="E897320" s="382"/>
    </row>
    <row r="897321" spans="5:5">
      <c r="E897321" s="382"/>
    </row>
    <row r="897322" spans="5:5">
      <c r="E897322" s="382"/>
    </row>
    <row r="897323" spans="5:5">
      <c r="E897323" s="382"/>
    </row>
    <row r="897324" spans="5:5">
      <c r="E897324" s="382"/>
    </row>
    <row r="897325" spans="5:5">
      <c r="E897325" s="382"/>
    </row>
    <row r="897326" spans="5:5">
      <c r="E897326" s="382"/>
    </row>
    <row r="897327" spans="5:5">
      <c r="E897327" s="382"/>
    </row>
    <row r="897328" spans="5:5">
      <c r="E897328" s="382"/>
    </row>
    <row r="897329" spans="5:5">
      <c r="E897329" s="382"/>
    </row>
    <row r="897330" spans="5:5">
      <c r="E897330" s="382"/>
    </row>
    <row r="897331" spans="5:5">
      <c r="E897331" s="382"/>
    </row>
    <row r="897332" spans="5:5">
      <c r="E897332" s="382"/>
    </row>
    <row r="897333" spans="5:5">
      <c r="E897333" s="382"/>
    </row>
    <row r="897334" spans="5:5">
      <c r="E897334" s="382"/>
    </row>
    <row r="897335" spans="5:5">
      <c r="E897335" s="382"/>
    </row>
    <row r="897336" spans="5:5">
      <c r="E897336" s="382"/>
    </row>
    <row r="897337" spans="5:5">
      <c r="E897337" s="382"/>
    </row>
    <row r="897338" spans="5:5">
      <c r="E897338" s="382"/>
    </row>
    <row r="897339" spans="5:5">
      <c r="E897339" s="382"/>
    </row>
    <row r="897340" spans="5:5">
      <c r="E897340" s="382"/>
    </row>
    <row r="897341" spans="5:5">
      <c r="E897341" s="382"/>
    </row>
    <row r="897342" spans="5:5">
      <c r="E897342" s="382"/>
    </row>
    <row r="897343" spans="5:5">
      <c r="E897343" s="382"/>
    </row>
    <row r="897344" spans="5:5">
      <c r="E897344" s="382"/>
    </row>
    <row r="897345" spans="5:5">
      <c r="E897345" s="382"/>
    </row>
    <row r="897346" spans="5:5">
      <c r="E897346" s="382"/>
    </row>
    <row r="897347" spans="5:5">
      <c r="E897347" s="382"/>
    </row>
    <row r="897348" spans="5:5">
      <c r="E897348" s="382"/>
    </row>
    <row r="897349" spans="5:5">
      <c r="E897349" s="382"/>
    </row>
    <row r="897350" spans="5:5">
      <c r="E897350" s="382"/>
    </row>
    <row r="897351" spans="5:5">
      <c r="E897351" s="382"/>
    </row>
    <row r="897352" spans="5:5">
      <c r="E897352" s="382"/>
    </row>
    <row r="897353" spans="5:5">
      <c r="E897353" s="382"/>
    </row>
    <row r="897354" spans="5:5">
      <c r="E897354" s="382"/>
    </row>
    <row r="897355" spans="5:5">
      <c r="E897355" s="382"/>
    </row>
    <row r="897356" spans="5:5">
      <c r="E897356" s="382"/>
    </row>
    <row r="897357" spans="5:5">
      <c r="E897357" s="382"/>
    </row>
    <row r="897358" spans="5:5">
      <c r="E897358" s="382"/>
    </row>
    <row r="897359" spans="5:5">
      <c r="E897359" s="382"/>
    </row>
    <row r="897360" spans="5:5">
      <c r="E897360" s="382"/>
    </row>
    <row r="897361" spans="5:5">
      <c r="E897361" s="382"/>
    </row>
    <row r="897362" spans="5:5">
      <c r="E897362" s="382"/>
    </row>
    <row r="897363" spans="5:5">
      <c r="E897363" s="382"/>
    </row>
    <row r="897364" spans="5:5">
      <c r="E897364" s="382"/>
    </row>
    <row r="897365" spans="5:5">
      <c r="E897365" s="382"/>
    </row>
    <row r="897366" spans="5:5">
      <c r="E897366" s="382"/>
    </row>
    <row r="897367" spans="5:5">
      <c r="E897367" s="382"/>
    </row>
    <row r="897368" spans="5:5">
      <c r="E897368" s="382"/>
    </row>
    <row r="897369" spans="5:5">
      <c r="E897369" s="382"/>
    </row>
    <row r="897370" spans="5:5">
      <c r="E897370" s="382"/>
    </row>
    <row r="897371" spans="5:5">
      <c r="E897371" s="382"/>
    </row>
    <row r="897372" spans="5:5">
      <c r="E897372" s="382"/>
    </row>
    <row r="897373" spans="5:5">
      <c r="E897373" s="382"/>
    </row>
    <row r="897374" spans="5:5">
      <c r="E897374" s="382"/>
    </row>
    <row r="897375" spans="5:5">
      <c r="E897375" s="382"/>
    </row>
    <row r="897376" spans="5:5">
      <c r="E897376" s="382"/>
    </row>
    <row r="897377" spans="5:5">
      <c r="E897377" s="382"/>
    </row>
    <row r="897378" spans="5:5">
      <c r="E897378" s="382"/>
    </row>
    <row r="897379" spans="5:5">
      <c r="E897379" s="382"/>
    </row>
    <row r="897380" spans="5:5">
      <c r="E897380" s="382"/>
    </row>
    <row r="897381" spans="5:5">
      <c r="E897381" s="382"/>
    </row>
    <row r="897382" spans="5:5">
      <c r="E897382" s="382"/>
    </row>
    <row r="897383" spans="5:5">
      <c r="E897383" s="382"/>
    </row>
    <row r="897384" spans="5:5">
      <c r="E897384" s="382"/>
    </row>
    <row r="897385" spans="5:5">
      <c r="E897385" s="382"/>
    </row>
    <row r="897386" spans="5:5">
      <c r="E897386" s="382"/>
    </row>
    <row r="897387" spans="5:5">
      <c r="E897387" s="382"/>
    </row>
    <row r="897388" spans="5:5">
      <c r="E897388" s="382"/>
    </row>
    <row r="897389" spans="5:5">
      <c r="E897389" s="382"/>
    </row>
    <row r="897390" spans="5:5">
      <c r="E897390" s="382"/>
    </row>
    <row r="897391" spans="5:5">
      <c r="E897391" s="382"/>
    </row>
    <row r="897392" spans="5:5">
      <c r="E897392" s="382"/>
    </row>
    <row r="897393" spans="5:5">
      <c r="E897393" s="382"/>
    </row>
    <row r="897394" spans="5:5">
      <c r="E897394" s="382"/>
    </row>
    <row r="897395" spans="5:5">
      <c r="E897395" s="382"/>
    </row>
    <row r="897396" spans="5:5">
      <c r="E897396" s="382"/>
    </row>
    <row r="897397" spans="5:5">
      <c r="E897397" s="382"/>
    </row>
    <row r="897398" spans="5:5">
      <c r="E897398" s="382"/>
    </row>
    <row r="897399" spans="5:5">
      <c r="E897399" s="382"/>
    </row>
    <row r="897400" spans="5:5">
      <c r="E897400" s="382"/>
    </row>
    <row r="897401" spans="5:5">
      <c r="E897401" s="382"/>
    </row>
    <row r="897402" spans="5:5">
      <c r="E897402" s="382"/>
    </row>
    <row r="897403" spans="5:5">
      <c r="E897403" s="382"/>
    </row>
    <row r="897404" spans="5:5">
      <c r="E897404" s="382"/>
    </row>
    <row r="897405" spans="5:5">
      <c r="E897405" s="382"/>
    </row>
    <row r="897406" spans="5:5">
      <c r="E897406" s="382"/>
    </row>
    <row r="897407" spans="5:5">
      <c r="E897407" s="382"/>
    </row>
    <row r="897408" spans="5:5">
      <c r="E897408" s="382"/>
    </row>
    <row r="897409" spans="5:5">
      <c r="E897409" s="382"/>
    </row>
    <row r="897410" spans="5:5">
      <c r="E897410" s="382"/>
    </row>
    <row r="897411" spans="5:5">
      <c r="E897411" s="382"/>
    </row>
    <row r="897412" spans="5:5">
      <c r="E897412" s="382"/>
    </row>
    <row r="897413" spans="5:5">
      <c r="E897413" s="382"/>
    </row>
    <row r="897414" spans="5:5">
      <c r="E897414" s="382"/>
    </row>
    <row r="897415" spans="5:5">
      <c r="E897415" s="382"/>
    </row>
    <row r="897416" spans="5:5">
      <c r="E897416" s="382"/>
    </row>
    <row r="897417" spans="5:5">
      <c r="E897417" s="382"/>
    </row>
    <row r="897418" spans="5:5">
      <c r="E897418" s="382"/>
    </row>
    <row r="897419" spans="5:5">
      <c r="E897419" s="382"/>
    </row>
    <row r="897420" spans="5:5">
      <c r="E897420" s="382"/>
    </row>
    <row r="897421" spans="5:5">
      <c r="E897421" s="382"/>
    </row>
    <row r="897422" spans="5:5">
      <c r="E897422" s="382"/>
    </row>
    <row r="897423" spans="5:5">
      <c r="E897423" s="382"/>
    </row>
    <row r="897424" spans="5:5">
      <c r="E897424" s="382"/>
    </row>
    <row r="897425" spans="5:5">
      <c r="E897425" s="382"/>
    </row>
    <row r="897426" spans="5:5">
      <c r="E897426" s="382"/>
    </row>
    <row r="897427" spans="5:5">
      <c r="E897427" s="382"/>
    </row>
    <row r="897428" spans="5:5">
      <c r="E897428" s="382"/>
    </row>
    <row r="897429" spans="5:5">
      <c r="E897429" s="382"/>
    </row>
    <row r="897430" spans="5:5">
      <c r="E897430" s="382"/>
    </row>
    <row r="897431" spans="5:5">
      <c r="E897431" s="382"/>
    </row>
    <row r="897432" spans="5:5">
      <c r="E897432" s="382"/>
    </row>
    <row r="897433" spans="5:5">
      <c r="E897433" s="382"/>
    </row>
    <row r="897434" spans="5:5">
      <c r="E897434" s="382"/>
    </row>
    <row r="897435" spans="5:5">
      <c r="E897435" s="382"/>
    </row>
    <row r="897436" spans="5:5">
      <c r="E897436" s="382"/>
    </row>
    <row r="897437" spans="5:5">
      <c r="E897437" s="382"/>
    </row>
    <row r="897438" spans="5:5">
      <c r="E897438" s="382"/>
    </row>
    <row r="897439" spans="5:5">
      <c r="E897439" s="382"/>
    </row>
    <row r="897440" spans="5:5">
      <c r="E897440" s="382"/>
    </row>
    <row r="897441" spans="5:5">
      <c r="E897441" s="382"/>
    </row>
    <row r="897442" spans="5:5">
      <c r="E897442" s="382"/>
    </row>
    <row r="897443" spans="5:5">
      <c r="E897443" s="382"/>
    </row>
    <row r="897444" spans="5:5">
      <c r="E897444" s="382"/>
    </row>
    <row r="897445" spans="5:5">
      <c r="E897445" s="382"/>
    </row>
    <row r="897446" spans="5:5">
      <c r="E897446" s="382"/>
    </row>
    <row r="897447" spans="5:5">
      <c r="E897447" s="382"/>
    </row>
    <row r="897448" spans="5:5">
      <c r="E897448" s="382"/>
    </row>
    <row r="897449" spans="5:5">
      <c r="E897449" s="382"/>
    </row>
    <row r="897450" spans="5:5">
      <c r="E897450" s="382"/>
    </row>
    <row r="897451" spans="5:5">
      <c r="E897451" s="382"/>
    </row>
    <row r="897452" spans="5:5">
      <c r="E897452" s="382"/>
    </row>
    <row r="897453" spans="5:5">
      <c r="E897453" s="382"/>
    </row>
    <row r="897454" spans="5:5">
      <c r="E897454" s="382"/>
    </row>
    <row r="897455" spans="5:5">
      <c r="E897455" s="382"/>
    </row>
    <row r="897456" spans="5:5">
      <c r="E897456" s="382"/>
    </row>
    <row r="897457" spans="5:5">
      <c r="E897457" s="382"/>
    </row>
    <row r="897458" spans="5:5">
      <c r="E897458" s="382"/>
    </row>
    <row r="897459" spans="5:5">
      <c r="E897459" s="382"/>
    </row>
    <row r="897460" spans="5:5">
      <c r="E897460" s="382"/>
    </row>
    <row r="897461" spans="5:5">
      <c r="E897461" s="382"/>
    </row>
    <row r="897462" spans="5:5">
      <c r="E897462" s="382"/>
    </row>
    <row r="897463" spans="5:5">
      <c r="E897463" s="382"/>
    </row>
    <row r="897464" spans="5:5">
      <c r="E897464" s="382"/>
    </row>
    <row r="897465" spans="5:5">
      <c r="E897465" s="382"/>
    </row>
    <row r="897466" spans="5:5">
      <c r="E897466" s="382"/>
    </row>
    <row r="897467" spans="5:5">
      <c r="E897467" s="382"/>
    </row>
    <row r="897468" spans="5:5">
      <c r="E897468" s="382"/>
    </row>
    <row r="897469" spans="5:5">
      <c r="E897469" s="382"/>
    </row>
    <row r="897470" spans="5:5">
      <c r="E897470" s="382"/>
    </row>
    <row r="897471" spans="5:5">
      <c r="E897471" s="382"/>
    </row>
    <row r="897472" spans="5:5">
      <c r="E897472" s="382"/>
    </row>
    <row r="897473" spans="5:5">
      <c r="E897473" s="382"/>
    </row>
    <row r="897474" spans="5:5">
      <c r="E897474" s="382"/>
    </row>
    <row r="897475" spans="5:5">
      <c r="E897475" s="382"/>
    </row>
    <row r="897476" spans="5:5">
      <c r="E897476" s="382"/>
    </row>
    <row r="897477" spans="5:5">
      <c r="E897477" s="382"/>
    </row>
    <row r="897478" spans="5:5">
      <c r="E897478" s="382"/>
    </row>
    <row r="897479" spans="5:5">
      <c r="E897479" s="382"/>
    </row>
    <row r="897480" spans="5:5">
      <c r="E897480" s="382"/>
    </row>
    <row r="897481" spans="5:5">
      <c r="E897481" s="382"/>
    </row>
    <row r="897482" spans="5:5">
      <c r="E897482" s="382"/>
    </row>
    <row r="897483" spans="5:5">
      <c r="E897483" s="382"/>
    </row>
    <row r="897484" spans="5:5">
      <c r="E897484" s="382"/>
    </row>
    <row r="897485" spans="5:5">
      <c r="E897485" s="382"/>
    </row>
    <row r="897486" spans="5:5">
      <c r="E897486" s="382"/>
    </row>
    <row r="897487" spans="5:5">
      <c r="E897487" s="382"/>
    </row>
    <row r="897488" spans="5:5">
      <c r="E897488" s="382"/>
    </row>
    <row r="897489" spans="5:5">
      <c r="E897489" s="382"/>
    </row>
    <row r="897490" spans="5:5">
      <c r="E897490" s="382"/>
    </row>
    <row r="897491" spans="5:5">
      <c r="E897491" s="382"/>
    </row>
    <row r="897492" spans="5:5">
      <c r="E897492" s="382"/>
    </row>
    <row r="897493" spans="5:5">
      <c r="E897493" s="382"/>
    </row>
    <row r="897494" spans="5:5">
      <c r="E897494" s="382"/>
    </row>
    <row r="897495" spans="5:5">
      <c r="E897495" s="382"/>
    </row>
    <row r="897496" spans="5:5">
      <c r="E897496" s="382"/>
    </row>
    <row r="897497" spans="5:5">
      <c r="E897497" s="382"/>
    </row>
    <row r="897498" spans="5:5">
      <c r="E897498" s="382"/>
    </row>
    <row r="897499" spans="5:5">
      <c r="E897499" s="382"/>
    </row>
    <row r="897500" spans="5:5">
      <c r="E897500" s="382"/>
    </row>
    <row r="897501" spans="5:5">
      <c r="E897501" s="382"/>
    </row>
    <row r="897502" spans="5:5">
      <c r="E897502" s="382"/>
    </row>
    <row r="897503" spans="5:5">
      <c r="E897503" s="382"/>
    </row>
    <row r="897504" spans="5:5">
      <c r="E897504" s="382"/>
    </row>
    <row r="897505" spans="5:5">
      <c r="E897505" s="382"/>
    </row>
    <row r="897506" spans="5:5">
      <c r="E897506" s="382"/>
    </row>
    <row r="897507" spans="5:5">
      <c r="E897507" s="382"/>
    </row>
    <row r="897508" spans="5:5">
      <c r="E897508" s="382"/>
    </row>
    <row r="897509" spans="5:5">
      <c r="E897509" s="382"/>
    </row>
    <row r="897510" spans="5:5">
      <c r="E897510" s="382"/>
    </row>
    <row r="897511" spans="5:5">
      <c r="E897511" s="382"/>
    </row>
    <row r="897512" spans="5:5">
      <c r="E897512" s="382"/>
    </row>
    <row r="897513" spans="5:5">
      <c r="E897513" s="382"/>
    </row>
    <row r="897514" spans="5:5">
      <c r="E897514" s="382"/>
    </row>
    <row r="897515" spans="5:5">
      <c r="E897515" s="382"/>
    </row>
    <row r="897516" spans="5:5">
      <c r="E897516" s="382"/>
    </row>
    <row r="897517" spans="5:5">
      <c r="E897517" s="382"/>
    </row>
    <row r="897518" spans="5:5">
      <c r="E897518" s="382"/>
    </row>
    <row r="897519" spans="5:5">
      <c r="E897519" s="382"/>
    </row>
    <row r="897520" spans="5:5">
      <c r="E897520" s="382"/>
    </row>
    <row r="897521" spans="5:5">
      <c r="E897521" s="382"/>
    </row>
    <row r="897522" spans="5:5">
      <c r="E897522" s="382"/>
    </row>
    <row r="897523" spans="5:5">
      <c r="E897523" s="382"/>
    </row>
    <row r="897524" spans="5:5">
      <c r="E897524" s="382"/>
    </row>
    <row r="897525" spans="5:5">
      <c r="E897525" s="382"/>
    </row>
    <row r="897526" spans="5:5">
      <c r="E897526" s="382"/>
    </row>
    <row r="897527" spans="5:5">
      <c r="E897527" s="382"/>
    </row>
    <row r="897528" spans="5:5">
      <c r="E897528" s="382"/>
    </row>
    <row r="897529" spans="5:5">
      <c r="E897529" s="382"/>
    </row>
    <row r="897530" spans="5:5">
      <c r="E897530" s="382"/>
    </row>
    <row r="897531" spans="5:5">
      <c r="E897531" s="382"/>
    </row>
    <row r="897532" spans="5:5">
      <c r="E897532" s="382"/>
    </row>
    <row r="897533" spans="5:5">
      <c r="E897533" s="382"/>
    </row>
    <row r="897534" spans="5:5">
      <c r="E897534" s="382"/>
    </row>
    <row r="897535" spans="5:5">
      <c r="E897535" s="382"/>
    </row>
    <row r="897536" spans="5:5">
      <c r="E897536" s="382"/>
    </row>
    <row r="897537" spans="5:5">
      <c r="E897537" s="382"/>
    </row>
    <row r="897538" spans="5:5">
      <c r="E897538" s="382"/>
    </row>
    <row r="897539" spans="5:5">
      <c r="E897539" s="382"/>
    </row>
    <row r="897540" spans="5:5">
      <c r="E897540" s="382"/>
    </row>
    <row r="897541" spans="5:5">
      <c r="E897541" s="382"/>
    </row>
    <row r="897542" spans="5:5">
      <c r="E897542" s="382"/>
    </row>
    <row r="897543" spans="5:5">
      <c r="E897543" s="382"/>
    </row>
    <row r="897544" spans="5:5">
      <c r="E897544" s="382"/>
    </row>
    <row r="897545" spans="5:5">
      <c r="E897545" s="382"/>
    </row>
    <row r="897546" spans="5:5">
      <c r="E897546" s="382"/>
    </row>
    <row r="897547" spans="5:5">
      <c r="E897547" s="382"/>
    </row>
    <row r="897548" spans="5:5">
      <c r="E897548" s="382"/>
    </row>
    <row r="897549" spans="5:5">
      <c r="E897549" s="382"/>
    </row>
    <row r="897550" spans="5:5">
      <c r="E897550" s="382"/>
    </row>
    <row r="897551" spans="5:5">
      <c r="E897551" s="382"/>
    </row>
    <row r="897552" spans="5:5">
      <c r="E897552" s="382"/>
    </row>
    <row r="897553" spans="5:5">
      <c r="E897553" s="382"/>
    </row>
    <row r="897554" spans="5:5">
      <c r="E897554" s="382"/>
    </row>
    <row r="897555" spans="5:5">
      <c r="E897555" s="382"/>
    </row>
    <row r="897556" spans="5:5">
      <c r="E897556" s="382"/>
    </row>
    <row r="897557" spans="5:5">
      <c r="E897557" s="382"/>
    </row>
    <row r="897558" spans="5:5">
      <c r="E897558" s="382"/>
    </row>
    <row r="897559" spans="5:5">
      <c r="E897559" s="382"/>
    </row>
    <row r="897560" spans="5:5">
      <c r="E897560" s="382"/>
    </row>
    <row r="897561" spans="5:5">
      <c r="E897561" s="382"/>
    </row>
    <row r="897562" spans="5:5">
      <c r="E897562" s="382"/>
    </row>
    <row r="897563" spans="5:5">
      <c r="E897563" s="382"/>
    </row>
    <row r="897564" spans="5:5">
      <c r="E897564" s="382"/>
    </row>
    <row r="897565" spans="5:5">
      <c r="E897565" s="382"/>
    </row>
    <row r="897566" spans="5:5">
      <c r="E897566" s="382"/>
    </row>
    <row r="897567" spans="5:5">
      <c r="E897567" s="382"/>
    </row>
    <row r="897568" spans="5:5">
      <c r="E897568" s="382"/>
    </row>
    <row r="897569" spans="5:5">
      <c r="E897569" s="382"/>
    </row>
    <row r="897570" spans="5:5">
      <c r="E897570" s="382"/>
    </row>
    <row r="897571" spans="5:5">
      <c r="E897571" s="382"/>
    </row>
    <row r="897572" spans="5:5">
      <c r="E897572" s="382"/>
    </row>
    <row r="897573" spans="5:5">
      <c r="E897573" s="382"/>
    </row>
    <row r="897574" spans="5:5">
      <c r="E897574" s="382"/>
    </row>
    <row r="897575" spans="5:5">
      <c r="E897575" s="382"/>
    </row>
    <row r="897576" spans="5:5">
      <c r="E897576" s="382"/>
    </row>
    <row r="897577" spans="5:5">
      <c r="E897577" s="382"/>
    </row>
    <row r="897578" spans="5:5">
      <c r="E897578" s="382"/>
    </row>
    <row r="897579" spans="5:5">
      <c r="E897579" s="382"/>
    </row>
    <row r="897580" spans="5:5">
      <c r="E897580" s="382"/>
    </row>
    <row r="897581" spans="5:5">
      <c r="E897581" s="382"/>
    </row>
    <row r="897582" spans="5:5">
      <c r="E897582" s="382"/>
    </row>
    <row r="897583" spans="5:5">
      <c r="E897583" s="382"/>
    </row>
    <row r="897584" spans="5:5">
      <c r="E897584" s="382"/>
    </row>
    <row r="897585" spans="5:5">
      <c r="E897585" s="382"/>
    </row>
    <row r="897586" spans="5:5">
      <c r="E897586" s="382"/>
    </row>
    <row r="897587" spans="5:5">
      <c r="E897587" s="382"/>
    </row>
    <row r="897588" spans="5:5">
      <c r="E897588" s="382"/>
    </row>
    <row r="897589" spans="5:5">
      <c r="E897589" s="382"/>
    </row>
    <row r="897590" spans="5:5">
      <c r="E897590" s="382"/>
    </row>
    <row r="897591" spans="5:5">
      <c r="E897591" s="382"/>
    </row>
    <row r="897592" spans="5:5">
      <c r="E897592" s="382"/>
    </row>
    <row r="897593" spans="5:5">
      <c r="E897593" s="382"/>
    </row>
    <row r="897594" spans="5:5">
      <c r="E897594" s="382"/>
    </row>
    <row r="897595" spans="5:5">
      <c r="E897595" s="382"/>
    </row>
    <row r="897596" spans="5:5">
      <c r="E897596" s="382"/>
    </row>
    <row r="897597" spans="5:5">
      <c r="E897597" s="382"/>
    </row>
    <row r="897598" spans="5:5">
      <c r="E897598" s="382"/>
    </row>
    <row r="897599" spans="5:5">
      <c r="E897599" s="382"/>
    </row>
    <row r="897600" spans="5:5">
      <c r="E897600" s="382"/>
    </row>
    <row r="897601" spans="5:5">
      <c r="E897601" s="382"/>
    </row>
    <row r="897602" spans="5:5">
      <c r="E897602" s="382"/>
    </row>
    <row r="897603" spans="5:5">
      <c r="E897603" s="382"/>
    </row>
    <row r="897604" spans="5:5">
      <c r="E897604" s="382"/>
    </row>
    <row r="897605" spans="5:5">
      <c r="E897605" s="382"/>
    </row>
    <row r="897606" spans="5:5">
      <c r="E897606" s="382"/>
    </row>
    <row r="897607" spans="5:5">
      <c r="E897607" s="382"/>
    </row>
    <row r="897608" spans="5:5">
      <c r="E897608" s="382"/>
    </row>
    <row r="897609" spans="5:5">
      <c r="E897609" s="382"/>
    </row>
    <row r="897610" spans="5:5">
      <c r="E897610" s="382"/>
    </row>
    <row r="897611" spans="5:5">
      <c r="E897611" s="382"/>
    </row>
    <row r="897612" spans="5:5">
      <c r="E897612" s="382"/>
    </row>
    <row r="897613" spans="5:5">
      <c r="E897613" s="382"/>
    </row>
    <row r="897614" spans="5:5">
      <c r="E897614" s="382"/>
    </row>
    <row r="897615" spans="5:5">
      <c r="E897615" s="382"/>
    </row>
    <row r="897616" spans="5:5">
      <c r="E897616" s="382"/>
    </row>
    <row r="897617" spans="5:5">
      <c r="E897617" s="382"/>
    </row>
    <row r="897618" spans="5:5">
      <c r="E897618" s="382"/>
    </row>
    <row r="897619" spans="5:5">
      <c r="E897619" s="382"/>
    </row>
    <row r="897620" spans="5:5">
      <c r="E897620" s="382"/>
    </row>
    <row r="897621" spans="5:5">
      <c r="E897621" s="382"/>
    </row>
    <row r="897622" spans="5:5">
      <c r="E897622" s="382"/>
    </row>
    <row r="897623" spans="5:5">
      <c r="E897623" s="382"/>
    </row>
    <row r="897624" spans="5:5">
      <c r="E897624" s="382"/>
    </row>
    <row r="897625" spans="5:5">
      <c r="E897625" s="382"/>
    </row>
    <row r="897626" spans="5:5">
      <c r="E897626" s="382"/>
    </row>
    <row r="897627" spans="5:5">
      <c r="E897627" s="382"/>
    </row>
    <row r="897628" spans="5:5">
      <c r="E897628" s="382"/>
    </row>
    <row r="897629" spans="5:5">
      <c r="E897629" s="382"/>
    </row>
    <row r="897630" spans="5:5">
      <c r="E897630" s="382"/>
    </row>
    <row r="897631" spans="5:5">
      <c r="E897631" s="382"/>
    </row>
    <row r="897632" spans="5:5">
      <c r="E897632" s="382"/>
    </row>
    <row r="897633" spans="5:5">
      <c r="E897633" s="382"/>
    </row>
    <row r="897634" spans="5:5">
      <c r="E897634" s="382"/>
    </row>
    <row r="897635" spans="5:5">
      <c r="E897635" s="382"/>
    </row>
    <row r="897636" spans="5:5">
      <c r="E897636" s="382"/>
    </row>
    <row r="897637" spans="5:5">
      <c r="E897637" s="382"/>
    </row>
    <row r="897638" spans="5:5">
      <c r="E897638" s="382"/>
    </row>
    <row r="897639" spans="5:5">
      <c r="E897639" s="382"/>
    </row>
    <row r="897640" spans="5:5">
      <c r="E897640" s="382"/>
    </row>
    <row r="897641" spans="5:5">
      <c r="E897641" s="382"/>
    </row>
    <row r="897642" spans="5:5">
      <c r="E897642" s="382"/>
    </row>
    <row r="897643" spans="5:5">
      <c r="E897643" s="382"/>
    </row>
    <row r="897644" spans="5:5">
      <c r="E897644" s="382"/>
    </row>
    <row r="897645" spans="5:5">
      <c r="E897645" s="382"/>
    </row>
    <row r="897646" spans="5:5">
      <c r="E897646" s="382"/>
    </row>
    <row r="897647" spans="5:5">
      <c r="E897647" s="382"/>
    </row>
    <row r="897648" spans="5:5">
      <c r="E897648" s="382"/>
    </row>
    <row r="897649" spans="5:5">
      <c r="E897649" s="382"/>
    </row>
    <row r="897650" spans="5:5">
      <c r="E897650" s="382"/>
    </row>
    <row r="897651" spans="5:5">
      <c r="E897651" s="382"/>
    </row>
    <row r="897652" spans="5:5">
      <c r="E897652" s="382"/>
    </row>
    <row r="897653" spans="5:5">
      <c r="E897653" s="382"/>
    </row>
    <row r="897654" spans="5:5">
      <c r="E897654" s="382"/>
    </row>
    <row r="897655" spans="5:5">
      <c r="E897655" s="382"/>
    </row>
    <row r="897656" spans="5:5">
      <c r="E897656" s="382"/>
    </row>
    <row r="897657" spans="5:5">
      <c r="E897657" s="382"/>
    </row>
    <row r="897658" spans="5:5">
      <c r="E897658" s="382"/>
    </row>
    <row r="897659" spans="5:5">
      <c r="E897659" s="382"/>
    </row>
    <row r="897660" spans="5:5">
      <c r="E897660" s="382"/>
    </row>
    <row r="897661" spans="5:5">
      <c r="E897661" s="382"/>
    </row>
    <row r="897662" spans="5:5">
      <c r="E897662" s="382"/>
    </row>
    <row r="897663" spans="5:5">
      <c r="E897663" s="382"/>
    </row>
    <row r="897664" spans="5:5">
      <c r="E897664" s="382"/>
    </row>
    <row r="897665" spans="5:5">
      <c r="E897665" s="382"/>
    </row>
    <row r="897666" spans="5:5">
      <c r="E897666" s="382"/>
    </row>
    <row r="897667" spans="5:5">
      <c r="E897667" s="382"/>
    </row>
    <row r="897668" spans="5:5">
      <c r="E897668" s="382"/>
    </row>
    <row r="897669" spans="5:5">
      <c r="E897669" s="382"/>
    </row>
    <row r="897670" spans="5:5">
      <c r="E897670" s="382"/>
    </row>
    <row r="897671" spans="5:5">
      <c r="E897671" s="382"/>
    </row>
    <row r="897672" spans="5:5">
      <c r="E897672" s="382"/>
    </row>
    <row r="897673" spans="5:5">
      <c r="E897673" s="382"/>
    </row>
    <row r="897674" spans="5:5">
      <c r="E897674" s="382"/>
    </row>
    <row r="897675" spans="5:5">
      <c r="E897675" s="382"/>
    </row>
    <row r="897676" spans="5:5">
      <c r="E897676" s="382"/>
    </row>
    <row r="897677" spans="5:5">
      <c r="E897677" s="382"/>
    </row>
    <row r="897678" spans="5:5">
      <c r="E897678" s="382"/>
    </row>
    <row r="897679" spans="5:5">
      <c r="E897679" s="382"/>
    </row>
    <row r="897680" spans="5:5">
      <c r="E897680" s="382"/>
    </row>
    <row r="897681" spans="5:5">
      <c r="E897681" s="382"/>
    </row>
    <row r="897682" spans="5:5">
      <c r="E897682" s="382"/>
    </row>
    <row r="897683" spans="5:5">
      <c r="E897683" s="382"/>
    </row>
    <row r="897684" spans="5:5">
      <c r="E897684" s="382"/>
    </row>
    <row r="897685" spans="5:5">
      <c r="E897685" s="382"/>
    </row>
    <row r="897686" spans="5:5">
      <c r="E897686" s="382"/>
    </row>
    <row r="897687" spans="5:5">
      <c r="E897687" s="382"/>
    </row>
    <row r="897688" spans="5:5">
      <c r="E897688" s="382"/>
    </row>
    <row r="897689" spans="5:5">
      <c r="E897689" s="382"/>
    </row>
    <row r="897690" spans="5:5">
      <c r="E897690" s="382"/>
    </row>
    <row r="897691" spans="5:5">
      <c r="E897691" s="382"/>
    </row>
    <row r="897692" spans="5:5">
      <c r="E897692" s="382"/>
    </row>
    <row r="897693" spans="5:5">
      <c r="E897693" s="382"/>
    </row>
    <row r="897694" spans="5:5">
      <c r="E897694" s="382"/>
    </row>
    <row r="897695" spans="5:5">
      <c r="E897695" s="382"/>
    </row>
    <row r="897696" spans="5:5">
      <c r="E897696" s="382"/>
    </row>
    <row r="897697" spans="5:5">
      <c r="E897697" s="382"/>
    </row>
    <row r="897698" spans="5:5">
      <c r="E897698" s="382"/>
    </row>
    <row r="897699" spans="5:5">
      <c r="E897699" s="382"/>
    </row>
    <row r="897700" spans="5:5">
      <c r="E897700" s="382"/>
    </row>
    <row r="897701" spans="5:5">
      <c r="E897701" s="382"/>
    </row>
    <row r="897702" spans="5:5">
      <c r="E897702" s="382"/>
    </row>
    <row r="897703" spans="5:5">
      <c r="E897703" s="382"/>
    </row>
    <row r="897704" spans="5:5">
      <c r="E897704" s="382"/>
    </row>
    <row r="897705" spans="5:5">
      <c r="E897705" s="382"/>
    </row>
    <row r="897706" spans="5:5">
      <c r="E897706" s="382"/>
    </row>
    <row r="897707" spans="5:5">
      <c r="E897707" s="382"/>
    </row>
    <row r="897708" spans="5:5">
      <c r="E897708" s="382"/>
    </row>
    <row r="897709" spans="5:5">
      <c r="E897709" s="382"/>
    </row>
    <row r="897710" spans="5:5">
      <c r="E897710" s="382"/>
    </row>
    <row r="897711" spans="5:5">
      <c r="E897711" s="382"/>
    </row>
    <row r="897712" spans="5:5">
      <c r="E897712" s="382"/>
    </row>
    <row r="897713" spans="5:5">
      <c r="E897713" s="382"/>
    </row>
    <row r="897714" spans="5:5">
      <c r="E897714" s="382"/>
    </row>
    <row r="897715" spans="5:5">
      <c r="E897715" s="382"/>
    </row>
    <row r="897716" spans="5:5">
      <c r="E897716" s="382"/>
    </row>
    <row r="897717" spans="5:5">
      <c r="E897717" s="382"/>
    </row>
    <row r="897718" spans="5:5">
      <c r="E897718" s="382"/>
    </row>
    <row r="897719" spans="5:5">
      <c r="E897719" s="382"/>
    </row>
    <row r="897720" spans="5:5">
      <c r="E897720" s="382"/>
    </row>
    <row r="897721" spans="5:5">
      <c r="E897721" s="382"/>
    </row>
    <row r="897722" spans="5:5">
      <c r="E897722" s="382"/>
    </row>
    <row r="897723" spans="5:5">
      <c r="E897723" s="382"/>
    </row>
    <row r="897724" spans="5:5">
      <c r="E897724" s="382"/>
    </row>
    <row r="897725" spans="5:5">
      <c r="E897725" s="382"/>
    </row>
    <row r="897726" spans="5:5">
      <c r="E897726" s="382"/>
    </row>
    <row r="897727" spans="5:5">
      <c r="E897727" s="382"/>
    </row>
    <row r="897728" spans="5:5">
      <c r="E897728" s="382"/>
    </row>
    <row r="897729" spans="5:5">
      <c r="E897729" s="382"/>
    </row>
    <row r="897730" spans="5:5">
      <c r="E897730" s="382"/>
    </row>
    <row r="897731" spans="5:5">
      <c r="E897731" s="382"/>
    </row>
    <row r="897732" spans="5:5">
      <c r="E897732" s="382"/>
    </row>
    <row r="897733" spans="5:5">
      <c r="E897733" s="382"/>
    </row>
    <row r="897734" spans="5:5">
      <c r="E897734" s="382"/>
    </row>
    <row r="897735" spans="5:5">
      <c r="E897735" s="382"/>
    </row>
    <row r="897736" spans="5:5">
      <c r="E897736" s="382"/>
    </row>
    <row r="897737" spans="5:5">
      <c r="E897737" s="382"/>
    </row>
    <row r="897738" spans="5:5">
      <c r="E897738" s="382"/>
    </row>
    <row r="897739" spans="5:5">
      <c r="E897739" s="382"/>
    </row>
    <row r="897740" spans="5:5">
      <c r="E897740" s="382"/>
    </row>
    <row r="897741" spans="5:5">
      <c r="E897741" s="382"/>
    </row>
    <row r="897742" spans="5:5">
      <c r="E897742" s="382"/>
    </row>
    <row r="897743" spans="5:5">
      <c r="E897743" s="382"/>
    </row>
    <row r="897744" spans="5:5">
      <c r="E897744" s="382"/>
    </row>
    <row r="897745" spans="5:5">
      <c r="E897745" s="382"/>
    </row>
    <row r="897746" spans="5:5">
      <c r="E897746" s="382"/>
    </row>
    <row r="897747" spans="5:5">
      <c r="E897747" s="382"/>
    </row>
    <row r="897748" spans="5:5">
      <c r="E897748" s="382"/>
    </row>
    <row r="897749" spans="5:5">
      <c r="E897749" s="382"/>
    </row>
    <row r="897750" spans="5:5">
      <c r="E897750" s="382"/>
    </row>
    <row r="897751" spans="5:5">
      <c r="E897751" s="382"/>
    </row>
    <row r="897752" spans="5:5">
      <c r="E897752" s="382"/>
    </row>
    <row r="897753" spans="5:5">
      <c r="E897753" s="382"/>
    </row>
    <row r="897754" spans="5:5">
      <c r="E897754" s="382"/>
    </row>
    <row r="897755" spans="5:5">
      <c r="E897755" s="382"/>
    </row>
    <row r="897756" spans="5:5">
      <c r="E897756" s="382"/>
    </row>
    <row r="897757" spans="5:5">
      <c r="E897757" s="382"/>
    </row>
    <row r="897758" spans="5:5">
      <c r="E897758" s="382"/>
    </row>
    <row r="897759" spans="5:5">
      <c r="E897759" s="382"/>
    </row>
    <row r="897760" spans="5:5">
      <c r="E897760" s="382"/>
    </row>
    <row r="897761" spans="5:5">
      <c r="E897761" s="382"/>
    </row>
    <row r="897762" spans="5:5">
      <c r="E897762" s="382"/>
    </row>
    <row r="897763" spans="5:5">
      <c r="E897763" s="382"/>
    </row>
    <row r="897764" spans="5:5">
      <c r="E897764" s="382"/>
    </row>
    <row r="897765" spans="5:5">
      <c r="E897765" s="382"/>
    </row>
    <row r="897766" spans="5:5">
      <c r="E897766" s="382"/>
    </row>
    <row r="897767" spans="5:5">
      <c r="E897767" s="382"/>
    </row>
    <row r="897768" spans="5:5">
      <c r="E897768" s="382"/>
    </row>
    <row r="897769" spans="5:5">
      <c r="E897769" s="382"/>
    </row>
    <row r="897770" spans="5:5">
      <c r="E897770" s="382"/>
    </row>
    <row r="897771" spans="5:5">
      <c r="E897771" s="382"/>
    </row>
    <row r="897772" spans="5:5">
      <c r="E897772" s="382"/>
    </row>
    <row r="897773" spans="5:5">
      <c r="E897773" s="382"/>
    </row>
    <row r="897774" spans="5:5">
      <c r="E897774" s="382"/>
    </row>
    <row r="897775" spans="5:5">
      <c r="E897775" s="382"/>
    </row>
    <row r="897776" spans="5:5">
      <c r="E897776" s="382"/>
    </row>
    <row r="897777" spans="5:5">
      <c r="E897777" s="382"/>
    </row>
    <row r="897778" spans="5:5">
      <c r="E897778" s="382"/>
    </row>
    <row r="897779" spans="5:5">
      <c r="E897779" s="382"/>
    </row>
    <row r="897780" spans="5:5">
      <c r="E897780" s="382"/>
    </row>
    <row r="897781" spans="5:5">
      <c r="E897781" s="382"/>
    </row>
    <row r="897782" spans="5:5">
      <c r="E897782" s="382"/>
    </row>
    <row r="897783" spans="5:5">
      <c r="E897783" s="382"/>
    </row>
    <row r="897784" spans="5:5">
      <c r="E897784" s="382"/>
    </row>
    <row r="897785" spans="5:5">
      <c r="E897785" s="382"/>
    </row>
    <row r="897786" spans="5:5">
      <c r="E897786" s="382"/>
    </row>
    <row r="897787" spans="5:5">
      <c r="E897787" s="382"/>
    </row>
    <row r="897788" spans="5:5">
      <c r="E897788" s="382"/>
    </row>
    <row r="897789" spans="5:5">
      <c r="E897789" s="382"/>
    </row>
    <row r="897790" spans="5:5">
      <c r="E897790" s="382"/>
    </row>
    <row r="897791" spans="5:5">
      <c r="E897791" s="382"/>
    </row>
    <row r="897792" spans="5:5">
      <c r="E897792" s="382"/>
    </row>
    <row r="897793" spans="5:5">
      <c r="E897793" s="382"/>
    </row>
    <row r="897794" spans="5:5">
      <c r="E897794" s="382"/>
    </row>
    <row r="897795" spans="5:5">
      <c r="E897795" s="382"/>
    </row>
    <row r="897796" spans="5:5">
      <c r="E897796" s="382"/>
    </row>
    <row r="897797" spans="5:5">
      <c r="E897797" s="382"/>
    </row>
    <row r="897798" spans="5:5">
      <c r="E897798" s="382"/>
    </row>
    <row r="897799" spans="5:5">
      <c r="E897799" s="382"/>
    </row>
    <row r="897800" spans="5:5">
      <c r="E897800" s="382"/>
    </row>
    <row r="897801" spans="5:5">
      <c r="E897801" s="382"/>
    </row>
    <row r="897802" spans="5:5">
      <c r="E897802" s="382"/>
    </row>
    <row r="897803" spans="5:5">
      <c r="E897803" s="382"/>
    </row>
    <row r="897804" spans="5:5">
      <c r="E897804" s="382"/>
    </row>
    <row r="897805" spans="5:5">
      <c r="E897805" s="382"/>
    </row>
    <row r="897806" spans="5:5">
      <c r="E897806" s="382"/>
    </row>
    <row r="897807" spans="5:5">
      <c r="E897807" s="382"/>
    </row>
    <row r="897808" spans="5:5">
      <c r="E897808" s="382"/>
    </row>
    <row r="897809" spans="5:5">
      <c r="E897809" s="382"/>
    </row>
    <row r="897810" spans="5:5">
      <c r="E897810" s="382"/>
    </row>
    <row r="897811" spans="5:5">
      <c r="E897811" s="382"/>
    </row>
    <row r="897812" spans="5:5">
      <c r="E897812" s="382"/>
    </row>
    <row r="897813" spans="5:5">
      <c r="E897813" s="382"/>
    </row>
    <row r="897814" spans="5:5">
      <c r="E897814" s="382"/>
    </row>
    <row r="897815" spans="5:5">
      <c r="E897815" s="382"/>
    </row>
    <row r="897816" spans="5:5">
      <c r="E897816" s="382"/>
    </row>
    <row r="897817" spans="5:5">
      <c r="E897817" s="382"/>
    </row>
    <row r="897818" spans="5:5">
      <c r="E897818" s="382"/>
    </row>
    <row r="897819" spans="5:5">
      <c r="E897819" s="382"/>
    </row>
    <row r="897820" spans="5:5">
      <c r="E897820" s="382"/>
    </row>
    <row r="897821" spans="5:5">
      <c r="E897821" s="382"/>
    </row>
    <row r="897822" spans="5:5">
      <c r="E897822" s="382"/>
    </row>
    <row r="897823" spans="5:5">
      <c r="E897823" s="382"/>
    </row>
    <row r="897824" spans="5:5">
      <c r="E897824" s="382"/>
    </row>
    <row r="897825" spans="5:5">
      <c r="E897825" s="382"/>
    </row>
    <row r="897826" spans="5:5">
      <c r="E897826" s="382"/>
    </row>
    <row r="897827" spans="5:5">
      <c r="E897827" s="382"/>
    </row>
    <row r="897828" spans="5:5">
      <c r="E897828" s="382"/>
    </row>
    <row r="897829" spans="5:5">
      <c r="E897829" s="382"/>
    </row>
    <row r="897830" spans="5:5">
      <c r="E897830" s="382"/>
    </row>
    <row r="897831" spans="5:5">
      <c r="E897831" s="382"/>
    </row>
    <row r="897832" spans="5:5">
      <c r="E897832" s="382"/>
    </row>
    <row r="897833" spans="5:5">
      <c r="E897833" s="382"/>
    </row>
    <row r="897834" spans="5:5">
      <c r="E897834" s="382"/>
    </row>
    <row r="897835" spans="5:5">
      <c r="E897835" s="382"/>
    </row>
    <row r="897836" spans="5:5">
      <c r="E897836" s="382"/>
    </row>
    <row r="897837" spans="5:5">
      <c r="E897837" s="382"/>
    </row>
    <row r="897838" spans="5:5">
      <c r="E897838" s="382"/>
    </row>
    <row r="897839" spans="5:5">
      <c r="E897839" s="382"/>
    </row>
    <row r="897840" spans="5:5">
      <c r="E897840" s="382"/>
    </row>
    <row r="897841" spans="5:5">
      <c r="E897841" s="382"/>
    </row>
    <row r="897842" spans="5:5">
      <c r="E897842" s="382"/>
    </row>
    <row r="897843" spans="5:5">
      <c r="E897843" s="382"/>
    </row>
    <row r="897844" spans="5:5">
      <c r="E897844" s="382"/>
    </row>
    <row r="897845" spans="5:5">
      <c r="E897845" s="382"/>
    </row>
    <row r="897846" spans="5:5">
      <c r="E897846" s="382"/>
    </row>
    <row r="897847" spans="5:5">
      <c r="E897847" s="382"/>
    </row>
    <row r="897848" spans="5:5">
      <c r="E897848" s="382"/>
    </row>
    <row r="897849" spans="5:5">
      <c r="E897849" s="382"/>
    </row>
    <row r="897850" spans="5:5">
      <c r="E897850" s="382"/>
    </row>
    <row r="897851" spans="5:5">
      <c r="E897851" s="382"/>
    </row>
    <row r="897852" spans="5:5">
      <c r="E897852" s="382"/>
    </row>
    <row r="897853" spans="5:5">
      <c r="E897853" s="382"/>
    </row>
    <row r="897854" spans="5:5">
      <c r="E897854" s="382"/>
    </row>
    <row r="897855" spans="5:5">
      <c r="E897855" s="382"/>
    </row>
    <row r="897856" spans="5:5">
      <c r="E897856" s="382"/>
    </row>
    <row r="897857" spans="5:5">
      <c r="E897857" s="382"/>
    </row>
    <row r="897858" spans="5:5">
      <c r="E897858" s="382"/>
    </row>
    <row r="897859" spans="5:5">
      <c r="E897859" s="382"/>
    </row>
    <row r="897860" spans="5:5">
      <c r="E897860" s="382"/>
    </row>
    <row r="897861" spans="5:5">
      <c r="E897861" s="382"/>
    </row>
    <row r="897862" spans="5:5">
      <c r="E897862" s="382"/>
    </row>
    <row r="897863" spans="5:5">
      <c r="E897863" s="382"/>
    </row>
    <row r="897864" spans="5:5">
      <c r="E897864" s="382"/>
    </row>
    <row r="897865" spans="5:5">
      <c r="E897865" s="382"/>
    </row>
    <row r="897866" spans="5:5">
      <c r="E897866" s="382"/>
    </row>
    <row r="897867" spans="5:5">
      <c r="E897867" s="382"/>
    </row>
    <row r="897868" spans="5:5">
      <c r="E897868" s="382"/>
    </row>
    <row r="897869" spans="5:5">
      <c r="E897869" s="382"/>
    </row>
    <row r="897870" spans="5:5">
      <c r="E897870" s="382"/>
    </row>
    <row r="897871" spans="5:5">
      <c r="E897871" s="382"/>
    </row>
    <row r="897872" spans="5:5">
      <c r="E897872" s="382"/>
    </row>
    <row r="897873" spans="5:5">
      <c r="E897873" s="382"/>
    </row>
    <row r="897874" spans="5:5">
      <c r="E897874" s="382"/>
    </row>
    <row r="897875" spans="5:5">
      <c r="E897875" s="382"/>
    </row>
    <row r="897876" spans="5:5">
      <c r="E897876" s="382"/>
    </row>
    <row r="897877" spans="5:5">
      <c r="E897877" s="382"/>
    </row>
    <row r="897878" spans="5:5">
      <c r="E897878" s="382"/>
    </row>
    <row r="897879" spans="5:5">
      <c r="E897879" s="382"/>
    </row>
    <row r="897880" spans="5:5">
      <c r="E897880" s="382"/>
    </row>
    <row r="897881" spans="5:5">
      <c r="E897881" s="382"/>
    </row>
    <row r="897882" spans="5:5">
      <c r="E897882" s="382"/>
    </row>
    <row r="897883" spans="5:5">
      <c r="E897883" s="382"/>
    </row>
    <row r="897884" spans="5:5">
      <c r="E897884" s="382"/>
    </row>
    <row r="897885" spans="5:5">
      <c r="E897885" s="382"/>
    </row>
    <row r="897886" spans="5:5">
      <c r="E897886" s="382"/>
    </row>
    <row r="897887" spans="5:5">
      <c r="E897887" s="382"/>
    </row>
    <row r="897888" spans="5:5">
      <c r="E897888" s="382"/>
    </row>
    <row r="897889" spans="5:5">
      <c r="E897889" s="382"/>
    </row>
    <row r="897890" spans="5:5">
      <c r="E897890" s="382"/>
    </row>
    <row r="897891" spans="5:5">
      <c r="E897891" s="382"/>
    </row>
    <row r="897892" spans="5:5">
      <c r="E897892" s="382"/>
    </row>
    <row r="897893" spans="5:5">
      <c r="E897893" s="382"/>
    </row>
    <row r="897894" spans="5:5">
      <c r="E897894" s="382"/>
    </row>
    <row r="897895" spans="5:5">
      <c r="E897895" s="382"/>
    </row>
    <row r="897896" spans="5:5">
      <c r="E897896" s="382"/>
    </row>
    <row r="897897" spans="5:5">
      <c r="E897897" s="382"/>
    </row>
    <row r="897898" spans="5:5">
      <c r="E897898" s="382"/>
    </row>
    <row r="897899" spans="5:5">
      <c r="E897899" s="382"/>
    </row>
    <row r="897900" spans="5:5">
      <c r="E897900" s="382"/>
    </row>
    <row r="897901" spans="5:5">
      <c r="E897901" s="382"/>
    </row>
    <row r="897902" spans="5:5">
      <c r="E897902" s="382"/>
    </row>
    <row r="897903" spans="5:5">
      <c r="E897903" s="382"/>
    </row>
    <row r="897904" spans="5:5">
      <c r="E897904" s="382"/>
    </row>
    <row r="897905" spans="5:5">
      <c r="E897905" s="382"/>
    </row>
    <row r="897906" spans="5:5">
      <c r="E897906" s="382"/>
    </row>
    <row r="897907" spans="5:5">
      <c r="E897907" s="382"/>
    </row>
    <row r="897908" spans="5:5">
      <c r="E897908" s="382"/>
    </row>
    <row r="897909" spans="5:5">
      <c r="E897909" s="382"/>
    </row>
    <row r="897910" spans="5:5">
      <c r="E897910" s="382"/>
    </row>
    <row r="897911" spans="5:5">
      <c r="E897911" s="382"/>
    </row>
    <row r="897912" spans="5:5">
      <c r="E897912" s="382"/>
    </row>
    <row r="897913" spans="5:5">
      <c r="E897913" s="382"/>
    </row>
    <row r="897914" spans="5:5">
      <c r="E897914" s="382"/>
    </row>
    <row r="897915" spans="5:5">
      <c r="E897915" s="382"/>
    </row>
    <row r="897916" spans="5:5">
      <c r="E897916" s="382"/>
    </row>
    <row r="897917" spans="5:5">
      <c r="E897917" s="382"/>
    </row>
    <row r="897918" spans="5:5">
      <c r="E897918" s="382"/>
    </row>
    <row r="897919" spans="5:5">
      <c r="E897919" s="382"/>
    </row>
    <row r="897920" spans="5:5">
      <c r="E897920" s="382"/>
    </row>
    <row r="897921" spans="5:5">
      <c r="E897921" s="382"/>
    </row>
    <row r="897922" spans="5:5">
      <c r="E897922" s="382"/>
    </row>
    <row r="897923" spans="5:5">
      <c r="E897923" s="382"/>
    </row>
    <row r="897924" spans="5:5">
      <c r="E897924" s="382"/>
    </row>
    <row r="897925" spans="5:5">
      <c r="E897925" s="382"/>
    </row>
    <row r="897926" spans="5:5">
      <c r="E897926" s="382"/>
    </row>
    <row r="897927" spans="5:5">
      <c r="E897927" s="382"/>
    </row>
    <row r="897928" spans="5:5">
      <c r="E897928" s="382"/>
    </row>
    <row r="897929" spans="5:5">
      <c r="E897929" s="382"/>
    </row>
    <row r="897930" spans="5:5">
      <c r="E897930" s="382"/>
    </row>
    <row r="897931" spans="5:5">
      <c r="E897931" s="382"/>
    </row>
    <row r="897932" spans="5:5">
      <c r="E897932" s="382"/>
    </row>
    <row r="897933" spans="5:5">
      <c r="E897933" s="382"/>
    </row>
    <row r="897934" spans="5:5">
      <c r="E897934" s="382"/>
    </row>
    <row r="897935" spans="5:5">
      <c r="E897935" s="382"/>
    </row>
    <row r="897936" spans="5:5">
      <c r="E897936" s="382"/>
    </row>
    <row r="897937" spans="5:5">
      <c r="E897937" s="382"/>
    </row>
    <row r="897938" spans="5:5">
      <c r="E897938" s="382"/>
    </row>
    <row r="897939" spans="5:5">
      <c r="E897939" s="382"/>
    </row>
    <row r="897940" spans="5:5">
      <c r="E897940" s="382"/>
    </row>
    <row r="897941" spans="5:5">
      <c r="E897941" s="382"/>
    </row>
    <row r="897942" spans="5:5">
      <c r="E897942" s="382"/>
    </row>
    <row r="897943" spans="5:5">
      <c r="E897943" s="382"/>
    </row>
    <row r="897944" spans="5:5">
      <c r="E897944" s="382"/>
    </row>
    <row r="897945" spans="5:5">
      <c r="E897945" s="382"/>
    </row>
    <row r="897946" spans="5:5">
      <c r="E897946" s="382"/>
    </row>
    <row r="897947" spans="5:5">
      <c r="E897947" s="382"/>
    </row>
    <row r="897948" spans="5:5">
      <c r="E897948" s="382"/>
    </row>
    <row r="897949" spans="5:5">
      <c r="E897949" s="382"/>
    </row>
    <row r="897950" spans="5:5">
      <c r="E897950" s="382"/>
    </row>
    <row r="897951" spans="5:5">
      <c r="E897951" s="382"/>
    </row>
    <row r="897952" spans="5:5">
      <c r="E897952" s="382"/>
    </row>
    <row r="897953" spans="5:5">
      <c r="E897953" s="382"/>
    </row>
    <row r="897954" spans="5:5">
      <c r="E897954" s="382"/>
    </row>
    <row r="897955" spans="5:5">
      <c r="E897955" s="382"/>
    </row>
    <row r="897956" spans="5:5">
      <c r="E897956" s="382"/>
    </row>
    <row r="897957" spans="5:5">
      <c r="E897957" s="382"/>
    </row>
    <row r="897958" spans="5:5">
      <c r="E897958" s="382"/>
    </row>
    <row r="897959" spans="5:5">
      <c r="E897959" s="382"/>
    </row>
    <row r="897960" spans="5:5">
      <c r="E897960" s="382"/>
    </row>
    <row r="897961" spans="5:5">
      <c r="E897961" s="382"/>
    </row>
    <row r="897962" spans="5:5">
      <c r="E897962" s="382"/>
    </row>
    <row r="897963" spans="5:5">
      <c r="E897963" s="382"/>
    </row>
    <row r="897964" spans="5:5">
      <c r="E897964" s="382"/>
    </row>
    <row r="897965" spans="5:5">
      <c r="E897965" s="382"/>
    </row>
    <row r="897966" spans="5:5">
      <c r="E897966" s="382"/>
    </row>
    <row r="897967" spans="5:5">
      <c r="E897967" s="382"/>
    </row>
    <row r="897968" spans="5:5">
      <c r="E897968" s="382"/>
    </row>
    <row r="897969" spans="5:5">
      <c r="E897969" s="382"/>
    </row>
    <row r="897970" spans="5:5">
      <c r="E897970" s="382"/>
    </row>
    <row r="897971" spans="5:5">
      <c r="E897971" s="382"/>
    </row>
    <row r="897972" spans="5:5">
      <c r="E897972" s="382"/>
    </row>
    <row r="897973" spans="5:5">
      <c r="E897973" s="382"/>
    </row>
    <row r="897974" spans="5:5">
      <c r="E897974" s="382"/>
    </row>
    <row r="897975" spans="5:5">
      <c r="E897975" s="382"/>
    </row>
    <row r="897976" spans="5:5">
      <c r="E897976" s="382"/>
    </row>
    <row r="897977" spans="5:5">
      <c r="E897977" s="382"/>
    </row>
    <row r="897978" spans="5:5">
      <c r="E897978" s="382"/>
    </row>
    <row r="897979" spans="5:5">
      <c r="E897979" s="382"/>
    </row>
    <row r="897980" spans="5:5">
      <c r="E897980" s="382"/>
    </row>
    <row r="897981" spans="5:5">
      <c r="E897981" s="382"/>
    </row>
    <row r="897982" spans="5:5">
      <c r="E897982" s="382"/>
    </row>
    <row r="897983" spans="5:5">
      <c r="E897983" s="382"/>
    </row>
    <row r="897984" spans="5:5">
      <c r="E897984" s="382"/>
    </row>
    <row r="897985" spans="5:5">
      <c r="E897985" s="382"/>
    </row>
    <row r="897986" spans="5:5">
      <c r="E897986" s="382"/>
    </row>
    <row r="897987" spans="5:5">
      <c r="E897987" s="382"/>
    </row>
    <row r="897988" spans="5:5">
      <c r="E897988" s="382"/>
    </row>
    <row r="897989" spans="5:5">
      <c r="E897989" s="382"/>
    </row>
    <row r="897990" spans="5:5">
      <c r="E897990" s="382"/>
    </row>
    <row r="897991" spans="5:5">
      <c r="E897991" s="382"/>
    </row>
    <row r="897992" spans="5:5">
      <c r="E897992" s="382"/>
    </row>
    <row r="897993" spans="5:5">
      <c r="E897993" s="382"/>
    </row>
    <row r="897994" spans="5:5">
      <c r="E897994" s="382"/>
    </row>
    <row r="897995" spans="5:5">
      <c r="E897995" s="382"/>
    </row>
    <row r="897996" spans="5:5">
      <c r="E897996" s="382"/>
    </row>
    <row r="897997" spans="5:5">
      <c r="E897997" s="382"/>
    </row>
    <row r="897998" spans="5:5">
      <c r="E897998" s="382"/>
    </row>
    <row r="897999" spans="5:5">
      <c r="E897999" s="382"/>
    </row>
    <row r="898000" spans="5:5">
      <c r="E898000" s="382"/>
    </row>
    <row r="898001" spans="5:5">
      <c r="E898001" s="382"/>
    </row>
    <row r="898002" spans="5:5">
      <c r="E898002" s="382"/>
    </row>
    <row r="898003" spans="5:5">
      <c r="E898003" s="382"/>
    </row>
    <row r="898004" spans="5:5">
      <c r="E898004" s="382"/>
    </row>
    <row r="898005" spans="5:5">
      <c r="E898005" s="382"/>
    </row>
    <row r="898006" spans="5:5">
      <c r="E898006" s="382"/>
    </row>
    <row r="898007" spans="5:5">
      <c r="E898007" s="382"/>
    </row>
    <row r="898008" spans="5:5">
      <c r="E898008" s="382"/>
    </row>
    <row r="898009" spans="5:5">
      <c r="E898009" s="382"/>
    </row>
    <row r="898010" spans="5:5">
      <c r="E898010" s="382"/>
    </row>
    <row r="898011" spans="5:5">
      <c r="E898011" s="382"/>
    </row>
    <row r="898012" spans="5:5">
      <c r="E898012" s="382"/>
    </row>
    <row r="898013" spans="5:5">
      <c r="E898013" s="382"/>
    </row>
    <row r="898014" spans="5:5">
      <c r="E898014" s="382"/>
    </row>
    <row r="898015" spans="5:5">
      <c r="E898015" s="382"/>
    </row>
    <row r="898016" spans="5:5">
      <c r="E898016" s="382"/>
    </row>
    <row r="898017" spans="5:5">
      <c r="E898017" s="382"/>
    </row>
    <row r="898018" spans="5:5">
      <c r="E898018" s="382"/>
    </row>
    <row r="898019" spans="5:5">
      <c r="E898019" s="382"/>
    </row>
    <row r="898020" spans="5:5">
      <c r="E898020" s="382"/>
    </row>
    <row r="898021" spans="5:5">
      <c r="E898021" s="382"/>
    </row>
    <row r="898022" spans="5:5">
      <c r="E898022" s="382"/>
    </row>
    <row r="898023" spans="5:5">
      <c r="E898023" s="382"/>
    </row>
    <row r="898024" spans="5:5">
      <c r="E898024" s="382"/>
    </row>
    <row r="898025" spans="5:5">
      <c r="E898025" s="382"/>
    </row>
    <row r="898026" spans="5:5">
      <c r="E898026" s="382"/>
    </row>
    <row r="898027" spans="5:5">
      <c r="E898027" s="382"/>
    </row>
    <row r="898028" spans="5:5">
      <c r="E898028" s="382"/>
    </row>
    <row r="898029" spans="5:5">
      <c r="E898029" s="382"/>
    </row>
    <row r="898030" spans="5:5">
      <c r="E898030" s="382"/>
    </row>
    <row r="898031" spans="5:5">
      <c r="E898031" s="382"/>
    </row>
    <row r="898032" spans="5:5">
      <c r="E898032" s="382"/>
    </row>
    <row r="898033" spans="5:5">
      <c r="E898033" s="382"/>
    </row>
    <row r="898034" spans="5:5">
      <c r="E898034" s="382"/>
    </row>
    <row r="898035" spans="5:5">
      <c r="E898035" s="382"/>
    </row>
    <row r="898036" spans="5:5">
      <c r="E898036" s="382"/>
    </row>
    <row r="898037" spans="5:5">
      <c r="E898037" s="382"/>
    </row>
    <row r="898038" spans="5:5">
      <c r="E898038" s="382"/>
    </row>
    <row r="898039" spans="5:5">
      <c r="E898039" s="382"/>
    </row>
    <row r="898040" spans="5:5">
      <c r="E898040" s="382"/>
    </row>
    <row r="898041" spans="5:5">
      <c r="E898041" s="382"/>
    </row>
    <row r="898042" spans="5:5">
      <c r="E898042" s="382"/>
    </row>
    <row r="898043" spans="5:5">
      <c r="E898043" s="382"/>
    </row>
    <row r="898044" spans="5:5">
      <c r="E898044" s="382"/>
    </row>
    <row r="898045" spans="5:5">
      <c r="E898045" s="382"/>
    </row>
    <row r="898046" spans="5:5">
      <c r="E898046" s="382"/>
    </row>
    <row r="898047" spans="5:5">
      <c r="E898047" s="382"/>
    </row>
    <row r="898048" spans="5:5">
      <c r="E898048" s="382"/>
    </row>
    <row r="898049" spans="5:5">
      <c r="E898049" s="382"/>
    </row>
    <row r="898050" spans="5:5">
      <c r="E898050" s="382"/>
    </row>
    <row r="898051" spans="5:5">
      <c r="E898051" s="382"/>
    </row>
    <row r="898052" spans="5:5">
      <c r="E898052" s="382"/>
    </row>
    <row r="898053" spans="5:5">
      <c r="E898053" s="382"/>
    </row>
    <row r="898054" spans="5:5">
      <c r="E898054" s="382"/>
    </row>
    <row r="898055" spans="5:5">
      <c r="E898055" s="382"/>
    </row>
    <row r="898056" spans="5:5">
      <c r="E898056" s="382"/>
    </row>
    <row r="898057" spans="5:5">
      <c r="E898057" s="382"/>
    </row>
    <row r="898058" spans="5:5">
      <c r="E898058" s="382"/>
    </row>
    <row r="898059" spans="5:5">
      <c r="E898059" s="382"/>
    </row>
    <row r="898060" spans="5:5">
      <c r="E898060" s="382"/>
    </row>
    <row r="898061" spans="5:5">
      <c r="E898061" s="382"/>
    </row>
    <row r="898062" spans="5:5">
      <c r="E898062" s="382"/>
    </row>
    <row r="898063" spans="5:5">
      <c r="E898063" s="382"/>
    </row>
    <row r="898064" spans="5:5">
      <c r="E898064" s="382"/>
    </row>
    <row r="898065" spans="5:5">
      <c r="E898065" s="382"/>
    </row>
    <row r="898066" spans="5:5">
      <c r="E898066" s="382"/>
    </row>
    <row r="898067" spans="5:5">
      <c r="E898067" s="382"/>
    </row>
    <row r="898068" spans="5:5">
      <c r="E898068" s="382"/>
    </row>
    <row r="898069" spans="5:5">
      <c r="E898069" s="382"/>
    </row>
    <row r="898070" spans="5:5">
      <c r="E898070" s="382"/>
    </row>
    <row r="898071" spans="5:5">
      <c r="E898071" s="382"/>
    </row>
    <row r="898072" spans="5:5">
      <c r="E898072" s="382"/>
    </row>
    <row r="898073" spans="5:5">
      <c r="E898073" s="382"/>
    </row>
    <row r="898074" spans="5:5">
      <c r="E898074" s="382"/>
    </row>
    <row r="898075" spans="5:5">
      <c r="E898075" s="382"/>
    </row>
    <row r="898076" spans="5:5">
      <c r="E898076" s="382"/>
    </row>
    <row r="898077" spans="5:5">
      <c r="E898077" s="382"/>
    </row>
    <row r="898078" spans="5:5">
      <c r="E898078" s="382"/>
    </row>
    <row r="898079" spans="5:5">
      <c r="E898079" s="382"/>
    </row>
    <row r="898080" spans="5:5">
      <c r="E898080" s="382"/>
    </row>
    <row r="898081" spans="5:5">
      <c r="E898081" s="382"/>
    </row>
    <row r="898082" spans="5:5">
      <c r="E898082" s="382"/>
    </row>
    <row r="898083" spans="5:5">
      <c r="E898083" s="382"/>
    </row>
    <row r="898084" spans="5:5">
      <c r="E898084" s="382"/>
    </row>
    <row r="898085" spans="5:5">
      <c r="E898085" s="382"/>
    </row>
    <row r="898086" spans="5:5">
      <c r="E898086" s="382"/>
    </row>
    <row r="898087" spans="5:5">
      <c r="E898087" s="382"/>
    </row>
    <row r="898088" spans="5:5">
      <c r="E898088" s="382"/>
    </row>
    <row r="898089" spans="5:5">
      <c r="E898089" s="382"/>
    </row>
    <row r="898090" spans="5:5">
      <c r="E898090" s="382"/>
    </row>
    <row r="898091" spans="5:5">
      <c r="E898091" s="382"/>
    </row>
    <row r="898092" spans="5:5">
      <c r="E898092" s="382"/>
    </row>
    <row r="898093" spans="5:5">
      <c r="E898093" s="382"/>
    </row>
    <row r="898094" spans="5:5">
      <c r="E898094" s="382"/>
    </row>
    <row r="898095" spans="5:5">
      <c r="E898095" s="382"/>
    </row>
    <row r="898096" spans="5:5">
      <c r="E898096" s="382"/>
    </row>
    <row r="898097" spans="5:5">
      <c r="E898097" s="382"/>
    </row>
    <row r="898098" spans="5:5">
      <c r="E898098" s="382"/>
    </row>
    <row r="898099" spans="5:5">
      <c r="E898099" s="382"/>
    </row>
    <row r="898100" spans="5:5">
      <c r="E898100" s="382"/>
    </row>
    <row r="898101" spans="5:5">
      <c r="E898101" s="382"/>
    </row>
    <row r="898102" spans="5:5">
      <c r="E898102" s="382"/>
    </row>
    <row r="898103" spans="5:5">
      <c r="E898103" s="382"/>
    </row>
    <row r="898104" spans="5:5">
      <c r="E898104" s="382"/>
    </row>
    <row r="898105" spans="5:5">
      <c r="E898105" s="382"/>
    </row>
    <row r="898106" spans="5:5">
      <c r="E898106" s="382"/>
    </row>
    <row r="898107" spans="5:5">
      <c r="E898107" s="382"/>
    </row>
    <row r="898108" spans="5:5">
      <c r="E898108" s="382"/>
    </row>
    <row r="898109" spans="5:5">
      <c r="E898109" s="382"/>
    </row>
    <row r="898110" spans="5:5">
      <c r="E898110" s="382"/>
    </row>
    <row r="898111" spans="5:5">
      <c r="E898111" s="382"/>
    </row>
    <row r="898112" spans="5:5">
      <c r="E898112" s="382"/>
    </row>
    <row r="898113" spans="5:5">
      <c r="E898113" s="382"/>
    </row>
    <row r="898114" spans="5:5">
      <c r="E898114" s="382"/>
    </row>
    <row r="898115" spans="5:5">
      <c r="E898115" s="382"/>
    </row>
    <row r="898116" spans="5:5">
      <c r="E898116" s="382"/>
    </row>
    <row r="898117" spans="5:5">
      <c r="E898117" s="382"/>
    </row>
    <row r="898118" spans="5:5">
      <c r="E898118" s="382"/>
    </row>
    <row r="898119" spans="5:5">
      <c r="E898119" s="382"/>
    </row>
    <row r="898120" spans="5:5">
      <c r="E898120" s="382"/>
    </row>
    <row r="898121" spans="5:5">
      <c r="E898121" s="382"/>
    </row>
    <row r="898122" spans="5:5">
      <c r="E898122" s="382"/>
    </row>
    <row r="898123" spans="5:5">
      <c r="E898123" s="382"/>
    </row>
    <row r="898124" spans="5:5">
      <c r="E898124" s="382"/>
    </row>
    <row r="898125" spans="5:5">
      <c r="E898125" s="382"/>
    </row>
    <row r="898126" spans="5:5">
      <c r="E898126" s="382"/>
    </row>
    <row r="898127" spans="5:5">
      <c r="E898127" s="382"/>
    </row>
    <row r="898128" spans="5:5">
      <c r="E898128" s="382"/>
    </row>
    <row r="898129" spans="5:5">
      <c r="E898129" s="382"/>
    </row>
    <row r="898130" spans="5:5">
      <c r="E898130" s="382"/>
    </row>
    <row r="898131" spans="5:5">
      <c r="E898131" s="382"/>
    </row>
    <row r="898132" spans="5:5">
      <c r="E898132" s="382"/>
    </row>
    <row r="898133" spans="5:5">
      <c r="E898133" s="382"/>
    </row>
    <row r="898134" spans="5:5">
      <c r="E898134" s="382"/>
    </row>
    <row r="898135" spans="5:5">
      <c r="E898135" s="382"/>
    </row>
    <row r="898136" spans="5:5">
      <c r="E898136" s="382"/>
    </row>
    <row r="898137" spans="5:5">
      <c r="E898137" s="382"/>
    </row>
    <row r="898138" spans="5:5">
      <c r="E898138" s="382"/>
    </row>
    <row r="898139" spans="5:5">
      <c r="E898139" s="382"/>
    </row>
    <row r="898140" spans="5:5">
      <c r="E898140" s="382"/>
    </row>
    <row r="898141" spans="5:5">
      <c r="E898141" s="382"/>
    </row>
    <row r="898142" spans="5:5">
      <c r="E898142" s="382"/>
    </row>
    <row r="898143" spans="5:5">
      <c r="E898143" s="382"/>
    </row>
    <row r="898144" spans="5:5">
      <c r="E898144" s="382"/>
    </row>
    <row r="898145" spans="5:5">
      <c r="E898145" s="382"/>
    </row>
    <row r="898146" spans="5:5">
      <c r="E898146" s="382"/>
    </row>
    <row r="898147" spans="5:5">
      <c r="E898147" s="382"/>
    </row>
    <row r="898148" spans="5:5">
      <c r="E898148" s="382"/>
    </row>
    <row r="898149" spans="5:5">
      <c r="E898149" s="382"/>
    </row>
    <row r="898150" spans="5:5">
      <c r="E898150" s="382"/>
    </row>
    <row r="898151" spans="5:5">
      <c r="E898151" s="382"/>
    </row>
    <row r="898152" spans="5:5">
      <c r="E898152" s="382"/>
    </row>
    <row r="898153" spans="5:5">
      <c r="E898153" s="382"/>
    </row>
    <row r="898154" spans="5:5">
      <c r="E898154" s="382"/>
    </row>
    <row r="898155" spans="5:5">
      <c r="E898155" s="382"/>
    </row>
    <row r="898156" spans="5:5">
      <c r="E898156" s="382"/>
    </row>
    <row r="898157" spans="5:5">
      <c r="E898157" s="382"/>
    </row>
    <row r="898158" spans="5:5">
      <c r="E898158" s="382"/>
    </row>
    <row r="898159" spans="5:5">
      <c r="E898159" s="382"/>
    </row>
    <row r="898160" spans="5:5">
      <c r="E898160" s="382"/>
    </row>
    <row r="898161" spans="5:5">
      <c r="E898161" s="382"/>
    </row>
    <row r="898162" spans="5:5">
      <c r="E898162" s="382"/>
    </row>
    <row r="898163" spans="5:5">
      <c r="E898163" s="382"/>
    </row>
    <row r="898164" spans="5:5">
      <c r="E898164" s="382"/>
    </row>
    <row r="898165" spans="5:5">
      <c r="E898165" s="382"/>
    </row>
    <row r="898166" spans="5:5">
      <c r="E898166" s="382"/>
    </row>
    <row r="898167" spans="5:5">
      <c r="E898167" s="382"/>
    </row>
    <row r="898168" spans="5:5">
      <c r="E898168" s="382"/>
    </row>
    <row r="898169" spans="5:5">
      <c r="E898169" s="382"/>
    </row>
    <row r="898170" spans="5:5">
      <c r="E898170" s="382"/>
    </row>
    <row r="898171" spans="5:5">
      <c r="E898171" s="382"/>
    </row>
    <row r="898172" spans="5:5">
      <c r="E898172" s="382"/>
    </row>
    <row r="898173" spans="5:5">
      <c r="E898173" s="382"/>
    </row>
    <row r="898174" spans="5:5">
      <c r="E898174" s="382"/>
    </row>
    <row r="898175" spans="5:5">
      <c r="E898175" s="382"/>
    </row>
    <row r="898176" spans="5:5">
      <c r="E898176" s="382"/>
    </row>
    <row r="898177" spans="5:5">
      <c r="E898177" s="382"/>
    </row>
    <row r="898178" spans="5:5">
      <c r="E898178" s="382"/>
    </row>
    <row r="898179" spans="5:5">
      <c r="E898179" s="382"/>
    </row>
    <row r="898180" spans="5:5">
      <c r="E898180" s="382"/>
    </row>
    <row r="898181" spans="5:5">
      <c r="E898181" s="382"/>
    </row>
    <row r="898182" spans="5:5">
      <c r="E898182" s="382"/>
    </row>
    <row r="898183" spans="5:5">
      <c r="E898183" s="382"/>
    </row>
    <row r="898184" spans="5:5">
      <c r="E898184" s="382"/>
    </row>
    <row r="898185" spans="5:5">
      <c r="E898185" s="382"/>
    </row>
    <row r="898186" spans="5:5">
      <c r="E898186" s="382"/>
    </row>
    <row r="898187" spans="5:5">
      <c r="E898187" s="382"/>
    </row>
    <row r="898188" spans="5:5">
      <c r="E898188" s="382"/>
    </row>
    <row r="898189" spans="5:5">
      <c r="E898189" s="382"/>
    </row>
    <row r="898190" spans="5:5">
      <c r="E898190" s="382"/>
    </row>
    <row r="898191" spans="5:5">
      <c r="E898191" s="382"/>
    </row>
    <row r="898192" spans="5:5">
      <c r="E898192" s="382"/>
    </row>
    <row r="898193" spans="5:5">
      <c r="E898193" s="382"/>
    </row>
    <row r="898194" spans="5:5">
      <c r="E898194" s="382"/>
    </row>
    <row r="898195" spans="5:5">
      <c r="E898195" s="382"/>
    </row>
    <row r="898196" spans="5:5">
      <c r="E898196" s="382"/>
    </row>
    <row r="898197" spans="5:5">
      <c r="E898197" s="382"/>
    </row>
    <row r="898198" spans="5:5">
      <c r="E898198" s="382"/>
    </row>
    <row r="898199" spans="5:5">
      <c r="E898199" s="382"/>
    </row>
    <row r="898200" spans="5:5">
      <c r="E898200" s="382"/>
    </row>
    <row r="898201" spans="5:5">
      <c r="E898201" s="382"/>
    </row>
    <row r="898202" spans="5:5">
      <c r="E898202" s="382"/>
    </row>
    <row r="898203" spans="5:5">
      <c r="E898203" s="382"/>
    </row>
    <row r="898204" spans="5:5">
      <c r="E898204" s="382"/>
    </row>
    <row r="898205" spans="5:5">
      <c r="E898205" s="382"/>
    </row>
    <row r="898206" spans="5:5">
      <c r="E898206" s="382"/>
    </row>
    <row r="898207" spans="5:5">
      <c r="E898207" s="382"/>
    </row>
    <row r="898208" spans="5:5">
      <c r="E898208" s="382"/>
    </row>
    <row r="898209" spans="5:5">
      <c r="E898209" s="382"/>
    </row>
    <row r="898210" spans="5:5">
      <c r="E898210" s="382"/>
    </row>
    <row r="898211" spans="5:5">
      <c r="E898211" s="382"/>
    </row>
    <row r="898212" spans="5:5">
      <c r="E898212" s="382"/>
    </row>
    <row r="898213" spans="5:5">
      <c r="E898213" s="382"/>
    </row>
    <row r="898214" spans="5:5">
      <c r="E898214" s="382"/>
    </row>
    <row r="898215" spans="5:5">
      <c r="E898215" s="382"/>
    </row>
    <row r="898216" spans="5:5">
      <c r="E898216" s="382"/>
    </row>
    <row r="898217" spans="5:5">
      <c r="E898217" s="382"/>
    </row>
    <row r="898218" spans="5:5">
      <c r="E898218" s="382"/>
    </row>
    <row r="898219" spans="5:5">
      <c r="E898219" s="382"/>
    </row>
    <row r="898220" spans="5:5">
      <c r="E898220" s="382"/>
    </row>
    <row r="898221" spans="5:5">
      <c r="E898221" s="382"/>
    </row>
    <row r="898222" spans="5:5">
      <c r="E898222" s="382"/>
    </row>
    <row r="898223" spans="5:5">
      <c r="E898223" s="382"/>
    </row>
    <row r="898224" spans="5:5">
      <c r="E898224" s="382"/>
    </row>
    <row r="898225" spans="5:5">
      <c r="E898225" s="382"/>
    </row>
    <row r="898226" spans="5:5">
      <c r="E898226" s="382"/>
    </row>
    <row r="898227" spans="5:5">
      <c r="E898227" s="382"/>
    </row>
    <row r="898228" spans="5:5">
      <c r="E898228" s="382"/>
    </row>
    <row r="898229" spans="5:5">
      <c r="E898229" s="382"/>
    </row>
    <row r="898230" spans="5:5">
      <c r="E898230" s="382"/>
    </row>
    <row r="898231" spans="5:5">
      <c r="E898231" s="382"/>
    </row>
    <row r="898232" spans="5:5">
      <c r="E898232" s="382"/>
    </row>
    <row r="898233" spans="5:5">
      <c r="E898233" s="382"/>
    </row>
    <row r="898234" spans="5:5">
      <c r="E898234" s="382"/>
    </row>
    <row r="898235" spans="5:5">
      <c r="E898235" s="382"/>
    </row>
    <row r="898236" spans="5:5">
      <c r="E898236" s="382"/>
    </row>
    <row r="898237" spans="5:5">
      <c r="E898237" s="382"/>
    </row>
    <row r="898238" spans="5:5">
      <c r="E898238" s="382"/>
    </row>
    <row r="898239" spans="5:5">
      <c r="E898239" s="382"/>
    </row>
    <row r="898240" spans="5:5">
      <c r="E898240" s="382"/>
    </row>
    <row r="898241" spans="5:5">
      <c r="E898241" s="382"/>
    </row>
    <row r="898242" spans="5:5">
      <c r="E898242" s="382"/>
    </row>
    <row r="898243" spans="5:5">
      <c r="E898243" s="382"/>
    </row>
    <row r="898244" spans="5:5">
      <c r="E898244" s="382"/>
    </row>
    <row r="898245" spans="5:5">
      <c r="E898245" s="382"/>
    </row>
    <row r="898246" spans="5:5">
      <c r="E898246" s="382"/>
    </row>
    <row r="898247" spans="5:5">
      <c r="E898247" s="382"/>
    </row>
    <row r="898248" spans="5:5">
      <c r="E898248" s="382"/>
    </row>
    <row r="898249" spans="5:5">
      <c r="E898249" s="382"/>
    </row>
    <row r="898250" spans="5:5">
      <c r="E898250" s="382"/>
    </row>
    <row r="898251" spans="5:5">
      <c r="E898251" s="382"/>
    </row>
    <row r="898252" spans="5:5">
      <c r="E898252" s="382"/>
    </row>
    <row r="898253" spans="5:5">
      <c r="E898253" s="382"/>
    </row>
    <row r="898254" spans="5:5">
      <c r="E898254" s="382"/>
    </row>
    <row r="898255" spans="5:5">
      <c r="E898255" s="382"/>
    </row>
    <row r="898256" spans="5:5">
      <c r="E898256" s="382"/>
    </row>
    <row r="898257" spans="5:5">
      <c r="E898257" s="382"/>
    </row>
    <row r="898258" spans="5:5">
      <c r="E898258" s="382"/>
    </row>
    <row r="898259" spans="5:5">
      <c r="E898259" s="382"/>
    </row>
    <row r="898260" spans="5:5">
      <c r="E898260" s="382"/>
    </row>
    <row r="898261" spans="5:5">
      <c r="E898261" s="382"/>
    </row>
    <row r="898262" spans="5:5">
      <c r="E898262" s="382"/>
    </row>
    <row r="898263" spans="5:5">
      <c r="E898263" s="382"/>
    </row>
    <row r="898264" spans="5:5">
      <c r="E898264" s="382"/>
    </row>
    <row r="898265" spans="5:5">
      <c r="E898265" s="382"/>
    </row>
    <row r="898266" spans="5:5">
      <c r="E898266" s="382"/>
    </row>
    <row r="898267" spans="5:5">
      <c r="E898267" s="382"/>
    </row>
    <row r="898268" spans="5:5">
      <c r="E898268" s="382"/>
    </row>
    <row r="898269" spans="5:5">
      <c r="E898269" s="382"/>
    </row>
    <row r="898270" spans="5:5">
      <c r="E898270" s="382"/>
    </row>
    <row r="898271" spans="5:5">
      <c r="E898271" s="382"/>
    </row>
    <row r="898272" spans="5:5">
      <c r="E898272" s="382"/>
    </row>
    <row r="898273" spans="5:5">
      <c r="E898273" s="382"/>
    </row>
    <row r="898274" spans="5:5">
      <c r="E898274" s="382"/>
    </row>
    <row r="898275" spans="5:5">
      <c r="E898275" s="382"/>
    </row>
    <row r="898276" spans="5:5">
      <c r="E898276" s="382"/>
    </row>
    <row r="898277" spans="5:5">
      <c r="E898277" s="382"/>
    </row>
    <row r="898278" spans="5:5">
      <c r="E898278" s="382"/>
    </row>
    <row r="898279" spans="5:5">
      <c r="E898279" s="382"/>
    </row>
    <row r="898280" spans="5:5">
      <c r="E898280" s="382"/>
    </row>
    <row r="898281" spans="5:5">
      <c r="E898281" s="382"/>
    </row>
    <row r="898282" spans="5:5">
      <c r="E898282" s="382"/>
    </row>
    <row r="898283" spans="5:5">
      <c r="E898283" s="382"/>
    </row>
    <row r="898284" spans="5:5">
      <c r="E898284" s="382"/>
    </row>
    <row r="898285" spans="5:5">
      <c r="E898285" s="382"/>
    </row>
    <row r="898286" spans="5:5">
      <c r="E898286" s="382"/>
    </row>
    <row r="898287" spans="5:5">
      <c r="E898287" s="382"/>
    </row>
    <row r="898288" spans="5:5">
      <c r="E898288" s="382"/>
    </row>
    <row r="898289" spans="5:5">
      <c r="E898289" s="382"/>
    </row>
    <row r="898290" spans="5:5">
      <c r="E898290" s="382"/>
    </row>
    <row r="898291" spans="5:5">
      <c r="E898291" s="382"/>
    </row>
    <row r="898292" spans="5:5">
      <c r="E898292" s="382"/>
    </row>
    <row r="898293" spans="5:5">
      <c r="E898293" s="382"/>
    </row>
    <row r="898294" spans="5:5">
      <c r="E898294" s="382"/>
    </row>
    <row r="898295" spans="5:5">
      <c r="E898295" s="382"/>
    </row>
    <row r="898296" spans="5:5">
      <c r="E898296" s="382"/>
    </row>
    <row r="898297" spans="5:5">
      <c r="E898297" s="382"/>
    </row>
    <row r="898298" spans="5:5">
      <c r="E898298" s="382"/>
    </row>
    <row r="898299" spans="5:5">
      <c r="E898299" s="382"/>
    </row>
    <row r="898300" spans="5:5">
      <c r="E898300" s="382"/>
    </row>
    <row r="898301" spans="5:5">
      <c r="E898301" s="382"/>
    </row>
    <row r="898302" spans="5:5">
      <c r="E898302" s="382"/>
    </row>
    <row r="898303" spans="5:5">
      <c r="E898303" s="382"/>
    </row>
    <row r="898304" spans="5:5">
      <c r="E898304" s="382"/>
    </row>
    <row r="898305" spans="5:5">
      <c r="E898305" s="382"/>
    </row>
    <row r="898306" spans="5:5">
      <c r="E898306" s="382"/>
    </row>
    <row r="898307" spans="5:5">
      <c r="E898307" s="382"/>
    </row>
    <row r="898308" spans="5:5">
      <c r="E898308" s="382"/>
    </row>
    <row r="898309" spans="5:5">
      <c r="E898309" s="382"/>
    </row>
    <row r="898310" spans="5:5">
      <c r="E898310" s="382"/>
    </row>
    <row r="898311" spans="5:5">
      <c r="E898311" s="382"/>
    </row>
    <row r="898312" spans="5:5">
      <c r="E898312" s="382"/>
    </row>
    <row r="898313" spans="5:5">
      <c r="E898313" s="382"/>
    </row>
    <row r="898314" spans="5:5">
      <c r="E898314" s="382"/>
    </row>
    <row r="898315" spans="5:5">
      <c r="E898315" s="382"/>
    </row>
    <row r="898316" spans="5:5">
      <c r="E898316" s="382"/>
    </row>
    <row r="898317" spans="5:5">
      <c r="E898317" s="382"/>
    </row>
    <row r="898318" spans="5:5">
      <c r="E898318" s="382"/>
    </row>
    <row r="898319" spans="5:5">
      <c r="E898319" s="382"/>
    </row>
    <row r="898320" spans="5:5">
      <c r="E898320" s="382"/>
    </row>
    <row r="898321" spans="5:5">
      <c r="E898321" s="382"/>
    </row>
    <row r="898322" spans="5:5">
      <c r="E898322" s="382"/>
    </row>
    <row r="898323" spans="5:5">
      <c r="E898323" s="382"/>
    </row>
    <row r="898324" spans="5:5">
      <c r="E898324" s="382"/>
    </row>
    <row r="898325" spans="5:5">
      <c r="E898325" s="382"/>
    </row>
    <row r="898326" spans="5:5">
      <c r="E898326" s="382"/>
    </row>
    <row r="898327" spans="5:5">
      <c r="E898327" s="382"/>
    </row>
    <row r="898328" spans="5:5">
      <c r="E898328" s="382"/>
    </row>
    <row r="898329" spans="5:5">
      <c r="E898329" s="382"/>
    </row>
    <row r="898330" spans="5:5">
      <c r="E898330" s="382"/>
    </row>
    <row r="898331" spans="5:5">
      <c r="E898331" s="382"/>
    </row>
    <row r="898332" spans="5:5">
      <c r="E898332" s="382"/>
    </row>
    <row r="898333" spans="5:5">
      <c r="E898333" s="382"/>
    </row>
    <row r="898334" spans="5:5">
      <c r="E898334" s="382"/>
    </row>
    <row r="898335" spans="5:5">
      <c r="E898335" s="382"/>
    </row>
    <row r="898336" spans="5:5">
      <c r="E898336" s="382"/>
    </row>
    <row r="898337" spans="5:5">
      <c r="E898337" s="382"/>
    </row>
    <row r="898338" spans="5:5">
      <c r="E898338" s="382"/>
    </row>
    <row r="898339" spans="5:5">
      <c r="E898339" s="382"/>
    </row>
    <row r="898340" spans="5:5">
      <c r="E898340" s="382"/>
    </row>
    <row r="898341" spans="5:5">
      <c r="E898341" s="382"/>
    </row>
    <row r="898342" spans="5:5">
      <c r="E898342" s="382"/>
    </row>
    <row r="898343" spans="5:5">
      <c r="E898343" s="382"/>
    </row>
    <row r="898344" spans="5:5">
      <c r="E898344" s="382"/>
    </row>
    <row r="898345" spans="5:5">
      <c r="E898345" s="382"/>
    </row>
    <row r="898346" spans="5:5">
      <c r="E898346" s="382"/>
    </row>
    <row r="898347" spans="5:5">
      <c r="E898347" s="382"/>
    </row>
    <row r="898348" spans="5:5">
      <c r="E898348" s="382"/>
    </row>
    <row r="898349" spans="5:5">
      <c r="E898349" s="382"/>
    </row>
    <row r="898350" spans="5:5">
      <c r="E898350" s="382"/>
    </row>
    <row r="898351" spans="5:5">
      <c r="E898351" s="382"/>
    </row>
    <row r="898352" spans="5:5">
      <c r="E898352" s="382"/>
    </row>
    <row r="898353" spans="5:5">
      <c r="E898353" s="382"/>
    </row>
    <row r="898354" spans="5:5">
      <c r="E898354" s="382"/>
    </row>
    <row r="898355" spans="5:5">
      <c r="E898355" s="382"/>
    </row>
    <row r="898356" spans="5:5">
      <c r="E898356" s="382"/>
    </row>
    <row r="898357" spans="5:5">
      <c r="E898357" s="382"/>
    </row>
    <row r="898358" spans="5:5">
      <c r="E898358" s="382"/>
    </row>
    <row r="898359" spans="5:5">
      <c r="E898359" s="382"/>
    </row>
    <row r="898360" spans="5:5">
      <c r="E898360" s="382"/>
    </row>
    <row r="898361" spans="5:5">
      <c r="E898361" s="382"/>
    </row>
    <row r="898362" spans="5:5">
      <c r="E898362" s="382"/>
    </row>
    <row r="898363" spans="5:5">
      <c r="E898363" s="382"/>
    </row>
    <row r="898364" spans="5:5">
      <c r="E898364" s="382"/>
    </row>
    <row r="898365" spans="5:5">
      <c r="E898365" s="382"/>
    </row>
    <row r="898366" spans="5:5">
      <c r="E898366" s="382"/>
    </row>
    <row r="898367" spans="5:5">
      <c r="E898367" s="382"/>
    </row>
    <row r="898368" spans="5:5">
      <c r="E898368" s="382"/>
    </row>
    <row r="898369" spans="5:5">
      <c r="E898369" s="382"/>
    </row>
    <row r="898370" spans="5:5">
      <c r="E898370" s="382"/>
    </row>
    <row r="898371" spans="5:5">
      <c r="E898371" s="382"/>
    </row>
    <row r="898372" spans="5:5">
      <c r="E898372" s="382"/>
    </row>
    <row r="898373" spans="5:5">
      <c r="E898373" s="382"/>
    </row>
    <row r="898374" spans="5:5">
      <c r="E898374" s="382"/>
    </row>
    <row r="898375" spans="5:5">
      <c r="E898375" s="382"/>
    </row>
    <row r="898376" spans="5:5">
      <c r="E898376" s="382"/>
    </row>
    <row r="898377" spans="5:5">
      <c r="E898377" s="382"/>
    </row>
    <row r="898378" spans="5:5">
      <c r="E898378" s="382"/>
    </row>
    <row r="898379" spans="5:5">
      <c r="E898379" s="382"/>
    </row>
    <row r="898380" spans="5:5">
      <c r="E898380" s="382"/>
    </row>
    <row r="898381" spans="5:5">
      <c r="E898381" s="382"/>
    </row>
    <row r="898382" spans="5:5">
      <c r="E898382" s="382"/>
    </row>
    <row r="898383" spans="5:5">
      <c r="E898383" s="382"/>
    </row>
    <row r="898384" spans="5:5">
      <c r="E898384" s="382"/>
    </row>
    <row r="898385" spans="5:5">
      <c r="E898385" s="382"/>
    </row>
    <row r="898386" spans="5:5">
      <c r="E898386" s="382"/>
    </row>
    <row r="898387" spans="5:5">
      <c r="E898387" s="382"/>
    </row>
    <row r="898388" spans="5:5">
      <c r="E898388" s="382"/>
    </row>
    <row r="898389" spans="5:5">
      <c r="E898389" s="382"/>
    </row>
    <row r="898390" spans="5:5">
      <c r="E898390" s="382"/>
    </row>
    <row r="898391" spans="5:5">
      <c r="E898391" s="382"/>
    </row>
    <row r="898392" spans="5:5">
      <c r="E898392" s="382"/>
    </row>
    <row r="898393" spans="5:5">
      <c r="E898393" s="382"/>
    </row>
    <row r="898394" spans="5:5">
      <c r="E898394" s="382"/>
    </row>
    <row r="898395" spans="5:5">
      <c r="E898395" s="382"/>
    </row>
    <row r="898396" spans="5:5">
      <c r="E898396" s="382"/>
    </row>
    <row r="898397" spans="5:5">
      <c r="E898397" s="382"/>
    </row>
    <row r="898398" spans="5:5">
      <c r="E898398" s="382"/>
    </row>
    <row r="898399" spans="5:5">
      <c r="E898399" s="382"/>
    </row>
    <row r="898400" spans="5:5">
      <c r="E898400" s="382"/>
    </row>
    <row r="898401" spans="5:5">
      <c r="E898401" s="382"/>
    </row>
    <row r="898402" spans="5:5">
      <c r="E898402" s="382"/>
    </row>
    <row r="898403" spans="5:5">
      <c r="E898403" s="382"/>
    </row>
    <row r="898404" spans="5:5">
      <c r="E898404" s="382"/>
    </row>
    <row r="898405" spans="5:5">
      <c r="E898405" s="382"/>
    </row>
    <row r="898406" spans="5:5">
      <c r="E898406" s="382"/>
    </row>
    <row r="898407" spans="5:5">
      <c r="E898407" s="382"/>
    </row>
    <row r="898408" spans="5:5">
      <c r="E898408" s="382"/>
    </row>
    <row r="898409" spans="5:5">
      <c r="E898409" s="382"/>
    </row>
    <row r="898410" spans="5:5">
      <c r="E898410" s="382"/>
    </row>
    <row r="898411" spans="5:5">
      <c r="E898411" s="382"/>
    </row>
    <row r="898412" spans="5:5">
      <c r="E898412" s="382"/>
    </row>
    <row r="898413" spans="5:5">
      <c r="E898413" s="382"/>
    </row>
    <row r="898414" spans="5:5">
      <c r="E898414" s="382"/>
    </row>
    <row r="898415" spans="5:5">
      <c r="E898415" s="382"/>
    </row>
    <row r="898416" spans="5:5">
      <c r="E898416" s="382"/>
    </row>
    <row r="898417" spans="5:5">
      <c r="E898417" s="382"/>
    </row>
    <row r="898418" spans="5:5">
      <c r="E898418" s="382"/>
    </row>
    <row r="898419" spans="5:5">
      <c r="E898419" s="382"/>
    </row>
    <row r="898420" spans="5:5">
      <c r="E898420" s="382"/>
    </row>
    <row r="898421" spans="5:5">
      <c r="E898421" s="382"/>
    </row>
    <row r="898422" spans="5:5">
      <c r="E898422" s="382"/>
    </row>
    <row r="898423" spans="5:5">
      <c r="E898423" s="382"/>
    </row>
    <row r="898424" spans="5:5">
      <c r="E898424" s="382"/>
    </row>
    <row r="898425" spans="5:5">
      <c r="E898425" s="382"/>
    </row>
    <row r="898426" spans="5:5">
      <c r="E898426" s="382"/>
    </row>
    <row r="898427" spans="5:5">
      <c r="E898427" s="382"/>
    </row>
    <row r="898428" spans="5:5">
      <c r="E898428" s="382"/>
    </row>
    <row r="898429" spans="5:5">
      <c r="E898429" s="382"/>
    </row>
    <row r="898430" spans="5:5">
      <c r="E898430" s="382"/>
    </row>
    <row r="898431" spans="5:5">
      <c r="E898431" s="382"/>
    </row>
    <row r="898432" spans="5:5">
      <c r="E898432" s="382"/>
    </row>
    <row r="898433" spans="5:5">
      <c r="E898433" s="382"/>
    </row>
    <row r="898434" spans="5:5">
      <c r="E898434" s="382"/>
    </row>
    <row r="898435" spans="5:5">
      <c r="E898435" s="382"/>
    </row>
    <row r="898436" spans="5:5">
      <c r="E898436" s="382"/>
    </row>
    <row r="898437" spans="5:5">
      <c r="E898437" s="382"/>
    </row>
    <row r="898438" spans="5:5">
      <c r="E898438" s="382"/>
    </row>
    <row r="898439" spans="5:5">
      <c r="E898439" s="382"/>
    </row>
    <row r="898440" spans="5:5">
      <c r="E898440" s="382"/>
    </row>
    <row r="898441" spans="5:5">
      <c r="E898441" s="382"/>
    </row>
    <row r="898442" spans="5:5">
      <c r="E898442" s="382"/>
    </row>
    <row r="898443" spans="5:5">
      <c r="E898443" s="382"/>
    </row>
    <row r="898444" spans="5:5">
      <c r="E898444" s="382"/>
    </row>
    <row r="898445" spans="5:5">
      <c r="E898445" s="382"/>
    </row>
    <row r="898446" spans="5:5">
      <c r="E898446" s="382"/>
    </row>
    <row r="898447" spans="5:5">
      <c r="E898447" s="382"/>
    </row>
    <row r="898448" spans="5:5">
      <c r="E898448" s="382"/>
    </row>
    <row r="898449" spans="5:5">
      <c r="E898449" s="382"/>
    </row>
    <row r="898450" spans="5:5">
      <c r="E898450" s="382"/>
    </row>
    <row r="898451" spans="5:5">
      <c r="E898451" s="382"/>
    </row>
    <row r="898452" spans="5:5">
      <c r="E898452" s="382"/>
    </row>
    <row r="898453" spans="5:5">
      <c r="E898453" s="382"/>
    </row>
    <row r="898454" spans="5:5">
      <c r="E898454" s="382"/>
    </row>
    <row r="898455" spans="5:5">
      <c r="E898455" s="382"/>
    </row>
    <row r="898456" spans="5:5">
      <c r="E898456" s="382"/>
    </row>
    <row r="898457" spans="5:5">
      <c r="E898457" s="382"/>
    </row>
    <row r="898458" spans="5:5">
      <c r="E898458" s="382"/>
    </row>
    <row r="898459" spans="5:5">
      <c r="E898459" s="382"/>
    </row>
    <row r="898460" spans="5:5">
      <c r="E898460" s="382"/>
    </row>
    <row r="898461" spans="5:5">
      <c r="E898461" s="382"/>
    </row>
    <row r="898462" spans="5:5">
      <c r="E898462" s="382"/>
    </row>
    <row r="898463" spans="5:5">
      <c r="E898463" s="382"/>
    </row>
    <row r="898464" spans="5:5">
      <c r="E898464" s="382"/>
    </row>
    <row r="898465" spans="5:5">
      <c r="E898465" s="382"/>
    </row>
    <row r="898466" spans="5:5">
      <c r="E898466" s="382"/>
    </row>
    <row r="898467" spans="5:5">
      <c r="E898467" s="382"/>
    </row>
    <row r="898468" spans="5:5">
      <c r="E898468" s="382"/>
    </row>
    <row r="898469" spans="5:5">
      <c r="E898469" s="382"/>
    </row>
    <row r="898470" spans="5:5">
      <c r="E898470" s="382"/>
    </row>
    <row r="898471" spans="5:5">
      <c r="E898471" s="382"/>
    </row>
    <row r="898472" spans="5:5">
      <c r="E898472" s="382"/>
    </row>
    <row r="898473" spans="5:5">
      <c r="E898473" s="382"/>
    </row>
    <row r="898474" spans="5:5">
      <c r="E898474" s="382"/>
    </row>
    <row r="898475" spans="5:5">
      <c r="E898475" s="382"/>
    </row>
    <row r="898476" spans="5:5">
      <c r="E898476" s="382"/>
    </row>
    <row r="898477" spans="5:5">
      <c r="E898477" s="382"/>
    </row>
    <row r="898478" spans="5:5">
      <c r="E898478" s="382"/>
    </row>
    <row r="898479" spans="5:5">
      <c r="E898479" s="382"/>
    </row>
    <row r="898480" spans="5:5">
      <c r="E898480" s="382"/>
    </row>
    <row r="898481" spans="5:5">
      <c r="E898481" s="382"/>
    </row>
    <row r="898482" spans="5:5">
      <c r="E898482" s="382"/>
    </row>
    <row r="898483" spans="5:5">
      <c r="E898483" s="382"/>
    </row>
    <row r="898484" spans="5:5">
      <c r="E898484" s="382"/>
    </row>
    <row r="898485" spans="5:5">
      <c r="E898485" s="382"/>
    </row>
    <row r="898486" spans="5:5">
      <c r="E898486" s="382"/>
    </row>
    <row r="898487" spans="5:5">
      <c r="E898487" s="382"/>
    </row>
    <row r="898488" spans="5:5">
      <c r="E898488" s="382"/>
    </row>
    <row r="898489" spans="5:5">
      <c r="E898489" s="382"/>
    </row>
    <row r="898490" spans="5:5">
      <c r="E898490" s="382"/>
    </row>
    <row r="898491" spans="5:5">
      <c r="E898491" s="382"/>
    </row>
    <row r="898492" spans="5:5">
      <c r="E898492" s="382"/>
    </row>
    <row r="898493" spans="5:5">
      <c r="E898493" s="382"/>
    </row>
    <row r="898494" spans="5:5">
      <c r="E898494" s="382"/>
    </row>
    <row r="898495" spans="5:5">
      <c r="E898495" s="382"/>
    </row>
    <row r="898496" spans="5:5">
      <c r="E898496" s="382"/>
    </row>
    <row r="898497" spans="5:5">
      <c r="E898497" s="382"/>
    </row>
    <row r="898498" spans="5:5">
      <c r="E898498" s="382"/>
    </row>
    <row r="898499" spans="5:5">
      <c r="E898499" s="382"/>
    </row>
    <row r="898500" spans="5:5">
      <c r="E898500" s="382"/>
    </row>
    <row r="898501" spans="5:5">
      <c r="E898501" s="382"/>
    </row>
    <row r="898502" spans="5:5">
      <c r="E898502" s="382"/>
    </row>
    <row r="898503" spans="5:5">
      <c r="E898503" s="382"/>
    </row>
    <row r="898504" spans="5:5">
      <c r="E898504" s="382"/>
    </row>
    <row r="898505" spans="5:5">
      <c r="E898505" s="382"/>
    </row>
    <row r="898506" spans="5:5">
      <c r="E898506" s="382"/>
    </row>
    <row r="898507" spans="5:5">
      <c r="E898507" s="382"/>
    </row>
    <row r="898508" spans="5:5">
      <c r="E898508" s="382"/>
    </row>
    <row r="898509" spans="5:5">
      <c r="E898509" s="382"/>
    </row>
    <row r="898510" spans="5:5">
      <c r="E898510" s="382"/>
    </row>
    <row r="898511" spans="5:5">
      <c r="E898511" s="382"/>
    </row>
    <row r="898512" spans="5:5">
      <c r="E898512" s="382"/>
    </row>
    <row r="898513" spans="5:5">
      <c r="E898513" s="382"/>
    </row>
    <row r="898514" spans="5:5">
      <c r="E898514" s="382"/>
    </row>
    <row r="898515" spans="5:5">
      <c r="E898515" s="382"/>
    </row>
    <row r="898516" spans="5:5">
      <c r="E898516" s="382"/>
    </row>
    <row r="898517" spans="5:5">
      <c r="E898517" s="382"/>
    </row>
    <row r="898518" spans="5:5">
      <c r="E898518" s="382"/>
    </row>
    <row r="898519" spans="5:5">
      <c r="E898519" s="382"/>
    </row>
    <row r="898520" spans="5:5">
      <c r="E898520" s="382"/>
    </row>
    <row r="898521" spans="5:5">
      <c r="E898521" s="382"/>
    </row>
    <row r="898522" spans="5:5">
      <c r="E898522" s="382"/>
    </row>
    <row r="898523" spans="5:5">
      <c r="E898523" s="382"/>
    </row>
    <row r="898524" spans="5:5">
      <c r="E898524" s="382"/>
    </row>
    <row r="898525" spans="5:5">
      <c r="E898525" s="382"/>
    </row>
    <row r="898526" spans="5:5">
      <c r="E898526" s="382"/>
    </row>
    <row r="898527" spans="5:5">
      <c r="E898527" s="382"/>
    </row>
    <row r="898528" spans="5:5">
      <c r="E898528" s="382"/>
    </row>
    <row r="898529" spans="5:5">
      <c r="E898529" s="382"/>
    </row>
    <row r="898530" spans="5:5">
      <c r="E898530" s="382"/>
    </row>
    <row r="898531" spans="5:5">
      <c r="E898531" s="382"/>
    </row>
    <row r="898532" spans="5:5">
      <c r="E898532" s="382"/>
    </row>
    <row r="898533" spans="5:5">
      <c r="E898533" s="382"/>
    </row>
    <row r="898534" spans="5:5">
      <c r="E898534" s="382"/>
    </row>
    <row r="898535" spans="5:5">
      <c r="E898535" s="382"/>
    </row>
    <row r="898536" spans="5:5">
      <c r="E898536" s="382"/>
    </row>
    <row r="898537" spans="5:5">
      <c r="E898537" s="382"/>
    </row>
    <row r="898538" spans="5:5">
      <c r="E898538" s="382"/>
    </row>
    <row r="898539" spans="5:5">
      <c r="E898539" s="382"/>
    </row>
    <row r="898540" spans="5:5">
      <c r="E898540" s="382"/>
    </row>
    <row r="898541" spans="5:5">
      <c r="E898541" s="382"/>
    </row>
    <row r="898542" spans="5:5">
      <c r="E898542" s="382"/>
    </row>
    <row r="898543" spans="5:5">
      <c r="E898543" s="382"/>
    </row>
    <row r="898544" spans="5:5">
      <c r="E898544" s="382"/>
    </row>
    <row r="898545" spans="5:5">
      <c r="E898545" s="382"/>
    </row>
    <row r="898546" spans="5:5">
      <c r="E898546" s="382"/>
    </row>
    <row r="898547" spans="5:5">
      <c r="E898547" s="382"/>
    </row>
    <row r="898548" spans="5:5">
      <c r="E898548" s="382"/>
    </row>
    <row r="898549" spans="5:5">
      <c r="E898549" s="382"/>
    </row>
    <row r="898550" spans="5:5">
      <c r="E898550" s="382"/>
    </row>
    <row r="898551" spans="5:5">
      <c r="E898551" s="382"/>
    </row>
    <row r="898552" spans="5:5">
      <c r="E898552" s="382"/>
    </row>
    <row r="898553" spans="5:5">
      <c r="E898553" s="382"/>
    </row>
    <row r="898554" spans="5:5">
      <c r="E898554" s="382"/>
    </row>
    <row r="898555" spans="5:5">
      <c r="E898555" s="382"/>
    </row>
    <row r="898556" spans="5:5">
      <c r="E898556" s="382"/>
    </row>
    <row r="898557" spans="5:5">
      <c r="E898557" s="382"/>
    </row>
    <row r="898558" spans="5:5">
      <c r="E898558" s="382"/>
    </row>
    <row r="898559" spans="5:5">
      <c r="E898559" s="382"/>
    </row>
    <row r="898560" spans="5:5">
      <c r="E898560" s="382"/>
    </row>
    <row r="898561" spans="5:5">
      <c r="E898561" s="382"/>
    </row>
    <row r="898562" spans="5:5">
      <c r="E898562" s="382"/>
    </row>
    <row r="898563" spans="5:5">
      <c r="E898563" s="382"/>
    </row>
    <row r="898564" spans="5:5">
      <c r="E898564" s="382"/>
    </row>
    <row r="898565" spans="5:5">
      <c r="E898565" s="382"/>
    </row>
    <row r="898566" spans="5:5">
      <c r="E898566" s="382"/>
    </row>
    <row r="898567" spans="5:5">
      <c r="E898567" s="382"/>
    </row>
    <row r="898568" spans="5:5">
      <c r="E898568" s="382"/>
    </row>
    <row r="898569" spans="5:5">
      <c r="E898569" s="382"/>
    </row>
    <row r="898570" spans="5:5">
      <c r="E898570" s="382"/>
    </row>
    <row r="898571" spans="5:5">
      <c r="E898571" s="382"/>
    </row>
    <row r="898572" spans="5:5">
      <c r="E898572" s="382"/>
    </row>
    <row r="898573" spans="5:5">
      <c r="E898573" s="382"/>
    </row>
    <row r="898574" spans="5:5">
      <c r="E898574" s="382"/>
    </row>
    <row r="898575" spans="5:5">
      <c r="E898575" s="382"/>
    </row>
    <row r="898576" spans="5:5">
      <c r="E898576" s="382"/>
    </row>
    <row r="898577" spans="5:5">
      <c r="E898577" s="382"/>
    </row>
    <row r="898578" spans="5:5">
      <c r="E898578" s="382"/>
    </row>
    <row r="898579" spans="5:5">
      <c r="E898579" s="382"/>
    </row>
    <row r="898580" spans="5:5">
      <c r="E898580" s="382"/>
    </row>
    <row r="898581" spans="5:5">
      <c r="E898581" s="382"/>
    </row>
    <row r="898582" spans="5:5">
      <c r="E898582" s="382"/>
    </row>
    <row r="898583" spans="5:5">
      <c r="E898583" s="382"/>
    </row>
    <row r="898584" spans="5:5">
      <c r="E898584" s="382"/>
    </row>
    <row r="898585" spans="5:5">
      <c r="E898585" s="382"/>
    </row>
    <row r="898586" spans="5:5">
      <c r="E898586" s="382"/>
    </row>
    <row r="898587" spans="5:5">
      <c r="E898587" s="382"/>
    </row>
    <row r="898588" spans="5:5">
      <c r="E898588" s="382"/>
    </row>
    <row r="898589" spans="5:5">
      <c r="E898589" s="382"/>
    </row>
    <row r="898590" spans="5:5">
      <c r="E898590" s="382"/>
    </row>
    <row r="898591" spans="5:5">
      <c r="E898591" s="382"/>
    </row>
    <row r="898592" spans="5:5">
      <c r="E898592" s="382"/>
    </row>
    <row r="898593" spans="5:5">
      <c r="E898593" s="382"/>
    </row>
    <row r="898594" spans="5:5">
      <c r="E898594" s="382"/>
    </row>
    <row r="898595" spans="5:5">
      <c r="E898595" s="382"/>
    </row>
    <row r="898596" spans="5:5">
      <c r="E898596" s="382"/>
    </row>
    <row r="898597" spans="5:5">
      <c r="E898597" s="382"/>
    </row>
    <row r="898598" spans="5:5">
      <c r="E898598" s="382"/>
    </row>
    <row r="898599" spans="5:5">
      <c r="E898599" s="382"/>
    </row>
    <row r="898600" spans="5:5">
      <c r="E898600" s="382"/>
    </row>
    <row r="898601" spans="5:5">
      <c r="E898601" s="382"/>
    </row>
    <row r="898602" spans="5:5">
      <c r="E898602" s="382"/>
    </row>
    <row r="898603" spans="5:5">
      <c r="E898603" s="382"/>
    </row>
    <row r="898604" spans="5:5">
      <c r="E898604" s="382"/>
    </row>
    <row r="898605" spans="5:5">
      <c r="E898605" s="382"/>
    </row>
    <row r="898606" spans="5:5">
      <c r="E898606" s="382"/>
    </row>
    <row r="898607" spans="5:5">
      <c r="E898607" s="382"/>
    </row>
    <row r="898608" spans="5:5">
      <c r="E898608" s="382"/>
    </row>
    <row r="898609" spans="5:5">
      <c r="E898609" s="382"/>
    </row>
    <row r="898610" spans="5:5">
      <c r="E898610" s="382"/>
    </row>
    <row r="898611" spans="5:5">
      <c r="E898611" s="382"/>
    </row>
    <row r="898612" spans="5:5">
      <c r="E898612" s="382"/>
    </row>
    <row r="898613" spans="5:5">
      <c r="E898613" s="382"/>
    </row>
    <row r="898614" spans="5:5">
      <c r="E898614" s="382"/>
    </row>
    <row r="898615" spans="5:5">
      <c r="E898615" s="382"/>
    </row>
    <row r="898616" spans="5:5">
      <c r="E898616" s="382"/>
    </row>
    <row r="898617" spans="5:5">
      <c r="E898617" s="382"/>
    </row>
    <row r="898618" spans="5:5">
      <c r="E898618" s="382"/>
    </row>
    <row r="898619" spans="5:5">
      <c r="E898619" s="382"/>
    </row>
    <row r="898620" spans="5:5">
      <c r="E898620" s="382"/>
    </row>
    <row r="898621" spans="5:5">
      <c r="E898621" s="382"/>
    </row>
    <row r="898622" spans="5:5">
      <c r="E898622" s="382"/>
    </row>
    <row r="898623" spans="5:5">
      <c r="E898623" s="382"/>
    </row>
    <row r="898624" spans="5:5">
      <c r="E898624" s="382"/>
    </row>
    <row r="898625" spans="5:5">
      <c r="E898625" s="382"/>
    </row>
    <row r="898626" spans="5:5">
      <c r="E898626" s="382"/>
    </row>
    <row r="898627" spans="5:5">
      <c r="E898627" s="382"/>
    </row>
    <row r="898628" spans="5:5">
      <c r="E898628" s="382"/>
    </row>
    <row r="898629" spans="5:5">
      <c r="E898629" s="382"/>
    </row>
    <row r="898630" spans="5:5">
      <c r="E898630" s="382"/>
    </row>
    <row r="898631" spans="5:5">
      <c r="E898631" s="382"/>
    </row>
    <row r="898632" spans="5:5">
      <c r="E898632" s="382"/>
    </row>
    <row r="898633" spans="5:5">
      <c r="E898633" s="382"/>
    </row>
    <row r="898634" spans="5:5">
      <c r="E898634" s="382"/>
    </row>
    <row r="898635" spans="5:5">
      <c r="E898635" s="382"/>
    </row>
    <row r="898636" spans="5:5">
      <c r="E898636" s="382"/>
    </row>
    <row r="898637" spans="5:5">
      <c r="E898637" s="382"/>
    </row>
    <row r="898638" spans="5:5">
      <c r="E898638" s="382"/>
    </row>
    <row r="898639" spans="5:5">
      <c r="E898639" s="382"/>
    </row>
    <row r="898640" spans="5:5">
      <c r="E898640" s="382"/>
    </row>
    <row r="898641" spans="5:5">
      <c r="E898641" s="382"/>
    </row>
    <row r="898642" spans="5:5">
      <c r="E898642" s="382"/>
    </row>
    <row r="898643" spans="5:5">
      <c r="E898643" s="382"/>
    </row>
    <row r="898644" spans="5:5">
      <c r="E898644" s="382"/>
    </row>
    <row r="898645" spans="5:5">
      <c r="E898645" s="382"/>
    </row>
    <row r="898646" spans="5:5">
      <c r="E898646" s="382"/>
    </row>
    <row r="898647" spans="5:5">
      <c r="E898647" s="382"/>
    </row>
    <row r="898648" spans="5:5">
      <c r="E898648" s="382"/>
    </row>
    <row r="898649" spans="5:5">
      <c r="E898649" s="382"/>
    </row>
    <row r="898650" spans="5:5">
      <c r="E898650" s="382"/>
    </row>
    <row r="898651" spans="5:5">
      <c r="E898651" s="382"/>
    </row>
    <row r="898652" spans="5:5">
      <c r="E898652" s="382"/>
    </row>
    <row r="898653" spans="5:5">
      <c r="E898653" s="382"/>
    </row>
    <row r="898654" spans="5:5">
      <c r="E898654" s="382"/>
    </row>
    <row r="898655" spans="5:5">
      <c r="E898655" s="382"/>
    </row>
    <row r="898656" spans="5:5">
      <c r="E898656" s="382"/>
    </row>
    <row r="898657" spans="5:5">
      <c r="E898657" s="382"/>
    </row>
    <row r="898658" spans="5:5">
      <c r="E898658" s="382"/>
    </row>
    <row r="898659" spans="5:5">
      <c r="E898659" s="382"/>
    </row>
    <row r="898660" spans="5:5">
      <c r="E898660" s="382"/>
    </row>
    <row r="898661" spans="5:5">
      <c r="E898661" s="382"/>
    </row>
    <row r="898662" spans="5:5">
      <c r="E898662" s="382"/>
    </row>
    <row r="898663" spans="5:5">
      <c r="E898663" s="382"/>
    </row>
    <row r="898664" spans="5:5">
      <c r="E898664" s="382"/>
    </row>
    <row r="898665" spans="5:5">
      <c r="E898665" s="382"/>
    </row>
    <row r="898666" spans="5:5">
      <c r="E898666" s="382"/>
    </row>
    <row r="898667" spans="5:5">
      <c r="E898667" s="382"/>
    </row>
    <row r="898668" spans="5:5">
      <c r="E898668" s="382"/>
    </row>
    <row r="898669" spans="5:5">
      <c r="E898669" s="382"/>
    </row>
    <row r="898670" spans="5:5">
      <c r="E898670" s="382"/>
    </row>
    <row r="898671" spans="5:5">
      <c r="E898671" s="382"/>
    </row>
    <row r="898672" spans="5:5">
      <c r="E898672" s="382"/>
    </row>
    <row r="898673" spans="5:5">
      <c r="E898673" s="382"/>
    </row>
    <row r="898674" spans="5:5">
      <c r="E898674" s="382"/>
    </row>
    <row r="898675" spans="5:5">
      <c r="E898675" s="382"/>
    </row>
    <row r="898676" spans="5:5">
      <c r="E898676" s="382"/>
    </row>
    <row r="898677" spans="5:5">
      <c r="E898677" s="382"/>
    </row>
    <row r="898678" spans="5:5">
      <c r="E898678" s="382"/>
    </row>
    <row r="898679" spans="5:5">
      <c r="E898679" s="382"/>
    </row>
    <row r="898680" spans="5:5">
      <c r="E898680" s="382"/>
    </row>
    <row r="898681" spans="5:5">
      <c r="E898681" s="382"/>
    </row>
    <row r="898682" spans="5:5">
      <c r="E898682" s="382"/>
    </row>
    <row r="898683" spans="5:5">
      <c r="E898683" s="382"/>
    </row>
    <row r="898684" spans="5:5">
      <c r="E898684" s="382"/>
    </row>
    <row r="898685" spans="5:5">
      <c r="E898685" s="382"/>
    </row>
    <row r="898686" spans="5:5">
      <c r="E898686" s="382"/>
    </row>
    <row r="898687" spans="5:5">
      <c r="E898687" s="382"/>
    </row>
    <row r="898688" spans="5:5">
      <c r="E898688" s="382"/>
    </row>
    <row r="898689" spans="5:5">
      <c r="E898689" s="382"/>
    </row>
    <row r="898690" spans="5:5">
      <c r="E898690" s="382"/>
    </row>
    <row r="898691" spans="5:5">
      <c r="E898691" s="382"/>
    </row>
    <row r="898692" spans="5:5">
      <c r="E898692" s="382"/>
    </row>
    <row r="898693" spans="5:5">
      <c r="E898693" s="382"/>
    </row>
    <row r="898694" spans="5:5">
      <c r="E898694" s="382"/>
    </row>
    <row r="898695" spans="5:5">
      <c r="E898695" s="382"/>
    </row>
    <row r="898696" spans="5:5">
      <c r="E898696" s="382"/>
    </row>
    <row r="898697" spans="5:5">
      <c r="E898697" s="382"/>
    </row>
    <row r="898698" spans="5:5">
      <c r="E898698" s="382"/>
    </row>
    <row r="898699" spans="5:5">
      <c r="E898699" s="382"/>
    </row>
    <row r="898700" spans="5:5">
      <c r="E898700" s="382"/>
    </row>
    <row r="898701" spans="5:5">
      <c r="E898701" s="382"/>
    </row>
    <row r="898702" spans="5:5">
      <c r="E898702" s="382"/>
    </row>
    <row r="898703" spans="5:5">
      <c r="E898703" s="382"/>
    </row>
    <row r="898704" spans="5:5">
      <c r="E898704" s="382"/>
    </row>
    <row r="898705" spans="5:5">
      <c r="E898705" s="382"/>
    </row>
    <row r="898706" spans="5:5">
      <c r="E898706" s="382"/>
    </row>
    <row r="898707" spans="5:5">
      <c r="E898707" s="382"/>
    </row>
    <row r="898708" spans="5:5">
      <c r="E898708" s="382"/>
    </row>
    <row r="898709" spans="5:5">
      <c r="E898709" s="382"/>
    </row>
    <row r="898710" spans="5:5">
      <c r="E898710" s="382"/>
    </row>
    <row r="898711" spans="5:5">
      <c r="E898711" s="382"/>
    </row>
    <row r="898712" spans="5:5">
      <c r="E898712" s="382"/>
    </row>
    <row r="898713" spans="5:5">
      <c r="E898713" s="382"/>
    </row>
    <row r="898714" spans="5:5">
      <c r="E898714" s="382"/>
    </row>
    <row r="898715" spans="5:5">
      <c r="E898715" s="382"/>
    </row>
    <row r="898716" spans="5:5">
      <c r="E898716" s="382"/>
    </row>
    <row r="898717" spans="5:5">
      <c r="E898717" s="382"/>
    </row>
    <row r="898718" spans="5:5">
      <c r="E898718" s="382"/>
    </row>
    <row r="898719" spans="5:5">
      <c r="E898719" s="382"/>
    </row>
    <row r="898720" spans="5:5">
      <c r="E898720" s="382"/>
    </row>
    <row r="898721" spans="5:5">
      <c r="E898721" s="382"/>
    </row>
    <row r="898722" spans="5:5">
      <c r="E898722" s="382"/>
    </row>
    <row r="898723" spans="5:5">
      <c r="E898723" s="382"/>
    </row>
    <row r="898724" spans="5:5">
      <c r="E898724" s="382"/>
    </row>
    <row r="898725" spans="5:5">
      <c r="E898725" s="382"/>
    </row>
    <row r="898726" spans="5:5">
      <c r="E898726" s="382"/>
    </row>
    <row r="898727" spans="5:5">
      <c r="E898727" s="382"/>
    </row>
    <row r="898728" spans="5:5">
      <c r="E898728" s="382"/>
    </row>
    <row r="898729" spans="5:5">
      <c r="E898729" s="382"/>
    </row>
    <row r="898730" spans="5:5">
      <c r="E898730" s="382"/>
    </row>
    <row r="898731" spans="5:5">
      <c r="E898731" s="382"/>
    </row>
    <row r="898732" spans="5:5">
      <c r="E898732" s="382"/>
    </row>
    <row r="898733" spans="5:5">
      <c r="E898733" s="382"/>
    </row>
    <row r="898734" spans="5:5">
      <c r="E898734" s="382"/>
    </row>
    <row r="898735" spans="5:5">
      <c r="E898735" s="382"/>
    </row>
    <row r="898736" spans="5:5">
      <c r="E898736" s="382"/>
    </row>
    <row r="898737" spans="5:5">
      <c r="E898737" s="382"/>
    </row>
    <row r="898738" spans="5:5">
      <c r="E898738" s="382"/>
    </row>
    <row r="898739" spans="5:5">
      <c r="E898739" s="382"/>
    </row>
    <row r="898740" spans="5:5">
      <c r="E898740" s="382"/>
    </row>
    <row r="898741" spans="5:5">
      <c r="E898741" s="382"/>
    </row>
    <row r="898742" spans="5:5">
      <c r="E898742" s="382"/>
    </row>
    <row r="898743" spans="5:5">
      <c r="E898743" s="382"/>
    </row>
    <row r="898744" spans="5:5">
      <c r="E898744" s="382"/>
    </row>
    <row r="898745" spans="5:5">
      <c r="E898745" s="382"/>
    </row>
    <row r="898746" spans="5:5">
      <c r="E898746" s="382"/>
    </row>
    <row r="898747" spans="5:5">
      <c r="E898747" s="382"/>
    </row>
    <row r="898748" spans="5:5">
      <c r="E898748" s="382"/>
    </row>
    <row r="898749" spans="5:5">
      <c r="E898749" s="382"/>
    </row>
    <row r="898750" spans="5:5">
      <c r="E898750" s="382"/>
    </row>
    <row r="898751" spans="5:5">
      <c r="E898751" s="382"/>
    </row>
    <row r="898752" spans="5:5">
      <c r="E898752" s="382"/>
    </row>
    <row r="898753" spans="5:5">
      <c r="E898753" s="382"/>
    </row>
    <row r="898754" spans="5:5">
      <c r="E898754" s="382"/>
    </row>
    <row r="898755" spans="5:5">
      <c r="E898755" s="382"/>
    </row>
    <row r="898756" spans="5:5">
      <c r="E898756" s="382"/>
    </row>
    <row r="898757" spans="5:5">
      <c r="E898757" s="382"/>
    </row>
    <row r="898758" spans="5:5">
      <c r="E898758" s="382"/>
    </row>
    <row r="898759" spans="5:5">
      <c r="E898759" s="382"/>
    </row>
    <row r="898760" spans="5:5">
      <c r="E898760" s="382"/>
    </row>
    <row r="898761" spans="5:5">
      <c r="E898761" s="382"/>
    </row>
    <row r="898762" spans="5:5">
      <c r="E898762" s="382"/>
    </row>
    <row r="898763" spans="5:5">
      <c r="E898763" s="382"/>
    </row>
    <row r="898764" spans="5:5">
      <c r="E898764" s="382"/>
    </row>
    <row r="898765" spans="5:5">
      <c r="E898765" s="382"/>
    </row>
    <row r="898766" spans="5:5">
      <c r="E898766" s="382"/>
    </row>
    <row r="898767" spans="5:5">
      <c r="E898767" s="382"/>
    </row>
    <row r="898768" spans="5:5">
      <c r="E898768" s="382"/>
    </row>
    <row r="898769" spans="5:5">
      <c r="E898769" s="382"/>
    </row>
    <row r="898770" spans="5:5">
      <c r="E898770" s="382"/>
    </row>
    <row r="898771" spans="5:5">
      <c r="E898771" s="382"/>
    </row>
    <row r="898772" spans="5:5">
      <c r="E898772" s="382"/>
    </row>
    <row r="898773" spans="5:5">
      <c r="E898773" s="382"/>
    </row>
    <row r="898774" spans="5:5">
      <c r="E898774" s="382"/>
    </row>
    <row r="898775" spans="5:5">
      <c r="E898775" s="382"/>
    </row>
    <row r="898776" spans="5:5">
      <c r="E898776" s="382"/>
    </row>
    <row r="898777" spans="5:5">
      <c r="E898777" s="382"/>
    </row>
    <row r="898778" spans="5:5">
      <c r="E898778" s="382"/>
    </row>
    <row r="898779" spans="5:5">
      <c r="E898779" s="382"/>
    </row>
    <row r="898780" spans="5:5">
      <c r="E898780" s="382"/>
    </row>
    <row r="898781" spans="5:5">
      <c r="E898781" s="382"/>
    </row>
    <row r="898782" spans="5:5">
      <c r="E898782" s="382"/>
    </row>
    <row r="898783" spans="5:5">
      <c r="E898783" s="382"/>
    </row>
    <row r="898784" spans="5:5">
      <c r="E898784" s="382"/>
    </row>
    <row r="898785" spans="5:5">
      <c r="E898785" s="382"/>
    </row>
    <row r="898786" spans="5:5">
      <c r="E898786" s="382"/>
    </row>
    <row r="898787" spans="5:5">
      <c r="E898787" s="382"/>
    </row>
    <row r="898788" spans="5:5">
      <c r="E898788" s="382"/>
    </row>
    <row r="898789" spans="5:5">
      <c r="E898789" s="382"/>
    </row>
    <row r="898790" spans="5:5">
      <c r="E898790" s="382"/>
    </row>
    <row r="898791" spans="5:5">
      <c r="E898791" s="382"/>
    </row>
    <row r="898792" spans="5:5">
      <c r="E898792" s="382"/>
    </row>
    <row r="898793" spans="5:5">
      <c r="E898793" s="382"/>
    </row>
    <row r="898794" spans="5:5">
      <c r="E898794" s="382"/>
    </row>
    <row r="898795" spans="5:5">
      <c r="E898795" s="382"/>
    </row>
    <row r="898796" spans="5:5">
      <c r="E898796" s="382"/>
    </row>
    <row r="898797" spans="5:5">
      <c r="E898797" s="382"/>
    </row>
    <row r="898798" spans="5:5">
      <c r="E898798" s="382"/>
    </row>
    <row r="898799" spans="5:5">
      <c r="E898799" s="382"/>
    </row>
    <row r="898800" spans="5:5">
      <c r="E898800" s="382"/>
    </row>
    <row r="898801" spans="5:5">
      <c r="E898801" s="382"/>
    </row>
    <row r="898802" spans="5:5">
      <c r="E898802" s="382"/>
    </row>
    <row r="898803" spans="5:5">
      <c r="E898803" s="382"/>
    </row>
    <row r="898804" spans="5:5">
      <c r="E898804" s="382"/>
    </row>
    <row r="898805" spans="5:5">
      <c r="E898805" s="382"/>
    </row>
    <row r="898806" spans="5:5">
      <c r="E898806" s="382"/>
    </row>
    <row r="898807" spans="5:5">
      <c r="E898807" s="382"/>
    </row>
    <row r="898808" spans="5:5">
      <c r="E898808" s="382"/>
    </row>
    <row r="898809" spans="5:5">
      <c r="E898809" s="382"/>
    </row>
    <row r="898810" spans="5:5">
      <c r="E898810" s="382"/>
    </row>
    <row r="898811" spans="5:5">
      <c r="E898811" s="382"/>
    </row>
    <row r="898812" spans="5:5">
      <c r="E898812" s="382"/>
    </row>
    <row r="898813" spans="5:5">
      <c r="E898813" s="382"/>
    </row>
    <row r="898814" spans="5:5">
      <c r="E898814" s="382"/>
    </row>
    <row r="898815" spans="5:5">
      <c r="E898815" s="382"/>
    </row>
    <row r="898816" spans="5:5">
      <c r="E898816" s="382"/>
    </row>
    <row r="898817" spans="5:5">
      <c r="E898817" s="382"/>
    </row>
    <row r="898818" spans="5:5">
      <c r="E898818" s="382"/>
    </row>
    <row r="898819" spans="5:5">
      <c r="E898819" s="382"/>
    </row>
    <row r="898820" spans="5:5">
      <c r="E898820" s="382"/>
    </row>
    <row r="898821" spans="5:5">
      <c r="E898821" s="382"/>
    </row>
    <row r="898822" spans="5:5">
      <c r="E898822" s="382"/>
    </row>
    <row r="898823" spans="5:5">
      <c r="E898823" s="382"/>
    </row>
    <row r="898824" spans="5:5">
      <c r="E898824" s="382"/>
    </row>
    <row r="898825" spans="5:5">
      <c r="E898825" s="382"/>
    </row>
    <row r="898826" spans="5:5">
      <c r="E898826" s="382"/>
    </row>
    <row r="898827" spans="5:5">
      <c r="E898827" s="382"/>
    </row>
    <row r="898828" spans="5:5">
      <c r="E898828" s="382"/>
    </row>
    <row r="898829" spans="5:5">
      <c r="E898829" s="382"/>
    </row>
    <row r="898830" spans="5:5">
      <c r="E898830" s="382"/>
    </row>
    <row r="898831" spans="5:5">
      <c r="E898831" s="382"/>
    </row>
    <row r="898832" spans="5:5">
      <c r="E898832" s="382"/>
    </row>
    <row r="898833" spans="5:5">
      <c r="E898833" s="382"/>
    </row>
    <row r="898834" spans="5:5">
      <c r="E898834" s="382"/>
    </row>
    <row r="898835" spans="5:5">
      <c r="E898835" s="382"/>
    </row>
    <row r="898836" spans="5:5">
      <c r="E898836" s="382"/>
    </row>
    <row r="898837" spans="5:5">
      <c r="E898837" s="382"/>
    </row>
    <row r="898838" spans="5:5">
      <c r="E898838" s="382"/>
    </row>
    <row r="898839" spans="5:5">
      <c r="E898839" s="382"/>
    </row>
    <row r="898840" spans="5:5">
      <c r="E898840" s="382"/>
    </row>
    <row r="898841" spans="5:5">
      <c r="E898841" s="382"/>
    </row>
    <row r="898842" spans="5:5">
      <c r="E898842" s="382"/>
    </row>
    <row r="898843" spans="5:5">
      <c r="E898843" s="382"/>
    </row>
    <row r="898844" spans="5:5">
      <c r="E898844" s="382"/>
    </row>
    <row r="898845" spans="5:5">
      <c r="E898845" s="382"/>
    </row>
    <row r="898846" spans="5:5">
      <c r="E898846" s="382"/>
    </row>
    <row r="898847" spans="5:5">
      <c r="E898847" s="382"/>
    </row>
    <row r="898848" spans="5:5">
      <c r="E898848" s="382"/>
    </row>
    <row r="898849" spans="5:5">
      <c r="E898849" s="382"/>
    </row>
    <row r="898850" spans="5:5">
      <c r="E898850" s="382"/>
    </row>
    <row r="898851" spans="5:5">
      <c r="E898851" s="382"/>
    </row>
    <row r="898852" spans="5:5">
      <c r="E898852" s="382"/>
    </row>
    <row r="898853" spans="5:5">
      <c r="E898853" s="382"/>
    </row>
    <row r="898854" spans="5:5">
      <c r="E898854" s="382"/>
    </row>
    <row r="898855" spans="5:5">
      <c r="E898855" s="382"/>
    </row>
    <row r="898856" spans="5:5">
      <c r="E898856" s="382"/>
    </row>
    <row r="898857" spans="5:5">
      <c r="E898857" s="382"/>
    </row>
    <row r="898858" spans="5:5">
      <c r="E898858" s="382"/>
    </row>
    <row r="898859" spans="5:5">
      <c r="E898859" s="382"/>
    </row>
    <row r="898860" spans="5:5">
      <c r="E898860" s="382"/>
    </row>
    <row r="898861" spans="5:5">
      <c r="E898861" s="382"/>
    </row>
    <row r="898862" spans="5:5">
      <c r="E898862" s="382"/>
    </row>
    <row r="898863" spans="5:5">
      <c r="E898863" s="382"/>
    </row>
    <row r="898864" spans="5:5">
      <c r="E898864" s="382"/>
    </row>
    <row r="898865" spans="5:5">
      <c r="E898865" s="382"/>
    </row>
    <row r="898866" spans="5:5">
      <c r="E898866" s="382"/>
    </row>
    <row r="898867" spans="5:5">
      <c r="E898867" s="382"/>
    </row>
    <row r="898868" spans="5:5">
      <c r="E898868" s="382"/>
    </row>
    <row r="898869" spans="5:5">
      <c r="E898869" s="382"/>
    </row>
    <row r="898870" spans="5:5">
      <c r="E898870" s="382"/>
    </row>
    <row r="898871" spans="5:5">
      <c r="E898871" s="382"/>
    </row>
    <row r="898872" spans="5:5">
      <c r="E898872" s="382"/>
    </row>
    <row r="898873" spans="5:5">
      <c r="E898873" s="382"/>
    </row>
    <row r="898874" spans="5:5">
      <c r="E898874" s="382"/>
    </row>
    <row r="898875" spans="5:5">
      <c r="E898875" s="382"/>
    </row>
    <row r="898876" spans="5:5">
      <c r="E898876" s="382"/>
    </row>
    <row r="898877" spans="5:5">
      <c r="E898877" s="382"/>
    </row>
    <row r="898878" spans="5:5">
      <c r="E898878" s="382"/>
    </row>
    <row r="898879" spans="5:5">
      <c r="E898879" s="382"/>
    </row>
    <row r="898880" spans="5:5">
      <c r="E898880" s="382"/>
    </row>
    <row r="898881" spans="5:5">
      <c r="E898881" s="382"/>
    </row>
    <row r="898882" spans="5:5">
      <c r="E898882" s="382"/>
    </row>
    <row r="898883" spans="5:5">
      <c r="E898883" s="382"/>
    </row>
    <row r="898884" spans="5:5">
      <c r="E898884" s="382"/>
    </row>
    <row r="898885" spans="5:5">
      <c r="E898885" s="382"/>
    </row>
    <row r="898886" spans="5:5">
      <c r="E898886" s="382"/>
    </row>
    <row r="898887" spans="5:5">
      <c r="E898887" s="382"/>
    </row>
    <row r="898888" spans="5:5">
      <c r="E898888" s="382"/>
    </row>
    <row r="898889" spans="5:5">
      <c r="E898889" s="382"/>
    </row>
    <row r="898890" spans="5:5">
      <c r="E898890" s="382"/>
    </row>
    <row r="898891" spans="5:5">
      <c r="E898891" s="382"/>
    </row>
    <row r="898892" spans="5:5">
      <c r="E898892" s="382"/>
    </row>
    <row r="898893" spans="5:5">
      <c r="E898893" s="382"/>
    </row>
    <row r="898894" spans="5:5">
      <c r="E898894" s="382"/>
    </row>
    <row r="898895" spans="5:5">
      <c r="E898895" s="382"/>
    </row>
    <row r="898896" spans="5:5">
      <c r="E898896" s="382"/>
    </row>
    <row r="898897" spans="5:5">
      <c r="E898897" s="382"/>
    </row>
    <row r="898898" spans="5:5">
      <c r="E898898" s="382"/>
    </row>
    <row r="898899" spans="5:5">
      <c r="E898899" s="382"/>
    </row>
    <row r="898900" spans="5:5">
      <c r="E898900" s="382"/>
    </row>
    <row r="898901" spans="5:5">
      <c r="E898901" s="382"/>
    </row>
    <row r="898902" spans="5:5">
      <c r="E898902" s="382"/>
    </row>
    <row r="898903" spans="5:5">
      <c r="E898903" s="382"/>
    </row>
    <row r="898904" spans="5:5">
      <c r="E898904" s="382"/>
    </row>
    <row r="898905" spans="5:5">
      <c r="E898905" s="382"/>
    </row>
    <row r="898906" spans="5:5">
      <c r="E898906" s="382"/>
    </row>
    <row r="898907" spans="5:5">
      <c r="E898907" s="382"/>
    </row>
    <row r="898908" spans="5:5">
      <c r="E898908" s="382"/>
    </row>
    <row r="898909" spans="5:5">
      <c r="E898909" s="382"/>
    </row>
    <row r="898910" spans="5:5">
      <c r="E898910" s="382"/>
    </row>
    <row r="898911" spans="5:5">
      <c r="E898911" s="382"/>
    </row>
    <row r="898912" spans="5:5">
      <c r="E898912" s="382"/>
    </row>
    <row r="898913" spans="5:5">
      <c r="E898913" s="382"/>
    </row>
    <row r="898914" spans="5:5">
      <c r="E898914" s="382"/>
    </row>
    <row r="898915" spans="5:5">
      <c r="E898915" s="382"/>
    </row>
    <row r="898916" spans="5:5">
      <c r="E898916" s="382"/>
    </row>
    <row r="898917" spans="5:5">
      <c r="E898917" s="382"/>
    </row>
    <row r="898918" spans="5:5">
      <c r="E898918" s="382"/>
    </row>
    <row r="898919" spans="5:5">
      <c r="E898919" s="382"/>
    </row>
    <row r="898920" spans="5:5">
      <c r="E898920" s="382"/>
    </row>
    <row r="898921" spans="5:5">
      <c r="E898921" s="382"/>
    </row>
    <row r="898922" spans="5:5">
      <c r="E898922" s="382"/>
    </row>
    <row r="898923" spans="5:5">
      <c r="E898923" s="382"/>
    </row>
    <row r="898924" spans="5:5">
      <c r="E898924" s="382"/>
    </row>
    <row r="898925" spans="5:5">
      <c r="E898925" s="382"/>
    </row>
    <row r="898926" spans="5:5">
      <c r="E898926" s="382"/>
    </row>
    <row r="898927" spans="5:5">
      <c r="E898927" s="382"/>
    </row>
    <row r="898928" spans="5:5">
      <c r="E898928" s="382"/>
    </row>
    <row r="898929" spans="5:5">
      <c r="E898929" s="382"/>
    </row>
    <row r="898930" spans="5:5">
      <c r="E898930" s="382"/>
    </row>
    <row r="898931" spans="5:5">
      <c r="E898931" s="382"/>
    </row>
    <row r="898932" spans="5:5">
      <c r="E898932" s="382"/>
    </row>
    <row r="898933" spans="5:5">
      <c r="E898933" s="382"/>
    </row>
    <row r="898934" spans="5:5">
      <c r="E898934" s="382"/>
    </row>
    <row r="898935" spans="5:5">
      <c r="E898935" s="382"/>
    </row>
    <row r="898936" spans="5:5">
      <c r="E898936" s="382"/>
    </row>
    <row r="898937" spans="5:5">
      <c r="E898937" s="382"/>
    </row>
    <row r="898938" spans="5:5">
      <c r="E898938" s="382"/>
    </row>
    <row r="898939" spans="5:5">
      <c r="E898939" s="382"/>
    </row>
    <row r="898940" spans="5:5">
      <c r="E898940" s="382"/>
    </row>
    <row r="898941" spans="5:5">
      <c r="E898941" s="382"/>
    </row>
    <row r="898942" spans="5:5">
      <c r="E898942" s="382"/>
    </row>
    <row r="898943" spans="5:5">
      <c r="E898943" s="382"/>
    </row>
    <row r="898944" spans="5:5">
      <c r="E898944" s="382"/>
    </row>
    <row r="898945" spans="5:5">
      <c r="E898945" s="382"/>
    </row>
    <row r="898946" spans="5:5">
      <c r="E898946" s="382"/>
    </row>
    <row r="898947" spans="5:5">
      <c r="E898947" s="382"/>
    </row>
    <row r="898948" spans="5:5">
      <c r="E898948" s="382"/>
    </row>
    <row r="898949" spans="5:5">
      <c r="E898949" s="382"/>
    </row>
    <row r="898950" spans="5:5">
      <c r="E898950" s="382"/>
    </row>
    <row r="898951" spans="5:5">
      <c r="E898951" s="382"/>
    </row>
    <row r="898952" spans="5:5">
      <c r="E898952" s="382"/>
    </row>
    <row r="898953" spans="5:5">
      <c r="E898953" s="382"/>
    </row>
    <row r="898954" spans="5:5">
      <c r="E898954" s="382"/>
    </row>
    <row r="898955" spans="5:5">
      <c r="E898955" s="382"/>
    </row>
    <row r="898956" spans="5:5">
      <c r="E898956" s="382"/>
    </row>
    <row r="898957" spans="5:5">
      <c r="E898957" s="382"/>
    </row>
    <row r="898958" spans="5:5">
      <c r="E898958" s="382"/>
    </row>
    <row r="898959" spans="5:5">
      <c r="E898959" s="382"/>
    </row>
    <row r="898960" spans="5:5">
      <c r="E898960" s="382"/>
    </row>
    <row r="898961" spans="5:5">
      <c r="E898961" s="382"/>
    </row>
    <row r="898962" spans="5:5">
      <c r="E898962" s="382"/>
    </row>
    <row r="898963" spans="5:5">
      <c r="E898963" s="382"/>
    </row>
    <row r="898964" spans="5:5">
      <c r="E898964" s="382"/>
    </row>
    <row r="898965" spans="5:5">
      <c r="E898965" s="382"/>
    </row>
    <row r="898966" spans="5:5">
      <c r="E898966" s="382"/>
    </row>
    <row r="898967" spans="5:5">
      <c r="E898967" s="382"/>
    </row>
    <row r="898968" spans="5:5">
      <c r="E898968" s="382"/>
    </row>
    <row r="898969" spans="5:5">
      <c r="E898969" s="382"/>
    </row>
    <row r="898970" spans="5:5">
      <c r="E898970" s="382"/>
    </row>
    <row r="898971" spans="5:5">
      <c r="E898971" s="382"/>
    </row>
    <row r="898972" spans="5:5">
      <c r="E898972" s="382"/>
    </row>
    <row r="898973" spans="5:5">
      <c r="E898973" s="382"/>
    </row>
    <row r="898974" spans="5:5">
      <c r="E898974" s="382"/>
    </row>
    <row r="898975" spans="5:5">
      <c r="E898975" s="382"/>
    </row>
    <row r="898976" spans="5:5">
      <c r="E898976" s="382"/>
    </row>
    <row r="898977" spans="5:5">
      <c r="E898977" s="382"/>
    </row>
    <row r="898978" spans="5:5">
      <c r="E898978" s="382"/>
    </row>
    <row r="898979" spans="5:5">
      <c r="E898979" s="382"/>
    </row>
    <row r="898980" spans="5:5">
      <c r="E898980" s="382"/>
    </row>
    <row r="898981" spans="5:5">
      <c r="E898981" s="382"/>
    </row>
    <row r="898982" spans="5:5">
      <c r="E898982" s="382"/>
    </row>
    <row r="898983" spans="5:5">
      <c r="E898983" s="382"/>
    </row>
    <row r="898984" spans="5:5">
      <c r="E898984" s="382"/>
    </row>
    <row r="898985" spans="5:5">
      <c r="E898985" s="382"/>
    </row>
    <row r="898986" spans="5:5">
      <c r="E898986" s="382"/>
    </row>
    <row r="898987" spans="5:5">
      <c r="E898987" s="382"/>
    </row>
    <row r="898988" spans="5:5">
      <c r="E898988" s="382"/>
    </row>
    <row r="898989" spans="5:5">
      <c r="E898989" s="382"/>
    </row>
    <row r="898990" spans="5:5">
      <c r="E898990" s="382"/>
    </row>
    <row r="898991" spans="5:5">
      <c r="E898991" s="382"/>
    </row>
    <row r="898992" spans="5:5">
      <c r="E898992" s="382"/>
    </row>
    <row r="898993" spans="5:5">
      <c r="E898993" s="382"/>
    </row>
    <row r="898994" spans="5:5">
      <c r="E898994" s="382"/>
    </row>
    <row r="898995" spans="5:5">
      <c r="E898995" s="382"/>
    </row>
    <row r="898996" spans="5:5">
      <c r="E898996" s="382"/>
    </row>
    <row r="898997" spans="5:5">
      <c r="E898997" s="382"/>
    </row>
    <row r="898998" spans="5:5">
      <c r="E898998" s="382"/>
    </row>
    <row r="898999" spans="5:5">
      <c r="E898999" s="382"/>
    </row>
    <row r="899000" spans="5:5">
      <c r="E899000" s="382"/>
    </row>
    <row r="899001" spans="5:5">
      <c r="E899001" s="382"/>
    </row>
    <row r="899002" spans="5:5">
      <c r="E899002" s="382"/>
    </row>
    <row r="899003" spans="5:5">
      <c r="E899003" s="382"/>
    </row>
    <row r="899004" spans="5:5">
      <c r="E899004" s="382"/>
    </row>
    <row r="899005" spans="5:5">
      <c r="E899005" s="382"/>
    </row>
    <row r="899006" spans="5:5">
      <c r="E899006" s="382"/>
    </row>
    <row r="899007" spans="5:5">
      <c r="E899007" s="382"/>
    </row>
    <row r="899008" spans="5:5">
      <c r="E899008" s="382"/>
    </row>
    <row r="899009" spans="5:5">
      <c r="E899009" s="382"/>
    </row>
    <row r="899010" spans="5:5">
      <c r="E899010" s="382"/>
    </row>
    <row r="899011" spans="5:5">
      <c r="E899011" s="382"/>
    </row>
    <row r="899012" spans="5:5">
      <c r="E899012" s="382"/>
    </row>
    <row r="899013" spans="5:5">
      <c r="E899013" s="382"/>
    </row>
    <row r="899014" spans="5:5">
      <c r="E899014" s="382"/>
    </row>
    <row r="899015" spans="5:5">
      <c r="E899015" s="382"/>
    </row>
    <row r="899016" spans="5:5">
      <c r="E899016" s="382"/>
    </row>
    <row r="899017" spans="5:5">
      <c r="E899017" s="382"/>
    </row>
    <row r="899018" spans="5:5">
      <c r="E899018" s="382"/>
    </row>
    <row r="899019" spans="5:5">
      <c r="E899019" s="382"/>
    </row>
    <row r="899020" spans="5:5">
      <c r="E899020" s="382"/>
    </row>
    <row r="899021" spans="5:5">
      <c r="E899021" s="382"/>
    </row>
    <row r="899022" spans="5:5">
      <c r="E899022" s="382"/>
    </row>
    <row r="899023" spans="5:5">
      <c r="E899023" s="382"/>
    </row>
    <row r="899024" spans="5:5">
      <c r="E899024" s="382"/>
    </row>
    <row r="899025" spans="5:5">
      <c r="E899025" s="382"/>
    </row>
    <row r="899026" spans="5:5">
      <c r="E899026" s="382"/>
    </row>
    <row r="899027" spans="5:5">
      <c r="E899027" s="382"/>
    </row>
    <row r="899028" spans="5:5">
      <c r="E899028" s="382"/>
    </row>
    <row r="899029" spans="5:5">
      <c r="E899029" s="382"/>
    </row>
    <row r="899030" spans="5:5">
      <c r="E899030" s="382"/>
    </row>
    <row r="899031" spans="5:5">
      <c r="E899031" s="382"/>
    </row>
    <row r="899032" spans="5:5">
      <c r="E899032" s="382"/>
    </row>
    <row r="899033" spans="5:5">
      <c r="E899033" s="382"/>
    </row>
    <row r="899034" spans="5:5">
      <c r="E899034" s="382"/>
    </row>
    <row r="899035" spans="5:5">
      <c r="E899035" s="382"/>
    </row>
    <row r="899036" spans="5:5">
      <c r="E899036" s="382"/>
    </row>
    <row r="899037" spans="5:5">
      <c r="E899037" s="382"/>
    </row>
    <row r="899038" spans="5:5">
      <c r="E899038" s="382"/>
    </row>
    <row r="899039" spans="5:5">
      <c r="E899039" s="382"/>
    </row>
    <row r="899040" spans="5:5">
      <c r="E899040" s="382"/>
    </row>
    <row r="899041" spans="5:5">
      <c r="E899041" s="382"/>
    </row>
    <row r="899042" spans="5:5">
      <c r="E899042" s="382"/>
    </row>
    <row r="899043" spans="5:5">
      <c r="E899043" s="382"/>
    </row>
    <row r="899044" spans="5:5">
      <c r="E899044" s="382"/>
    </row>
    <row r="899045" spans="5:5">
      <c r="E899045" s="382"/>
    </row>
    <row r="899046" spans="5:5">
      <c r="E899046" s="382"/>
    </row>
    <row r="899047" spans="5:5">
      <c r="E899047" s="382"/>
    </row>
    <row r="899048" spans="5:5">
      <c r="E899048" s="382"/>
    </row>
    <row r="899049" spans="5:5">
      <c r="E899049" s="382"/>
    </row>
    <row r="899050" spans="5:5">
      <c r="E899050" s="382"/>
    </row>
    <row r="899051" spans="5:5">
      <c r="E899051" s="382"/>
    </row>
    <row r="899052" spans="5:5">
      <c r="E899052" s="382"/>
    </row>
    <row r="899053" spans="5:5">
      <c r="E899053" s="382"/>
    </row>
    <row r="899054" spans="5:5">
      <c r="E899054" s="382"/>
    </row>
    <row r="899055" spans="5:5">
      <c r="E899055" s="382"/>
    </row>
    <row r="899056" spans="5:5">
      <c r="E899056" s="382"/>
    </row>
    <row r="899057" spans="5:5">
      <c r="E899057" s="382"/>
    </row>
    <row r="899058" spans="5:5">
      <c r="E899058" s="382"/>
    </row>
    <row r="899059" spans="5:5">
      <c r="E899059" s="382"/>
    </row>
    <row r="899060" spans="5:5">
      <c r="E899060" s="382"/>
    </row>
    <row r="899061" spans="5:5">
      <c r="E899061" s="382"/>
    </row>
    <row r="899062" spans="5:5">
      <c r="E899062" s="382"/>
    </row>
    <row r="899063" spans="5:5">
      <c r="E899063" s="382"/>
    </row>
    <row r="899064" spans="5:5">
      <c r="E899064" s="382"/>
    </row>
    <row r="899065" spans="5:5">
      <c r="E899065" s="382"/>
    </row>
    <row r="899066" spans="5:5">
      <c r="E899066" s="382"/>
    </row>
    <row r="899067" spans="5:5">
      <c r="E899067" s="382"/>
    </row>
    <row r="899068" spans="5:5">
      <c r="E899068" s="382"/>
    </row>
    <row r="899069" spans="5:5">
      <c r="E899069" s="382"/>
    </row>
    <row r="899070" spans="5:5">
      <c r="E899070" s="382"/>
    </row>
    <row r="899071" spans="5:5">
      <c r="E899071" s="382"/>
    </row>
    <row r="899072" spans="5:5">
      <c r="E899072" s="382"/>
    </row>
    <row r="899073" spans="5:5">
      <c r="E899073" s="382"/>
    </row>
    <row r="899074" spans="5:5">
      <c r="E899074" s="382"/>
    </row>
    <row r="899075" spans="5:5">
      <c r="E899075" s="382"/>
    </row>
    <row r="899076" spans="5:5">
      <c r="E899076" s="382"/>
    </row>
    <row r="899077" spans="5:5">
      <c r="E899077" s="382"/>
    </row>
    <row r="899078" spans="5:5">
      <c r="E899078" s="382"/>
    </row>
    <row r="899079" spans="5:5">
      <c r="E899079" s="382"/>
    </row>
    <row r="899080" spans="5:5">
      <c r="E899080" s="382"/>
    </row>
    <row r="899081" spans="5:5">
      <c r="E899081" s="382"/>
    </row>
    <row r="899082" spans="5:5">
      <c r="E899082" s="382"/>
    </row>
    <row r="899083" spans="5:5">
      <c r="E899083" s="382"/>
    </row>
    <row r="899084" spans="5:5">
      <c r="E899084" s="382"/>
    </row>
    <row r="899085" spans="5:5">
      <c r="E899085" s="382"/>
    </row>
    <row r="899086" spans="5:5">
      <c r="E899086" s="382"/>
    </row>
    <row r="899087" spans="5:5">
      <c r="E899087" s="382"/>
    </row>
    <row r="899088" spans="5:5">
      <c r="E899088" s="382"/>
    </row>
    <row r="899089" spans="5:5">
      <c r="E899089" s="382"/>
    </row>
    <row r="899090" spans="5:5">
      <c r="E899090" s="382"/>
    </row>
    <row r="899091" spans="5:5">
      <c r="E899091" s="382"/>
    </row>
    <row r="899092" spans="5:5">
      <c r="E899092" s="382"/>
    </row>
    <row r="899093" spans="5:5">
      <c r="E899093" s="382"/>
    </row>
    <row r="899094" spans="5:5">
      <c r="E899094" s="382"/>
    </row>
    <row r="899095" spans="5:5">
      <c r="E899095" s="382"/>
    </row>
    <row r="899096" spans="5:5">
      <c r="E899096" s="382"/>
    </row>
    <row r="899097" spans="5:5">
      <c r="E899097" s="382"/>
    </row>
    <row r="899098" spans="5:5">
      <c r="E899098" s="382"/>
    </row>
    <row r="899099" spans="5:5">
      <c r="E899099" s="382"/>
    </row>
    <row r="899100" spans="5:5">
      <c r="E899100" s="382"/>
    </row>
    <row r="899101" spans="5:5">
      <c r="E899101" s="382"/>
    </row>
    <row r="899102" spans="5:5">
      <c r="E899102" s="382"/>
    </row>
    <row r="899103" spans="5:5">
      <c r="E899103" s="382"/>
    </row>
    <row r="899104" spans="5:5">
      <c r="E899104" s="382"/>
    </row>
    <row r="899105" spans="5:5">
      <c r="E899105" s="382"/>
    </row>
    <row r="899106" spans="5:5">
      <c r="E899106" s="382"/>
    </row>
    <row r="899107" spans="5:5">
      <c r="E899107" s="382"/>
    </row>
    <row r="899108" spans="5:5">
      <c r="E899108" s="382"/>
    </row>
    <row r="899109" spans="5:5">
      <c r="E899109" s="382"/>
    </row>
    <row r="899110" spans="5:5">
      <c r="E899110" s="382"/>
    </row>
    <row r="899111" spans="5:5">
      <c r="E899111" s="382"/>
    </row>
    <row r="899112" spans="5:5">
      <c r="E899112" s="382"/>
    </row>
    <row r="899113" spans="5:5">
      <c r="E899113" s="382"/>
    </row>
    <row r="899114" spans="5:5">
      <c r="E899114" s="382"/>
    </row>
    <row r="899115" spans="5:5">
      <c r="E899115" s="382"/>
    </row>
    <row r="899116" spans="5:5">
      <c r="E899116" s="382"/>
    </row>
    <row r="899117" spans="5:5">
      <c r="E899117" s="382"/>
    </row>
    <row r="899118" spans="5:5">
      <c r="E899118" s="382"/>
    </row>
    <row r="899119" spans="5:5">
      <c r="E899119" s="382"/>
    </row>
    <row r="899120" spans="5:5">
      <c r="E899120" s="382"/>
    </row>
    <row r="899121" spans="5:5">
      <c r="E899121" s="382"/>
    </row>
    <row r="899122" spans="5:5">
      <c r="E899122" s="382"/>
    </row>
    <row r="899123" spans="5:5">
      <c r="E899123" s="382"/>
    </row>
    <row r="899124" spans="5:5">
      <c r="E899124" s="382"/>
    </row>
    <row r="899125" spans="5:5">
      <c r="E899125" s="382"/>
    </row>
    <row r="899126" spans="5:5">
      <c r="E899126" s="382"/>
    </row>
    <row r="899127" spans="5:5">
      <c r="E899127" s="382"/>
    </row>
    <row r="899128" spans="5:5">
      <c r="E899128" s="382"/>
    </row>
    <row r="899129" spans="5:5">
      <c r="E899129" s="382"/>
    </row>
    <row r="899130" spans="5:5">
      <c r="E899130" s="382"/>
    </row>
    <row r="899131" spans="5:5">
      <c r="E899131" s="382"/>
    </row>
    <row r="899132" spans="5:5">
      <c r="E899132" s="382"/>
    </row>
    <row r="899133" spans="5:5">
      <c r="E899133" s="382"/>
    </row>
    <row r="899134" spans="5:5">
      <c r="E899134" s="382"/>
    </row>
    <row r="899135" spans="5:5">
      <c r="E899135" s="382"/>
    </row>
    <row r="899136" spans="5:5">
      <c r="E899136" s="382"/>
    </row>
    <row r="899137" spans="5:5">
      <c r="E899137" s="382"/>
    </row>
    <row r="899138" spans="5:5">
      <c r="E899138" s="382"/>
    </row>
    <row r="899139" spans="5:5">
      <c r="E899139" s="382"/>
    </row>
    <row r="899140" spans="5:5">
      <c r="E899140" s="382"/>
    </row>
    <row r="899141" spans="5:5">
      <c r="E899141" s="382"/>
    </row>
    <row r="899142" spans="5:5">
      <c r="E899142" s="382"/>
    </row>
    <row r="899143" spans="5:5">
      <c r="E899143" s="382"/>
    </row>
    <row r="899144" spans="5:5">
      <c r="E899144" s="382"/>
    </row>
    <row r="899145" spans="5:5">
      <c r="E899145" s="382"/>
    </row>
    <row r="899146" spans="5:5">
      <c r="E899146" s="382"/>
    </row>
    <row r="899147" spans="5:5">
      <c r="E899147" s="382"/>
    </row>
    <row r="899148" spans="5:5">
      <c r="E899148" s="382"/>
    </row>
    <row r="899149" spans="5:5">
      <c r="E899149" s="382"/>
    </row>
    <row r="899150" spans="5:5">
      <c r="E899150" s="382"/>
    </row>
    <row r="899151" spans="5:5">
      <c r="E899151" s="382"/>
    </row>
    <row r="899152" spans="5:5">
      <c r="E899152" s="382"/>
    </row>
    <row r="899153" spans="5:5">
      <c r="E899153" s="382"/>
    </row>
    <row r="899154" spans="5:5">
      <c r="E899154" s="382"/>
    </row>
    <row r="899155" spans="5:5">
      <c r="E899155" s="382"/>
    </row>
    <row r="899156" spans="5:5">
      <c r="E899156" s="382"/>
    </row>
    <row r="899157" spans="5:5">
      <c r="E899157" s="382"/>
    </row>
    <row r="899158" spans="5:5">
      <c r="E899158" s="382"/>
    </row>
    <row r="899159" spans="5:5">
      <c r="E899159" s="382"/>
    </row>
    <row r="899160" spans="5:5">
      <c r="E899160" s="382"/>
    </row>
    <row r="899161" spans="5:5">
      <c r="E899161" s="382"/>
    </row>
    <row r="899162" spans="5:5">
      <c r="E899162" s="382"/>
    </row>
    <row r="899163" spans="5:5">
      <c r="E899163" s="382"/>
    </row>
    <row r="899164" spans="5:5">
      <c r="E899164" s="382"/>
    </row>
    <row r="899165" spans="5:5">
      <c r="E899165" s="382"/>
    </row>
    <row r="899166" spans="5:5">
      <c r="E899166" s="382"/>
    </row>
    <row r="899167" spans="5:5">
      <c r="E899167" s="382"/>
    </row>
    <row r="899168" spans="5:5">
      <c r="E899168" s="382"/>
    </row>
    <row r="899169" spans="5:5">
      <c r="E899169" s="382"/>
    </row>
    <row r="899170" spans="5:5">
      <c r="E899170" s="382"/>
    </row>
    <row r="899171" spans="5:5">
      <c r="E899171" s="382"/>
    </row>
    <row r="899172" spans="5:5">
      <c r="E899172" s="382"/>
    </row>
    <row r="899173" spans="5:5">
      <c r="E899173" s="382"/>
    </row>
    <row r="899174" spans="5:5">
      <c r="E899174" s="382"/>
    </row>
    <row r="899175" spans="5:5">
      <c r="E899175" s="382"/>
    </row>
    <row r="899176" spans="5:5">
      <c r="E899176" s="382"/>
    </row>
    <row r="899177" spans="5:5">
      <c r="E899177" s="382"/>
    </row>
    <row r="899178" spans="5:5">
      <c r="E899178" s="382"/>
    </row>
    <row r="899179" spans="5:5">
      <c r="E899179" s="382"/>
    </row>
    <row r="899180" spans="5:5">
      <c r="E899180" s="382"/>
    </row>
    <row r="899181" spans="5:5">
      <c r="E899181" s="382"/>
    </row>
    <row r="899182" spans="5:5">
      <c r="E899182" s="382"/>
    </row>
    <row r="899183" spans="5:5">
      <c r="E899183" s="382"/>
    </row>
    <row r="899184" spans="5:5">
      <c r="E899184" s="382"/>
    </row>
    <row r="899185" spans="5:5">
      <c r="E899185" s="382"/>
    </row>
    <row r="899186" spans="5:5">
      <c r="E899186" s="382"/>
    </row>
    <row r="899187" spans="5:5">
      <c r="E899187" s="382"/>
    </row>
    <row r="899188" spans="5:5">
      <c r="E899188" s="382"/>
    </row>
    <row r="899189" spans="5:5">
      <c r="E899189" s="382"/>
    </row>
    <row r="899190" spans="5:5">
      <c r="E899190" s="382"/>
    </row>
    <row r="899191" spans="5:5">
      <c r="E899191" s="382"/>
    </row>
    <row r="899192" spans="5:5">
      <c r="E899192" s="382"/>
    </row>
    <row r="899193" spans="5:5">
      <c r="E899193" s="382"/>
    </row>
    <row r="899194" spans="5:5">
      <c r="E899194" s="382"/>
    </row>
    <row r="899195" spans="5:5">
      <c r="E899195" s="382"/>
    </row>
    <row r="899196" spans="5:5">
      <c r="E899196" s="382"/>
    </row>
    <row r="899197" spans="5:5">
      <c r="E899197" s="382"/>
    </row>
    <row r="899198" spans="5:5">
      <c r="E899198" s="382"/>
    </row>
    <row r="899199" spans="5:5">
      <c r="E899199" s="382"/>
    </row>
    <row r="899200" spans="5:5">
      <c r="E899200" s="382"/>
    </row>
    <row r="899201" spans="5:5">
      <c r="E899201" s="382"/>
    </row>
    <row r="899202" spans="5:5">
      <c r="E899202" s="382"/>
    </row>
    <row r="899203" spans="5:5">
      <c r="E899203" s="382"/>
    </row>
    <row r="899204" spans="5:5">
      <c r="E899204" s="382"/>
    </row>
    <row r="899205" spans="5:5">
      <c r="E899205" s="382"/>
    </row>
    <row r="899206" spans="5:5">
      <c r="E899206" s="382"/>
    </row>
    <row r="899207" spans="5:5">
      <c r="E899207" s="382"/>
    </row>
    <row r="899208" spans="5:5">
      <c r="E899208" s="382"/>
    </row>
    <row r="899209" spans="5:5">
      <c r="E899209" s="382"/>
    </row>
    <row r="899210" spans="5:5">
      <c r="E899210" s="382"/>
    </row>
    <row r="899211" spans="5:5">
      <c r="E899211" s="382"/>
    </row>
    <row r="899212" spans="5:5">
      <c r="E899212" s="382"/>
    </row>
    <row r="899213" spans="5:5">
      <c r="E899213" s="382"/>
    </row>
    <row r="899214" spans="5:5">
      <c r="E899214" s="382"/>
    </row>
    <row r="899215" spans="5:5">
      <c r="E899215" s="382"/>
    </row>
    <row r="899216" spans="5:5">
      <c r="E899216" s="382"/>
    </row>
    <row r="899217" spans="5:5">
      <c r="E899217" s="382"/>
    </row>
    <row r="899218" spans="5:5">
      <c r="E899218" s="382"/>
    </row>
    <row r="899219" spans="5:5">
      <c r="E899219" s="382"/>
    </row>
    <row r="899220" spans="5:5">
      <c r="E899220" s="382"/>
    </row>
    <row r="899221" spans="5:5">
      <c r="E899221" s="382"/>
    </row>
    <row r="899222" spans="5:5">
      <c r="E899222" s="382"/>
    </row>
    <row r="899223" spans="5:5">
      <c r="E899223" s="382"/>
    </row>
    <row r="899224" spans="5:5">
      <c r="E899224" s="382"/>
    </row>
    <row r="899225" spans="5:5">
      <c r="E899225" s="382"/>
    </row>
    <row r="899226" spans="5:5">
      <c r="E899226" s="382"/>
    </row>
    <row r="899227" spans="5:5">
      <c r="E899227" s="382"/>
    </row>
    <row r="899228" spans="5:5">
      <c r="E899228" s="382"/>
    </row>
    <row r="899229" spans="5:5">
      <c r="E899229" s="382"/>
    </row>
    <row r="899230" spans="5:5">
      <c r="E899230" s="382"/>
    </row>
    <row r="899231" spans="5:5">
      <c r="E899231" s="382"/>
    </row>
    <row r="899232" spans="5:5">
      <c r="E899232" s="382"/>
    </row>
    <row r="899233" spans="5:5">
      <c r="E899233" s="382"/>
    </row>
    <row r="899234" spans="5:5">
      <c r="E899234" s="382"/>
    </row>
    <row r="899235" spans="5:5">
      <c r="E899235" s="382"/>
    </row>
    <row r="899236" spans="5:5">
      <c r="E899236" s="382"/>
    </row>
    <row r="899237" spans="5:5">
      <c r="E899237" s="382"/>
    </row>
    <row r="899238" spans="5:5">
      <c r="E899238" s="382"/>
    </row>
    <row r="899239" spans="5:5">
      <c r="E899239" s="382"/>
    </row>
    <row r="899240" spans="5:5">
      <c r="E899240" s="382"/>
    </row>
    <row r="899241" spans="5:5">
      <c r="E899241" s="382"/>
    </row>
    <row r="899242" spans="5:5">
      <c r="E899242" s="382"/>
    </row>
    <row r="899243" spans="5:5">
      <c r="E899243" s="382"/>
    </row>
    <row r="899244" spans="5:5">
      <c r="E899244" s="382"/>
    </row>
    <row r="899245" spans="5:5">
      <c r="E899245" s="382"/>
    </row>
    <row r="899246" spans="5:5">
      <c r="E899246" s="382"/>
    </row>
    <row r="899247" spans="5:5">
      <c r="E899247" s="382"/>
    </row>
    <row r="899248" spans="5:5">
      <c r="E899248" s="382"/>
    </row>
    <row r="899249" spans="5:5">
      <c r="E899249" s="382"/>
    </row>
    <row r="899250" spans="5:5">
      <c r="E899250" s="382"/>
    </row>
    <row r="899251" spans="5:5">
      <c r="E899251" s="382"/>
    </row>
    <row r="899252" spans="5:5">
      <c r="E899252" s="382"/>
    </row>
    <row r="899253" spans="5:5">
      <c r="E899253" s="382"/>
    </row>
    <row r="899254" spans="5:5">
      <c r="E899254" s="382"/>
    </row>
    <row r="899255" spans="5:5">
      <c r="E899255" s="382"/>
    </row>
    <row r="899256" spans="5:5">
      <c r="E899256" s="382"/>
    </row>
    <row r="899257" spans="5:5">
      <c r="E899257" s="382"/>
    </row>
    <row r="899258" spans="5:5">
      <c r="E899258" s="382"/>
    </row>
    <row r="899259" spans="5:5">
      <c r="E899259" s="382"/>
    </row>
    <row r="899260" spans="5:5">
      <c r="E899260" s="382"/>
    </row>
    <row r="899261" spans="5:5">
      <c r="E899261" s="382"/>
    </row>
    <row r="899262" spans="5:5">
      <c r="E899262" s="382"/>
    </row>
    <row r="899263" spans="5:5">
      <c r="E899263" s="382"/>
    </row>
    <row r="899264" spans="5:5">
      <c r="E899264" s="382"/>
    </row>
    <row r="899265" spans="5:5">
      <c r="E899265" s="382"/>
    </row>
    <row r="899266" spans="5:5">
      <c r="E899266" s="382"/>
    </row>
    <row r="899267" spans="5:5">
      <c r="E899267" s="382"/>
    </row>
    <row r="899268" spans="5:5">
      <c r="E899268" s="382"/>
    </row>
    <row r="899269" spans="5:5">
      <c r="E899269" s="382"/>
    </row>
    <row r="899270" spans="5:5">
      <c r="E899270" s="382"/>
    </row>
    <row r="899271" spans="5:5">
      <c r="E899271" s="382"/>
    </row>
    <row r="899272" spans="5:5">
      <c r="E899272" s="382"/>
    </row>
    <row r="899273" spans="5:5">
      <c r="E899273" s="382"/>
    </row>
    <row r="899274" spans="5:5">
      <c r="E899274" s="382"/>
    </row>
    <row r="899275" spans="5:5">
      <c r="E899275" s="382"/>
    </row>
    <row r="899276" spans="5:5">
      <c r="E899276" s="382"/>
    </row>
    <row r="899277" spans="5:5">
      <c r="E899277" s="382"/>
    </row>
    <row r="899278" spans="5:5">
      <c r="E899278" s="382"/>
    </row>
    <row r="899279" spans="5:5">
      <c r="E899279" s="382"/>
    </row>
    <row r="899280" spans="5:5">
      <c r="E899280" s="382"/>
    </row>
    <row r="899281" spans="5:5">
      <c r="E899281" s="382"/>
    </row>
    <row r="899282" spans="5:5">
      <c r="E899282" s="382"/>
    </row>
    <row r="899283" spans="5:5">
      <c r="E899283" s="382"/>
    </row>
    <row r="899284" spans="5:5">
      <c r="E899284" s="382"/>
    </row>
    <row r="899285" spans="5:5">
      <c r="E899285" s="382"/>
    </row>
    <row r="899286" spans="5:5">
      <c r="E899286" s="382"/>
    </row>
    <row r="899287" spans="5:5">
      <c r="E899287" s="382"/>
    </row>
    <row r="899288" spans="5:5">
      <c r="E899288" s="382"/>
    </row>
    <row r="899289" spans="5:5">
      <c r="E899289" s="382"/>
    </row>
    <row r="899290" spans="5:5">
      <c r="E899290" s="382"/>
    </row>
    <row r="899291" spans="5:5">
      <c r="E899291" s="382"/>
    </row>
    <row r="899292" spans="5:5">
      <c r="E899292" s="382"/>
    </row>
    <row r="899293" spans="5:5">
      <c r="E899293" s="382"/>
    </row>
    <row r="899294" spans="5:5">
      <c r="E899294" s="382"/>
    </row>
    <row r="899295" spans="5:5">
      <c r="E899295" s="382"/>
    </row>
    <row r="899296" spans="5:5">
      <c r="E899296" s="382"/>
    </row>
    <row r="899297" spans="5:5">
      <c r="E899297" s="382"/>
    </row>
    <row r="899298" spans="5:5">
      <c r="E899298" s="382"/>
    </row>
    <row r="899299" spans="5:5">
      <c r="E899299" s="382"/>
    </row>
    <row r="899300" spans="5:5">
      <c r="E899300" s="382"/>
    </row>
    <row r="899301" spans="5:5">
      <c r="E899301" s="382"/>
    </row>
    <row r="899302" spans="5:5">
      <c r="E899302" s="382"/>
    </row>
    <row r="899303" spans="5:5">
      <c r="E899303" s="382"/>
    </row>
    <row r="899304" spans="5:5">
      <c r="E899304" s="382"/>
    </row>
    <row r="899305" spans="5:5">
      <c r="E899305" s="382"/>
    </row>
    <row r="899306" spans="5:5">
      <c r="E899306" s="382"/>
    </row>
    <row r="899307" spans="5:5">
      <c r="E899307" s="382"/>
    </row>
    <row r="899308" spans="5:5">
      <c r="E899308" s="382"/>
    </row>
    <row r="899309" spans="5:5">
      <c r="E899309" s="382"/>
    </row>
    <row r="899310" spans="5:5">
      <c r="E899310" s="382"/>
    </row>
    <row r="899311" spans="5:5">
      <c r="E899311" s="382"/>
    </row>
    <row r="899312" spans="5:5">
      <c r="E899312" s="382"/>
    </row>
    <row r="899313" spans="5:5">
      <c r="E899313" s="382"/>
    </row>
    <row r="899314" spans="5:5">
      <c r="E899314" s="382"/>
    </row>
    <row r="899315" spans="5:5">
      <c r="E899315" s="382"/>
    </row>
    <row r="899316" spans="5:5">
      <c r="E899316" s="382"/>
    </row>
    <row r="899317" spans="5:5">
      <c r="E899317" s="382"/>
    </row>
    <row r="899318" spans="5:5">
      <c r="E899318" s="382"/>
    </row>
    <row r="899319" spans="5:5">
      <c r="E899319" s="382"/>
    </row>
    <row r="899320" spans="5:5">
      <c r="E899320" s="382"/>
    </row>
    <row r="899321" spans="5:5">
      <c r="E899321" s="382"/>
    </row>
    <row r="899322" spans="5:5">
      <c r="E899322" s="382"/>
    </row>
    <row r="899323" spans="5:5">
      <c r="E899323" s="382"/>
    </row>
    <row r="899324" spans="5:5">
      <c r="E899324" s="382"/>
    </row>
    <row r="899325" spans="5:5">
      <c r="E899325" s="382"/>
    </row>
    <row r="899326" spans="5:5">
      <c r="E899326" s="382"/>
    </row>
    <row r="899327" spans="5:5">
      <c r="E899327" s="382"/>
    </row>
    <row r="899328" spans="5:5">
      <c r="E899328" s="382"/>
    </row>
    <row r="899329" spans="5:5">
      <c r="E899329" s="382"/>
    </row>
    <row r="899330" spans="5:5">
      <c r="E899330" s="382"/>
    </row>
    <row r="899331" spans="5:5">
      <c r="E899331" s="382"/>
    </row>
    <row r="899332" spans="5:5">
      <c r="E899332" s="382"/>
    </row>
    <row r="899333" spans="5:5">
      <c r="E899333" s="382"/>
    </row>
    <row r="899334" spans="5:5">
      <c r="E899334" s="382"/>
    </row>
    <row r="899335" spans="5:5">
      <c r="E899335" s="382"/>
    </row>
    <row r="899336" spans="5:5">
      <c r="E899336" s="382"/>
    </row>
    <row r="899337" spans="5:5">
      <c r="E899337" s="382"/>
    </row>
    <row r="899338" spans="5:5">
      <c r="E899338" s="382"/>
    </row>
    <row r="899339" spans="5:5">
      <c r="E899339" s="382"/>
    </row>
    <row r="899340" spans="5:5">
      <c r="E899340" s="382"/>
    </row>
    <row r="899341" spans="5:5">
      <c r="E899341" s="382"/>
    </row>
    <row r="899342" spans="5:5">
      <c r="E899342" s="382"/>
    </row>
    <row r="899343" spans="5:5">
      <c r="E899343" s="382"/>
    </row>
    <row r="899344" spans="5:5">
      <c r="E899344" s="382"/>
    </row>
    <row r="899345" spans="5:5">
      <c r="E899345" s="382"/>
    </row>
    <row r="899346" spans="5:5">
      <c r="E899346" s="382"/>
    </row>
    <row r="899347" spans="5:5">
      <c r="E899347" s="382"/>
    </row>
    <row r="899348" spans="5:5">
      <c r="E899348" s="382"/>
    </row>
    <row r="899349" spans="5:5">
      <c r="E899349" s="382"/>
    </row>
    <row r="899350" spans="5:5">
      <c r="E899350" s="382"/>
    </row>
    <row r="899351" spans="5:5">
      <c r="E899351" s="382"/>
    </row>
    <row r="899352" spans="5:5">
      <c r="E899352" s="382"/>
    </row>
    <row r="899353" spans="5:5">
      <c r="E899353" s="382"/>
    </row>
    <row r="899354" spans="5:5">
      <c r="E899354" s="382"/>
    </row>
    <row r="899355" spans="5:5">
      <c r="E899355" s="382"/>
    </row>
    <row r="899356" spans="5:5">
      <c r="E899356" s="382"/>
    </row>
    <row r="899357" spans="5:5">
      <c r="E899357" s="382"/>
    </row>
    <row r="899358" spans="5:5">
      <c r="E899358" s="382"/>
    </row>
    <row r="899359" spans="5:5">
      <c r="E899359" s="382"/>
    </row>
    <row r="899360" spans="5:5">
      <c r="E899360" s="382"/>
    </row>
    <row r="899361" spans="5:5">
      <c r="E899361" s="382"/>
    </row>
    <row r="899362" spans="5:5">
      <c r="E899362" s="382"/>
    </row>
    <row r="899363" spans="5:5">
      <c r="E899363" s="382"/>
    </row>
    <row r="899364" spans="5:5">
      <c r="E899364" s="382"/>
    </row>
    <row r="899365" spans="5:5">
      <c r="E899365" s="382"/>
    </row>
    <row r="899366" spans="5:5">
      <c r="E899366" s="382"/>
    </row>
    <row r="899367" spans="5:5">
      <c r="E899367" s="382"/>
    </row>
    <row r="899368" spans="5:5">
      <c r="E899368" s="382"/>
    </row>
    <row r="899369" spans="5:5">
      <c r="E899369" s="382"/>
    </row>
    <row r="899370" spans="5:5">
      <c r="E899370" s="382"/>
    </row>
    <row r="899371" spans="5:5">
      <c r="E899371" s="382"/>
    </row>
    <row r="899372" spans="5:5">
      <c r="E899372" s="382"/>
    </row>
    <row r="899373" spans="5:5">
      <c r="E899373" s="382"/>
    </row>
    <row r="899374" spans="5:5">
      <c r="E899374" s="382"/>
    </row>
    <row r="899375" spans="5:5">
      <c r="E899375" s="382"/>
    </row>
    <row r="899376" spans="5:5">
      <c r="E899376" s="382"/>
    </row>
    <row r="899377" spans="5:5">
      <c r="E899377" s="382"/>
    </row>
    <row r="899378" spans="5:5">
      <c r="E899378" s="382"/>
    </row>
    <row r="899379" spans="5:5">
      <c r="E899379" s="382"/>
    </row>
    <row r="899380" spans="5:5">
      <c r="E899380" s="382"/>
    </row>
    <row r="899381" spans="5:5">
      <c r="E899381" s="382"/>
    </row>
    <row r="899382" spans="5:5">
      <c r="E899382" s="382"/>
    </row>
    <row r="899383" spans="5:5">
      <c r="E899383" s="382"/>
    </row>
    <row r="899384" spans="5:5">
      <c r="E899384" s="382"/>
    </row>
    <row r="899385" spans="5:5">
      <c r="E899385" s="382"/>
    </row>
    <row r="899386" spans="5:5">
      <c r="E899386" s="382"/>
    </row>
    <row r="899387" spans="5:5">
      <c r="E899387" s="382"/>
    </row>
    <row r="899388" spans="5:5">
      <c r="E899388" s="382"/>
    </row>
    <row r="899389" spans="5:5">
      <c r="E899389" s="382"/>
    </row>
    <row r="899390" spans="5:5">
      <c r="E899390" s="382"/>
    </row>
    <row r="899391" spans="5:5">
      <c r="E899391" s="382"/>
    </row>
    <row r="899392" spans="5:5">
      <c r="E899392" s="382"/>
    </row>
    <row r="899393" spans="5:5">
      <c r="E899393" s="382"/>
    </row>
    <row r="899394" spans="5:5">
      <c r="E899394" s="382"/>
    </row>
    <row r="899395" spans="5:5">
      <c r="E899395" s="382"/>
    </row>
    <row r="899396" spans="5:5">
      <c r="E899396" s="382"/>
    </row>
    <row r="899397" spans="5:5">
      <c r="E899397" s="382"/>
    </row>
    <row r="899398" spans="5:5">
      <c r="E899398" s="382"/>
    </row>
    <row r="899399" spans="5:5">
      <c r="E899399" s="382"/>
    </row>
    <row r="899400" spans="5:5">
      <c r="E899400" s="382"/>
    </row>
    <row r="899401" spans="5:5">
      <c r="E899401" s="382"/>
    </row>
    <row r="899402" spans="5:5">
      <c r="E899402" s="382"/>
    </row>
    <row r="899403" spans="5:5">
      <c r="E899403" s="382"/>
    </row>
    <row r="899404" spans="5:5">
      <c r="E899404" s="382"/>
    </row>
    <row r="899405" spans="5:5">
      <c r="E899405" s="382"/>
    </row>
    <row r="899406" spans="5:5">
      <c r="E899406" s="382"/>
    </row>
    <row r="899407" spans="5:5">
      <c r="E899407" s="382"/>
    </row>
    <row r="899408" spans="5:5">
      <c r="E899408" s="382"/>
    </row>
    <row r="899409" spans="5:5">
      <c r="E899409" s="382"/>
    </row>
    <row r="899410" spans="5:5">
      <c r="E899410" s="382"/>
    </row>
    <row r="899411" spans="5:5">
      <c r="E899411" s="382"/>
    </row>
    <row r="899412" spans="5:5">
      <c r="E899412" s="382"/>
    </row>
    <row r="899413" spans="5:5">
      <c r="E899413" s="382"/>
    </row>
    <row r="899414" spans="5:5">
      <c r="E899414" s="382"/>
    </row>
    <row r="899415" spans="5:5">
      <c r="E899415" s="382"/>
    </row>
    <row r="899416" spans="5:5">
      <c r="E899416" s="382"/>
    </row>
    <row r="899417" spans="5:5">
      <c r="E899417" s="382"/>
    </row>
    <row r="899418" spans="5:5">
      <c r="E899418" s="382"/>
    </row>
    <row r="899419" spans="5:5">
      <c r="E899419" s="382"/>
    </row>
    <row r="899420" spans="5:5">
      <c r="E899420" s="382"/>
    </row>
    <row r="899421" spans="5:5">
      <c r="E899421" s="382"/>
    </row>
    <row r="899422" spans="5:5">
      <c r="E899422" s="382"/>
    </row>
    <row r="899423" spans="5:5">
      <c r="E899423" s="382"/>
    </row>
    <row r="899424" spans="5:5">
      <c r="E899424" s="382"/>
    </row>
    <row r="899425" spans="5:5">
      <c r="E899425" s="382"/>
    </row>
    <row r="899426" spans="5:5">
      <c r="E899426" s="382"/>
    </row>
    <row r="899427" spans="5:5">
      <c r="E899427" s="382"/>
    </row>
    <row r="899428" spans="5:5">
      <c r="E899428" s="382"/>
    </row>
    <row r="899429" spans="5:5">
      <c r="E899429" s="382"/>
    </row>
    <row r="899430" spans="5:5">
      <c r="E899430" s="382"/>
    </row>
    <row r="899431" spans="5:5">
      <c r="E899431" s="382"/>
    </row>
    <row r="899432" spans="5:5">
      <c r="E899432" s="382"/>
    </row>
    <row r="899433" spans="5:5">
      <c r="E899433" s="382"/>
    </row>
    <row r="899434" spans="5:5">
      <c r="E899434" s="382"/>
    </row>
    <row r="899435" spans="5:5">
      <c r="E899435" s="382"/>
    </row>
    <row r="899436" spans="5:5">
      <c r="E899436" s="382"/>
    </row>
    <row r="899437" spans="5:5">
      <c r="E899437" s="382"/>
    </row>
    <row r="899438" spans="5:5">
      <c r="E899438" s="382"/>
    </row>
    <row r="899439" spans="5:5">
      <c r="E899439" s="382"/>
    </row>
    <row r="899440" spans="5:5">
      <c r="E899440" s="382"/>
    </row>
    <row r="899441" spans="5:5">
      <c r="E899441" s="382"/>
    </row>
    <row r="899442" spans="5:5">
      <c r="E899442" s="382"/>
    </row>
    <row r="899443" spans="5:5">
      <c r="E899443" s="382"/>
    </row>
    <row r="899444" spans="5:5">
      <c r="E899444" s="382"/>
    </row>
    <row r="899445" spans="5:5">
      <c r="E899445" s="382"/>
    </row>
    <row r="899446" spans="5:5">
      <c r="E899446" s="382"/>
    </row>
    <row r="899447" spans="5:5">
      <c r="E899447" s="382"/>
    </row>
    <row r="899448" spans="5:5">
      <c r="E899448" s="382"/>
    </row>
    <row r="899449" spans="5:5">
      <c r="E899449" s="382"/>
    </row>
    <row r="899450" spans="5:5">
      <c r="E899450" s="382"/>
    </row>
    <row r="899451" spans="5:5">
      <c r="E899451" s="382"/>
    </row>
    <row r="899452" spans="5:5">
      <c r="E899452" s="382"/>
    </row>
    <row r="899453" spans="5:5">
      <c r="E899453" s="382"/>
    </row>
    <row r="899454" spans="5:5">
      <c r="E899454" s="382"/>
    </row>
    <row r="899455" spans="5:5">
      <c r="E899455" s="382"/>
    </row>
    <row r="899456" spans="5:5">
      <c r="E899456" s="382"/>
    </row>
    <row r="899457" spans="5:5">
      <c r="E899457" s="382"/>
    </row>
    <row r="899458" spans="5:5">
      <c r="E899458" s="382"/>
    </row>
    <row r="899459" spans="5:5">
      <c r="E899459" s="382"/>
    </row>
    <row r="899460" spans="5:5">
      <c r="E899460" s="382"/>
    </row>
    <row r="899461" spans="5:5">
      <c r="E899461" s="382"/>
    </row>
    <row r="899462" spans="5:5">
      <c r="E899462" s="382"/>
    </row>
    <row r="899463" spans="5:5">
      <c r="E899463" s="382"/>
    </row>
    <row r="899464" spans="5:5">
      <c r="E899464" s="382"/>
    </row>
    <row r="899465" spans="5:5">
      <c r="E899465" s="382"/>
    </row>
    <row r="899466" spans="5:5">
      <c r="E899466" s="382"/>
    </row>
    <row r="899467" spans="5:5">
      <c r="E899467" s="382"/>
    </row>
    <row r="899468" spans="5:5">
      <c r="E899468" s="382"/>
    </row>
    <row r="899469" spans="5:5">
      <c r="E899469" s="382"/>
    </row>
    <row r="899470" spans="5:5">
      <c r="E899470" s="382"/>
    </row>
    <row r="899471" spans="5:5">
      <c r="E899471" s="382"/>
    </row>
    <row r="899472" spans="5:5">
      <c r="E899472" s="382"/>
    </row>
    <row r="899473" spans="5:5">
      <c r="E899473" s="382"/>
    </row>
    <row r="899474" spans="5:5">
      <c r="E899474" s="382"/>
    </row>
    <row r="899475" spans="5:5">
      <c r="E899475" s="382"/>
    </row>
    <row r="899476" spans="5:5">
      <c r="E899476" s="382"/>
    </row>
    <row r="899477" spans="5:5">
      <c r="E899477" s="382"/>
    </row>
    <row r="899478" spans="5:5">
      <c r="E899478" s="382"/>
    </row>
    <row r="899479" spans="5:5">
      <c r="E899479" s="382"/>
    </row>
    <row r="899480" spans="5:5">
      <c r="E899480" s="382"/>
    </row>
    <row r="899481" spans="5:5">
      <c r="E899481" s="382"/>
    </row>
    <row r="899482" spans="5:5">
      <c r="E899482" s="382"/>
    </row>
    <row r="899483" spans="5:5">
      <c r="E899483" s="382"/>
    </row>
    <row r="899484" spans="5:5">
      <c r="E899484" s="382"/>
    </row>
    <row r="899485" spans="5:5">
      <c r="E899485" s="382"/>
    </row>
    <row r="899486" spans="5:5">
      <c r="E899486" s="382"/>
    </row>
    <row r="899487" spans="5:5">
      <c r="E899487" s="382"/>
    </row>
    <row r="899488" spans="5:5">
      <c r="E899488" s="382"/>
    </row>
    <row r="899489" spans="5:5">
      <c r="E899489" s="382"/>
    </row>
    <row r="899490" spans="5:5">
      <c r="E899490" s="382"/>
    </row>
    <row r="899491" spans="5:5">
      <c r="E899491" s="382"/>
    </row>
    <row r="899492" spans="5:5">
      <c r="E899492" s="382"/>
    </row>
    <row r="899493" spans="5:5">
      <c r="E899493" s="382"/>
    </row>
    <row r="899494" spans="5:5">
      <c r="E899494" s="382"/>
    </row>
    <row r="899495" spans="5:5">
      <c r="E899495" s="382"/>
    </row>
    <row r="899496" spans="5:5">
      <c r="E899496" s="382"/>
    </row>
    <row r="899497" spans="5:5">
      <c r="E899497" s="382"/>
    </row>
    <row r="899498" spans="5:5">
      <c r="E899498" s="382"/>
    </row>
    <row r="899499" spans="5:5">
      <c r="E899499" s="382"/>
    </row>
    <row r="899500" spans="5:5">
      <c r="E899500" s="382"/>
    </row>
    <row r="899501" spans="5:5">
      <c r="E899501" s="382"/>
    </row>
    <row r="899502" spans="5:5">
      <c r="E899502" s="382"/>
    </row>
    <row r="899503" spans="5:5">
      <c r="E899503" s="382"/>
    </row>
    <row r="899504" spans="5:5">
      <c r="E899504" s="382"/>
    </row>
    <row r="899505" spans="5:5">
      <c r="E899505" s="382"/>
    </row>
    <row r="899506" spans="5:5">
      <c r="E899506" s="382"/>
    </row>
    <row r="899507" spans="5:5">
      <c r="E899507" s="382"/>
    </row>
    <row r="899508" spans="5:5">
      <c r="E899508" s="382"/>
    </row>
    <row r="899509" spans="5:5">
      <c r="E899509" s="382"/>
    </row>
    <row r="899510" spans="5:5">
      <c r="E899510" s="382"/>
    </row>
    <row r="899511" spans="5:5">
      <c r="E899511" s="382"/>
    </row>
    <row r="899512" spans="5:5">
      <c r="E899512" s="382"/>
    </row>
    <row r="899513" spans="5:5">
      <c r="E899513" s="382"/>
    </row>
    <row r="899514" spans="5:5">
      <c r="E899514" s="382"/>
    </row>
    <row r="899515" spans="5:5">
      <c r="E899515" s="382"/>
    </row>
    <row r="899516" spans="5:5">
      <c r="E899516" s="382"/>
    </row>
    <row r="899517" spans="5:5">
      <c r="E899517" s="382"/>
    </row>
    <row r="899518" spans="5:5">
      <c r="E899518" s="382"/>
    </row>
    <row r="899519" spans="5:5">
      <c r="E899519" s="382"/>
    </row>
    <row r="899520" spans="5:5">
      <c r="E899520" s="382"/>
    </row>
    <row r="899521" spans="5:5">
      <c r="E899521" s="382"/>
    </row>
    <row r="899522" spans="5:5">
      <c r="E899522" s="382"/>
    </row>
    <row r="899523" spans="5:5">
      <c r="E899523" s="382"/>
    </row>
    <row r="899524" spans="5:5">
      <c r="E899524" s="382"/>
    </row>
    <row r="899525" spans="5:5">
      <c r="E899525" s="382"/>
    </row>
    <row r="899526" spans="5:5">
      <c r="E899526" s="382"/>
    </row>
    <row r="899527" spans="5:5">
      <c r="E899527" s="382"/>
    </row>
    <row r="899528" spans="5:5">
      <c r="E899528" s="382"/>
    </row>
    <row r="899529" spans="5:5">
      <c r="E899529" s="382"/>
    </row>
    <row r="899530" spans="5:5">
      <c r="E899530" s="382"/>
    </row>
    <row r="899531" spans="5:5">
      <c r="E899531" s="382"/>
    </row>
    <row r="899532" spans="5:5">
      <c r="E899532" s="382"/>
    </row>
    <row r="899533" spans="5:5">
      <c r="E899533" s="382"/>
    </row>
    <row r="899534" spans="5:5">
      <c r="E899534" s="382"/>
    </row>
    <row r="899535" spans="5:5">
      <c r="E899535" s="382"/>
    </row>
    <row r="899536" spans="5:5">
      <c r="E899536" s="382"/>
    </row>
    <row r="899537" spans="5:5">
      <c r="E899537" s="382"/>
    </row>
    <row r="899538" spans="5:5">
      <c r="E899538" s="382"/>
    </row>
    <row r="899539" spans="5:5">
      <c r="E899539" s="382"/>
    </row>
    <row r="899540" spans="5:5">
      <c r="E899540" s="382"/>
    </row>
    <row r="899541" spans="5:5">
      <c r="E899541" s="382"/>
    </row>
    <row r="899542" spans="5:5">
      <c r="E899542" s="382"/>
    </row>
    <row r="899543" spans="5:5">
      <c r="E899543" s="382"/>
    </row>
    <row r="899544" spans="5:5">
      <c r="E899544" s="382"/>
    </row>
    <row r="899545" spans="5:5">
      <c r="E899545" s="382"/>
    </row>
    <row r="899546" spans="5:5">
      <c r="E899546" s="382"/>
    </row>
    <row r="899547" spans="5:5">
      <c r="E899547" s="382"/>
    </row>
    <row r="899548" spans="5:5">
      <c r="E899548" s="382"/>
    </row>
    <row r="899549" spans="5:5">
      <c r="E899549" s="382"/>
    </row>
    <row r="899550" spans="5:5">
      <c r="E899550" s="382"/>
    </row>
    <row r="899551" spans="5:5">
      <c r="E899551" s="382"/>
    </row>
    <row r="899552" spans="5:5">
      <c r="E899552" s="382"/>
    </row>
    <row r="899553" spans="5:5">
      <c r="E899553" s="382"/>
    </row>
    <row r="899554" spans="5:5">
      <c r="E899554" s="382"/>
    </row>
    <row r="899555" spans="5:5">
      <c r="E899555" s="382"/>
    </row>
    <row r="899556" spans="5:5">
      <c r="E899556" s="382"/>
    </row>
    <row r="899557" spans="5:5">
      <c r="E899557" s="382"/>
    </row>
    <row r="899558" spans="5:5">
      <c r="E899558" s="382"/>
    </row>
    <row r="899559" spans="5:5">
      <c r="E899559" s="382"/>
    </row>
    <row r="899560" spans="5:5">
      <c r="E899560" s="382"/>
    </row>
    <row r="899561" spans="5:5">
      <c r="E899561" s="382"/>
    </row>
    <row r="899562" spans="5:5">
      <c r="E899562" s="382"/>
    </row>
    <row r="899563" spans="5:5">
      <c r="E899563" s="382"/>
    </row>
    <row r="899564" spans="5:5">
      <c r="E899564" s="382"/>
    </row>
    <row r="899565" spans="5:5">
      <c r="E899565" s="382"/>
    </row>
    <row r="899566" spans="5:5">
      <c r="E899566" s="382"/>
    </row>
    <row r="899567" spans="5:5">
      <c r="E899567" s="382"/>
    </row>
    <row r="899568" spans="5:5">
      <c r="E899568" s="382"/>
    </row>
    <row r="899569" spans="5:5">
      <c r="E899569" s="382"/>
    </row>
    <row r="899570" spans="5:5">
      <c r="E899570" s="382"/>
    </row>
    <row r="899571" spans="5:5">
      <c r="E899571" s="382"/>
    </row>
    <row r="899572" spans="5:5">
      <c r="E899572" s="382"/>
    </row>
    <row r="899573" spans="5:5">
      <c r="E899573" s="382"/>
    </row>
    <row r="899574" spans="5:5">
      <c r="E899574" s="382"/>
    </row>
    <row r="899575" spans="5:5">
      <c r="E899575" s="382"/>
    </row>
    <row r="899576" spans="5:5">
      <c r="E899576" s="382"/>
    </row>
    <row r="899577" spans="5:5">
      <c r="E899577" s="382"/>
    </row>
    <row r="899578" spans="5:5">
      <c r="E899578" s="382"/>
    </row>
    <row r="899579" spans="5:5">
      <c r="E899579" s="382"/>
    </row>
    <row r="899580" spans="5:5">
      <c r="E899580" s="382"/>
    </row>
    <row r="899581" spans="5:5">
      <c r="E899581" s="382"/>
    </row>
    <row r="899582" spans="5:5">
      <c r="E899582" s="382"/>
    </row>
    <row r="899583" spans="5:5">
      <c r="E899583" s="382"/>
    </row>
    <row r="899584" spans="5:5">
      <c r="E899584" s="382"/>
    </row>
    <row r="899585" spans="5:5">
      <c r="E899585" s="382"/>
    </row>
    <row r="899586" spans="5:5">
      <c r="E899586" s="382"/>
    </row>
    <row r="899587" spans="5:5">
      <c r="E899587" s="382"/>
    </row>
    <row r="899588" spans="5:5">
      <c r="E899588" s="382"/>
    </row>
    <row r="899589" spans="5:5">
      <c r="E899589" s="382"/>
    </row>
    <row r="899590" spans="5:5">
      <c r="E899590" s="382"/>
    </row>
    <row r="899591" spans="5:5">
      <c r="E899591" s="382"/>
    </row>
    <row r="899592" spans="5:5">
      <c r="E899592" s="382"/>
    </row>
    <row r="899593" spans="5:5">
      <c r="E899593" s="382"/>
    </row>
    <row r="899594" spans="5:5">
      <c r="E899594" s="382"/>
    </row>
    <row r="899595" spans="5:5">
      <c r="E899595" s="382"/>
    </row>
    <row r="899596" spans="5:5">
      <c r="E899596" s="382"/>
    </row>
    <row r="899597" spans="5:5">
      <c r="E899597" s="382"/>
    </row>
    <row r="899598" spans="5:5">
      <c r="E899598" s="382"/>
    </row>
    <row r="899599" spans="5:5">
      <c r="E899599" s="382"/>
    </row>
    <row r="899600" spans="5:5">
      <c r="E899600" s="382"/>
    </row>
    <row r="899601" spans="5:5">
      <c r="E899601" s="382"/>
    </row>
    <row r="899602" spans="5:5">
      <c r="E899602" s="382"/>
    </row>
    <row r="899603" spans="5:5">
      <c r="E899603" s="382"/>
    </row>
    <row r="899604" spans="5:5">
      <c r="E899604" s="382"/>
    </row>
    <row r="899605" spans="5:5">
      <c r="E899605" s="382"/>
    </row>
    <row r="899606" spans="5:5">
      <c r="E899606" s="382"/>
    </row>
    <row r="899607" spans="5:5">
      <c r="E899607" s="382"/>
    </row>
    <row r="899608" spans="5:5">
      <c r="E899608" s="382"/>
    </row>
    <row r="899609" spans="5:5">
      <c r="E899609" s="382"/>
    </row>
    <row r="899610" spans="5:5">
      <c r="E899610" s="382"/>
    </row>
    <row r="899611" spans="5:5">
      <c r="E899611" s="382"/>
    </row>
    <row r="899612" spans="5:5">
      <c r="E899612" s="382"/>
    </row>
    <row r="899613" spans="5:5">
      <c r="E899613" s="382"/>
    </row>
    <row r="899614" spans="5:5">
      <c r="E899614" s="382"/>
    </row>
    <row r="899615" spans="5:5">
      <c r="E899615" s="382"/>
    </row>
    <row r="899616" spans="5:5">
      <c r="E899616" s="382"/>
    </row>
    <row r="899617" spans="5:5">
      <c r="E899617" s="382"/>
    </row>
    <row r="899618" spans="5:5">
      <c r="E899618" s="382"/>
    </row>
    <row r="899619" spans="5:5">
      <c r="E899619" s="382"/>
    </row>
    <row r="899620" spans="5:5">
      <c r="E899620" s="382"/>
    </row>
    <row r="899621" spans="5:5">
      <c r="E899621" s="382"/>
    </row>
    <row r="899622" spans="5:5">
      <c r="E899622" s="382"/>
    </row>
    <row r="899623" spans="5:5">
      <c r="E899623" s="382"/>
    </row>
    <row r="899624" spans="5:5">
      <c r="E899624" s="382"/>
    </row>
    <row r="899625" spans="5:5">
      <c r="E899625" s="382"/>
    </row>
    <row r="899626" spans="5:5">
      <c r="E899626" s="382"/>
    </row>
    <row r="899627" spans="5:5">
      <c r="E899627" s="382"/>
    </row>
    <row r="899628" spans="5:5">
      <c r="E899628" s="382"/>
    </row>
    <row r="899629" spans="5:5">
      <c r="E899629" s="382"/>
    </row>
    <row r="899630" spans="5:5">
      <c r="E899630" s="382"/>
    </row>
    <row r="899631" spans="5:5">
      <c r="E899631" s="382"/>
    </row>
    <row r="899632" spans="5:5">
      <c r="E899632" s="382"/>
    </row>
    <row r="899633" spans="5:5">
      <c r="E899633" s="382"/>
    </row>
    <row r="899634" spans="5:5">
      <c r="E899634" s="382"/>
    </row>
    <row r="899635" spans="5:5">
      <c r="E899635" s="382"/>
    </row>
    <row r="899636" spans="5:5">
      <c r="E899636" s="382"/>
    </row>
    <row r="899637" spans="5:5">
      <c r="E899637" s="382"/>
    </row>
    <row r="899638" spans="5:5">
      <c r="E899638" s="382"/>
    </row>
    <row r="899639" spans="5:5">
      <c r="E899639" s="382"/>
    </row>
    <row r="899640" spans="5:5">
      <c r="E899640" s="382"/>
    </row>
    <row r="899641" spans="5:5">
      <c r="E899641" s="382"/>
    </row>
    <row r="899642" spans="5:5">
      <c r="E899642" s="382"/>
    </row>
    <row r="899643" spans="5:5">
      <c r="E899643" s="382"/>
    </row>
    <row r="899644" spans="5:5">
      <c r="E899644" s="382"/>
    </row>
    <row r="899645" spans="5:5">
      <c r="E899645" s="382"/>
    </row>
    <row r="899646" spans="5:5">
      <c r="E899646" s="382"/>
    </row>
    <row r="899647" spans="5:5">
      <c r="E899647" s="382"/>
    </row>
    <row r="899648" spans="5:5">
      <c r="E899648" s="382"/>
    </row>
    <row r="899649" spans="5:5">
      <c r="E899649" s="382"/>
    </row>
    <row r="899650" spans="5:5">
      <c r="E899650" s="382"/>
    </row>
    <row r="899651" spans="5:5">
      <c r="E899651" s="382"/>
    </row>
    <row r="899652" spans="5:5">
      <c r="E899652" s="382"/>
    </row>
    <row r="899653" spans="5:5">
      <c r="E899653" s="382"/>
    </row>
    <row r="899654" spans="5:5">
      <c r="E899654" s="382"/>
    </row>
    <row r="899655" spans="5:5">
      <c r="E899655" s="382"/>
    </row>
    <row r="899656" spans="5:5">
      <c r="E899656" s="382"/>
    </row>
    <row r="899657" spans="5:5">
      <c r="E899657" s="382"/>
    </row>
    <row r="899658" spans="5:5">
      <c r="E899658" s="382"/>
    </row>
    <row r="899659" spans="5:5">
      <c r="E899659" s="382"/>
    </row>
    <row r="899660" spans="5:5">
      <c r="E899660" s="382"/>
    </row>
    <row r="899661" spans="5:5">
      <c r="E899661" s="382"/>
    </row>
    <row r="899662" spans="5:5">
      <c r="E899662" s="382"/>
    </row>
    <row r="899663" spans="5:5">
      <c r="E899663" s="382"/>
    </row>
    <row r="899664" spans="5:5">
      <c r="E899664" s="382"/>
    </row>
    <row r="899665" spans="5:5">
      <c r="E899665" s="382"/>
    </row>
    <row r="899666" spans="5:5">
      <c r="E899666" s="382"/>
    </row>
    <row r="899667" spans="5:5">
      <c r="E899667" s="382"/>
    </row>
    <row r="899668" spans="5:5">
      <c r="E899668" s="382"/>
    </row>
    <row r="899669" spans="5:5">
      <c r="E899669" s="382"/>
    </row>
    <row r="899670" spans="5:5">
      <c r="E899670" s="382"/>
    </row>
    <row r="899671" spans="5:5">
      <c r="E899671" s="382"/>
    </row>
    <row r="899672" spans="5:5">
      <c r="E899672" s="382"/>
    </row>
    <row r="899673" spans="5:5">
      <c r="E899673" s="382"/>
    </row>
    <row r="899674" spans="5:5">
      <c r="E899674" s="382"/>
    </row>
    <row r="899675" spans="5:5">
      <c r="E899675" s="382"/>
    </row>
    <row r="899676" spans="5:5">
      <c r="E899676" s="382"/>
    </row>
    <row r="899677" spans="5:5">
      <c r="E899677" s="382"/>
    </row>
    <row r="899678" spans="5:5">
      <c r="E899678" s="382"/>
    </row>
    <row r="899679" spans="5:5">
      <c r="E899679" s="382"/>
    </row>
    <row r="899680" spans="5:5">
      <c r="E899680" s="382"/>
    </row>
    <row r="899681" spans="5:5">
      <c r="E899681" s="382"/>
    </row>
    <row r="899682" spans="5:5">
      <c r="E899682" s="382"/>
    </row>
    <row r="899683" spans="5:5">
      <c r="E899683" s="382"/>
    </row>
    <row r="899684" spans="5:5">
      <c r="E899684" s="382"/>
    </row>
    <row r="899685" spans="5:5">
      <c r="E899685" s="382"/>
    </row>
    <row r="899686" spans="5:5">
      <c r="E899686" s="382"/>
    </row>
    <row r="899687" spans="5:5">
      <c r="E899687" s="382"/>
    </row>
    <row r="899688" spans="5:5">
      <c r="E899688" s="382"/>
    </row>
    <row r="899689" spans="5:5">
      <c r="E899689" s="382"/>
    </row>
    <row r="899690" spans="5:5">
      <c r="E899690" s="382"/>
    </row>
    <row r="899691" spans="5:5">
      <c r="E899691" s="382"/>
    </row>
    <row r="899692" spans="5:5">
      <c r="E899692" s="382"/>
    </row>
    <row r="899693" spans="5:5">
      <c r="E899693" s="382"/>
    </row>
    <row r="899694" spans="5:5">
      <c r="E899694" s="382"/>
    </row>
    <row r="899695" spans="5:5">
      <c r="E899695" s="382"/>
    </row>
    <row r="899696" spans="5:5">
      <c r="E899696" s="382"/>
    </row>
    <row r="899697" spans="5:5">
      <c r="E899697" s="382"/>
    </row>
    <row r="899698" spans="5:5">
      <c r="E899698" s="382"/>
    </row>
    <row r="899699" spans="5:5">
      <c r="E899699" s="382"/>
    </row>
    <row r="899700" spans="5:5">
      <c r="E899700" s="382"/>
    </row>
    <row r="899701" spans="5:5">
      <c r="E899701" s="382"/>
    </row>
    <row r="899702" spans="5:5">
      <c r="E899702" s="382"/>
    </row>
    <row r="899703" spans="5:5">
      <c r="E899703" s="382"/>
    </row>
    <row r="899704" spans="5:5">
      <c r="E899704" s="382"/>
    </row>
    <row r="899705" spans="5:5">
      <c r="E899705" s="382"/>
    </row>
    <row r="899706" spans="5:5">
      <c r="E899706" s="382"/>
    </row>
    <row r="899707" spans="5:5">
      <c r="E899707" s="382"/>
    </row>
    <row r="899708" spans="5:5">
      <c r="E899708" s="382"/>
    </row>
    <row r="899709" spans="5:5">
      <c r="E899709" s="382"/>
    </row>
    <row r="899710" spans="5:5">
      <c r="E899710" s="382"/>
    </row>
    <row r="899711" spans="5:5">
      <c r="E899711" s="382"/>
    </row>
    <row r="899712" spans="5:5">
      <c r="E899712" s="382"/>
    </row>
    <row r="899713" spans="5:5">
      <c r="E899713" s="382"/>
    </row>
    <row r="899714" spans="5:5">
      <c r="E899714" s="382"/>
    </row>
    <row r="899715" spans="5:5">
      <c r="E899715" s="382"/>
    </row>
    <row r="899716" spans="5:5">
      <c r="E899716" s="382"/>
    </row>
    <row r="899717" spans="5:5">
      <c r="E899717" s="382"/>
    </row>
    <row r="899718" spans="5:5">
      <c r="E899718" s="382"/>
    </row>
    <row r="899719" spans="5:5">
      <c r="E899719" s="382"/>
    </row>
    <row r="899720" spans="5:5">
      <c r="E899720" s="382"/>
    </row>
    <row r="899721" spans="5:5">
      <c r="E899721" s="382"/>
    </row>
    <row r="899722" spans="5:5">
      <c r="E899722" s="382"/>
    </row>
    <row r="899723" spans="5:5">
      <c r="E899723" s="382"/>
    </row>
    <row r="899724" spans="5:5">
      <c r="E899724" s="382"/>
    </row>
    <row r="899725" spans="5:5">
      <c r="E899725" s="382"/>
    </row>
    <row r="899726" spans="5:5">
      <c r="E899726" s="382"/>
    </row>
    <row r="899727" spans="5:5">
      <c r="E899727" s="382"/>
    </row>
    <row r="899728" spans="5:5">
      <c r="E899728" s="382"/>
    </row>
    <row r="899729" spans="5:5">
      <c r="E899729" s="382"/>
    </row>
    <row r="899730" spans="5:5">
      <c r="E899730" s="382"/>
    </row>
    <row r="899731" spans="5:5">
      <c r="E899731" s="382"/>
    </row>
    <row r="899732" spans="5:5">
      <c r="E899732" s="382"/>
    </row>
    <row r="899733" spans="5:5">
      <c r="E899733" s="382"/>
    </row>
    <row r="899734" spans="5:5">
      <c r="E899734" s="382"/>
    </row>
    <row r="899735" spans="5:5">
      <c r="E899735" s="382"/>
    </row>
    <row r="899736" spans="5:5">
      <c r="E899736" s="382"/>
    </row>
    <row r="899737" spans="5:5">
      <c r="E899737" s="382"/>
    </row>
    <row r="899738" spans="5:5">
      <c r="E899738" s="382"/>
    </row>
    <row r="899739" spans="5:5">
      <c r="E899739" s="382"/>
    </row>
    <row r="899740" spans="5:5">
      <c r="E899740" s="382"/>
    </row>
    <row r="899741" spans="5:5">
      <c r="E899741" s="382"/>
    </row>
    <row r="899742" spans="5:5">
      <c r="E899742" s="382"/>
    </row>
    <row r="899743" spans="5:5">
      <c r="E899743" s="382"/>
    </row>
    <row r="899744" spans="5:5">
      <c r="E899744" s="382"/>
    </row>
    <row r="899745" spans="5:5">
      <c r="E899745" s="382"/>
    </row>
    <row r="899746" spans="5:5">
      <c r="E899746" s="382"/>
    </row>
    <row r="899747" spans="5:5">
      <c r="E899747" s="382"/>
    </row>
    <row r="899748" spans="5:5">
      <c r="E899748" s="382"/>
    </row>
    <row r="899749" spans="5:5">
      <c r="E899749" s="382"/>
    </row>
    <row r="899750" spans="5:5">
      <c r="E899750" s="382"/>
    </row>
    <row r="899751" spans="5:5">
      <c r="E899751" s="382"/>
    </row>
    <row r="899752" spans="5:5">
      <c r="E899752" s="382"/>
    </row>
    <row r="899753" spans="5:5">
      <c r="E899753" s="382"/>
    </row>
    <row r="899754" spans="5:5">
      <c r="E899754" s="382"/>
    </row>
    <row r="899755" spans="5:5">
      <c r="E899755" s="382"/>
    </row>
    <row r="899756" spans="5:5">
      <c r="E899756" s="382"/>
    </row>
    <row r="899757" spans="5:5">
      <c r="E899757" s="382"/>
    </row>
    <row r="899758" spans="5:5">
      <c r="E899758" s="382"/>
    </row>
    <row r="899759" spans="5:5">
      <c r="E899759" s="382"/>
    </row>
    <row r="899760" spans="5:5">
      <c r="E899760" s="382"/>
    </row>
    <row r="899761" spans="5:5">
      <c r="E899761" s="382"/>
    </row>
    <row r="899762" spans="5:5">
      <c r="E899762" s="382"/>
    </row>
    <row r="899763" spans="5:5">
      <c r="E899763" s="382"/>
    </row>
    <row r="899764" spans="5:5">
      <c r="E899764" s="382"/>
    </row>
    <row r="899765" spans="5:5">
      <c r="E899765" s="382"/>
    </row>
    <row r="899766" spans="5:5">
      <c r="E899766" s="382"/>
    </row>
    <row r="899767" spans="5:5">
      <c r="E899767" s="382"/>
    </row>
    <row r="899768" spans="5:5">
      <c r="E899768" s="382"/>
    </row>
    <row r="899769" spans="5:5">
      <c r="E899769" s="382"/>
    </row>
    <row r="899770" spans="5:5">
      <c r="E899770" s="382"/>
    </row>
    <row r="899771" spans="5:5">
      <c r="E899771" s="382"/>
    </row>
    <row r="899772" spans="5:5">
      <c r="E899772" s="382"/>
    </row>
    <row r="899773" spans="5:5">
      <c r="E899773" s="382"/>
    </row>
    <row r="899774" spans="5:5">
      <c r="E899774" s="382"/>
    </row>
    <row r="899775" spans="5:5">
      <c r="E899775" s="382"/>
    </row>
    <row r="899776" spans="5:5">
      <c r="E899776" s="382"/>
    </row>
    <row r="899777" spans="5:5">
      <c r="E899777" s="382"/>
    </row>
    <row r="899778" spans="5:5">
      <c r="E899778" s="382"/>
    </row>
    <row r="899779" spans="5:5">
      <c r="E899779" s="382"/>
    </row>
    <row r="899780" spans="5:5">
      <c r="E899780" s="382"/>
    </row>
    <row r="899781" spans="5:5">
      <c r="E899781" s="382"/>
    </row>
    <row r="899782" spans="5:5">
      <c r="E899782" s="382"/>
    </row>
    <row r="899783" spans="5:5">
      <c r="E899783" s="382"/>
    </row>
    <row r="899784" spans="5:5">
      <c r="E899784" s="382"/>
    </row>
    <row r="899785" spans="5:5">
      <c r="E899785" s="382"/>
    </row>
    <row r="899786" spans="5:5">
      <c r="E899786" s="382"/>
    </row>
    <row r="899787" spans="5:5">
      <c r="E899787" s="382"/>
    </row>
    <row r="899788" spans="5:5">
      <c r="E899788" s="382"/>
    </row>
    <row r="899789" spans="5:5">
      <c r="E899789" s="382"/>
    </row>
    <row r="899790" spans="5:5">
      <c r="E899790" s="382"/>
    </row>
    <row r="899791" spans="5:5">
      <c r="E899791" s="382"/>
    </row>
    <row r="899792" spans="5:5">
      <c r="E899792" s="382"/>
    </row>
    <row r="899793" spans="5:5">
      <c r="E899793" s="382"/>
    </row>
    <row r="899794" spans="5:5">
      <c r="E899794" s="382"/>
    </row>
    <row r="899795" spans="5:5">
      <c r="E899795" s="382"/>
    </row>
    <row r="899796" spans="5:5">
      <c r="E899796" s="382"/>
    </row>
    <row r="899797" spans="5:5">
      <c r="E899797" s="382"/>
    </row>
    <row r="899798" spans="5:5">
      <c r="E899798" s="382"/>
    </row>
    <row r="899799" spans="5:5">
      <c r="E899799" s="382"/>
    </row>
    <row r="899800" spans="5:5">
      <c r="E899800" s="382"/>
    </row>
    <row r="899801" spans="5:5">
      <c r="E899801" s="382"/>
    </row>
    <row r="899802" spans="5:5">
      <c r="E899802" s="382"/>
    </row>
    <row r="899803" spans="5:5">
      <c r="E899803" s="382"/>
    </row>
    <row r="899804" spans="5:5">
      <c r="E899804" s="382"/>
    </row>
    <row r="899805" spans="5:5">
      <c r="E899805" s="382"/>
    </row>
    <row r="899806" spans="5:5">
      <c r="E899806" s="382"/>
    </row>
    <row r="899807" spans="5:5">
      <c r="E899807" s="382"/>
    </row>
    <row r="899808" spans="5:5">
      <c r="E899808" s="382"/>
    </row>
    <row r="899809" spans="5:5">
      <c r="E899809" s="382"/>
    </row>
    <row r="899810" spans="5:5">
      <c r="E899810" s="382"/>
    </row>
    <row r="899811" spans="5:5">
      <c r="E899811" s="382"/>
    </row>
    <row r="899812" spans="5:5">
      <c r="E899812" s="382"/>
    </row>
    <row r="899813" spans="5:5">
      <c r="E899813" s="382"/>
    </row>
    <row r="899814" spans="5:5">
      <c r="E899814" s="382"/>
    </row>
    <row r="899815" spans="5:5">
      <c r="E899815" s="382"/>
    </row>
    <row r="899816" spans="5:5">
      <c r="E899816" s="382"/>
    </row>
    <row r="899817" spans="5:5">
      <c r="E899817" s="382"/>
    </row>
    <row r="899818" spans="5:5">
      <c r="E899818" s="382"/>
    </row>
    <row r="899819" spans="5:5">
      <c r="E899819" s="382"/>
    </row>
    <row r="899820" spans="5:5">
      <c r="E899820" s="382"/>
    </row>
    <row r="899821" spans="5:5">
      <c r="E899821" s="382"/>
    </row>
    <row r="899822" spans="5:5">
      <c r="E899822" s="382"/>
    </row>
    <row r="899823" spans="5:5">
      <c r="E899823" s="382"/>
    </row>
    <row r="899824" spans="5:5">
      <c r="E899824" s="382"/>
    </row>
    <row r="899825" spans="5:5">
      <c r="E899825" s="382"/>
    </row>
    <row r="899826" spans="5:5">
      <c r="E899826" s="382"/>
    </row>
    <row r="899827" spans="5:5">
      <c r="E899827" s="382"/>
    </row>
    <row r="899828" spans="5:5">
      <c r="E899828" s="382"/>
    </row>
    <row r="899829" spans="5:5">
      <c r="E899829" s="382"/>
    </row>
    <row r="899830" spans="5:5">
      <c r="E899830" s="382"/>
    </row>
    <row r="899831" spans="5:5">
      <c r="E899831" s="382"/>
    </row>
    <row r="899832" spans="5:5">
      <c r="E899832" s="382"/>
    </row>
    <row r="899833" spans="5:5">
      <c r="E899833" s="382"/>
    </row>
    <row r="899834" spans="5:5">
      <c r="E899834" s="382"/>
    </row>
    <row r="899835" spans="5:5">
      <c r="E899835" s="382"/>
    </row>
    <row r="899836" spans="5:5">
      <c r="E899836" s="382"/>
    </row>
    <row r="899837" spans="5:5">
      <c r="E899837" s="382"/>
    </row>
    <row r="899838" spans="5:5">
      <c r="E899838" s="382"/>
    </row>
    <row r="899839" spans="5:5">
      <c r="E899839" s="382"/>
    </row>
    <row r="899840" spans="5:5">
      <c r="E899840" s="382"/>
    </row>
    <row r="899841" spans="5:5">
      <c r="E899841" s="382"/>
    </row>
    <row r="899842" spans="5:5">
      <c r="E899842" s="382"/>
    </row>
    <row r="899843" spans="5:5">
      <c r="E899843" s="382"/>
    </row>
    <row r="899844" spans="5:5">
      <c r="E899844" s="382"/>
    </row>
    <row r="899845" spans="5:5">
      <c r="E899845" s="382"/>
    </row>
    <row r="899846" spans="5:5">
      <c r="E899846" s="382"/>
    </row>
    <row r="899847" spans="5:5">
      <c r="E899847" s="382"/>
    </row>
    <row r="899848" spans="5:5">
      <c r="E899848" s="382"/>
    </row>
    <row r="899849" spans="5:5">
      <c r="E899849" s="382"/>
    </row>
    <row r="899850" spans="5:5">
      <c r="E899850" s="382"/>
    </row>
    <row r="899851" spans="5:5">
      <c r="E899851" s="382"/>
    </row>
    <row r="899852" spans="5:5">
      <c r="E899852" s="382"/>
    </row>
    <row r="899853" spans="5:5">
      <c r="E899853" s="382"/>
    </row>
    <row r="899854" spans="5:5">
      <c r="E899854" s="382"/>
    </row>
    <row r="899855" spans="5:5">
      <c r="E899855" s="382"/>
    </row>
    <row r="899856" spans="5:5">
      <c r="E899856" s="382"/>
    </row>
    <row r="899857" spans="5:5">
      <c r="E899857" s="382"/>
    </row>
    <row r="899858" spans="5:5">
      <c r="E899858" s="382"/>
    </row>
    <row r="899859" spans="5:5">
      <c r="E899859" s="382"/>
    </row>
    <row r="899860" spans="5:5">
      <c r="E899860" s="382"/>
    </row>
    <row r="899861" spans="5:5">
      <c r="E899861" s="382"/>
    </row>
    <row r="899862" spans="5:5">
      <c r="E899862" s="382"/>
    </row>
    <row r="899863" spans="5:5">
      <c r="E899863" s="382"/>
    </row>
    <row r="899864" spans="5:5">
      <c r="E899864" s="382"/>
    </row>
    <row r="899865" spans="5:5">
      <c r="E899865" s="382"/>
    </row>
    <row r="899866" spans="5:5">
      <c r="E899866" s="382"/>
    </row>
    <row r="899867" spans="5:5">
      <c r="E899867" s="382"/>
    </row>
    <row r="899868" spans="5:5">
      <c r="E899868" s="382"/>
    </row>
    <row r="899869" spans="5:5">
      <c r="E899869" s="382"/>
    </row>
    <row r="899870" spans="5:5">
      <c r="E899870" s="382"/>
    </row>
    <row r="899871" spans="5:5">
      <c r="E899871" s="382"/>
    </row>
    <row r="899872" spans="5:5">
      <c r="E899872" s="382"/>
    </row>
    <row r="899873" spans="5:5">
      <c r="E899873" s="382"/>
    </row>
    <row r="899874" spans="5:5">
      <c r="E899874" s="382"/>
    </row>
    <row r="899875" spans="5:5">
      <c r="E899875" s="382"/>
    </row>
    <row r="899876" spans="5:5">
      <c r="E899876" s="382"/>
    </row>
    <row r="899877" spans="5:5">
      <c r="E899877" s="382"/>
    </row>
    <row r="899878" spans="5:5">
      <c r="E899878" s="382"/>
    </row>
    <row r="899879" spans="5:5">
      <c r="E899879" s="382"/>
    </row>
    <row r="899880" spans="5:5">
      <c r="E899880" s="382"/>
    </row>
    <row r="899881" spans="5:5">
      <c r="E899881" s="382"/>
    </row>
    <row r="899882" spans="5:5">
      <c r="E899882" s="382"/>
    </row>
    <row r="899883" spans="5:5">
      <c r="E899883" s="382"/>
    </row>
    <row r="899884" spans="5:5">
      <c r="E899884" s="382"/>
    </row>
    <row r="899885" spans="5:5">
      <c r="E899885" s="382"/>
    </row>
    <row r="899886" spans="5:5">
      <c r="E899886" s="382"/>
    </row>
    <row r="899887" spans="5:5">
      <c r="E899887" s="382"/>
    </row>
    <row r="899888" spans="5:5">
      <c r="E899888" s="382"/>
    </row>
    <row r="899889" spans="5:5">
      <c r="E899889" s="382"/>
    </row>
    <row r="899890" spans="5:5">
      <c r="E899890" s="382"/>
    </row>
    <row r="899891" spans="5:5">
      <c r="E899891" s="382"/>
    </row>
    <row r="899892" spans="5:5">
      <c r="E899892" s="382"/>
    </row>
    <row r="899893" spans="5:5">
      <c r="E899893" s="382"/>
    </row>
    <row r="899894" spans="5:5">
      <c r="E899894" s="382"/>
    </row>
    <row r="899895" spans="5:5">
      <c r="E899895" s="382"/>
    </row>
    <row r="899896" spans="5:5">
      <c r="E899896" s="382"/>
    </row>
    <row r="899897" spans="5:5">
      <c r="E899897" s="382"/>
    </row>
    <row r="899898" spans="5:5">
      <c r="E899898" s="382"/>
    </row>
    <row r="899899" spans="5:5">
      <c r="E899899" s="382"/>
    </row>
    <row r="899900" spans="5:5">
      <c r="E899900" s="382"/>
    </row>
    <row r="899901" spans="5:5">
      <c r="E899901" s="382"/>
    </row>
    <row r="899902" spans="5:5">
      <c r="E899902" s="382"/>
    </row>
    <row r="899903" spans="5:5">
      <c r="E899903" s="382"/>
    </row>
    <row r="899904" spans="5:5">
      <c r="E899904" s="382"/>
    </row>
    <row r="899905" spans="5:5">
      <c r="E899905" s="382"/>
    </row>
    <row r="899906" spans="5:5">
      <c r="E899906" s="382"/>
    </row>
    <row r="899907" spans="5:5">
      <c r="E899907" s="382"/>
    </row>
    <row r="899908" spans="5:5">
      <c r="E899908" s="382"/>
    </row>
    <row r="899909" spans="5:5">
      <c r="E899909" s="382"/>
    </row>
    <row r="899910" spans="5:5">
      <c r="E899910" s="382"/>
    </row>
    <row r="899911" spans="5:5">
      <c r="E899911" s="382"/>
    </row>
    <row r="899912" spans="5:5">
      <c r="E899912" s="382"/>
    </row>
    <row r="899913" spans="5:5">
      <c r="E899913" s="382"/>
    </row>
    <row r="899914" spans="5:5">
      <c r="E899914" s="382"/>
    </row>
    <row r="899915" spans="5:5">
      <c r="E899915" s="382"/>
    </row>
    <row r="899916" spans="5:5">
      <c r="E899916" s="382"/>
    </row>
    <row r="899917" spans="5:5">
      <c r="E899917" s="382"/>
    </row>
    <row r="899918" spans="5:5">
      <c r="E899918" s="382"/>
    </row>
    <row r="899919" spans="5:5">
      <c r="E899919" s="382"/>
    </row>
    <row r="899920" spans="5:5">
      <c r="E899920" s="382"/>
    </row>
    <row r="899921" spans="5:5">
      <c r="E899921" s="382"/>
    </row>
    <row r="899922" spans="5:5">
      <c r="E899922" s="382"/>
    </row>
    <row r="899923" spans="5:5">
      <c r="E899923" s="382"/>
    </row>
    <row r="899924" spans="5:5">
      <c r="E899924" s="382"/>
    </row>
    <row r="899925" spans="5:5">
      <c r="E899925" s="382"/>
    </row>
    <row r="899926" spans="5:5">
      <c r="E899926" s="382"/>
    </row>
    <row r="899927" spans="5:5">
      <c r="E899927" s="382"/>
    </row>
    <row r="899928" spans="5:5">
      <c r="E899928" s="382"/>
    </row>
    <row r="899929" spans="5:5">
      <c r="E899929" s="382"/>
    </row>
    <row r="899930" spans="5:5">
      <c r="E899930" s="382"/>
    </row>
    <row r="899931" spans="5:5">
      <c r="E899931" s="382"/>
    </row>
    <row r="899932" spans="5:5">
      <c r="E899932" s="382"/>
    </row>
    <row r="899933" spans="5:5">
      <c r="E899933" s="382"/>
    </row>
    <row r="899934" spans="5:5">
      <c r="E899934" s="382"/>
    </row>
    <row r="899935" spans="5:5">
      <c r="E899935" s="382"/>
    </row>
    <row r="899936" spans="5:5">
      <c r="E899936" s="382"/>
    </row>
    <row r="899937" spans="5:5">
      <c r="E899937" s="382"/>
    </row>
    <row r="899938" spans="5:5">
      <c r="E899938" s="382"/>
    </row>
    <row r="899939" spans="5:5">
      <c r="E899939" s="382"/>
    </row>
    <row r="899940" spans="5:5">
      <c r="E899940" s="382"/>
    </row>
    <row r="899941" spans="5:5">
      <c r="E899941" s="382"/>
    </row>
    <row r="899942" spans="5:5">
      <c r="E899942" s="382"/>
    </row>
    <row r="899943" spans="5:5">
      <c r="E899943" s="382"/>
    </row>
    <row r="899944" spans="5:5">
      <c r="E899944" s="382"/>
    </row>
    <row r="899945" spans="5:5">
      <c r="E899945" s="382"/>
    </row>
    <row r="899946" spans="5:5">
      <c r="E899946" s="382"/>
    </row>
    <row r="899947" spans="5:5">
      <c r="E899947" s="382"/>
    </row>
    <row r="899948" spans="5:5">
      <c r="E899948" s="382"/>
    </row>
    <row r="899949" spans="5:5">
      <c r="E899949" s="382"/>
    </row>
    <row r="899950" spans="5:5">
      <c r="E899950" s="382"/>
    </row>
    <row r="899951" spans="5:5">
      <c r="E899951" s="382"/>
    </row>
    <row r="899952" spans="5:5">
      <c r="E899952" s="382"/>
    </row>
    <row r="899953" spans="5:5">
      <c r="E899953" s="382"/>
    </row>
    <row r="899954" spans="5:5">
      <c r="E899954" s="382"/>
    </row>
    <row r="899955" spans="5:5">
      <c r="E899955" s="382"/>
    </row>
    <row r="899956" spans="5:5">
      <c r="E899956" s="382"/>
    </row>
    <row r="899957" spans="5:5">
      <c r="E899957" s="382"/>
    </row>
    <row r="899958" spans="5:5">
      <c r="E899958" s="382"/>
    </row>
    <row r="899959" spans="5:5">
      <c r="E899959" s="382"/>
    </row>
    <row r="899960" spans="5:5">
      <c r="E899960" s="382"/>
    </row>
    <row r="899961" spans="5:5">
      <c r="E899961" s="382"/>
    </row>
    <row r="899962" spans="5:5">
      <c r="E899962" s="382"/>
    </row>
    <row r="899963" spans="5:5">
      <c r="E899963" s="382"/>
    </row>
    <row r="899964" spans="5:5">
      <c r="E899964" s="382"/>
    </row>
    <row r="899965" spans="5:5">
      <c r="E899965" s="382"/>
    </row>
    <row r="899966" spans="5:5">
      <c r="E899966" s="382"/>
    </row>
    <row r="899967" spans="5:5">
      <c r="E899967" s="382"/>
    </row>
    <row r="899968" spans="5:5">
      <c r="E899968" s="382"/>
    </row>
    <row r="899969" spans="5:5">
      <c r="E899969" s="382"/>
    </row>
    <row r="899970" spans="5:5">
      <c r="E899970" s="382"/>
    </row>
    <row r="899971" spans="5:5">
      <c r="E899971" s="382"/>
    </row>
    <row r="899972" spans="5:5">
      <c r="E899972" s="382"/>
    </row>
    <row r="899973" spans="5:5">
      <c r="E899973" s="382"/>
    </row>
    <row r="899974" spans="5:5">
      <c r="E899974" s="382"/>
    </row>
    <row r="899975" spans="5:5">
      <c r="E899975" s="382"/>
    </row>
    <row r="899976" spans="5:5">
      <c r="E899976" s="382"/>
    </row>
    <row r="899977" spans="5:5">
      <c r="E899977" s="382"/>
    </row>
    <row r="899978" spans="5:5">
      <c r="E899978" s="382"/>
    </row>
    <row r="899979" spans="5:5">
      <c r="E899979" s="382"/>
    </row>
    <row r="899980" spans="5:5">
      <c r="E899980" s="382"/>
    </row>
    <row r="899981" spans="5:5">
      <c r="E899981" s="382"/>
    </row>
    <row r="899982" spans="5:5">
      <c r="E899982" s="382"/>
    </row>
    <row r="899983" spans="5:5">
      <c r="E899983" s="382"/>
    </row>
    <row r="899984" spans="5:5">
      <c r="E899984" s="382"/>
    </row>
    <row r="899985" spans="5:5">
      <c r="E899985" s="382"/>
    </row>
    <row r="899986" spans="5:5">
      <c r="E899986" s="382"/>
    </row>
    <row r="899987" spans="5:5">
      <c r="E899987" s="382"/>
    </row>
    <row r="899988" spans="5:5">
      <c r="E899988" s="382"/>
    </row>
    <row r="899989" spans="5:5">
      <c r="E899989" s="382"/>
    </row>
    <row r="899990" spans="5:5">
      <c r="E899990" s="382"/>
    </row>
    <row r="899991" spans="5:5">
      <c r="E899991" s="382"/>
    </row>
    <row r="899992" spans="5:5">
      <c r="E899992" s="382"/>
    </row>
    <row r="899993" spans="5:5">
      <c r="E899993" s="382"/>
    </row>
    <row r="899994" spans="5:5">
      <c r="E899994" s="382"/>
    </row>
    <row r="899995" spans="5:5">
      <c r="E899995" s="382"/>
    </row>
    <row r="899996" spans="5:5">
      <c r="E899996" s="382"/>
    </row>
    <row r="899997" spans="5:5">
      <c r="E899997" s="382"/>
    </row>
    <row r="899998" spans="5:5">
      <c r="E899998" s="382"/>
    </row>
    <row r="899999" spans="5:5">
      <c r="E899999" s="382"/>
    </row>
    <row r="900000" spans="5:5">
      <c r="E900000" s="382"/>
    </row>
    <row r="900001" spans="5:5">
      <c r="E900001" s="382"/>
    </row>
    <row r="900002" spans="5:5">
      <c r="E900002" s="382"/>
    </row>
    <row r="900003" spans="5:5">
      <c r="E900003" s="382"/>
    </row>
    <row r="900004" spans="5:5">
      <c r="E900004" s="382"/>
    </row>
    <row r="900005" spans="5:5">
      <c r="E900005" s="382"/>
    </row>
    <row r="900006" spans="5:5">
      <c r="E900006" s="382"/>
    </row>
    <row r="900007" spans="5:5">
      <c r="E900007" s="382"/>
    </row>
    <row r="900008" spans="5:5">
      <c r="E900008" s="382"/>
    </row>
    <row r="900009" spans="5:5">
      <c r="E900009" s="382"/>
    </row>
    <row r="900010" spans="5:5">
      <c r="E900010" s="382"/>
    </row>
    <row r="900011" spans="5:5">
      <c r="E900011" s="382"/>
    </row>
    <row r="900012" spans="5:5">
      <c r="E900012" s="382"/>
    </row>
    <row r="900013" spans="5:5">
      <c r="E900013" s="382"/>
    </row>
    <row r="900014" spans="5:5">
      <c r="E900014" s="382"/>
    </row>
    <row r="900015" spans="5:5">
      <c r="E900015" s="382"/>
    </row>
    <row r="900016" spans="5:5">
      <c r="E900016" s="382"/>
    </row>
    <row r="900017" spans="5:5">
      <c r="E900017" s="382"/>
    </row>
    <row r="900018" spans="5:5">
      <c r="E900018" s="382"/>
    </row>
    <row r="900019" spans="5:5">
      <c r="E900019" s="382"/>
    </row>
    <row r="900020" spans="5:5">
      <c r="E900020" s="382"/>
    </row>
    <row r="900021" spans="5:5">
      <c r="E900021" s="382"/>
    </row>
    <row r="900022" spans="5:5">
      <c r="E900022" s="382"/>
    </row>
    <row r="900023" spans="5:5">
      <c r="E900023" s="382"/>
    </row>
    <row r="900024" spans="5:5">
      <c r="E900024" s="382"/>
    </row>
    <row r="900025" spans="5:5">
      <c r="E900025" s="382"/>
    </row>
    <row r="900026" spans="5:5">
      <c r="E900026" s="382"/>
    </row>
    <row r="900027" spans="5:5">
      <c r="E900027" s="382"/>
    </row>
    <row r="900028" spans="5:5">
      <c r="E900028" s="382"/>
    </row>
    <row r="900029" spans="5:5">
      <c r="E900029" s="382"/>
    </row>
    <row r="900030" spans="5:5">
      <c r="E900030" s="382"/>
    </row>
    <row r="900031" spans="5:5">
      <c r="E900031" s="382"/>
    </row>
    <row r="900032" spans="5:5">
      <c r="E900032" s="382"/>
    </row>
    <row r="900033" spans="5:5">
      <c r="E900033" s="382"/>
    </row>
    <row r="900034" spans="5:5">
      <c r="E900034" s="382"/>
    </row>
    <row r="900035" spans="5:5">
      <c r="E900035" s="382"/>
    </row>
    <row r="900036" spans="5:5">
      <c r="E900036" s="382"/>
    </row>
    <row r="900037" spans="5:5">
      <c r="E900037" s="382"/>
    </row>
    <row r="900038" spans="5:5">
      <c r="E900038" s="382"/>
    </row>
    <row r="900039" spans="5:5">
      <c r="E900039" s="382"/>
    </row>
    <row r="900040" spans="5:5">
      <c r="E900040" s="382"/>
    </row>
    <row r="900041" spans="5:5">
      <c r="E900041" s="382"/>
    </row>
    <row r="900042" spans="5:5">
      <c r="E900042" s="382"/>
    </row>
    <row r="900043" spans="5:5">
      <c r="E900043" s="382"/>
    </row>
    <row r="900044" spans="5:5">
      <c r="E900044" s="382"/>
    </row>
    <row r="900045" spans="5:5">
      <c r="E900045" s="382"/>
    </row>
    <row r="900046" spans="5:5">
      <c r="E900046" s="382"/>
    </row>
    <row r="900047" spans="5:5">
      <c r="E900047" s="382"/>
    </row>
    <row r="900048" spans="5:5">
      <c r="E900048" s="382"/>
    </row>
    <row r="900049" spans="5:5">
      <c r="E900049" s="382"/>
    </row>
    <row r="900050" spans="5:5">
      <c r="E900050" s="382"/>
    </row>
    <row r="900051" spans="5:5">
      <c r="E900051" s="382"/>
    </row>
    <row r="900052" spans="5:5">
      <c r="E900052" s="382"/>
    </row>
    <row r="900053" spans="5:5">
      <c r="E900053" s="382"/>
    </row>
    <row r="900054" spans="5:5">
      <c r="E900054" s="382"/>
    </row>
    <row r="900055" spans="5:5">
      <c r="E900055" s="382"/>
    </row>
    <row r="900056" spans="5:5">
      <c r="E900056" s="382"/>
    </row>
    <row r="900057" spans="5:5">
      <c r="E900057" s="382"/>
    </row>
    <row r="900058" spans="5:5">
      <c r="E900058" s="382"/>
    </row>
    <row r="900059" spans="5:5">
      <c r="E900059" s="382"/>
    </row>
    <row r="900060" spans="5:5">
      <c r="E900060" s="382"/>
    </row>
    <row r="900061" spans="5:5">
      <c r="E900061" s="382"/>
    </row>
    <row r="900062" spans="5:5">
      <c r="E900062" s="382"/>
    </row>
    <row r="900063" spans="5:5">
      <c r="E900063" s="382"/>
    </row>
    <row r="900064" spans="5:5">
      <c r="E900064" s="382"/>
    </row>
    <row r="900065" spans="5:5">
      <c r="E900065" s="382"/>
    </row>
    <row r="900066" spans="5:5">
      <c r="E900066" s="382"/>
    </row>
    <row r="900067" spans="5:5">
      <c r="E900067" s="382"/>
    </row>
    <row r="900068" spans="5:5">
      <c r="E900068" s="382"/>
    </row>
    <row r="900069" spans="5:5">
      <c r="E900069" s="382"/>
    </row>
    <row r="900070" spans="5:5">
      <c r="E900070" s="382"/>
    </row>
    <row r="900071" spans="5:5">
      <c r="E900071" s="382"/>
    </row>
    <row r="900072" spans="5:5">
      <c r="E900072" s="382"/>
    </row>
    <row r="900073" spans="5:5">
      <c r="E900073" s="382"/>
    </row>
    <row r="900074" spans="5:5">
      <c r="E900074" s="382"/>
    </row>
    <row r="900075" spans="5:5">
      <c r="E900075" s="382"/>
    </row>
    <row r="900076" spans="5:5">
      <c r="E900076" s="382"/>
    </row>
    <row r="900077" spans="5:5">
      <c r="E900077" s="382"/>
    </row>
    <row r="900078" spans="5:5">
      <c r="E900078" s="382"/>
    </row>
    <row r="900079" spans="5:5">
      <c r="E900079" s="382"/>
    </row>
    <row r="900080" spans="5:5">
      <c r="E900080" s="382"/>
    </row>
    <row r="900081" spans="5:5">
      <c r="E900081" s="382"/>
    </row>
    <row r="900082" spans="5:5">
      <c r="E900082" s="382"/>
    </row>
    <row r="900083" spans="5:5">
      <c r="E900083" s="382"/>
    </row>
    <row r="900084" spans="5:5">
      <c r="E900084" s="382"/>
    </row>
    <row r="900085" spans="5:5">
      <c r="E900085" s="382"/>
    </row>
    <row r="900086" spans="5:5">
      <c r="E900086" s="382"/>
    </row>
    <row r="900087" spans="5:5">
      <c r="E900087" s="382"/>
    </row>
    <row r="900088" spans="5:5">
      <c r="E900088" s="382"/>
    </row>
    <row r="900089" spans="5:5">
      <c r="E900089" s="382"/>
    </row>
    <row r="900090" spans="5:5">
      <c r="E900090" s="382"/>
    </row>
    <row r="900091" spans="5:5">
      <c r="E900091" s="382"/>
    </row>
    <row r="900092" spans="5:5">
      <c r="E900092" s="382"/>
    </row>
    <row r="900093" spans="5:5">
      <c r="E900093" s="382"/>
    </row>
    <row r="900094" spans="5:5">
      <c r="E900094" s="382"/>
    </row>
    <row r="900095" spans="5:5">
      <c r="E900095" s="382"/>
    </row>
    <row r="900096" spans="5:5">
      <c r="E900096" s="382"/>
    </row>
    <row r="900097" spans="5:5">
      <c r="E900097" s="382"/>
    </row>
    <row r="900098" spans="5:5">
      <c r="E900098" s="382"/>
    </row>
    <row r="900099" spans="5:5">
      <c r="E900099" s="382"/>
    </row>
    <row r="900100" spans="5:5">
      <c r="E900100" s="382"/>
    </row>
    <row r="900101" spans="5:5">
      <c r="E900101" s="382"/>
    </row>
    <row r="900102" spans="5:5">
      <c r="E900102" s="382"/>
    </row>
    <row r="900103" spans="5:5">
      <c r="E900103" s="382"/>
    </row>
    <row r="900104" spans="5:5">
      <c r="E900104" s="382"/>
    </row>
    <row r="900105" spans="5:5">
      <c r="E900105" s="382"/>
    </row>
    <row r="900106" spans="5:5">
      <c r="E900106" s="382"/>
    </row>
    <row r="900107" spans="5:5">
      <c r="E900107" s="382"/>
    </row>
    <row r="900108" spans="5:5">
      <c r="E900108" s="382"/>
    </row>
    <row r="900109" spans="5:5">
      <c r="E900109" s="382"/>
    </row>
    <row r="900110" spans="5:5">
      <c r="E900110" s="382"/>
    </row>
    <row r="900111" spans="5:5">
      <c r="E900111" s="382"/>
    </row>
    <row r="900112" spans="5:5">
      <c r="E900112" s="382"/>
    </row>
    <row r="900113" spans="5:5">
      <c r="E900113" s="382"/>
    </row>
    <row r="900114" spans="5:5">
      <c r="E900114" s="382"/>
    </row>
    <row r="900115" spans="5:5">
      <c r="E900115" s="382"/>
    </row>
    <row r="900116" spans="5:5">
      <c r="E900116" s="382"/>
    </row>
    <row r="900117" spans="5:5">
      <c r="E900117" s="382"/>
    </row>
    <row r="900118" spans="5:5">
      <c r="E900118" s="382"/>
    </row>
    <row r="900119" spans="5:5">
      <c r="E900119" s="382"/>
    </row>
    <row r="900120" spans="5:5">
      <c r="E900120" s="382"/>
    </row>
    <row r="900121" spans="5:5">
      <c r="E900121" s="382"/>
    </row>
    <row r="900122" spans="5:5">
      <c r="E900122" s="382"/>
    </row>
    <row r="900123" spans="5:5">
      <c r="E900123" s="382"/>
    </row>
    <row r="900124" spans="5:5">
      <c r="E900124" s="382"/>
    </row>
    <row r="900125" spans="5:5">
      <c r="E900125" s="382"/>
    </row>
    <row r="900126" spans="5:5">
      <c r="E900126" s="382"/>
    </row>
    <row r="900127" spans="5:5">
      <c r="E900127" s="382"/>
    </row>
    <row r="900128" spans="5:5">
      <c r="E900128" s="382"/>
    </row>
    <row r="900129" spans="5:5">
      <c r="E900129" s="382"/>
    </row>
    <row r="900130" spans="5:5">
      <c r="E900130" s="382"/>
    </row>
    <row r="900131" spans="5:5">
      <c r="E900131" s="382"/>
    </row>
    <row r="900132" spans="5:5">
      <c r="E900132" s="382"/>
    </row>
    <row r="900133" spans="5:5">
      <c r="E900133" s="382"/>
    </row>
    <row r="900134" spans="5:5">
      <c r="E900134" s="382"/>
    </row>
    <row r="900135" spans="5:5">
      <c r="E900135" s="382"/>
    </row>
    <row r="900136" spans="5:5">
      <c r="E900136" s="382"/>
    </row>
    <row r="900137" spans="5:5">
      <c r="E900137" s="382"/>
    </row>
    <row r="900138" spans="5:5">
      <c r="E900138" s="382"/>
    </row>
    <row r="900139" spans="5:5">
      <c r="E900139" s="382"/>
    </row>
    <row r="900140" spans="5:5">
      <c r="E900140" s="382"/>
    </row>
    <row r="900141" spans="5:5">
      <c r="E900141" s="382"/>
    </row>
    <row r="900142" spans="5:5">
      <c r="E900142" s="382"/>
    </row>
    <row r="900143" spans="5:5">
      <c r="E900143" s="382"/>
    </row>
    <row r="900144" spans="5:5">
      <c r="E900144" s="382"/>
    </row>
    <row r="900145" spans="5:5">
      <c r="E900145" s="382"/>
    </row>
    <row r="900146" spans="5:5">
      <c r="E900146" s="382"/>
    </row>
    <row r="900147" spans="5:5">
      <c r="E900147" s="382"/>
    </row>
    <row r="900148" spans="5:5">
      <c r="E900148" s="382"/>
    </row>
    <row r="900149" spans="5:5">
      <c r="E900149" s="382"/>
    </row>
    <row r="900150" spans="5:5">
      <c r="E900150" s="382"/>
    </row>
    <row r="900151" spans="5:5">
      <c r="E900151" s="382"/>
    </row>
    <row r="900152" spans="5:5">
      <c r="E900152" s="382"/>
    </row>
    <row r="900153" spans="5:5">
      <c r="E900153" s="382"/>
    </row>
    <row r="900154" spans="5:5">
      <c r="E900154" s="382"/>
    </row>
    <row r="900155" spans="5:5">
      <c r="E900155" s="382"/>
    </row>
    <row r="900156" spans="5:5">
      <c r="E900156" s="382"/>
    </row>
    <row r="900157" spans="5:5">
      <c r="E900157" s="382"/>
    </row>
    <row r="900158" spans="5:5">
      <c r="E900158" s="382"/>
    </row>
    <row r="900159" spans="5:5">
      <c r="E900159" s="382"/>
    </row>
    <row r="900160" spans="5:5">
      <c r="E900160" s="382"/>
    </row>
    <row r="900161" spans="5:5">
      <c r="E900161" s="382"/>
    </row>
    <row r="900162" spans="5:5">
      <c r="E900162" s="382"/>
    </row>
    <row r="900163" spans="5:5">
      <c r="E900163" s="382"/>
    </row>
    <row r="900164" spans="5:5">
      <c r="E900164" s="382"/>
    </row>
    <row r="900165" spans="5:5">
      <c r="E900165" s="382"/>
    </row>
    <row r="900166" spans="5:5">
      <c r="E900166" s="382"/>
    </row>
    <row r="900167" spans="5:5">
      <c r="E900167" s="382"/>
    </row>
    <row r="900168" spans="5:5">
      <c r="E900168" s="382"/>
    </row>
    <row r="900169" spans="5:5">
      <c r="E900169" s="382"/>
    </row>
    <row r="900170" spans="5:5">
      <c r="E900170" s="382"/>
    </row>
    <row r="900171" spans="5:5">
      <c r="E900171" s="382"/>
    </row>
    <row r="900172" spans="5:5">
      <c r="E900172" s="382"/>
    </row>
    <row r="900173" spans="5:5">
      <c r="E900173" s="382"/>
    </row>
    <row r="900174" spans="5:5">
      <c r="E900174" s="382"/>
    </row>
    <row r="900175" spans="5:5">
      <c r="E900175" s="382"/>
    </row>
    <row r="900176" spans="5:5">
      <c r="E900176" s="382"/>
    </row>
    <row r="900177" spans="5:5">
      <c r="E900177" s="382"/>
    </row>
    <row r="900178" spans="5:5">
      <c r="E900178" s="382"/>
    </row>
    <row r="900179" spans="5:5">
      <c r="E900179" s="382"/>
    </row>
    <row r="900180" spans="5:5">
      <c r="E900180" s="382"/>
    </row>
    <row r="900181" spans="5:5">
      <c r="E900181" s="382"/>
    </row>
    <row r="900182" spans="5:5">
      <c r="E900182" s="382"/>
    </row>
    <row r="900183" spans="5:5">
      <c r="E900183" s="382"/>
    </row>
    <row r="900184" spans="5:5">
      <c r="E900184" s="382"/>
    </row>
    <row r="900185" spans="5:5">
      <c r="E900185" s="382"/>
    </row>
    <row r="900186" spans="5:5">
      <c r="E900186" s="382"/>
    </row>
    <row r="900187" spans="5:5">
      <c r="E900187" s="382"/>
    </row>
    <row r="900188" spans="5:5">
      <c r="E900188" s="382"/>
    </row>
    <row r="900189" spans="5:5">
      <c r="E900189" s="382"/>
    </row>
    <row r="900190" spans="5:5">
      <c r="E900190" s="382"/>
    </row>
    <row r="900191" spans="5:5">
      <c r="E900191" s="382"/>
    </row>
    <row r="900192" spans="5:5">
      <c r="E900192" s="382"/>
    </row>
    <row r="900193" spans="5:5">
      <c r="E900193" s="382"/>
    </row>
    <row r="900194" spans="5:5">
      <c r="E900194" s="382"/>
    </row>
    <row r="900195" spans="5:5">
      <c r="E900195" s="382"/>
    </row>
    <row r="900196" spans="5:5">
      <c r="E900196" s="382"/>
    </row>
    <row r="900197" spans="5:5">
      <c r="E900197" s="382"/>
    </row>
    <row r="900198" spans="5:5">
      <c r="E900198" s="382"/>
    </row>
    <row r="900199" spans="5:5">
      <c r="E900199" s="382"/>
    </row>
    <row r="900200" spans="5:5">
      <c r="E900200" s="382"/>
    </row>
    <row r="900201" spans="5:5">
      <c r="E900201" s="382"/>
    </row>
    <row r="900202" spans="5:5">
      <c r="E900202" s="382"/>
    </row>
    <row r="900203" spans="5:5">
      <c r="E900203" s="382"/>
    </row>
    <row r="900204" spans="5:5">
      <c r="E900204" s="382"/>
    </row>
    <row r="900205" spans="5:5">
      <c r="E900205" s="382"/>
    </row>
    <row r="900206" spans="5:5">
      <c r="E900206" s="382"/>
    </row>
    <row r="900207" spans="5:5">
      <c r="E900207" s="382"/>
    </row>
    <row r="900208" spans="5:5">
      <c r="E900208" s="382"/>
    </row>
    <row r="900209" spans="5:5">
      <c r="E900209" s="382"/>
    </row>
    <row r="900210" spans="5:5">
      <c r="E900210" s="382"/>
    </row>
    <row r="900211" spans="5:5">
      <c r="E900211" s="382"/>
    </row>
    <row r="900212" spans="5:5">
      <c r="E900212" s="382"/>
    </row>
    <row r="900213" spans="5:5">
      <c r="E900213" s="382"/>
    </row>
    <row r="900214" spans="5:5">
      <c r="E900214" s="382"/>
    </row>
    <row r="900215" spans="5:5">
      <c r="E900215" s="382"/>
    </row>
    <row r="900216" spans="5:5">
      <c r="E900216" s="382"/>
    </row>
    <row r="900217" spans="5:5">
      <c r="E900217" s="382"/>
    </row>
    <row r="900218" spans="5:5">
      <c r="E900218" s="382"/>
    </row>
    <row r="900219" spans="5:5">
      <c r="E900219" s="382"/>
    </row>
    <row r="900220" spans="5:5">
      <c r="E900220" s="382"/>
    </row>
    <row r="900221" spans="5:5">
      <c r="E900221" s="382"/>
    </row>
    <row r="900222" spans="5:5">
      <c r="E900222" s="382"/>
    </row>
    <row r="900223" spans="5:5">
      <c r="E900223" s="382"/>
    </row>
    <row r="900224" spans="5:5">
      <c r="E900224" s="382"/>
    </row>
    <row r="900225" spans="5:5">
      <c r="E900225" s="382"/>
    </row>
    <row r="900226" spans="5:5">
      <c r="E900226" s="382"/>
    </row>
    <row r="900227" spans="5:5">
      <c r="E900227" s="382"/>
    </row>
    <row r="900228" spans="5:5">
      <c r="E900228" s="382"/>
    </row>
    <row r="900229" spans="5:5">
      <c r="E900229" s="382"/>
    </row>
    <row r="900230" spans="5:5">
      <c r="E900230" s="382"/>
    </row>
    <row r="900231" spans="5:5">
      <c r="E900231" s="382"/>
    </row>
    <row r="900232" spans="5:5">
      <c r="E900232" s="382"/>
    </row>
    <row r="900233" spans="5:5">
      <c r="E900233" s="382"/>
    </row>
    <row r="900234" spans="5:5">
      <c r="E900234" s="382"/>
    </row>
    <row r="900235" spans="5:5">
      <c r="E900235" s="382"/>
    </row>
    <row r="900236" spans="5:5">
      <c r="E900236" s="382"/>
    </row>
    <row r="900237" spans="5:5">
      <c r="E900237" s="382"/>
    </row>
    <row r="900238" spans="5:5">
      <c r="E900238" s="382"/>
    </row>
    <row r="900239" spans="5:5">
      <c r="E900239" s="382"/>
    </row>
    <row r="900240" spans="5:5">
      <c r="E900240" s="382"/>
    </row>
    <row r="900241" spans="5:5">
      <c r="E900241" s="382"/>
    </row>
    <row r="900242" spans="5:5">
      <c r="E900242" s="382"/>
    </row>
    <row r="900243" spans="5:5">
      <c r="E900243" s="382"/>
    </row>
    <row r="900244" spans="5:5">
      <c r="E900244" s="382"/>
    </row>
    <row r="900245" spans="5:5">
      <c r="E900245" s="382"/>
    </row>
    <row r="900246" spans="5:5">
      <c r="E900246" s="382"/>
    </row>
    <row r="900247" spans="5:5">
      <c r="E900247" s="382"/>
    </row>
    <row r="900248" spans="5:5">
      <c r="E900248" s="382"/>
    </row>
    <row r="900249" spans="5:5">
      <c r="E900249" s="382"/>
    </row>
    <row r="900250" spans="5:5">
      <c r="E900250" s="382"/>
    </row>
    <row r="900251" spans="5:5">
      <c r="E900251" s="382"/>
    </row>
    <row r="900252" spans="5:5">
      <c r="E900252" s="382"/>
    </row>
    <row r="900253" spans="5:5">
      <c r="E900253" s="382"/>
    </row>
    <row r="900254" spans="5:5">
      <c r="E900254" s="382"/>
    </row>
    <row r="900255" spans="5:5">
      <c r="E900255" s="382"/>
    </row>
    <row r="900256" spans="5:5">
      <c r="E900256" s="382"/>
    </row>
    <row r="900257" spans="5:5">
      <c r="E900257" s="382"/>
    </row>
    <row r="900258" spans="5:5">
      <c r="E900258" s="382"/>
    </row>
    <row r="900259" spans="5:5">
      <c r="E900259" s="382"/>
    </row>
    <row r="900260" spans="5:5">
      <c r="E900260" s="382"/>
    </row>
    <row r="900261" spans="5:5">
      <c r="E900261" s="382"/>
    </row>
    <row r="900262" spans="5:5">
      <c r="E900262" s="382"/>
    </row>
    <row r="900263" spans="5:5">
      <c r="E900263" s="382"/>
    </row>
    <row r="900264" spans="5:5">
      <c r="E900264" s="382"/>
    </row>
    <row r="900265" spans="5:5">
      <c r="E900265" s="382"/>
    </row>
    <row r="900266" spans="5:5">
      <c r="E900266" s="382"/>
    </row>
    <row r="900267" spans="5:5">
      <c r="E900267" s="382"/>
    </row>
    <row r="900268" spans="5:5">
      <c r="E900268" s="382"/>
    </row>
    <row r="900269" spans="5:5">
      <c r="E900269" s="382"/>
    </row>
    <row r="900270" spans="5:5">
      <c r="E900270" s="382"/>
    </row>
    <row r="900271" spans="5:5">
      <c r="E900271" s="382"/>
    </row>
    <row r="900272" spans="5:5">
      <c r="E900272" s="382"/>
    </row>
    <row r="900273" spans="5:5">
      <c r="E900273" s="382"/>
    </row>
    <row r="900274" spans="5:5">
      <c r="E900274" s="382"/>
    </row>
    <row r="900275" spans="5:5">
      <c r="E900275" s="382"/>
    </row>
    <row r="900276" spans="5:5">
      <c r="E900276" s="382"/>
    </row>
    <row r="900277" spans="5:5">
      <c r="E900277" s="382"/>
    </row>
    <row r="900278" spans="5:5">
      <c r="E900278" s="382"/>
    </row>
    <row r="900279" spans="5:5">
      <c r="E900279" s="382"/>
    </row>
    <row r="900280" spans="5:5">
      <c r="E900280" s="382"/>
    </row>
    <row r="900281" spans="5:5">
      <c r="E900281" s="382"/>
    </row>
    <row r="900282" spans="5:5">
      <c r="E900282" s="382"/>
    </row>
    <row r="900283" spans="5:5">
      <c r="E900283" s="382"/>
    </row>
    <row r="900284" spans="5:5">
      <c r="E900284" s="382"/>
    </row>
    <row r="900285" spans="5:5">
      <c r="E900285" s="382"/>
    </row>
    <row r="900286" spans="5:5">
      <c r="E900286" s="382"/>
    </row>
    <row r="900287" spans="5:5">
      <c r="E900287" s="382"/>
    </row>
    <row r="900288" spans="5:5">
      <c r="E900288" s="382"/>
    </row>
    <row r="900289" spans="5:5">
      <c r="E900289" s="382"/>
    </row>
    <row r="900290" spans="5:5">
      <c r="E900290" s="382"/>
    </row>
    <row r="900291" spans="5:5">
      <c r="E900291" s="382"/>
    </row>
    <row r="900292" spans="5:5">
      <c r="E900292" s="382"/>
    </row>
    <row r="900293" spans="5:5">
      <c r="E900293" s="382"/>
    </row>
    <row r="900294" spans="5:5">
      <c r="E900294" s="382"/>
    </row>
    <row r="900295" spans="5:5">
      <c r="E900295" s="382"/>
    </row>
    <row r="900296" spans="5:5">
      <c r="E900296" s="382"/>
    </row>
    <row r="900297" spans="5:5">
      <c r="E900297" s="382"/>
    </row>
    <row r="900298" spans="5:5">
      <c r="E900298" s="382"/>
    </row>
    <row r="900299" spans="5:5">
      <c r="E900299" s="382"/>
    </row>
    <row r="900300" spans="5:5">
      <c r="E900300" s="382"/>
    </row>
    <row r="900301" spans="5:5">
      <c r="E900301" s="382"/>
    </row>
    <row r="900302" spans="5:5">
      <c r="E900302" s="382"/>
    </row>
    <row r="900303" spans="5:5">
      <c r="E900303" s="382"/>
    </row>
    <row r="900304" spans="5:5">
      <c r="E900304" s="382"/>
    </row>
    <row r="900305" spans="5:5">
      <c r="E900305" s="382"/>
    </row>
    <row r="900306" spans="5:5">
      <c r="E900306" s="382"/>
    </row>
    <row r="900307" spans="5:5">
      <c r="E900307" s="382"/>
    </row>
    <row r="900308" spans="5:5">
      <c r="E900308" s="382"/>
    </row>
    <row r="900309" spans="5:5">
      <c r="E900309" s="382"/>
    </row>
    <row r="900310" spans="5:5">
      <c r="E900310" s="382"/>
    </row>
    <row r="900311" spans="5:5">
      <c r="E900311" s="382"/>
    </row>
    <row r="900312" spans="5:5">
      <c r="E900312" s="382"/>
    </row>
    <row r="900313" spans="5:5">
      <c r="E900313" s="382"/>
    </row>
    <row r="900314" spans="5:5">
      <c r="E900314" s="382"/>
    </row>
    <row r="900315" spans="5:5">
      <c r="E900315" s="382"/>
    </row>
    <row r="900316" spans="5:5">
      <c r="E900316" s="382"/>
    </row>
    <row r="900317" spans="5:5">
      <c r="E900317" s="382"/>
    </row>
    <row r="900318" spans="5:5">
      <c r="E900318" s="382"/>
    </row>
    <row r="900319" spans="5:5">
      <c r="E900319" s="382"/>
    </row>
    <row r="900320" spans="5:5">
      <c r="E900320" s="382"/>
    </row>
    <row r="900321" spans="5:5">
      <c r="E900321" s="382"/>
    </row>
    <row r="900322" spans="5:5">
      <c r="E900322" s="382"/>
    </row>
    <row r="900323" spans="5:5">
      <c r="E900323" s="382"/>
    </row>
    <row r="900324" spans="5:5">
      <c r="E900324" s="382"/>
    </row>
    <row r="900325" spans="5:5">
      <c r="E900325" s="382"/>
    </row>
    <row r="900326" spans="5:5">
      <c r="E900326" s="382"/>
    </row>
    <row r="900327" spans="5:5">
      <c r="E900327" s="382"/>
    </row>
    <row r="900328" spans="5:5">
      <c r="E900328" s="382"/>
    </row>
    <row r="900329" spans="5:5">
      <c r="E900329" s="382"/>
    </row>
    <row r="900330" spans="5:5">
      <c r="E900330" s="382"/>
    </row>
    <row r="900331" spans="5:5">
      <c r="E900331" s="382"/>
    </row>
    <row r="900332" spans="5:5">
      <c r="E900332" s="382"/>
    </row>
    <row r="900333" spans="5:5">
      <c r="E900333" s="382"/>
    </row>
    <row r="900334" spans="5:5">
      <c r="E900334" s="382"/>
    </row>
    <row r="900335" spans="5:5">
      <c r="E900335" s="382"/>
    </row>
    <row r="900336" spans="5:5">
      <c r="E900336" s="382"/>
    </row>
    <row r="900337" spans="5:5">
      <c r="E900337" s="382"/>
    </row>
    <row r="900338" spans="5:5">
      <c r="E900338" s="382"/>
    </row>
    <row r="900339" spans="5:5">
      <c r="E900339" s="382"/>
    </row>
    <row r="900340" spans="5:5">
      <c r="E900340" s="382"/>
    </row>
    <row r="900341" spans="5:5">
      <c r="E900341" s="382"/>
    </row>
    <row r="900342" spans="5:5">
      <c r="E900342" s="382"/>
    </row>
    <row r="900343" spans="5:5">
      <c r="E900343" s="382"/>
    </row>
    <row r="900344" spans="5:5">
      <c r="E900344" s="382"/>
    </row>
    <row r="900345" spans="5:5">
      <c r="E900345" s="382"/>
    </row>
    <row r="900346" spans="5:5">
      <c r="E900346" s="382"/>
    </row>
    <row r="900347" spans="5:5">
      <c r="E900347" s="382"/>
    </row>
    <row r="900348" spans="5:5">
      <c r="E900348" s="382"/>
    </row>
    <row r="900349" spans="5:5">
      <c r="E900349" s="382"/>
    </row>
    <row r="900350" spans="5:5">
      <c r="E900350" s="382"/>
    </row>
    <row r="900351" spans="5:5">
      <c r="E900351" s="382"/>
    </row>
    <row r="900352" spans="5:5">
      <c r="E900352" s="382"/>
    </row>
    <row r="900353" spans="5:5">
      <c r="E900353" s="382"/>
    </row>
    <row r="900354" spans="5:5">
      <c r="E900354" s="382"/>
    </row>
    <row r="900355" spans="5:5">
      <c r="E900355" s="382"/>
    </row>
    <row r="900356" spans="5:5">
      <c r="E900356" s="382"/>
    </row>
    <row r="900357" spans="5:5">
      <c r="E900357" s="382"/>
    </row>
    <row r="900358" spans="5:5">
      <c r="E900358" s="382"/>
    </row>
    <row r="900359" spans="5:5">
      <c r="E900359" s="382"/>
    </row>
    <row r="900360" spans="5:5">
      <c r="E900360" s="382"/>
    </row>
    <row r="900361" spans="5:5">
      <c r="E900361" s="382"/>
    </row>
    <row r="900362" spans="5:5">
      <c r="E900362" s="382"/>
    </row>
    <row r="900363" spans="5:5">
      <c r="E900363" s="382"/>
    </row>
    <row r="900364" spans="5:5">
      <c r="E900364" s="382"/>
    </row>
    <row r="900365" spans="5:5">
      <c r="E900365" s="382"/>
    </row>
    <row r="900366" spans="5:5">
      <c r="E900366" s="382"/>
    </row>
    <row r="900367" spans="5:5">
      <c r="E900367" s="382"/>
    </row>
    <row r="900368" spans="5:5">
      <c r="E900368" s="382"/>
    </row>
    <row r="900369" spans="5:5">
      <c r="E900369" s="382"/>
    </row>
    <row r="900370" spans="5:5">
      <c r="E900370" s="382"/>
    </row>
    <row r="900371" spans="5:5">
      <c r="E900371" s="382"/>
    </row>
    <row r="900372" spans="5:5">
      <c r="E900372" s="382"/>
    </row>
    <row r="900373" spans="5:5">
      <c r="E900373" s="382"/>
    </row>
    <row r="900374" spans="5:5">
      <c r="E900374" s="382"/>
    </row>
    <row r="900375" spans="5:5">
      <c r="E900375" s="382"/>
    </row>
    <row r="900376" spans="5:5">
      <c r="E900376" s="382"/>
    </row>
    <row r="900377" spans="5:5">
      <c r="E900377" s="382"/>
    </row>
    <row r="900378" spans="5:5">
      <c r="E900378" s="382"/>
    </row>
    <row r="900379" spans="5:5">
      <c r="E900379" s="382"/>
    </row>
    <row r="900380" spans="5:5">
      <c r="E900380" s="382"/>
    </row>
    <row r="900381" spans="5:5">
      <c r="E900381" s="382"/>
    </row>
    <row r="900382" spans="5:5">
      <c r="E900382" s="382"/>
    </row>
    <row r="900383" spans="5:5">
      <c r="E900383" s="382"/>
    </row>
    <row r="900384" spans="5:5">
      <c r="E900384" s="382"/>
    </row>
    <row r="900385" spans="5:5">
      <c r="E900385" s="382"/>
    </row>
    <row r="900386" spans="5:5">
      <c r="E900386" s="382"/>
    </row>
    <row r="900387" spans="5:5">
      <c r="E900387" s="382"/>
    </row>
    <row r="900388" spans="5:5">
      <c r="E900388" s="382"/>
    </row>
    <row r="900389" spans="5:5">
      <c r="E900389" s="382"/>
    </row>
    <row r="900390" spans="5:5">
      <c r="E900390" s="382"/>
    </row>
    <row r="900391" spans="5:5">
      <c r="E900391" s="382"/>
    </row>
    <row r="900392" spans="5:5">
      <c r="E900392" s="382"/>
    </row>
    <row r="900393" spans="5:5">
      <c r="E900393" s="382"/>
    </row>
    <row r="900394" spans="5:5">
      <c r="E900394" s="382"/>
    </row>
    <row r="900395" spans="5:5">
      <c r="E900395" s="382"/>
    </row>
    <row r="900396" spans="5:5">
      <c r="E900396" s="382"/>
    </row>
    <row r="900397" spans="5:5">
      <c r="E900397" s="382"/>
    </row>
    <row r="900398" spans="5:5">
      <c r="E900398" s="382"/>
    </row>
    <row r="900399" spans="5:5">
      <c r="E900399" s="382"/>
    </row>
    <row r="900400" spans="5:5">
      <c r="E900400" s="382"/>
    </row>
    <row r="900401" spans="5:5">
      <c r="E900401" s="382"/>
    </row>
    <row r="900402" spans="5:5">
      <c r="E900402" s="382"/>
    </row>
    <row r="900403" spans="5:5">
      <c r="E900403" s="382"/>
    </row>
    <row r="900404" spans="5:5">
      <c r="E900404" s="382"/>
    </row>
    <row r="900405" spans="5:5">
      <c r="E900405" s="382"/>
    </row>
    <row r="900406" spans="5:5">
      <c r="E900406" s="382"/>
    </row>
    <row r="900407" spans="5:5">
      <c r="E900407" s="382"/>
    </row>
    <row r="900408" spans="5:5">
      <c r="E900408" s="382"/>
    </row>
    <row r="900409" spans="5:5">
      <c r="E900409" s="382"/>
    </row>
    <row r="900410" spans="5:5">
      <c r="E900410" s="382"/>
    </row>
    <row r="900411" spans="5:5">
      <c r="E900411" s="382"/>
    </row>
    <row r="900412" spans="5:5">
      <c r="E900412" s="382"/>
    </row>
    <row r="900413" spans="5:5">
      <c r="E900413" s="382"/>
    </row>
    <row r="900414" spans="5:5">
      <c r="E900414" s="382"/>
    </row>
    <row r="900415" spans="5:5">
      <c r="E900415" s="382"/>
    </row>
    <row r="900416" spans="5:5">
      <c r="E900416" s="382"/>
    </row>
    <row r="900417" spans="5:5">
      <c r="E900417" s="382"/>
    </row>
    <row r="900418" spans="5:5">
      <c r="E900418" s="382"/>
    </row>
    <row r="900419" spans="5:5">
      <c r="E900419" s="382"/>
    </row>
    <row r="900420" spans="5:5">
      <c r="E900420" s="382"/>
    </row>
    <row r="900421" spans="5:5">
      <c r="E900421" s="382"/>
    </row>
    <row r="900422" spans="5:5">
      <c r="E900422" s="382"/>
    </row>
    <row r="900423" spans="5:5">
      <c r="E900423" s="382"/>
    </row>
    <row r="900424" spans="5:5">
      <c r="E900424" s="382"/>
    </row>
    <row r="900425" spans="5:5">
      <c r="E900425" s="382"/>
    </row>
    <row r="900426" spans="5:5">
      <c r="E900426" s="382"/>
    </row>
    <row r="900427" spans="5:5">
      <c r="E900427" s="382"/>
    </row>
    <row r="900428" spans="5:5">
      <c r="E900428" s="382"/>
    </row>
    <row r="900429" spans="5:5">
      <c r="E900429" s="382"/>
    </row>
    <row r="900430" spans="5:5">
      <c r="E900430" s="382"/>
    </row>
    <row r="900431" spans="5:5">
      <c r="E900431" s="382"/>
    </row>
    <row r="900432" spans="5:5">
      <c r="E900432" s="382"/>
    </row>
    <row r="900433" spans="5:5">
      <c r="E900433" s="382"/>
    </row>
    <row r="900434" spans="5:5">
      <c r="E900434" s="382"/>
    </row>
    <row r="900435" spans="5:5">
      <c r="E900435" s="382"/>
    </row>
    <row r="900436" spans="5:5">
      <c r="E900436" s="382"/>
    </row>
    <row r="900437" spans="5:5">
      <c r="E900437" s="382"/>
    </row>
    <row r="900438" spans="5:5">
      <c r="E900438" s="382"/>
    </row>
    <row r="900439" spans="5:5">
      <c r="E900439" s="382"/>
    </row>
    <row r="900440" spans="5:5">
      <c r="E900440" s="382"/>
    </row>
    <row r="900441" spans="5:5">
      <c r="E900441" s="382"/>
    </row>
    <row r="900442" spans="5:5">
      <c r="E900442" s="382"/>
    </row>
    <row r="900443" spans="5:5">
      <c r="E900443" s="382"/>
    </row>
    <row r="900444" spans="5:5">
      <c r="E900444" s="382"/>
    </row>
    <row r="900445" spans="5:5">
      <c r="E900445" s="382"/>
    </row>
    <row r="900446" spans="5:5">
      <c r="E900446" s="382"/>
    </row>
    <row r="900447" spans="5:5">
      <c r="E900447" s="382"/>
    </row>
    <row r="900448" spans="5:5">
      <c r="E900448" s="382"/>
    </row>
    <row r="900449" spans="5:5">
      <c r="E900449" s="382"/>
    </row>
    <row r="900450" spans="5:5">
      <c r="E900450" s="382"/>
    </row>
    <row r="900451" spans="5:5">
      <c r="E900451" s="382"/>
    </row>
    <row r="900452" spans="5:5">
      <c r="E900452" s="382"/>
    </row>
    <row r="900453" spans="5:5">
      <c r="E900453" s="382"/>
    </row>
    <row r="900454" spans="5:5">
      <c r="E900454" s="382"/>
    </row>
    <row r="900455" spans="5:5">
      <c r="E900455" s="382"/>
    </row>
    <row r="900456" spans="5:5">
      <c r="E900456" s="382"/>
    </row>
    <row r="900457" spans="5:5">
      <c r="E900457" s="382"/>
    </row>
    <row r="900458" spans="5:5">
      <c r="E900458" s="382"/>
    </row>
    <row r="900459" spans="5:5">
      <c r="E900459" s="382"/>
    </row>
    <row r="900460" spans="5:5">
      <c r="E900460" s="382"/>
    </row>
    <row r="900461" spans="5:5">
      <c r="E900461" s="382"/>
    </row>
    <row r="900462" spans="5:5">
      <c r="E900462" s="382"/>
    </row>
    <row r="900463" spans="5:5">
      <c r="E900463" s="382"/>
    </row>
    <row r="900464" spans="5:5">
      <c r="E900464" s="382"/>
    </row>
    <row r="900465" spans="5:5">
      <c r="E900465" s="382"/>
    </row>
    <row r="900466" spans="5:5">
      <c r="E900466" s="382"/>
    </row>
    <row r="900467" spans="5:5">
      <c r="E900467" s="382"/>
    </row>
    <row r="900468" spans="5:5">
      <c r="E900468" s="382"/>
    </row>
    <row r="900469" spans="5:5">
      <c r="E900469" s="382"/>
    </row>
    <row r="900470" spans="5:5">
      <c r="E900470" s="382"/>
    </row>
    <row r="900471" spans="5:5">
      <c r="E900471" s="382"/>
    </row>
    <row r="900472" spans="5:5">
      <c r="E900472" s="382"/>
    </row>
    <row r="900473" spans="5:5">
      <c r="E900473" s="382"/>
    </row>
    <row r="900474" spans="5:5">
      <c r="E900474" s="382"/>
    </row>
    <row r="900475" spans="5:5">
      <c r="E900475" s="382"/>
    </row>
    <row r="900476" spans="5:5">
      <c r="E900476" s="382"/>
    </row>
    <row r="900477" spans="5:5">
      <c r="E900477" s="382"/>
    </row>
    <row r="900478" spans="5:5">
      <c r="E900478" s="382"/>
    </row>
    <row r="900479" spans="5:5">
      <c r="E900479" s="382"/>
    </row>
    <row r="900480" spans="5:5">
      <c r="E900480" s="382"/>
    </row>
    <row r="900481" spans="5:5">
      <c r="E900481" s="382"/>
    </row>
    <row r="900482" spans="5:5">
      <c r="E900482" s="382"/>
    </row>
    <row r="900483" spans="5:5">
      <c r="E900483" s="382"/>
    </row>
    <row r="900484" spans="5:5">
      <c r="E900484" s="382"/>
    </row>
    <row r="900485" spans="5:5">
      <c r="E900485" s="382"/>
    </row>
    <row r="900486" spans="5:5">
      <c r="E900486" s="382"/>
    </row>
    <row r="900487" spans="5:5">
      <c r="E900487" s="382"/>
    </row>
    <row r="900488" spans="5:5">
      <c r="E900488" s="382"/>
    </row>
    <row r="900489" spans="5:5">
      <c r="E900489" s="382"/>
    </row>
    <row r="900490" spans="5:5">
      <c r="E900490" s="382"/>
    </row>
    <row r="900491" spans="5:5">
      <c r="E900491" s="382"/>
    </row>
    <row r="900492" spans="5:5">
      <c r="E900492" s="382"/>
    </row>
    <row r="900493" spans="5:5">
      <c r="E900493" s="382"/>
    </row>
    <row r="900494" spans="5:5">
      <c r="E900494" s="382"/>
    </row>
    <row r="900495" spans="5:5">
      <c r="E900495" s="382"/>
    </row>
    <row r="900496" spans="5:5">
      <c r="E900496" s="382"/>
    </row>
    <row r="900497" spans="5:5">
      <c r="E900497" s="382"/>
    </row>
    <row r="900498" spans="5:5">
      <c r="E900498" s="382"/>
    </row>
    <row r="900499" spans="5:5">
      <c r="E900499" s="382"/>
    </row>
    <row r="900500" spans="5:5">
      <c r="E900500" s="382"/>
    </row>
    <row r="900501" spans="5:5">
      <c r="E900501" s="382"/>
    </row>
    <row r="900502" spans="5:5">
      <c r="E900502" s="382"/>
    </row>
    <row r="900503" spans="5:5">
      <c r="E900503" s="382"/>
    </row>
    <row r="900504" spans="5:5">
      <c r="E900504" s="382"/>
    </row>
    <row r="900505" spans="5:5">
      <c r="E900505" s="382"/>
    </row>
    <row r="900506" spans="5:5">
      <c r="E900506" s="382"/>
    </row>
    <row r="900507" spans="5:5">
      <c r="E900507" s="382"/>
    </row>
    <row r="900508" spans="5:5">
      <c r="E900508" s="382"/>
    </row>
    <row r="900509" spans="5:5">
      <c r="E900509" s="382"/>
    </row>
    <row r="900510" spans="5:5">
      <c r="E900510" s="382"/>
    </row>
    <row r="900511" spans="5:5">
      <c r="E900511" s="382"/>
    </row>
    <row r="900512" spans="5:5">
      <c r="E900512" s="382"/>
    </row>
    <row r="900513" spans="5:5">
      <c r="E900513" s="382"/>
    </row>
    <row r="900514" spans="5:5">
      <c r="E900514" s="382"/>
    </row>
    <row r="900515" spans="5:5">
      <c r="E900515" s="382"/>
    </row>
    <row r="900516" spans="5:5">
      <c r="E900516" s="382"/>
    </row>
    <row r="900517" spans="5:5">
      <c r="E900517" s="382"/>
    </row>
    <row r="900518" spans="5:5">
      <c r="E900518" s="382"/>
    </row>
    <row r="900519" spans="5:5">
      <c r="E900519" s="382"/>
    </row>
    <row r="900520" spans="5:5">
      <c r="E900520" s="382"/>
    </row>
    <row r="900521" spans="5:5">
      <c r="E900521" s="382"/>
    </row>
    <row r="900522" spans="5:5">
      <c r="E900522" s="382"/>
    </row>
    <row r="900523" spans="5:5">
      <c r="E900523" s="382"/>
    </row>
    <row r="900524" spans="5:5">
      <c r="E900524" s="382"/>
    </row>
    <row r="900525" spans="5:5">
      <c r="E900525" s="382"/>
    </row>
    <row r="900526" spans="5:5">
      <c r="E900526" s="382"/>
    </row>
    <row r="900527" spans="5:5">
      <c r="E900527" s="382"/>
    </row>
    <row r="900528" spans="5:5">
      <c r="E900528" s="382"/>
    </row>
    <row r="900529" spans="5:5">
      <c r="E900529" s="382"/>
    </row>
    <row r="900530" spans="5:5">
      <c r="E900530" s="382"/>
    </row>
    <row r="900531" spans="5:5">
      <c r="E900531" s="382"/>
    </row>
    <row r="900532" spans="5:5">
      <c r="E900532" s="382"/>
    </row>
    <row r="900533" spans="5:5">
      <c r="E900533" s="382"/>
    </row>
    <row r="900534" spans="5:5">
      <c r="E900534" s="382"/>
    </row>
    <row r="900535" spans="5:5">
      <c r="E900535" s="382"/>
    </row>
    <row r="900536" spans="5:5">
      <c r="E900536" s="382"/>
    </row>
    <row r="900537" spans="5:5">
      <c r="E900537" s="382"/>
    </row>
    <row r="900538" spans="5:5">
      <c r="E900538" s="382"/>
    </row>
    <row r="900539" spans="5:5">
      <c r="E900539" s="382"/>
    </row>
    <row r="900540" spans="5:5">
      <c r="E900540" s="382"/>
    </row>
    <row r="900541" spans="5:5">
      <c r="E900541" s="382"/>
    </row>
    <row r="900542" spans="5:5">
      <c r="E900542" s="382"/>
    </row>
    <row r="900543" spans="5:5">
      <c r="E900543" s="382"/>
    </row>
    <row r="900544" spans="5:5">
      <c r="E900544" s="382"/>
    </row>
    <row r="900545" spans="5:5">
      <c r="E900545" s="382"/>
    </row>
    <row r="900546" spans="5:5">
      <c r="E900546" s="382"/>
    </row>
    <row r="900547" spans="5:5">
      <c r="E900547" s="382"/>
    </row>
    <row r="900548" spans="5:5">
      <c r="E900548" s="382"/>
    </row>
    <row r="900549" spans="5:5">
      <c r="E900549" s="382"/>
    </row>
    <row r="900550" spans="5:5">
      <c r="E900550" s="382"/>
    </row>
    <row r="900551" spans="5:5">
      <c r="E900551" s="382"/>
    </row>
    <row r="900552" spans="5:5">
      <c r="E900552" s="382"/>
    </row>
    <row r="900553" spans="5:5">
      <c r="E900553" s="382"/>
    </row>
    <row r="900554" spans="5:5">
      <c r="E900554" s="382"/>
    </row>
    <row r="900555" spans="5:5">
      <c r="E900555" s="382"/>
    </row>
    <row r="900556" spans="5:5">
      <c r="E900556" s="382"/>
    </row>
    <row r="900557" spans="5:5">
      <c r="E900557" s="382"/>
    </row>
    <row r="900558" spans="5:5">
      <c r="E900558" s="382"/>
    </row>
    <row r="900559" spans="5:5">
      <c r="E900559" s="382"/>
    </row>
    <row r="900560" spans="5:5">
      <c r="E900560" s="382"/>
    </row>
    <row r="900561" spans="5:5">
      <c r="E900561" s="382"/>
    </row>
    <row r="900562" spans="5:5">
      <c r="E900562" s="382"/>
    </row>
    <row r="900563" spans="5:5">
      <c r="E900563" s="382"/>
    </row>
    <row r="900564" spans="5:5">
      <c r="E900564" s="382"/>
    </row>
    <row r="900565" spans="5:5">
      <c r="E900565" s="382"/>
    </row>
    <row r="900566" spans="5:5">
      <c r="E900566" s="382"/>
    </row>
    <row r="900567" spans="5:5">
      <c r="E900567" s="382"/>
    </row>
    <row r="900568" spans="5:5">
      <c r="E900568" s="382"/>
    </row>
    <row r="900569" spans="5:5">
      <c r="E900569" s="382"/>
    </row>
    <row r="900570" spans="5:5">
      <c r="E900570" s="382"/>
    </row>
    <row r="900571" spans="5:5">
      <c r="E900571" s="382"/>
    </row>
    <row r="900572" spans="5:5">
      <c r="E900572" s="382"/>
    </row>
    <row r="900573" spans="5:5">
      <c r="E900573" s="382"/>
    </row>
    <row r="900574" spans="5:5">
      <c r="E900574" s="382"/>
    </row>
    <row r="900575" spans="5:5">
      <c r="E900575" s="382"/>
    </row>
    <row r="900576" spans="5:5">
      <c r="E900576" s="382"/>
    </row>
    <row r="900577" spans="5:5">
      <c r="E900577" s="382"/>
    </row>
    <row r="900578" spans="5:5">
      <c r="E900578" s="382"/>
    </row>
    <row r="900579" spans="5:5">
      <c r="E900579" s="382"/>
    </row>
    <row r="900580" spans="5:5">
      <c r="E900580" s="382"/>
    </row>
    <row r="900581" spans="5:5">
      <c r="E900581" s="382"/>
    </row>
    <row r="900582" spans="5:5">
      <c r="E900582" s="382"/>
    </row>
    <row r="900583" spans="5:5">
      <c r="E900583" s="382"/>
    </row>
    <row r="900584" spans="5:5">
      <c r="E900584" s="382"/>
    </row>
    <row r="900585" spans="5:5">
      <c r="E900585" s="382"/>
    </row>
    <row r="900586" spans="5:5">
      <c r="E900586" s="382"/>
    </row>
    <row r="900587" spans="5:5">
      <c r="E900587" s="382"/>
    </row>
    <row r="900588" spans="5:5">
      <c r="E900588" s="382"/>
    </row>
    <row r="900589" spans="5:5">
      <c r="E900589" s="382"/>
    </row>
    <row r="900590" spans="5:5">
      <c r="E900590" s="382"/>
    </row>
    <row r="900591" spans="5:5">
      <c r="E900591" s="382"/>
    </row>
    <row r="900592" spans="5:5">
      <c r="E900592" s="382"/>
    </row>
    <row r="900593" spans="5:5">
      <c r="E900593" s="382"/>
    </row>
    <row r="900594" spans="5:5">
      <c r="E900594" s="382"/>
    </row>
    <row r="900595" spans="5:5">
      <c r="E900595" s="382"/>
    </row>
    <row r="900596" spans="5:5">
      <c r="E900596" s="382"/>
    </row>
    <row r="900597" spans="5:5">
      <c r="E900597" s="382"/>
    </row>
    <row r="900598" spans="5:5">
      <c r="E900598" s="382"/>
    </row>
    <row r="900599" spans="5:5">
      <c r="E900599" s="382"/>
    </row>
    <row r="900600" spans="5:5">
      <c r="E900600" s="382"/>
    </row>
    <row r="900601" spans="5:5">
      <c r="E900601" s="382"/>
    </row>
    <row r="900602" spans="5:5">
      <c r="E900602" s="382"/>
    </row>
    <row r="900603" spans="5:5">
      <c r="E900603" s="382"/>
    </row>
    <row r="900604" spans="5:5">
      <c r="E900604" s="382"/>
    </row>
    <row r="900605" spans="5:5">
      <c r="E900605" s="382"/>
    </row>
    <row r="900606" spans="5:5">
      <c r="E900606" s="382"/>
    </row>
    <row r="900607" spans="5:5">
      <c r="E900607" s="382"/>
    </row>
    <row r="900608" spans="5:5">
      <c r="E900608" s="382"/>
    </row>
    <row r="900609" spans="5:5">
      <c r="E900609" s="382"/>
    </row>
    <row r="900610" spans="5:5">
      <c r="E900610" s="382"/>
    </row>
    <row r="900611" spans="5:5">
      <c r="E900611" s="382"/>
    </row>
    <row r="900612" spans="5:5">
      <c r="E900612" s="382"/>
    </row>
    <row r="900613" spans="5:5">
      <c r="E900613" s="382"/>
    </row>
    <row r="900614" spans="5:5">
      <c r="E900614" s="382"/>
    </row>
    <row r="900615" spans="5:5">
      <c r="E900615" s="382"/>
    </row>
    <row r="900616" spans="5:5">
      <c r="E900616" s="382"/>
    </row>
    <row r="900617" spans="5:5">
      <c r="E900617" s="382"/>
    </row>
    <row r="900618" spans="5:5">
      <c r="E900618" s="382"/>
    </row>
    <row r="900619" spans="5:5">
      <c r="E900619" s="382"/>
    </row>
    <row r="900620" spans="5:5">
      <c r="E900620" s="382"/>
    </row>
    <row r="900621" spans="5:5">
      <c r="E900621" s="382"/>
    </row>
    <row r="900622" spans="5:5">
      <c r="E900622" s="382"/>
    </row>
    <row r="900623" spans="5:5">
      <c r="E900623" s="382"/>
    </row>
    <row r="900624" spans="5:5">
      <c r="E900624" s="382"/>
    </row>
    <row r="900625" spans="5:5">
      <c r="E900625" s="382"/>
    </row>
    <row r="900626" spans="5:5">
      <c r="E900626" s="382"/>
    </row>
    <row r="900627" spans="5:5">
      <c r="E900627" s="382"/>
    </row>
    <row r="900628" spans="5:5">
      <c r="E900628" s="382"/>
    </row>
    <row r="900629" spans="5:5">
      <c r="E900629" s="382"/>
    </row>
    <row r="900630" spans="5:5">
      <c r="E900630" s="382"/>
    </row>
    <row r="900631" spans="5:5">
      <c r="E900631" s="382"/>
    </row>
    <row r="900632" spans="5:5">
      <c r="E900632" s="382"/>
    </row>
    <row r="900633" spans="5:5">
      <c r="E900633" s="382"/>
    </row>
    <row r="900634" spans="5:5">
      <c r="E900634" s="382"/>
    </row>
    <row r="900635" spans="5:5">
      <c r="E900635" s="382"/>
    </row>
    <row r="900636" spans="5:5">
      <c r="E900636" s="382"/>
    </row>
    <row r="900637" spans="5:5">
      <c r="E900637" s="382"/>
    </row>
    <row r="900638" spans="5:5">
      <c r="E900638" s="382"/>
    </row>
    <row r="900639" spans="5:5">
      <c r="E900639" s="382"/>
    </row>
    <row r="900640" spans="5:5">
      <c r="E900640" s="382"/>
    </row>
    <row r="900641" spans="5:5">
      <c r="E900641" s="382"/>
    </row>
    <row r="900642" spans="5:5">
      <c r="E900642" s="382"/>
    </row>
    <row r="900643" spans="5:5">
      <c r="E900643" s="382"/>
    </row>
    <row r="900644" spans="5:5">
      <c r="E900644" s="382"/>
    </row>
    <row r="900645" spans="5:5">
      <c r="E900645" s="382"/>
    </row>
    <row r="900646" spans="5:5">
      <c r="E900646" s="382"/>
    </row>
    <row r="900647" spans="5:5">
      <c r="E900647" s="382"/>
    </row>
    <row r="900648" spans="5:5">
      <c r="E900648" s="382"/>
    </row>
    <row r="900649" spans="5:5">
      <c r="E900649" s="382"/>
    </row>
    <row r="900650" spans="5:5">
      <c r="E900650" s="382"/>
    </row>
    <row r="900651" spans="5:5">
      <c r="E900651" s="382"/>
    </row>
    <row r="900652" spans="5:5">
      <c r="E900652" s="382"/>
    </row>
    <row r="900653" spans="5:5">
      <c r="E900653" s="382"/>
    </row>
    <row r="900654" spans="5:5">
      <c r="E900654" s="382"/>
    </row>
    <row r="900655" spans="5:5">
      <c r="E900655" s="382"/>
    </row>
    <row r="900656" spans="5:5">
      <c r="E900656" s="382"/>
    </row>
    <row r="900657" spans="5:5">
      <c r="E900657" s="382"/>
    </row>
    <row r="900658" spans="5:5">
      <c r="E900658" s="382"/>
    </row>
    <row r="900659" spans="5:5">
      <c r="E900659" s="382"/>
    </row>
    <row r="900660" spans="5:5">
      <c r="E900660" s="382"/>
    </row>
    <row r="900661" spans="5:5">
      <c r="E900661" s="382"/>
    </row>
    <row r="900662" spans="5:5">
      <c r="E900662" s="382"/>
    </row>
    <row r="900663" spans="5:5">
      <c r="E900663" s="382"/>
    </row>
    <row r="900664" spans="5:5">
      <c r="E900664" s="382"/>
    </row>
    <row r="900665" spans="5:5">
      <c r="E900665" s="382"/>
    </row>
    <row r="900666" spans="5:5">
      <c r="E900666" s="382"/>
    </row>
    <row r="900667" spans="5:5">
      <c r="E900667" s="382"/>
    </row>
    <row r="900668" spans="5:5">
      <c r="E900668" s="382"/>
    </row>
    <row r="900669" spans="5:5">
      <c r="E900669" s="382"/>
    </row>
    <row r="900670" spans="5:5">
      <c r="E900670" s="382"/>
    </row>
    <row r="900671" spans="5:5">
      <c r="E900671" s="382"/>
    </row>
    <row r="900672" spans="5:5">
      <c r="E900672" s="382"/>
    </row>
    <row r="900673" spans="5:5">
      <c r="E900673" s="382"/>
    </row>
    <row r="900674" spans="5:5">
      <c r="E900674" s="382"/>
    </row>
    <row r="900675" spans="5:5">
      <c r="E900675" s="382"/>
    </row>
    <row r="900676" spans="5:5">
      <c r="E900676" s="382"/>
    </row>
    <row r="900677" spans="5:5">
      <c r="E900677" s="382"/>
    </row>
    <row r="900678" spans="5:5">
      <c r="E900678" s="382"/>
    </row>
    <row r="900679" spans="5:5">
      <c r="E900679" s="382"/>
    </row>
    <row r="900680" spans="5:5">
      <c r="E900680" s="382"/>
    </row>
    <row r="900681" spans="5:5">
      <c r="E900681" s="382"/>
    </row>
    <row r="900682" spans="5:5">
      <c r="E900682" s="382"/>
    </row>
    <row r="900683" spans="5:5">
      <c r="E900683" s="382"/>
    </row>
    <row r="900684" spans="5:5">
      <c r="E900684" s="382"/>
    </row>
    <row r="900685" spans="5:5">
      <c r="E900685" s="382"/>
    </row>
    <row r="900686" spans="5:5">
      <c r="E900686" s="382"/>
    </row>
    <row r="900687" spans="5:5">
      <c r="E900687" s="382"/>
    </row>
    <row r="900688" spans="5:5">
      <c r="E900688" s="382"/>
    </row>
    <row r="900689" spans="5:5">
      <c r="E900689" s="382"/>
    </row>
    <row r="900690" spans="5:5">
      <c r="E900690" s="382"/>
    </row>
    <row r="900691" spans="5:5">
      <c r="E900691" s="382"/>
    </row>
    <row r="900692" spans="5:5">
      <c r="E900692" s="382"/>
    </row>
    <row r="900693" spans="5:5">
      <c r="E900693" s="382"/>
    </row>
    <row r="900694" spans="5:5">
      <c r="E900694" s="382"/>
    </row>
    <row r="900695" spans="5:5">
      <c r="E900695" s="382"/>
    </row>
    <row r="900696" spans="5:5">
      <c r="E900696" s="382"/>
    </row>
    <row r="900697" spans="5:5">
      <c r="E900697" s="382"/>
    </row>
    <row r="900698" spans="5:5">
      <c r="E900698" s="382"/>
    </row>
    <row r="900699" spans="5:5">
      <c r="E900699" s="382"/>
    </row>
    <row r="900700" spans="5:5">
      <c r="E900700" s="382"/>
    </row>
    <row r="900701" spans="5:5">
      <c r="E900701" s="382"/>
    </row>
    <row r="900702" spans="5:5">
      <c r="E900702" s="382"/>
    </row>
    <row r="900703" spans="5:5">
      <c r="E900703" s="382"/>
    </row>
    <row r="900704" spans="5:5">
      <c r="E900704" s="382"/>
    </row>
    <row r="900705" spans="5:5">
      <c r="E900705" s="382"/>
    </row>
    <row r="900706" spans="5:5">
      <c r="E900706" s="382"/>
    </row>
    <row r="900707" spans="5:5">
      <c r="E900707" s="382"/>
    </row>
    <row r="900708" spans="5:5">
      <c r="E900708" s="382"/>
    </row>
    <row r="900709" spans="5:5">
      <c r="E900709" s="382"/>
    </row>
    <row r="900710" spans="5:5">
      <c r="E900710" s="382"/>
    </row>
    <row r="900711" spans="5:5">
      <c r="E900711" s="382"/>
    </row>
    <row r="900712" spans="5:5">
      <c r="E900712" s="382"/>
    </row>
    <row r="900713" spans="5:5">
      <c r="E900713" s="382"/>
    </row>
    <row r="900714" spans="5:5">
      <c r="E900714" s="382"/>
    </row>
    <row r="900715" spans="5:5">
      <c r="E900715" s="382"/>
    </row>
    <row r="900716" spans="5:5">
      <c r="E900716" s="382"/>
    </row>
    <row r="900717" spans="5:5">
      <c r="E900717" s="382"/>
    </row>
    <row r="900718" spans="5:5">
      <c r="E900718" s="382"/>
    </row>
    <row r="900719" spans="5:5">
      <c r="E900719" s="382"/>
    </row>
    <row r="900720" spans="5:5">
      <c r="E900720" s="382"/>
    </row>
    <row r="900721" spans="5:5">
      <c r="E900721" s="382"/>
    </row>
    <row r="900722" spans="5:5">
      <c r="E900722" s="382"/>
    </row>
    <row r="900723" spans="5:5">
      <c r="E900723" s="382"/>
    </row>
    <row r="900724" spans="5:5">
      <c r="E900724" s="382"/>
    </row>
    <row r="900725" spans="5:5">
      <c r="E900725" s="382"/>
    </row>
    <row r="900726" spans="5:5">
      <c r="E900726" s="382"/>
    </row>
    <row r="900727" spans="5:5">
      <c r="E900727" s="382"/>
    </row>
    <row r="900728" spans="5:5">
      <c r="E900728" s="382"/>
    </row>
    <row r="900729" spans="5:5">
      <c r="E900729" s="382"/>
    </row>
    <row r="900730" spans="5:5">
      <c r="E900730" s="382"/>
    </row>
    <row r="900731" spans="5:5">
      <c r="E900731" s="382"/>
    </row>
    <row r="900732" spans="5:5">
      <c r="E900732" s="382"/>
    </row>
    <row r="900733" spans="5:5">
      <c r="E900733" s="382"/>
    </row>
    <row r="900734" spans="5:5">
      <c r="E900734" s="382"/>
    </row>
    <row r="900735" spans="5:5">
      <c r="E900735" s="382"/>
    </row>
    <row r="900736" spans="5:5">
      <c r="E900736" s="382"/>
    </row>
    <row r="900737" spans="5:5">
      <c r="E900737" s="382"/>
    </row>
    <row r="900738" spans="5:5">
      <c r="E900738" s="382"/>
    </row>
    <row r="900739" spans="5:5">
      <c r="E900739" s="382"/>
    </row>
    <row r="900740" spans="5:5">
      <c r="E900740" s="382"/>
    </row>
    <row r="900741" spans="5:5">
      <c r="E900741" s="382"/>
    </row>
    <row r="900742" spans="5:5">
      <c r="E900742" s="382"/>
    </row>
    <row r="900743" spans="5:5">
      <c r="E900743" s="382"/>
    </row>
    <row r="900744" spans="5:5">
      <c r="E900744" s="382"/>
    </row>
    <row r="900745" spans="5:5">
      <c r="E900745" s="382"/>
    </row>
    <row r="900746" spans="5:5">
      <c r="E900746" s="382"/>
    </row>
    <row r="900747" spans="5:5">
      <c r="E900747" s="382"/>
    </row>
    <row r="900748" spans="5:5">
      <c r="E900748" s="382"/>
    </row>
    <row r="900749" spans="5:5">
      <c r="E900749" s="382"/>
    </row>
    <row r="900750" spans="5:5">
      <c r="E900750" s="382"/>
    </row>
    <row r="900751" spans="5:5">
      <c r="E900751" s="382"/>
    </row>
    <row r="900752" spans="5:5">
      <c r="E900752" s="382"/>
    </row>
    <row r="900753" spans="5:5">
      <c r="E900753" s="382"/>
    </row>
    <row r="900754" spans="5:5">
      <c r="E900754" s="382"/>
    </row>
    <row r="900755" spans="5:5">
      <c r="E900755" s="382"/>
    </row>
    <row r="900756" spans="5:5">
      <c r="E900756" s="382"/>
    </row>
    <row r="900757" spans="5:5">
      <c r="E900757" s="382"/>
    </row>
    <row r="900758" spans="5:5">
      <c r="E900758" s="382"/>
    </row>
    <row r="900759" spans="5:5">
      <c r="E900759" s="382"/>
    </row>
    <row r="900760" spans="5:5">
      <c r="E900760" s="382"/>
    </row>
    <row r="900761" spans="5:5">
      <c r="E900761" s="382"/>
    </row>
    <row r="900762" spans="5:5">
      <c r="E900762" s="382"/>
    </row>
    <row r="900763" spans="5:5">
      <c r="E900763" s="382"/>
    </row>
    <row r="900764" spans="5:5">
      <c r="E900764" s="382"/>
    </row>
    <row r="900765" spans="5:5">
      <c r="E900765" s="382"/>
    </row>
    <row r="900766" spans="5:5">
      <c r="E900766" s="382"/>
    </row>
    <row r="900767" spans="5:5">
      <c r="E900767" s="382"/>
    </row>
    <row r="900768" spans="5:5">
      <c r="E900768" s="382"/>
    </row>
    <row r="900769" spans="5:5">
      <c r="E900769" s="382"/>
    </row>
    <row r="900770" spans="5:5">
      <c r="E900770" s="382"/>
    </row>
    <row r="900771" spans="5:5">
      <c r="E900771" s="382"/>
    </row>
    <row r="900772" spans="5:5">
      <c r="E900772" s="382"/>
    </row>
    <row r="900773" spans="5:5">
      <c r="E900773" s="382"/>
    </row>
    <row r="900774" spans="5:5">
      <c r="E900774" s="382"/>
    </row>
    <row r="900775" spans="5:5">
      <c r="E900775" s="382"/>
    </row>
    <row r="900776" spans="5:5">
      <c r="E900776" s="382"/>
    </row>
    <row r="900777" spans="5:5">
      <c r="E900777" s="382"/>
    </row>
    <row r="900778" spans="5:5">
      <c r="E900778" s="382"/>
    </row>
    <row r="900779" spans="5:5">
      <c r="E900779" s="382"/>
    </row>
    <row r="900780" spans="5:5">
      <c r="E900780" s="382"/>
    </row>
    <row r="900781" spans="5:5">
      <c r="E900781" s="382"/>
    </row>
    <row r="900782" spans="5:5">
      <c r="E900782" s="382"/>
    </row>
    <row r="900783" spans="5:5">
      <c r="E900783" s="382"/>
    </row>
    <row r="900784" spans="5:5">
      <c r="E900784" s="382"/>
    </row>
    <row r="900785" spans="5:5">
      <c r="E900785" s="382"/>
    </row>
    <row r="900786" spans="5:5">
      <c r="E900786" s="382"/>
    </row>
    <row r="900787" spans="5:5">
      <c r="E900787" s="382"/>
    </row>
    <row r="900788" spans="5:5">
      <c r="E900788" s="382"/>
    </row>
    <row r="900789" spans="5:5">
      <c r="E900789" s="382"/>
    </row>
    <row r="900790" spans="5:5">
      <c r="E900790" s="382"/>
    </row>
    <row r="900791" spans="5:5">
      <c r="E900791" s="382"/>
    </row>
    <row r="900792" spans="5:5">
      <c r="E900792" s="382"/>
    </row>
    <row r="900793" spans="5:5">
      <c r="E900793" s="382"/>
    </row>
    <row r="900794" spans="5:5">
      <c r="E900794" s="382"/>
    </row>
    <row r="900795" spans="5:5">
      <c r="E900795" s="382"/>
    </row>
    <row r="900796" spans="5:5">
      <c r="E900796" s="382"/>
    </row>
    <row r="900797" spans="5:5">
      <c r="E900797" s="382"/>
    </row>
    <row r="900798" spans="5:5">
      <c r="E900798" s="382"/>
    </row>
    <row r="900799" spans="5:5">
      <c r="E900799" s="382"/>
    </row>
    <row r="900800" spans="5:5">
      <c r="E900800" s="382"/>
    </row>
    <row r="900801" spans="5:5">
      <c r="E900801" s="382"/>
    </row>
    <row r="900802" spans="5:5">
      <c r="E900802" s="382"/>
    </row>
    <row r="900803" spans="5:5">
      <c r="E900803" s="382"/>
    </row>
    <row r="900804" spans="5:5">
      <c r="E900804" s="382"/>
    </row>
    <row r="900805" spans="5:5">
      <c r="E900805" s="382"/>
    </row>
    <row r="900806" spans="5:5">
      <c r="E900806" s="382"/>
    </row>
    <row r="900807" spans="5:5">
      <c r="E900807" s="382"/>
    </row>
    <row r="900808" spans="5:5">
      <c r="E900808" s="382"/>
    </row>
    <row r="900809" spans="5:5">
      <c r="E900809" s="382"/>
    </row>
    <row r="900810" spans="5:5">
      <c r="E900810" s="382"/>
    </row>
    <row r="900811" spans="5:5">
      <c r="E900811" s="382"/>
    </row>
    <row r="900812" spans="5:5">
      <c r="E900812" s="382"/>
    </row>
    <row r="900813" spans="5:5">
      <c r="E900813" s="382"/>
    </row>
    <row r="900814" spans="5:5">
      <c r="E900814" s="382"/>
    </row>
    <row r="900815" spans="5:5">
      <c r="E900815" s="382"/>
    </row>
    <row r="900816" spans="5:5">
      <c r="E900816" s="382"/>
    </row>
    <row r="900817" spans="5:5">
      <c r="E900817" s="382"/>
    </row>
    <row r="900818" spans="5:5">
      <c r="E900818" s="382"/>
    </row>
    <row r="900819" spans="5:5">
      <c r="E900819" s="382"/>
    </row>
    <row r="900820" spans="5:5">
      <c r="E900820" s="382"/>
    </row>
    <row r="900821" spans="5:5">
      <c r="E900821" s="382"/>
    </row>
    <row r="900822" spans="5:5">
      <c r="E900822" s="382"/>
    </row>
    <row r="900823" spans="5:5">
      <c r="E900823" s="382"/>
    </row>
    <row r="900824" spans="5:5">
      <c r="E900824" s="382"/>
    </row>
    <row r="900825" spans="5:5">
      <c r="E900825" s="382"/>
    </row>
    <row r="900826" spans="5:5">
      <c r="E900826" s="382"/>
    </row>
    <row r="900827" spans="5:5">
      <c r="E900827" s="382"/>
    </row>
    <row r="900828" spans="5:5">
      <c r="E900828" s="382"/>
    </row>
    <row r="900829" spans="5:5">
      <c r="E900829" s="382"/>
    </row>
    <row r="900830" spans="5:5">
      <c r="E900830" s="382"/>
    </row>
    <row r="900831" spans="5:5">
      <c r="E900831" s="382"/>
    </row>
    <row r="900832" spans="5:5">
      <c r="E900832" s="382"/>
    </row>
    <row r="900833" spans="5:5">
      <c r="E900833" s="382"/>
    </row>
    <row r="900834" spans="5:5">
      <c r="E900834" s="382"/>
    </row>
    <row r="900835" spans="5:5">
      <c r="E900835" s="382"/>
    </row>
    <row r="900836" spans="5:5">
      <c r="E900836" s="382"/>
    </row>
    <row r="900837" spans="5:5">
      <c r="E900837" s="382"/>
    </row>
    <row r="900838" spans="5:5">
      <c r="E900838" s="382"/>
    </row>
    <row r="900839" spans="5:5">
      <c r="E900839" s="382"/>
    </row>
    <row r="900840" spans="5:5">
      <c r="E900840" s="382"/>
    </row>
    <row r="900841" spans="5:5">
      <c r="E900841" s="382"/>
    </row>
    <row r="900842" spans="5:5">
      <c r="E900842" s="382"/>
    </row>
    <row r="900843" spans="5:5">
      <c r="E900843" s="382"/>
    </row>
    <row r="900844" spans="5:5">
      <c r="E900844" s="382"/>
    </row>
    <row r="900845" spans="5:5">
      <c r="E900845" s="382"/>
    </row>
    <row r="900846" spans="5:5">
      <c r="E900846" s="382"/>
    </row>
    <row r="900847" spans="5:5">
      <c r="E900847" s="382"/>
    </row>
    <row r="900848" spans="5:5">
      <c r="E900848" s="382"/>
    </row>
    <row r="900849" spans="5:5">
      <c r="E900849" s="382"/>
    </row>
    <row r="900850" spans="5:5">
      <c r="E900850" s="382"/>
    </row>
    <row r="900851" spans="5:5">
      <c r="E900851" s="382"/>
    </row>
    <row r="900852" spans="5:5">
      <c r="E900852" s="382"/>
    </row>
    <row r="900853" spans="5:5">
      <c r="E900853" s="382"/>
    </row>
    <row r="900854" spans="5:5">
      <c r="E900854" s="382"/>
    </row>
    <row r="900855" spans="5:5">
      <c r="E900855" s="382"/>
    </row>
    <row r="900856" spans="5:5">
      <c r="E900856" s="382"/>
    </row>
    <row r="900857" spans="5:5">
      <c r="E900857" s="382"/>
    </row>
    <row r="900858" spans="5:5">
      <c r="E900858" s="382"/>
    </row>
    <row r="900859" spans="5:5">
      <c r="E900859" s="382"/>
    </row>
    <row r="900860" spans="5:5">
      <c r="E900860" s="382"/>
    </row>
    <row r="900861" spans="5:5">
      <c r="E900861" s="382"/>
    </row>
    <row r="900862" spans="5:5">
      <c r="E900862" s="382"/>
    </row>
    <row r="900863" spans="5:5">
      <c r="E900863" s="382"/>
    </row>
    <row r="900864" spans="5:5">
      <c r="E900864" s="382"/>
    </row>
    <row r="900865" spans="5:5">
      <c r="E900865" s="382"/>
    </row>
    <row r="900866" spans="5:5">
      <c r="E900866" s="382"/>
    </row>
    <row r="900867" spans="5:5">
      <c r="E900867" s="382"/>
    </row>
    <row r="900868" spans="5:5">
      <c r="E900868" s="382"/>
    </row>
    <row r="900869" spans="5:5">
      <c r="E900869" s="382"/>
    </row>
    <row r="900870" spans="5:5">
      <c r="E900870" s="382"/>
    </row>
    <row r="900871" spans="5:5">
      <c r="E900871" s="382"/>
    </row>
    <row r="900872" spans="5:5">
      <c r="E900872" s="382"/>
    </row>
    <row r="900873" spans="5:5">
      <c r="E900873" s="382"/>
    </row>
    <row r="900874" spans="5:5">
      <c r="E900874" s="382"/>
    </row>
    <row r="900875" spans="5:5">
      <c r="E900875" s="382"/>
    </row>
    <row r="900876" spans="5:5">
      <c r="E900876" s="382"/>
    </row>
    <row r="900877" spans="5:5">
      <c r="E900877" s="382"/>
    </row>
    <row r="900878" spans="5:5">
      <c r="E900878" s="382"/>
    </row>
    <row r="900879" spans="5:5">
      <c r="E900879" s="382"/>
    </row>
    <row r="900880" spans="5:5">
      <c r="E900880" s="382"/>
    </row>
    <row r="900881" spans="5:5">
      <c r="E900881" s="382"/>
    </row>
    <row r="900882" spans="5:5">
      <c r="E900882" s="382"/>
    </row>
    <row r="900883" spans="5:5">
      <c r="E900883" s="382"/>
    </row>
    <row r="900884" spans="5:5">
      <c r="E900884" s="382"/>
    </row>
    <row r="900885" spans="5:5">
      <c r="E900885" s="382"/>
    </row>
    <row r="900886" spans="5:5">
      <c r="E900886" s="382"/>
    </row>
    <row r="900887" spans="5:5">
      <c r="E900887" s="382"/>
    </row>
    <row r="900888" spans="5:5">
      <c r="E900888" s="382"/>
    </row>
    <row r="900889" spans="5:5">
      <c r="E900889" s="382"/>
    </row>
    <row r="900890" spans="5:5">
      <c r="E900890" s="382"/>
    </row>
    <row r="900891" spans="5:5">
      <c r="E900891" s="382"/>
    </row>
    <row r="900892" spans="5:5">
      <c r="E900892" s="382"/>
    </row>
    <row r="900893" spans="5:5">
      <c r="E900893" s="382"/>
    </row>
    <row r="900894" spans="5:5">
      <c r="E900894" s="382"/>
    </row>
    <row r="900895" spans="5:5">
      <c r="E900895" s="382"/>
    </row>
    <row r="900896" spans="5:5">
      <c r="E900896" s="382"/>
    </row>
    <row r="900897" spans="5:5">
      <c r="E900897" s="382"/>
    </row>
    <row r="900898" spans="5:5">
      <c r="E900898" s="382"/>
    </row>
    <row r="900899" spans="5:5">
      <c r="E900899" s="382"/>
    </row>
    <row r="900900" spans="5:5">
      <c r="E900900" s="382"/>
    </row>
    <row r="900901" spans="5:5">
      <c r="E900901" s="382"/>
    </row>
    <row r="900902" spans="5:5">
      <c r="E900902" s="382"/>
    </row>
    <row r="900903" spans="5:5">
      <c r="E900903" s="382"/>
    </row>
    <row r="900904" spans="5:5">
      <c r="E900904" s="382"/>
    </row>
    <row r="900905" spans="5:5">
      <c r="E900905" s="382"/>
    </row>
    <row r="900906" spans="5:5">
      <c r="E900906" s="382"/>
    </row>
    <row r="900907" spans="5:5">
      <c r="E900907" s="382"/>
    </row>
    <row r="900908" spans="5:5">
      <c r="E900908" s="382"/>
    </row>
    <row r="900909" spans="5:5">
      <c r="E900909" s="382"/>
    </row>
    <row r="900910" spans="5:5">
      <c r="E900910" s="382"/>
    </row>
    <row r="900911" spans="5:5">
      <c r="E900911" s="382"/>
    </row>
    <row r="900912" spans="5:5">
      <c r="E900912" s="382"/>
    </row>
    <row r="900913" spans="5:5">
      <c r="E900913" s="382"/>
    </row>
    <row r="900914" spans="5:5">
      <c r="E900914" s="382"/>
    </row>
    <row r="900915" spans="5:5">
      <c r="E900915" s="382"/>
    </row>
    <row r="900916" spans="5:5">
      <c r="E900916" s="382"/>
    </row>
    <row r="900917" spans="5:5">
      <c r="E900917" s="382"/>
    </row>
    <row r="900918" spans="5:5">
      <c r="E900918" s="382"/>
    </row>
    <row r="900919" spans="5:5">
      <c r="E900919" s="382"/>
    </row>
    <row r="900920" spans="5:5">
      <c r="E900920" s="382"/>
    </row>
    <row r="900921" spans="5:5">
      <c r="E900921" s="382"/>
    </row>
    <row r="900922" spans="5:5">
      <c r="E900922" s="382"/>
    </row>
    <row r="900923" spans="5:5">
      <c r="E900923" s="382"/>
    </row>
    <row r="900924" spans="5:5">
      <c r="E900924" s="382"/>
    </row>
    <row r="900925" spans="5:5">
      <c r="E900925" s="382"/>
    </row>
    <row r="900926" spans="5:5">
      <c r="E900926" s="382"/>
    </row>
    <row r="900927" spans="5:5">
      <c r="E900927" s="382"/>
    </row>
    <row r="900928" spans="5:5">
      <c r="E900928" s="382"/>
    </row>
    <row r="900929" spans="5:5">
      <c r="E900929" s="382"/>
    </row>
    <row r="900930" spans="5:5">
      <c r="E900930" s="382"/>
    </row>
    <row r="900931" spans="5:5">
      <c r="E900931" s="382"/>
    </row>
    <row r="900932" spans="5:5">
      <c r="E900932" s="382"/>
    </row>
    <row r="900933" spans="5:5">
      <c r="E900933" s="382"/>
    </row>
    <row r="900934" spans="5:5">
      <c r="E900934" s="382"/>
    </row>
    <row r="900935" spans="5:5">
      <c r="E900935" s="382"/>
    </row>
    <row r="900936" spans="5:5">
      <c r="E900936" s="382"/>
    </row>
    <row r="900937" spans="5:5">
      <c r="E900937" s="382"/>
    </row>
    <row r="900938" spans="5:5">
      <c r="E900938" s="382"/>
    </row>
    <row r="900939" spans="5:5">
      <c r="E900939" s="382"/>
    </row>
    <row r="900940" spans="5:5">
      <c r="E900940" s="382"/>
    </row>
    <row r="900941" spans="5:5">
      <c r="E900941" s="382"/>
    </row>
    <row r="900942" spans="5:5">
      <c r="E900942" s="382"/>
    </row>
    <row r="900943" spans="5:5">
      <c r="E900943" s="382"/>
    </row>
    <row r="900944" spans="5:5">
      <c r="E900944" s="382"/>
    </row>
    <row r="900945" spans="5:5">
      <c r="E900945" s="382"/>
    </row>
    <row r="900946" spans="5:5">
      <c r="E900946" s="382"/>
    </row>
    <row r="900947" spans="5:5">
      <c r="E900947" s="382"/>
    </row>
    <row r="900948" spans="5:5">
      <c r="E900948" s="382"/>
    </row>
    <row r="900949" spans="5:5">
      <c r="E900949" s="382"/>
    </row>
    <row r="900950" spans="5:5">
      <c r="E900950" s="382"/>
    </row>
    <row r="900951" spans="5:5">
      <c r="E900951" s="382"/>
    </row>
    <row r="900952" spans="5:5">
      <c r="E900952" s="382"/>
    </row>
    <row r="900953" spans="5:5">
      <c r="E900953" s="382"/>
    </row>
    <row r="900954" spans="5:5">
      <c r="E900954" s="382"/>
    </row>
    <row r="900955" spans="5:5">
      <c r="E900955" s="382"/>
    </row>
    <row r="900956" spans="5:5">
      <c r="E900956" s="382"/>
    </row>
    <row r="900957" spans="5:5">
      <c r="E900957" s="382"/>
    </row>
    <row r="900958" spans="5:5">
      <c r="E900958" s="382"/>
    </row>
    <row r="900959" spans="5:5">
      <c r="E900959" s="382"/>
    </row>
    <row r="900960" spans="5:5">
      <c r="E900960" s="382"/>
    </row>
    <row r="900961" spans="5:5">
      <c r="E900961" s="382"/>
    </row>
    <row r="900962" spans="5:5">
      <c r="E900962" s="382"/>
    </row>
    <row r="900963" spans="5:5">
      <c r="E900963" s="382"/>
    </row>
    <row r="900964" spans="5:5">
      <c r="E900964" s="382"/>
    </row>
    <row r="900965" spans="5:5">
      <c r="E900965" s="382"/>
    </row>
    <row r="900966" spans="5:5">
      <c r="E900966" s="382"/>
    </row>
    <row r="900967" spans="5:5">
      <c r="E900967" s="382"/>
    </row>
    <row r="900968" spans="5:5">
      <c r="E900968" s="382"/>
    </row>
    <row r="900969" spans="5:5">
      <c r="E900969" s="382"/>
    </row>
    <row r="900970" spans="5:5">
      <c r="E900970" s="382"/>
    </row>
    <row r="900971" spans="5:5">
      <c r="E900971" s="382"/>
    </row>
    <row r="900972" spans="5:5">
      <c r="E900972" s="382"/>
    </row>
    <row r="900973" spans="5:5">
      <c r="E900973" s="382"/>
    </row>
    <row r="900974" spans="5:5">
      <c r="E900974" s="382"/>
    </row>
    <row r="900975" spans="5:5">
      <c r="E900975" s="382"/>
    </row>
    <row r="900976" spans="5:5">
      <c r="E900976" s="382"/>
    </row>
    <row r="900977" spans="5:5">
      <c r="E900977" s="382"/>
    </row>
    <row r="900978" spans="5:5">
      <c r="E900978" s="382"/>
    </row>
    <row r="900979" spans="5:5">
      <c r="E900979" s="382"/>
    </row>
    <row r="900980" spans="5:5">
      <c r="E900980" s="382"/>
    </row>
    <row r="900981" spans="5:5">
      <c r="E900981" s="382"/>
    </row>
    <row r="900982" spans="5:5">
      <c r="E900982" s="382"/>
    </row>
    <row r="900983" spans="5:5">
      <c r="E900983" s="382"/>
    </row>
    <row r="900984" spans="5:5">
      <c r="E900984" s="382"/>
    </row>
    <row r="900985" spans="5:5">
      <c r="E900985" s="382"/>
    </row>
    <row r="900986" spans="5:5">
      <c r="E900986" s="382"/>
    </row>
    <row r="900987" spans="5:5">
      <c r="E900987" s="382"/>
    </row>
    <row r="900988" spans="5:5">
      <c r="E900988" s="382"/>
    </row>
    <row r="900989" spans="5:5">
      <c r="E900989" s="382"/>
    </row>
    <row r="900990" spans="5:5">
      <c r="E900990" s="382"/>
    </row>
    <row r="900991" spans="5:5">
      <c r="E900991" s="382"/>
    </row>
    <row r="900992" spans="5:5">
      <c r="E900992" s="382"/>
    </row>
    <row r="900993" spans="5:5">
      <c r="E900993" s="382"/>
    </row>
    <row r="900994" spans="5:5">
      <c r="E900994" s="382"/>
    </row>
    <row r="900995" spans="5:5">
      <c r="E900995" s="382"/>
    </row>
    <row r="900996" spans="5:5">
      <c r="E900996" s="382"/>
    </row>
    <row r="900997" spans="5:5">
      <c r="E900997" s="382"/>
    </row>
    <row r="900998" spans="5:5">
      <c r="E900998" s="382"/>
    </row>
    <row r="900999" spans="5:5">
      <c r="E900999" s="382"/>
    </row>
    <row r="901000" spans="5:5">
      <c r="E901000" s="382"/>
    </row>
    <row r="901001" spans="5:5">
      <c r="E901001" s="382"/>
    </row>
    <row r="901002" spans="5:5">
      <c r="E901002" s="382"/>
    </row>
    <row r="901003" spans="5:5">
      <c r="E901003" s="382"/>
    </row>
    <row r="901004" spans="5:5">
      <c r="E901004" s="382"/>
    </row>
    <row r="901005" spans="5:5">
      <c r="E901005" s="382"/>
    </row>
    <row r="901006" spans="5:5">
      <c r="E901006" s="382"/>
    </row>
    <row r="901007" spans="5:5">
      <c r="E901007" s="382"/>
    </row>
    <row r="901008" spans="5:5">
      <c r="E901008" s="382"/>
    </row>
    <row r="901009" spans="5:5">
      <c r="E901009" s="382"/>
    </row>
    <row r="901010" spans="5:5">
      <c r="E901010" s="382"/>
    </row>
    <row r="901011" spans="5:5">
      <c r="E901011" s="382"/>
    </row>
    <row r="901012" spans="5:5">
      <c r="E901012" s="382"/>
    </row>
    <row r="901013" spans="5:5">
      <c r="E901013" s="382"/>
    </row>
    <row r="901014" spans="5:5">
      <c r="E901014" s="382"/>
    </row>
    <row r="901015" spans="5:5">
      <c r="E901015" s="382"/>
    </row>
    <row r="901016" spans="5:5">
      <c r="E901016" s="382"/>
    </row>
    <row r="901017" spans="5:5">
      <c r="E901017" s="382"/>
    </row>
    <row r="901018" spans="5:5">
      <c r="E901018" s="382"/>
    </row>
    <row r="901019" spans="5:5">
      <c r="E901019" s="382"/>
    </row>
    <row r="901020" spans="5:5">
      <c r="E901020" s="382"/>
    </row>
    <row r="901021" spans="5:5">
      <c r="E901021" s="382"/>
    </row>
    <row r="901022" spans="5:5">
      <c r="E901022" s="382"/>
    </row>
    <row r="901023" spans="5:5">
      <c r="E901023" s="382"/>
    </row>
    <row r="901024" spans="5:5">
      <c r="E901024" s="382"/>
    </row>
    <row r="901025" spans="5:5">
      <c r="E901025" s="382"/>
    </row>
    <row r="901026" spans="5:5">
      <c r="E901026" s="382"/>
    </row>
    <row r="901027" spans="5:5">
      <c r="E901027" s="382"/>
    </row>
    <row r="901028" spans="5:5">
      <c r="E901028" s="382"/>
    </row>
    <row r="901029" spans="5:5">
      <c r="E901029" s="382"/>
    </row>
    <row r="901030" spans="5:5">
      <c r="E901030" s="382"/>
    </row>
    <row r="901031" spans="5:5">
      <c r="E901031" s="382"/>
    </row>
    <row r="901032" spans="5:5">
      <c r="E901032" s="382"/>
    </row>
    <row r="901033" spans="5:5">
      <c r="E901033" s="382"/>
    </row>
    <row r="901034" spans="5:5">
      <c r="E901034" s="382"/>
    </row>
    <row r="901035" spans="5:5">
      <c r="E901035" s="382"/>
    </row>
    <row r="901036" spans="5:5">
      <c r="E901036" s="382"/>
    </row>
    <row r="901037" spans="5:5">
      <c r="E901037" s="382"/>
    </row>
    <row r="901038" spans="5:5">
      <c r="E901038" s="382"/>
    </row>
    <row r="901039" spans="5:5">
      <c r="E901039" s="382"/>
    </row>
    <row r="901040" spans="5:5">
      <c r="E901040" s="382"/>
    </row>
    <row r="901041" spans="5:5">
      <c r="E901041" s="382"/>
    </row>
    <row r="901042" spans="5:5">
      <c r="E901042" s="382"/>
    </row>
    <row r="901043" spans="5:5">
      <c r="E901043" s="382"/>
    </row>
    <row r="901044" spans="5:5">
      <c r="E901044" s="382"/>
    </row>
    <row r="901045" spans="5:5">
      <c r="E901045" s="382"/>
    </row>
    <row r="901046" spans="5:5">
      <c r="E901046" s="382"/>
    </row>
    <row r="901047" spans="5:5">
      <c r="E901047" s="382"/>
    </row>
    <row r="901048" spans="5:5">
      <c r="E901048" s="382"/>
    </row>
    <row r="901049" spans="5:5">
      <c r="E901049" s="382"/>
    </row>
    <row r="901050" spans="5:5">
      <c r="E901050" s="382"/>
    </row>
    <row r="901051" spans="5:5">
      <c r="E901051" s="382"/>
    </row>
    <row r="901052" spans="5:5">
      <c r="E901052" s="382"/>
    </row>
    <row r="901053" spans="5:5">
      <c r="E901053" s="382"/>
    </row>
    <row r="901054" spans="5:5">
      <c r="E901054" s="382"/>
    </row>
    <row r="901055" spans="5:5">
      <c r="E901055" s="382"/>
    </row>
    <row r="901056" spans="5:5">
      <c r="E901056" s="382"/>
    </row>
    <row r="901057" spans="5:5">
      <c r="E901057" s="382"/>
    </row>
    <row r="901058" spans="5:5">
      <c r="E901058" s="382"/>
    </row>
    <row r="901059" spans="5:5">
      <c r="E901059" s="382"/>
    </row>
    <row r="901060" spans="5:5">
      <c r="E901060" s="382"/>
    </row>
    <row r="901061" spans="5:5">
      <c r="E901061" s="382"/>
    </row>
    <row r="901062" spans="5:5">
      <c r="E901062" s="382"/>
    </row>
    <row r="901063" spans="5:5">
      <c r="E901063" s="382"/>
    </row>
    <row r="901064" spans="5:5">
      <c r="E901064" s="382"/>
    </row>
    <row r="901065" spans="5:5">
      <c r="E901065" s="382"/>
    </row>
    <row r="901066" spans="5:5">
      <c r="E901066" s="382"/>
    </row>
    <row r="901067" spans="5:5">
      <c r="E901067" s="382"/>
    </row>
    <row r="901068" spans="5:5">
      <c r="E901068" s="382"/>
    </row>
    <row r="901069" spans="5:5">
      <c r="E901069" s="382"/>
    </row>
    <row r="901070" spans="5:5">
      <c r="E901070" s="382"/>
    </row>
    <row r="901071" spans="5:5">
      <c r="E901071" s="382"/>
    </row>
    <row r="901072" spans="5:5">
      <c r="E901072" s="382"/>
    </row>
    <row r="901073" spans="5:5">
      <c r="E901073" s="382"/>
    </row>
    <row r="901074" spans="5:5">
      <c r="E901074" s="382"/>
    </row>
    <row r="901075" spans="5:5">
      <c r="E901075" s="382"/>
    </row>
    <row r="901076" spans="5:5">
      <c r="E901076" s="382"/>
    </row>
    <row r="901077" spans="5:5">
      <c r="E901077" s="382"/>
    </row>
    <row r="901078" spans="5:5">
      <c r="E901078" s="382"/>
    </row>
    <row r="901079" spans="5:5">
      <c r="E901079" s="382"/>
    </row>
    <row r="901080" spans="5:5">
      <c r="E901080" s="382"/>
    </row>
    <row r="901081" spans="5:5">
      <c r="E901081" s="382"/>
    </row>
    <row r="901082" spans="5:5">
      <c r="E901082" s="382"/>
    </row>
    <row r="901083" spans="5:5">
      <c r="E901083" s="382"/>
    </row>
    <row r="901084" spans="5:5">
      <c r="E901084" s="382"/>
    </row>
    <row r="901085" spans="5:5">
      <c r="E901085" s="382"/>
    </row>
    <row r="901086" spans="5:5">
      <c r="E901086" s="382"/>
    </row>
    <row r="901087" spans="5:5">
      <c r="E901087" s="382"/>
    </row>
    <row r="901088" spans="5:5">
      <c r="E901088" s="382"/>
    </row>
    <row r="901089" spans="5:5">
      <c r="E901089" s="382"/>
    </row>
    <row r="901090" spans="5:5">
      <c r="E901090" s="382"/>
    </row>
    <row r="901091" spans="5:5">
      <c r="E901091" s="382"/>
    </row>
    <row r="901092" spans="5:5">
      <c r="E901092" s="382"/>
    </row>
    <row r="901093" spans="5:5">
      <c r="E901093" s="382"/>
    </row>
    <row r="901094" spans="5:5">
      <c r="E901094" s="382"/>
    </row>
    <row r="901095" spans="5:5">
      <c r="E901095" s="382"/>
    </row>
    <row r="901096" spans="5:5">
      <c r="E901096" s="382"/>
    </row>
    <row r="901097" spans="5:5">
      <c r="E901097" s="382"/>
    </row>
    <row r="901098" spans="5:5">
      <c r="E901098" s="382"/>
    </row>
    <row r="901099" spans="5:5">
      <c r="E901099" s="382"/>
    </row>
    <row r="901100" spans="5:5">
      <c r="E901100" s="382"/>
    </row>
    <row r="901101" spans="5:5">
      <c r="E901101" s="382"/>
    </row>
    <row r="901102" spans="5:5">
      <c r="E901102" s="382"/>
    </row>
    <row r="901103" spans="5:5">
      <c r="E901103" s="382"/>
    </row>
    <row r="901104" spans="5:5">
      <c r="E901104" s="382"/>
    </row>
    <row r="901105" spans="5:5">
      <c r="E901105" s="382"/>
    </row>
    <row r="901106" spans="5:5">
      <c r="E901106" s="382"/>
    </row>
    <row r="901107" spans="5:5">
      <c r="E901107" s="382"/>
    </row>
    <row r="901108" spans="5:5">
      <c r="E901108" s="382"/>
    </row>
    <row r="901109" spans="5:5">
      <c r="E901109" s="382"/>
    </row>
    <row r="901110" spans="5:5">
      <c r="E901110" s="382"/>
    </row>
    <row r="901111" spans="5:5">
      <c r="E901111" s="382"/>
    </row>
    <row r="901112" spans="5:5">
      <c r="E901112" s="382"/>
    </row>
    <row r="901113" spans="5:5">
      <c r="E901113" s="382"/>
    </row>
    <row r="901114" spans="5:5">
      <c r="E901114" s="382"/>
    </row>
    <row r="901115" spans="5:5">
      <c r="E901115" s="382"/>
    </row>
    <row r="901116" spans="5:5">
      <c r="E901116" s="382"/>
    </row>
    <row r="901117" spans="5:5">
      <c r="E901117" s="382"/>
    </row>
    <row r="901118" spans="5:5">
      <c r="E901118" s="382"/>
    </row>
    <row r="901119" spans="5:5">
      <c r="E901119" s="382"/>
    </row>
    <row r="901120" spans="5:5">
      <c r="E901120" s="382"/>
    </row>
    <row r="901121" spans="5:5">
      <c r="E901121" s="382"/>
    </row>
    <row r="901122" spans="5:5">
      <c r="E901122" s="382"/>
    </row>
    <row r="901123" spans="5:5">
      <c r="E901123" s="382"/>
    </row>
    <row r="901124" spans="5:5">
      <c r="E901124" s="382"/>
    </row>
    <row r="901125" spans="5:5">
      <c r="E901125" s="382"/>
    </row>
    <row r="901126" spans="5:5">
      <c r="E901126" s="382"/>
    </row>
    <row r="901127" spans="5:5">
      <c r="E901127" s="382"/>
    </row>
    <row r="901128" spans="5:5">
      <c r="E901128" s="382"/>
    </row>
    <row r="901129" spans="5:5">
      <c r="E901129" s="382"/>
    </row>
    <row r="901130" spans="5:5">
      <c r="E901130" s="382"/>
    </row>
    <row r="901131" spans="5:5">
      <c r="E901131" s="382"/>
    </row>
    <row r="901132" spans="5:5">
      <c r="E901132" s="382"/>
    </row>
    <row r="901133" spans="5:5">
      <c r="E901133" s="382"/>
    </row>
    <row r="901134" spans="5:5">
      <c r="E901134" s="382"/>
    </row>
    <row r="901135" spans="5:5">
      <c r="E901135" s="382"/>
    </row>
    <row r="901136" spans="5:5">
      <c r="E901136" s="382"/>
    </row>
    <row r="901137" spans="5:5">
      <c r="E901137" s="382"/>
    </row>
    <row r="901138" spans="5:5">
      <c r="E901138" s="382"/>
    </row>
    <row r="901139" spans="5:5">
      <c r="E901139" s="382"/>
    </row>
    <row r="901140" spans="5:5">
      <c r="E901140" s="382"/>
    </row>
    <row r="901141" spans="5:5">
      <c r="E901141" s="382"/>
    </row>
    <row r="901142" spans="5:5">
      <c r="E901142" s="382"/>
    </row>
    <row r="901143" spans="5:5">
      <c r="E901143" s="382"/>
    </row>
    <row r="901144" spans="5:5">
      <c r="E901144" s="382"/>
    </row>
    <row r="901145" spans="5:5">
      <c r="E901145" s="382"/>
    </row>
    <row r="901146" spans="5:5">
      <c r="E901146" s="382"/>
    </row>
    <row r="901147" spans="5:5">
      <c r="E901147" s="382"/>
    </row>
    <row r="901148" spans="5:5">
      <c r="E901148" s="382"/>
    </row>
    <row r="901149" spans="5:5">
      <c r="E901149" s="382"/>
    </row>
    <row r="901150" spans="5:5">
      <c r="E901150" s="382"/>
    </row>
    <row r="901151" spans="5:5">
      <c r="E901151" s="382"/>
    </row>
    <row r="901152" spans="5:5">
      <c r="E901152" s="382"/>
    </row>
    <row r="901153" spans="5:5">
      <c r="E901153" s="382"/>
    </row>
    <row r="901154" spans="5:5">
      <c r="E901154" s="382"/>
    </row>
    <row r="901155" spans="5:5">
      <c r="E901155" s="382"/>
    </row>
    <row r="901156" spans="5:5">
      <c r="E901156" s="382"/>
    </row>
    <row r="901157" spans="5:5">
      <c r="E901157" s="382"/>
    </row>
    <row r="901158" spans="5:5">
      <c r="E901158" s="382"/>
    </row>
    <row r="901159" spans="5:5">
      <c r="E901159" s="382"/>
    </row>
    <row r="901160" spans="5:5">
      <c r="E901160" s="382"/>
    </row>
    <row r="901161" spans="5:5">
      <c r="E901161" s="382"/>
    </row>
    <row r="901162" spans="5:5">
      <c r="E901162" s="382"/>
    </row>
    <row r="901163" spans="5:5">
      <c r="E901163" s="382"/>
    </row>
    <row r="901164" spans="5:5">
      <c r="E901164" s="382"/>
    </row>
    <row r="901165" spans="5:5">
      <c r="E901165" s="382"/>
    </row>
    <row r="901166" spans="5:5">
      <c r="E901166" s="382"/>
    </row>
    <row r="901167" spans="5:5">
      <c r="E901167" s="382"/>
    </row>
    <row r="901168" spans="5:5">
      <c r="E901168" s="382"/>
    </row>
    <row r="901169" spans="5:5">
      <c r="E901169" s="382"/>
    </row>
    <row r="901170" spans="5:5">
      <c r="E901170" s="382"/>
    </row>
    <row r="901171" spans="5:5">
      <c r="E901171" s="382"/>
    </row>
    <row r="901172" spans="5:5">
      <c r="E901172" s="382"/>
    </row>
    <row r="901173" spans="5:5">
      <c r="E901173" s="382"/>
    </row>
    <row r="901174" spans="5:5">
      <c r="E901174" s="382"/>
    </row>
    <row r="901175" spans="5:5">
      <c r="E901175" s="382"/>
    </row>
    <row r="901176" spans="5:5">
      <c r="E901176" s="382"/>
    </row>
    <row r="901177" spans="5:5">
      <c r="E901177" s="382"/>
    </row>
    <row r="901178" spans="5:5">
      <c r="E901178" s="382"/>
    </row>
    <row r="901179" spans="5:5">
      <c r="E901179" s="382"/>
    </row>
    <row r="901180" spans="5:5">
      <c r="E901180" s="382"/>
    </row>
    <row r="901181" spans="5:5">
      <c r="E901181" s="382"/>
    </row>
    <row r="901182" spans="5:5">
      <c r="E901182" s="382"/>
    </row>
    <row r="901183" spans="5:5">
      <c r="E901183" s="382"/>
    </row>
    <row r="901184" spans="5:5">
      <c r="E901184" s="382"/>
    </row>
    <row r="901185" spans="5:5">
      <c r="E901185" s="382"/>
    </row>
    <row r="901186" spans="5:5">
      <c r="E901186" s="382"/>
    </row>
    <row r="901187" spans="5:5">
      <c r="E901187" s="382"/>
    </row>
    <row r="901188" spans="5:5">
      <c r="E901188" s="382"/>
    </row>
    <row r="901189" spans="5:5">
      <c r="E901189" s="382"/>
    </row>
    <row r="901190" spans="5:5">
      <c r="E901190" s="382"/>
    </row>
    <row r="901191" spans="5:5">
      <c r="E901191" s="382"/>
    </row>
    <row r="901192" spans="5:5">
      <c r="E901192" s="382"/>
    </row>
    <row r="901193" spans="5:5">
      <c r="E901193" s="382"/>
    </row>
    <row r="901194" spans="5:5">
      <c r="E901194" s="382"/>
    </row>
    <row r="901195" spans="5:5">
      <c r="E901195" s="382"/>
    </row>
    <row r="901196" spans="5:5">
      <c r="E901196" s="382"/>
    </row>
    <row r="901197" spans="5:5">
      <c r="E901197" s="382"/>
    </row>
    <row r="901198" spans="5:5">
      <c r="E901198" s="382"/>
    </row>
    <row r="901199" spans="5:5">
      <c r="E901199" s="382"/>
    </row>
    <row r="901200" spans="5:5">
      <c r="E901200" s="382"/>
    </row>
    <row r="901201" spans="5:5">
      <c r="E901201" s="382"/>
    </row>
    <row r="901202" spans="5:5">
      <c r="E901202" s="382"/>
    </row>
    <row r="901203" spans="5:5">
      <c r="E901203" s="382"/>
    </row>
    <row r="901204" spans="5:5">
      <c r="E901204" s="382"/>
    </row>
    <row r="901205" spans="5:5">
      <c r="E901205" s="382"/>
    </row>
    <row r="901206" spans="5:5">
      <c r="E901206" s="382"/>
    </row>
    <row r="901207" spans="5:5">
      <c r="E901207" s="382"/>
    </row>
    <row r="901208" spans="5:5">
      <c r="E901208" s="382"/>
    </row>
    <row r="901209" spans="5:5">
      <c r="E901209" s="382"/>
    </row>
    <row r="901210" spans="5:5">
      <c r="E901210" s="382"/>
    </row>
    <row r="901211" spans="5:5">
      <c r="E901211" s="382"/>
    </row>
    <row r="901212" spans="5:5">
      <c r="E901212" s="382"/>
    </row>
    <row r="901213" spans="5:5">
      <c r="E901213" s="382"/>
    </row>
    <row r="901214" spans="5:5">
      <c r="E901214" s="382"/>
    </row>
    <row r="901215" spans="5:5">
      <c r="E901215" s="382"/>
    </row>
    <row r="901216" spans="5:5">
      <c r="E901216" s="382"/>
    </row>
    <row r="901217" spans="5:5">
      <c r="E901217" s="382"/>
    </row>
    <row r="901218" spans="5:5">
      <c r="E901218" s="382"/>
    </row>
    <row r="901219" spans="5:5">
      <c r="E901219" s="382"/>
    </row>
    <row r="901220" spans="5:5">
      <c r="E901220" s="382"/>
    </row>
    <row r="901221" spans="5:5">
      <c r="E901221" s="382"/>
    </row>
    <row r="901222" spans="5:5">
      <c r="E901222" s="382"/>
    </row>
    <row r="901223" spans="5:5">
      <c r="E901223" s="382"/>
    </row>
    <row r="901224" spans="5:5">
      <c r="E901224" s="382"/>
    </row>
    <row r="901225" spans="5:5">
      <c r="E901225" s="382"/>
    </row>
    <row r="901226" spans="5:5">
      <c r="E901226" s="382"/>
    </row>
    <row r="901227" spans="5:5">
      <c r="E901227" s="382"/>
    </row>
    <row r="901228" spans="5:5">
      <c r="E901228" s="382"/>
    </row>
    <row r="901229" spans="5:5">
      <c r="E901229" s="382"/>
    </row>
    <row r="901230" spans="5:5">
      <c r="E901230" s="382"/>
    </row>
    <row r="901231" spans="5:5">
      <c r="E901231" s="382"/>
    </row>
    <row r="901232" spans="5:5">
      <c r="E901232" s="382"/>
    </row>
    <row r="901233" spans="5:5">
      <c r="E901233" s="382"/>
    </row>
    <row r="901234" spans="5:5">
      <c r="E901234" s="382"/>
    </row>
    <row r="901235" spans="5:5">
      <c r="E901235" s="382"/>
    </row>
    <row r="901236" spans="5:5">
      <c r="E901236" s="382"/>
    </row>
    <row r="901237" spans="5:5">
      <c r="E901237" s="382"/>
    </row>
    <row r="901238" spans="5:5">
      <c r="E901238" s="382"/>
    </row>
    <row r="901239" spans="5:5">
      <c r="E901239" s="382"/>
    </row>
    <row r="901240" spans="5:5">
      <c r="E901240" s="382"/>
    </row>
    <row r="901241" spans="5:5">
      <c r="E901241" s="382"/>
    </row>
    <row r="901242" spans="5:5">
      <c r="E901242" s="382"/>
    </row>
    <row r="901243" spans="5:5">
      <c r="E901243" s="382"/>
    </row>
    <row r="901244" spans="5:5">
      <c r="E901244" s="382"/>
    </row>
    <row r="901245" spans="5:5">
      <c r="E901245" s="382"/>
    </row>
    <row r="901246" spans="5:5">
      <c r="E901246" s="382"/>
    </row>
    <row r="901247" spans="5:5">
      <c r="E901247" s="382"/>
    </row>
    <row r="901248" spans="5:5">
      <c r="E901248" s="382"/>
    </row>
    <row r="901249" spans="5:5">
      <c r="E901249" s="382"/>
    </row>
    <row r="901250" spans="5:5">
      <c r="E901250" s="382"/>
    </row>
    <row r="901251" spans="5:5">
      <c r="E901251" s="382"/>
    </row>
    <row r="901252" spans="5:5">
      <c r="E901252" s="382"/>
    </row>
    <row r="901253" spans="5:5">
      <c r="E901253" s="382"/>
    </row>
    <row r="901254" spans="5:5">
      <c r="E901254" s="382"/>
    </row>
    <row r="901255" spans="5:5">
      <c r="E901255" s="382"/>
    </row>
    <row r="901256" spans="5:5">
      <c r="E901256" s="382"/>
    </row>
    <row r="901257" spans="5:5">
      <c r="E901257" s="382"/>
    </row>
    <row r="901258" spans="5:5">
      <c r="E901258" s="382"/>
    </row>
    <row r="901259" spans="5:5">
      <c r="E901259" s="382"/>
    </row>
    <row r="901260" spans="5:5">
      <c r="E901260" s="382"/>
    </row>
    <row r="901261" spans="5:5">
      <c r="E901261" s="382"/>
    </row>
    <row r="901262" spans="5:5">
      <c r="E901262" s="382"/>
    </row>
    <row r="901263" spans="5:5">
      <c r="E901263" s="382"/>
    </row>
    <row r="901264" spans="5:5">
      <c r="E901264" s="382"/>
    </row>
    <row r="901265" spans="5:5">
      <c r="E901265" s="382"/>
    </row>
    <row r="901266" spans="5:5">
      <c r="E901266" s="382"/>
    </row>
    <row r="901267" spans="5:5">
      <c r="E901267" s="382"/>
    </row>
    <row r="901268" spans="5:5">
      <c r="E901268" s="382"/>
    </row>
    <row r="901269" spans="5:5">
      <c r="E901269" s="382"/>
    </row>
    <row r="901270" spans="5:5">
      <c r="E901270" s="382"/>
    </row>
    <row r="901271" spans="5:5">
      <c r="E901271" s="382"/>
    </row>
    <row r="901272" spans="5:5">
      <c r="E901272" s="382"/>
    </row>
    <row r="901273" spans="5:5">
      <c r="E901273" s="382"/>
    </row>
    <row r="901274" spans="5:5">
      <c r="E901274" s="382"/>
    </row>
    <row r="901275" spans="5:5">
      <c r="E901275" s="382"/>
    </row>
    <row r="901276" spans="5:5">
      <c r="E901276" s="382"/>
    </row>
    <row r="901277" spans="5:5">
      <c r="E901277" s="382"/>
    </row>
    <row r="901278" spans="5:5">
      <c r="E901278" s="382"/>
    </row>
    <row r="901279" spans="5:5">
      <c r="E901279" s="382"/>
    </row>
    <row r="901280" spans="5:5">
      <c r="E901280" s="382"/>
    </row>
    <row r="901281" spans="5:5">
      <c r="E901281" s="382"/>
    </row>
    <row r="901282" spans="5:5">
      <c r="E901282" s="382"/>
    </row>
    <row r="901283" spans="5:5">
      <c r="E901283" s="382"/>
    </row>
    <row r="901284" spans="5:5">
      <c r="E901284" s="382"/>
    </row>
    <row r="901285" spans="5:5">
      <c r="E901285" s="382"/>
    </row>
    <row r="901286" spans="5:5">
      <c r="E901286" s="382"/>
    </row>
    <row r="901287" spans="5:5">
      <c r="E901287" s="382"/>
    </row>
    <row r="901288" spans="5:5">
      <c r="E901288" s="382"/>
    </row>
    <row r="901289" spans="5:5">
      <c r="E901289" s="382"/>
    </row>
    <row r="901290" spans="5:5">
      <c r="E901290" s="382"/>
    </row>
    <row r="901291" spans="5:5">
      <c r="E901291" s="382"/>
    </row>
    <row r="901292" spans="5:5">
      <c r="E901292" s="382"/>
    </row>
    <row r="901293" spans="5:5">
      <c r="E901293" s="382"/>
    </row>
    <row r="901294" spans="5:5">
      <c r="E901294" s="382"/>
    </row>
    <row r="901295" spans="5:5">
      <c r="E901295" s="382"/>
    </row>
    <row r="901296" spans="5:5">
      <c r="E901296" s="382"/>
    </row>
    <row r="901297" spans="5:5">
      <c r="E901297" s="382"/>
    </row>
    <row r="901298" spans="5:5">
      <c r="E901298" s="382"/>
    </row>
    <row r="901299" spans="5:5">
      <c r="E901299" s="382"/>
    </row>
    <row r="901300" spans="5:5">
      <c r="E901300" s="382"/>
    </row>
    <row r="901301" spans="5:5">
      <c r="E901301" s="382"/>
    </row>
    <row r="901302" spans="5:5">
      <c r="E901302" s="382"/>
    </row>
    <row r="901303" spans="5:5">
      <c r="E901303" s="382"/>
    </row>
    <row r="901304" spans="5:5">
      <c r="E901304" s="382"/>
    </row>
    <row r="901305" spans="5:5">
      <c r="E901305" s="382"/>
    </row>
    <row r="901306" spans="5:5">
      <c r="E901306" s="382"/>
    </row>
    <row r="901307" spans="5:5">
      <c r="E901307" s="382"/>
    </row>
    <row r="901308" spans="5:5">
      <c r="E901308" s="382"/>
    </row>
    <row r="901309" spans="5:5">
      <c r="E901309" s="382"/>
    </row>
    <row r="901310" spans="5:5">
      <c r="E901310" s="382"/>
    </row>
    <row r="901311" spans="5:5">
      <c r="E901311" s="382"/>
    </row>
    <row r="901312" spans="5:5">
      <c r="E901312" s="382"/>
    </row>
    <row r="901313" spans="5:5">
      <c r="E901313" s="382"/>
    </row>
    <row r="901314" spans="5:5">
      <c r="E901314" s="382"/>
    </row>
    <row r="901315" spans="5:5">
      <c r="E901315" s="382"/>
    </row>
    <row r="901316" spans="5:5">
      <c r="E901316" s="382"/>
    </row>
    <row r="901317" spans="5:5">
      <c r="E901317" s="382"/>
    </row>
    <row r="901318" spans="5:5">
      <c r="E901318" s="382"/>
    </row>
    <row r="901319" spans="5:5">
      <c r="E901319" s="382"/>
    </row>
    <row r="901320" spans="5:5">
      <c r="E901320" s="382"/>
    </row>
    <row r="901321" spans="5:5">
      <c r="E901321" s="382"/>
    </row>
    <row r="901322" spans="5:5">
      <c r="E901322" s="382"/>
    </row>
    <row r="901323" spans="5:5">
      <c r="E901323" s="382"/>
    </row>
    <row r="901324" spans="5:5">
      <c r="E901324" s="382"/>
    </row>
    <row r="901325" spans="5:5">
      <c r="E901325" s="382"/>
    </row>
    <row r="901326" spans="5:5">
      <c r="E901326" s="382"/>
    </row>
    <row r="901327" spans="5:5">
      <c r="E901327" s="382"/>
    </row>
    <row r="901328" spans="5:5">
      <c r="E901328" s="382"/>
    </row>
    <row r="901329" spans="5:5">
      <c r="E901329" s="382"/>
    </row>
    <row r="901330" spans="5:5">
      <c r="E901330" s="382"/>
    </row>
    <row r="901331" spans="5:5">
      <c r="E901331" s="382"/>
    </row>
    <row r="901332" spans="5:5">
      <c r="E901332" s="382"/>
    </row>
    <row r="901333" spans="5:5">
      <c r="E901333" s="382"/>
    </row>
    <row r="901334" spans="5:5">
      <c r="E901334" s="382"/>
    </row>
    <row r="901335" spans="5:5">
      <c r="E901335" s="382"/>
    </row>
    <row r="901336" spans="5:5">
      <c r="E901336" s="382"/>
    </row>
    <row r="901337" spans="5:5">
      <c r="E901337" s="382"/>
    </row>
    <row r="901338" spans="5:5">
      <c r="E901338" s="382"/>
    </row>
    <row r="901339" spans="5:5">
      <c r="E901339" s="382"/>
    </row>
    <row r="901340" spans="5:5">
      <c r="E901340" s="382"/>
    </row>
    <row r="901341" spans="5:5">
      <c r="E901341" s="382"/>
    </row>
    <row r="901342" spans="5:5">
      <c r="E901342" s="382"/>
    </row>
    <row r="901343" spans="5:5">
      <c r="E901343" s="382"/>
    </row>
    <row r="901344" spans="5:5">
      <c r="E901344" s="382"/>
    </row>
    <row r="901345" spans="5:5">
      <c r="E901345" s="382"/>
    </row>
    <row r="901346" spans="5:5">
      <c r="E901346" s="382"/>
    </row>
    <row r="901347" spans="5:5">
      <c r="E901347" s="382"/>
    </row>
    <row r="901348" spans="5:5">
      <c r="E901348" s="382"/>
    </row>
    <row r="901349" spans="5:5">
      <c r="E901349" s="382"/>
    </row>
    <row r="901350" spans="5:5">
      <c r="E901350" s="382"/>
    </row>
    <row r="901351" spans="5:5">
      <c r="E901351" s="382"/>
    </row>
    <row r="901352" spans="5:5">
      <c r="E901352" s="382"/>
    </row>
    <row r="901353" spans="5:5">
      <c r="E901353" s="382"/>
    </row>
    <row r="901354" spans="5:5">
      <c r="E901354" s="382"/>
    </row>
    <row r="901355" spans="5:5">
      <c r="E901355" s="382"/>
    </row>
    <row r="901356" spans="5:5">
      <c r="E901356" s="382"/>
    </row>
    <row r="901357" spans="5:5">
      <c r="E901357" s="382"/>
    </row>
    <row r="901358" spans="5:5">
      <c r="E901358" s="382"/>
    </row>
    <row r="901359" spans="5:5">
      <c r="E901359" s="382"/>
    </row>
    <row r="901360" spans="5:5">
      <c r="E901360" s="382"/>
    </row>
    <row r="901361" spans="5:5">
      <c r="E901361" s="382"/>
    </row>
    <row r="901362" spans="5:5">
      <c r="E901362" s="382"/>
    </row>
    <row r="901363" spans="5:5">
      <c r="E901363" s="382"/>
    </row>
    <row r="901364" spans="5:5">
      <c r="E901364" s="382"/>
    </row>
    <row r="901365" spans="5:5">
      <c r="E901365" s="382"/>
    </row>
    <row r="901366" spans="5:5">
      <c r="E901366" s="382"/>
    </row>
    <row r="901367" spans="5:5">
      <c r="E901367" s="382"/>
    </row>
    <row r="901368" spans="5:5">
      <c r="E901368" s="382"/>
    </row>
    <row r="901369" spans="5:5">
      <c r="E901369" s="382"/>
    </row>
    <row r="901370" spans="5:5">
      <c r="E901370" s="382"/>
    </row>
    <row r="901371" spans="5:5">
      <c r="E901371" s="382"/>
    </row>
    <row r="901372" spans="5:5">
      <c r="E901372" s="382"/>
    </row>
    <row r="901373" spans="5:5">
      <c r="E901373" s="382"/>
    </row>
    <row r="901374" spans="5:5">
      <c r="E901374" s="382"/>
    </row>
    <row r="901375" spans="5:5">
      <c r="E901375" s="382"/>
    </row>
    <row r="901376" spans="5:5">
      <c r="E901376" s="382"/>
    </row>
    <row r="901377" spans="5:5">
      <c r="E901377" s="382"/>
    </row>
    <row r="901378" spans="5:5">
      <c r="E901378" s="382"/>
    </row>
    <row r="901379" spans="5:5">
      <c r="E901379" s="382"/>
    </row>
    <row r="901380" spans="5:5">
      <c r="E901380" s="382"/>
    </row>
    <row r="901381" spans="5:5">
      <c r="E901381" s="382"/>
    </row>
    <row r="901382" spans="5:5">
      <c r="E901382" s="382"/>
    </row>
    <row r="901383" spans="5:5">
      <c r="E901383" s="382"/>
    </row>
    <row r="901384" spans="5:5">
      <c r="E901384" s="382"/>
    </row>
    <row r="901385" spans="5:5">
      <c r="E901385" s="382"/>
    </row>
    <row r="901386" spans="5:5">
      <c r="E901386" s="382"/>
    </row>
    <row r="901387" spans="5:5">
      <c r="E901387" s="382"/>
    </row>
    <row r="901388" spans="5:5">
      <c r="E901388" s="382"/>
    </row>
    <row r="901389" spans="5:5">
      <c r="E901389" s="382"/>
    </row>
    <row r="901390" spans="5:5">
      <c r="E901390" s="382"/>
    </row>
    <row r="901391" spans="5:5">
      <c r="E901391" s="382"/>
    </row>
    <row r="901392" spans="5:5">
      <c r="E901392" s="382"/>
    </row>
    <row r="901393" spans="5:5">
      <c r="E901393" s="382"/>
    </row>
    <row r="901394" spans="5:5">
      <c r="E901394" s="382"/>
    </row>
    <row r="901395" spans="5:5">
      <c r="E901395" s="382"/>
    </row>
    <row r="901396" spans="5:5">
      <c r="E901396" s="382"/>
    </row>
    <row r="901397" spans="5:5">
      <c r="E901397" s="382"/>
    </row>
    <row r="901398" spans="5:5">
      <c r="E901398" s="382"/>
    </row>
    <row r="901399" spans="5:5">
      <c r="E901399" s="382"/>
    </row>
    <row r="901400" spans="5:5">
      <c r="E901400" s="382"/>
    </row>
    <row r="901401" spans="5:5">
      <c r="E901401" s="382"/>
    </row>
    <row r="901402" spans="5:5">
      <c r="E901402" s="382"/>
    </row>
    <row r="901403" spans="5:5">
      <c r="E901403" s="382"/>
    </row>
    <row r="901404" spans="5:5">
      <c r="E901404" s="382"/>
    </row>
    <row r="901405" spans="5:5">
      <c r="E901405" s="382"/>
    </row>
    <row r="901406" spans="5:5">
      <c r="E901406" s="382"/>
    </row>
    <row r="901407" spans="5:5">
      <c r="E901407" s="382"/>
    </row>
    <row r="901408" spans="5:5">
      <c r="E901408" s="382"/>
    </row>
    <row r="901409" spans="5:5">
      <c r="E901409" s="382"/>
    </row>
    <row r="901410" spans="5:5">
      <c r="E901410" s="382"/>
    </row>
    <row r="901411" spans="5:5">
      <c r="E901411" s="382"/>
    </row>
    <row r="901412" spans="5:5">
      <c r="E901412" s="382"/>
    </row>
    <row r="901413" spans="5:5">
      <c r="E901413" s="382"/>
    </row>
    <row r="901414" spans="5:5">
      <c r="E901414" s="382"/>
    </row>
    <row r="901415" spans="5:5">
      <c r="E901415" s="382"/>
    </row>
    <row r="901416" spans="5:5">
      <c r="E901416" s="382"/>
    </row>
    <row r="901417" spans="5:5">
      <c r="E901417" s="382"/>
    </row>
    <row r="901418" spans="5:5">
      <c r="E901418" s="382"/>
    </row>
    <row r="901419" spans="5:5">
      <c r="E901419" s="382"/>
    </row>
    <row r="901420" spans="5:5">
      <c r="E901420" s="382"/>
    </row>
    <row r="901421" spans="5:5">
      <c r="E901421" s="382"/>
    </row>
    <row r="901422" spans="5:5">
      <c r="E901422" s="382"/>
    </row>
    <row r="901423" spans="5:5">
      <c r="E901423" s="382"/>
    </row>
    <row r="901424" spans="5:5">
      <c r="E901424" s="382"/>
    </row>
    <row r="901425" spans="5:5">
      <c r="E901425" s="382"/>
    </row>
    <row r="901426" spans="5:5">
      <c r="E901426" s="382"/>
    </row>
    <row r="901427" spans="5:5">
      <c r="E901427" s="382"/>
    </row>
    <row r="901428" spans="5:5">
      <c r="E901428" s="382"/>
    </row>
    <row r="901429" spans="5:5">
      <c r="E901429" s="382"/>
    </row>
    <row r="901430" spans="5:5">
      <c r="E901430" s="382"/>
    </row>
    <row r="901431" spans="5:5">
      <c r="E901431" s="382"/>
    </row>
    <row r="901432" spans="5:5">
      <c r="E901432" s="382"/>
    </row>
    <row r="901433" spans="5:5">
      <c r="E901433" s="382"/>
    </row>
    <row r="901434" spans="5:5">
      <c r="E901434" s="382"/>
    </row>
    <row r="901435" spans="5:5">
      <c r="E901435" s="382"/>
    </row>
    <row r="901436" spans="5:5">
      <c r="E901436" s="382"/>
    </row>
    <row r="901437" spans="5:5">
      <c r="E901437" s="382"/>
    </row>
    <row r="901438" spans="5:5">
      <c r="E901438" s="382"/>
    </row>
    <row r="901439" spans="5:5">
      <c r="E901439" s="382"/>
    </row>
    <row r="901440" spans="5:5">
      <c r="E901440" s="382"/>
    </row>
    <row r="901441" spans="5:5">
      <c r="E901441" s="382"/>
    </row>
    <row r="901442" spans="5:5">
      <c r="E901442" s="382"/>
    </row>
    <row r="901443" spans="5:5">
      <c r="E901443" s="382"/>
    </row>
    <row r="901444" spans="5:5">
      <c r="E901444" s="382"/>
    </row>
    <row r="901445" spans="5:5">
      <c r="E901445" s="382"/>
    </row>
    <row r="901446" spans="5:5">
      <c r="E901446" s="382"/>
    </row>
    <row r="901447" spans="5:5">
      <c r="E901447" s="382"/>
    </row>
    <row r="901448" spans="5:5">
      <c r="E901448" s="382"/>
    </row>
    <row r="901449" spans="5:5">
      <c r="E901449" s="382"/>
    </row>
    <row r="901450" spans="5:5">
      <c r="E901450" s="382"/>
    </row>
    <row r="901451" spans="5:5">
      <c r="E901451" s="382"/>
    </row>
    <row r="901452" spans="5:5">
      <c r="E901452" s="382"/>
    </row>
    <row r="901453" spans="5:5">
      <c r="E901453" s="382"/>
    </row>
    <row r="901454" spans="5:5">
      <c r="E901454" s="382"/>
    </row>
    <row r="901455" spans="5:5">
      <c r="E901455" s="382"/>
    </row>
    <row r="901456" spans="5:5">
      <c r="E901456" s="382"/>
    </row>
    <row r="901457" spans="5:5">
      <c r="E901457" s="382"/>
    </row>
    <row r="901458" spans="5:5">
      <c r="E901458" s="382"/>
    </row>
    <row r="901459" spans="5:5">
      <c r="E901459" s="382"/>
    </row>
    <row r="901460" spans="5:5">
      <c r="E901460" s="382"/>
    </row>
    <row r="901461" spans="5:5">
      <c r="E901461" s="382"/>
    </row>
    <row r="901462" spans="5:5">
      <c r="E901462" s="382"/>
    </row>
    <row r="901463" spans="5:5">
      <c r="E901463" s="382"/>
    </row>
    <row r="901464" spans="5:5">
      <c r="E901464" s="382"/>
    </row>
    <row r="901465" spans="5:5">
      <c r="E901465" s="382"/>
    </row>
    <row r="901466" spans="5:5">
      <c r="E901466" s="382"/>
    </row>
    <row r="901467" spans="5:5">
      <c r="E901467" s="382"/>
    </row>
    <row r="901468" spans="5:5">
      <c r="E901468" s="382"/>
    </row>
    <row r="901469" spans="5:5">
      <c r="E901469" s="382"/>
    </row>
    <row r="901470" spans="5:5">
      <c r="E901470" s="382"/>
    </row>
    <row r="901471" spans="5:5">
      <c r="E901471" s="382"/>
    </row>
    <row r="901472" spans="5:5">
      <c r="E901472" s="382"/>
    </row>
    <row r="901473" spans="5:5">
      <c r="E901473" s="382"/>
    </row>
    <row r="901474" spans="5:5">
      <c r="E901474" s="382"/>
    </row>
    <row r="901475" spans="5:5">
      <c r="E901475" s="382"/>
    </row>
    <row r="901476" spans="5:5">
      <c r="E901476" s="382"/>
    </row>
    <row r="901477" spans="5:5">
      <c r="E901477" s="382"/>
    </row>
    <row r="901478" spans="5:5">
      <c r="E901478" s="382"/>
    </row>
    <row r="901479" spans="5:5">
      <c r="E901479" s="382"/>
    </row>
    <row r="901480" spans="5:5">
      <c r="E901480" s="382"/>
    </row>
    <row r="901481" spans="5:5">
      <c r="E901481" s="382"/>
    </row>
    <row r="901482" spans="5:5">
      <c r="E901482" s="382"/>
    </row>
    <row r="901483" spans="5:5">
      <c r="E901483" s="382"/>
    </row>
    <row r="901484" spans="5:5">
      <c r="E901484" s="382"/>
    </row>
    <row r="901485" spans="5:5">
      <c r="E901485" s="382"/>
    </row>
    <row r="901486" spans="5:5">
      <c r="E901486" s="382"/>
    </row>
    <row r="901487" spans="5:5">
      <c r="E901487" s="382"/>
    </row>
    <row r="901488" spans="5:5">
      <c r="E901488" s="382"/>
    </row>
    <row r="901489" spans="5:5">
      <c r="E901489" s="382"/>
    </row>
    <row r="901490" spans="5:5">
      <c r="E901490" s="382"/>
    </row>
    <row r="901491" spans="5:5">
      <c r="E901491" s="382"/>
    </row>
    <row r="901492" spans="5:5">
      <c r="E901492" s="382"/>
    </row>
    <row r="901493" spans="5:5">
      <c r="E901493" s="382"/>
    </row>
    <row r="901494" spans="5:5">
      <c r="E901494" s="382"/>
    </row>
    <row r="901495" spans="5:5">
      <c r="E901495" s="382"/>
    </row>
    <row r="901496" spans="5:5">
      <c r="E901496" s="382"/>
    </row>
    <row r="901497" spans="5:5">
      <c r="E901497" s="382"/>
    </row>
    <row r="901498" spans="5:5">
      <c r="E901498" s="382"/>
    </row>
    <row r="901499" spans="5:5">
      <c r="E901499" s="382"/>
    </row>
    <row r="901500" spans="5:5">
      <c r="E901500" s="382"/>
    </row>
    <row r="901501" spans="5:5">
      <c r="E901501" s="382"/>
    </row>
    <row r="901502" spans="5:5">
      <c r="E901502" s="382"/>
    </row>
    <row r="901503" spans="5:5">
      <c r="E901503" s="382"/>
    </row>
    <row r="901504" spans="5:5">
      <c r="E901504" s="382"/>
    </row>
    <row r="901505" spans="5:5">
      <c r="E901505" s="382"/>
    </row>
    <row r="901506" spans="5:5">
      <c r="E901506" s="382"/>
    </row>
    <row r="901507" spans="5:5">
      <c r="E901507" s="382"/>
    </row>
    <row r="901508" spans="5:5">
      <c r="E901508" s="382"/>
    </row>
    <row r="901509" spans="5:5">
      <c r="E901509" s="382"/>
    </row>
    <row r="901510" spans="5:5">
      <c r="E901510" s="382"/>
    </row>
    <row r="901511" spans="5:5">
      <c r="E901511" s="382"/>
    </row>
    <row r="901512" spans="5:5">
      <c r="E901512" s="382"/>
    </row>
    <row r="901513" spans="5:5">
      <c r="E901513" s="382"/>
    </row>
    <row r="901514" spans="5:5">
      <c r="E901514" s="382"/>
    </row>
    <row r="901515" spans="5:5">
      <c r="E901515" s="382"/>
    </row>
    <row r="901516" spans="5:5">
      <c r="E901516" s="382"/>
    </row>
    <row r="901517" spans="5:5">
      <c r="E901517" s="382"/>
    </row>
    <row r="901518" spans="5:5">
      <c r="E901518" s="382"/>
    </row>
    <row r="901519" spans="5:5">
      <c r="E901519" s="382"/>
    </row>
    <row r="901520" spans="5:5">
      <c r="E901520" s="382"/>
    </row>
    <row r="901521" spans="5:5">
      <c r="E901521" s="382"/>
    </row>
    <row r="901522" spans="5:5">
      <c r="E901522" s="382"/>
    </row>
    <row r="901523" spans="5:5">
      <c r="E901523" s="382"/>
    </row>
    <row r="901524" spans="5:5">
      <c r="E901524" s="382"/>
    </row>
    <row r="901525" spans="5:5">
      <c r="E901525" s="382"/>
    </row>
    <row r="901526" spans="5:5">
      <c r="E901526" s="382"/>
    </row>
    <row r="901527" spans="5:5">
      <c r="E901527" s="382"/>
    </row>
    <row r="901528" spans="5:5">
      <c r="E901528" s="382"/>
    </row>
    <row r="901529" spans="5:5">
      <c r="E901529" s="382"/>
    </row>
    <row r="901530" spans="5:5">
      <c r="E901530" s="382"/>
    </row>
    <row r="901531" spans="5:5">
      <c r="E901531" s="382"/>
    </row>
    <row r="901532" spans="5:5">
      <c r="E901532" s="382"/>
    </row>
    <row r="901533" spans="5:5">
      <c r="E901533" s="382"/>
    </row>
    <row r="901534" spans="5:5">
      <c r="E901534" s="382"/>
    </row>
    <row r="901535" spans="5:5">
      <c r="E901535" s="382"/>
    </row>
    <row r="901536" spans="5:5">
      <c r="E901536" s="382"/>
    </row>
    <row r="901537" spans="5:5">
      <c r="E901537" s="382"/>
    </row>
    <row r="901538" spans="5:5">
      <c r="E901538" s="382"/>
    </row>
    <row r="901539" spans="5:5">
      <c r="E901539" s="382"/>
    </row>
    <row r="901540" spans="5:5">
      <c r="E901540" s="382"/>
    </row>
    <row r="901541" spans="5:5">
      <c r="E901541" s="382"/>
    </row>
    <row r="901542" spans="5:5">
      <c r="E901542" s="382"/>
    </row>
    <row r="901543" spans="5:5">
      <c r="E901543" s="382"/>
    </row>
    <row r="901544" spans="5:5">
      <c r="E901544" s="382"/>
    </row>
    <row r="901545" spans="5:5">
      <c r="E901545" s="382"/>
    </row>
    <row r="901546" spans="5:5">
      <c r="E901546" s="382"/>
    </row>
    <row r="901547" spans="5:5">
      <c r="E901547" s="382"/>
    </row>
    <row r="901548" spans="5:5">
      <c r="E901548" s="382"/>
    </row>
    <row r="901549" spans="5:5">
      <c r="E901549" s="382"/>
    </row>
    <row r="901550" spans="5:5">
      <c r="E901550" s="382"/>
    </row>
    <row r="901551" spans="5:5">
      <c r="E901551" s="382"/>
    </row>
    <row r="901552" spans="5:5">
      <c r="E901552" s="382"/>
    </row>
    <row r="901553" spans="5:5">
      <c r="E901553" s="382"/>
    </row>
    <row r="901554" spans="5:5">
      <c r="E901554" s="382"/>
    </row>
    <row r="901555" spans="5:5">
      <c r="E901555" s="382"/>
    </row>
    <row r="901556" spans="5:5">
      <c r="E901556" s="382"/>
    </row>
    <row r="901557" spans="5:5">
      <c r="E901557" s="382"/>
    </row>
    <row r="901558" spans="5:5">
      <c r="E901558" s="382"/>
    </row>
    <row r="901559" spans="5:5">
      <c r="E901559" s="382"/>
    </row>
    <row r="901560" spans="5:5">
      <c r="E901560" s="382"/>
    </row>
    <row r="901561" spans="5:5">
      <c r="E901561" s="382"/>
    </row>
    <row r="901562" spans="5:5">
      <c r="E901562" s="382"/>
    </row>
    <row r="901563" spans="5:5">
      <c r="E901563" s="382"/>
    </row>
    <row r="901564" spans="5:5">
      <c r="E901564" s="382"/>
    </row>
    <row r="901565" spans="5:5">
      <c r="E901565" s="382"/>
    </row>
    <row r="901566" spans="5:5">
      <c r="E901566" s="382"/>
    </row>
    <row r="901567" spans="5:5">
      <c r="E901567" s="382"/>
    </row>
    <row r="901568" spans="5:5">
      <c r="E901568" s="382"/>
    </row>
    <row r="901569" spans="5:5">
      <c r="E901569" s="382"/>
    </row>
    <row r="901570" spans="5:5">
      <c r="E901570" s="382"/>
    </row>
    <row r="901571" spans="5:5">
      <c r="E901571" s="382"/>
    </row>
    <row r="901572" spans="5:5">
      <c r="E901572" s="382"/>
    </row>
    <row r="901573" spans="5:5">
      <c r="E901573" s="382"/>
    </row>
    <row r="901574" spans="5:5">
      <c r="E901574" s="382"/>
    </row>
    <row r="901575" spans="5:5">
      <c r="E901575" s="382"/>
    </row>
    <row r="901576" spans="5:5">
      <c r="E901576" s="382"/>
    </row>
    <row r="901577" spans="5:5">
      <c r="E901577" s="382"/>
    </row>
    <row r="901578" spans="5:5">
      <c r="E901578" s="382"/>
    </row>
    <row r="901579" spans="5:5">
      <c r="E901579" s="382"/>
    </row>
    <row r="901580" spans="5:5">
      <c r="E901580" s="382"/>
    </row>
    <row r="901581" spans="5:5">
      <c r="E901581" s="382"/>
    </row>
    <row r="901582" spans="5:5">
      <c r="E901582" s="382"/>
    </row>
    <row r="901583" spans="5:5">
      <c r="E901583" s="382"/>
    </row>
    <row r="901584" spans="5:5">
      <c r="E901584" s="382"/>
    </row>
    <row r="901585" spans="5:5">
      <c r="E901585" s="382"/>
    </row>
    <row r="901586" spans="5:5">
      <c r="E901586" s="382"/>
    </row>
    <row r="901587" spans="5:5">
      <c r="E901587" s="382"/>
    </row>
    <row r="901588" spans="5:5">
      <c r="E901588" s="382"/>
    </row>
    <row r="901589" spans="5:5">
      <c r="E901589" s="382"/>
    </row>
    <row r="901590" spans="5:5">
      <c r="E901590" s="382"/>
    </row>
    <row r="901591" spans="5:5">
      <c r="E901591" s="382"/>
    </row>
    <row r="901592" spans="5:5">
      <c r="E901592" s="382"/>
    </row>
    <row r="901593" spans="5:5">
      <c r="E901593" s="382"/>
    </row>
    <row r="901594" spans="5:5">
      <c r="E901594" s="382"/>
    </row>
    <row r="901595" spans="5:5">
      <c r="E901595" s="382"/>
    </row>
    <row r="901596" spans="5:5">
      <c r="E901596" s="382"/>
    </row>
    <row r="901597" spans="5:5">
      <c r="E901597" s="382"/>
    </row>
    <row r="901598" spans="5:5">
      <c r="E901598" s="382"/>
    </row>
    <row r="901599" spans="5:5">
      <c r="E901599" s="382"/>
    </row>
    <row r="901600" spans="5:5">
      <c r="E901600" s="382"/>
    </row>
    <row r="901601" spans="5:5">
      <c r="E901601" s="382"/>
    </row>
    <row r="901602" spans="5:5">
      <c r="E901602" s="382"/>
    </row>
    <row r="901603" spans="5:5">
      <c r="E901603" s="382"/>
    </row>
    <row r="901604" spans="5:5">
      <c r="E901604" s="382"/>
    </row>
    <row r="901605" spans="5:5">
      <c r="E901605" s="382"/>
    </row>
    <row r="901606" spans="5:5">
      <c r="E901606" s="382"/>
    </row>
    <row r="901607" spans="5:5">
      <c r="E901607" s="382"/>
    </row>
    <row r="901608" spans="5:5">
      <c r="E901608" s="382"/>
    </row>
    <row r="901609" spans="5:5">
      <c r="E901609" s="382"/>
    </row>
    <row r="901610" spans="5:5">
      <c r="E901610" s="382"/>
    </row>
    <row r="901611" spans="5:5">
      <c r="E901611" s="382"/>
    </row>
    <row r="901612" spans="5:5">
      <c r="E901612" s="382"/>
    </row>
    <row r="901613" spans="5:5">
      <c r="E901613" s="382"/>
    </row>
    <row r="901614" spans="5:5">
      <c r="E901614" s="382"/>
    </row>
    <row r="901615" spans="5:5">
      <c r="E901615" s="382"/>
    </row>
    <row r="901616" spans="5:5">
      <c r="E901616" s="382"/>
    </row>
    <row r="901617" spans="5:5">
      <c r="E901617" s="382"/>
    </row>
    <row r="901618" spans="5:5">
      <c r="E901618" s="382"/>
    </row>
    <row r="901619" spans="5:5">
      <c r="E901619" s="382"/>
    </row>
    <row r="901620" spans="5:5">
      <c r="E901620" s="382"/>
    </row>
    <row r="901621" spans="5:5">
      <c r="E901621" s="382"/>
    </row>
    <row r="901622" spans="5:5">
      <c r="E901622" s="382"/>
    </row>
    <row r="901623" spans="5:5">
      <c r="E901623" s="382"/>
    </row>
    <row r="901624" spans="5:5">
      <c r="E901624" s="382"/>
    </row>
    <row r="901625" spans="5:5">
      <c r="E901625" s="382"/>
    </row>
    <row r="901626" spans="5:5">
      <c r="E901626" s="382"/>
    </row>
    <row r="901627" spans="5:5">
      <c r="E901627" s="382"/>
    </row>
    <row r="901628" spans="5:5">
      <c r="E901628" s="382"/>
    </row>
    <row r="901629" spans="5:5">
      <c r="E901629" s="382"/>
    </row>
    <row r="901630" spans="5:5">
      <c r="E901630" s="382"/>
    </row>
    <row r="901631" spans="5:5">
      <c r="E901631" s="382"/>
    </row>
    <row r="901632" spans="5:5">
      <c r="E901632" s="382"/>
    </row>
    <row r="901633" spans="5:5">
      <c r="E901633" s="382"/>
    </row>
    <row r="901634" spans="5:5">
      <c r="E901634" s="382"/>
    </row>
    <row r="901635" spans="5:5">
      <c r="E901635" s="382"/>
    </row>
    <row r="901636" spans="5:5">
      <c r="E901636" s="382"/>
    </row>
    <row r="901637" spans="5:5">
      <c r="E901637" s="382"/>
    </row>
    <row r="901638" spans="5:5">
      <c r="E901638" s="382"/>
    </row>
    <row r="901639" spans="5:5">
      <c r="E901639" s="382"/>
    </row>
    <row r="901640" spans="5:5">
      <c r="E901640" s="382"/>
    </row>
    <row r="901641" spans="5:5">
      <c r="E901641" s="382"/>
    </row>
    <row r="901642" spans="5:5">
      <c r="E901642" s="382"/>
    </row>
    <row r="901643" spans="5:5">
      <c r="E901643" s="382"/>
    </row>
    <row r="901644" spans="5:5">
      <c r="E901644" s="382"/>
    </row>
    <row r="901645" spans="5:5">
      <c r="E901645" s="382"/>
    </row>
    <row r="901646" spans="5:5">
      <c r="E901646" s="382"/>
    </row>
    <row r="901647" spans="5:5">
      <c r="E901647" s="382"/>
    </row>
    <row r="901648" spans="5:5">
      <c r="E901648" s="382"/>
    </row>
    <row r="901649" spans="5:5">
      <c r="E901649" s="382"/>
    </row>
    <row r="901650" spans="5:5">
      <c r="E901650" s="382"/>
    </row>
    <row r="901651" spans="5:5">
      <c r="E901651" s="382"/>
    </row>
    <row r="901652" spans="5:5">
      <c r="E901652" s="382"/>
    </row>
    <row r="901653" spans="5:5">
      <c r="E901653" s="382"/>
    </row>
    <row r="901654" spans="5:5">
      <c r="E901654" s="382"/>
    </row>
    <row r="901655" spans="5:5">
      <c r="E901655" s="382"/>
    </row>
    <row r="901656" spans="5:5">
      <c r="E901656" s="382"/>
    </row>
    <row r="901657" spans="5:5">
      <c r="E901657" s="382"/>
    </row>
    <row r="901658" spans="5:5">
      <c r="E901658" s="382"/>
    </row>
    <row r="901659" spans="5:5">
      <c r="E901659" s="382"/>
    </row>
    <row r="901660" spans="5:5">
      <c r="E901660" s="382"/>
    </row>
    <row r="901661" spans="5:5">
      <c r="E901661" s="382"/>
    </row>
    <row r="901662" spans="5:5">
      <c r="E901662" s="382"/>
    </row>
    <row r="901663" spans="5:5">
      <c r="E901663" s="382"/>
    </row>
    <row r="901664" spans="5:5">
      <c r="E901664" s="382"/>
    </row>
    <row r="901665" spans="5:5">
      <c r="E901665" s="382"/>
    </row>
    <row r="901666" spans="5:5">
      <c r="E901666" s="382"/>
    </row>
    <row r="901667" spans="5:5">
      <c r="E901667" s="382"/>
    </row>
    <row r="901668" spans="5:5">
      <c r="E901668" s="382"/>
    </row>
    <row r="901669" spans="5:5">
      <c r="E901669" s="382"/>
    </row>
    <row r="901670" spans="5:5">
      <c r="E901670" s="382"/>
    </row>
    <row r="901671" spans="5:5">
      <c r="E901671" s="382"/>
    </row>
    <row r="901672" spans="5:5">
      <c r="E901672" s="382"/>
    </row>
    <row r="901673" spans="5:5">
      <c r="E901673" s="382"/>
    </row>
    <row r="901674" spans="5:5">
      <c r="E901674" s="382"/>
    </row>
    <row r="901675" spans="5:5">
      <c r="E901675" s="382"/>
    </row>
    <row r="901676" spans="5:5">
      <c r="E901676" s="382"/>
    </row>
    <row r="901677" spans="5:5">
      <c r="E901677" s="382"/>
    </row>
    <row r="901678" spans="5:5">
      <c r="E901678" s="382"/>
    </row>
    <row r="901679" spans="5:5">
      <c r="E901679" s="382"/>
    </row>
    <row r="901680" spans="5:5">
      <c r="E901680" s="382"/>
    </row>
    <row r="901681" spans="5:5">
      <c r="E901681" s="382"/>
    </row>
    <row r="901682" spans="5:5">
      <c r="E901682" s="382"/>
    </row>
    <row r="901683" spans="5:5">
      <c r="E901683" s="382"/>
    </row>
    <row r="901684" spans="5:5">
      <c r="E901684" s="382"/>
    </row>
    <row r="901685" spans="5:5">
      <c r="E901685" s="382"/>
    </row>
    <row r="901686" spans="5:5">
      <c r="E901686" s="382"/>
    </row>
    <row r="901687" spans="5:5">
      <c r="E901687" s="382"/>
    </row>
    <row r="901688" spans="5:5">
      <c r="E901688" s="382"/>
    </row>
    <row r="901689" spans="5:5">
      <c r="E901689" s="382"/>
    </row>
    <row r="901690" spans="5:5">
      <c r="E901690" s="382"/>
    </row>
    <row r="901691" spans="5:5">
      <c r="E901691" s="382"/>
    </row>
    <row r="901692" spans="5:5">
      <c r="E901692" s="382"/>
    </row>
    <row r="901693" spans="5:5">
      <c r="E901693" s="382"/>
    </row>
    <row r="901694" spans="5:5">
      <c r="E901694" s="382"/>
    </row>
    <row r="901695" spans="5:5">
      <c r="E901695" s="382"/>
    </row>
    <row r="901696" spans="5:5">
      <c r="E901696" s="382"/>
    </row>
    <row r="901697" spans="5:5">
      <c r="E901697" s="382"/>
    </row>
    <row r="901698" spans="5:5">
      <c r="E901698" s="382"/>
    </row>
    <row r="901699" spans="5:5">
      <c r="E901699" s="382"/>
    </row>
    <row r="901700" spans="5:5">
      <c r="E901700" s="382"/>
    </row>
    <row r="901701" spans="5:5">
      <c r="E901701" s="382"/>
    </row>
    <row r="901702" spans="5:5">
      <c r="E901702" s="382"/>
    </row>
    <row r="901703" spans="5:5">
      <c r="E901703" s="382"/>
    </row>
    <row r="901704" spans="5:5">
      <c r="E901704" s="382"/>
    </row>
    <row r="901705" spans="5:5">
      <c r="E901705" s="382"/>
    </row>
    <row r="901706" spans="5:5">
      <c r="E901706" s="382"/>
    </row>
    <row r="901707" spans="5:5">
      <c r="E901707" s="382"/>
    </row>
    <row r="901708" spans="5:5">
      <c r="E901708" s="382"/>
    </row>
    <row r="901709" spans="5:5">
      <c r="E901709" s="382"/>
    </row>
    <row r="901710" spans="5:5">
      <c r="E901710" s="382"/>
    </row>
    <row r="901711" spans="5:5">
      <c r="E901711" s="382"/>
    </row>
    <row r="901712" spans="5:5">
      <c r="E901712" s="382"/>
    </row>
    <row r="901713" spans="5:5">
      <c r="E901713" s="382"/>
    </row>
    <row r="901714" spans="5:5">
      <c r="E901714" s="382"/>
    </row>
    <row r="901715" spans="5:5">
      <c r="E901715" s="382"/>
    </row>
    <row r="901716" spans="5:5">
      <c r="E901716" s="382"/>
    </row>
    <row r="901717" spans="5:5">
      <c r="E901717" s="382"/>
    </row>
    <row r="901718" spans="5:5">
      <c r="E901718" s="382"/>
    </row>
    <row r="901719" spans="5:5">
      <c r="E901719" s="382"/>
    </row>
    <row r="901720" spans="5:5">
      <c r="E901720" s="382"/>
    </row>
    <row r="901721" spans="5:5">
      <c r="E901721" s="382"/>
    </row>
    <row r="901722" spans="5:5">
      <c r="E901722" s="382"/>
    </row>
    <row r="901723" spans="5:5">
      <c r="E901723" s="382"/>
    </row>
    <row r="901724" spans="5:5">
      <c r="E901724" s="382"/>
    </row>
    <row r="901725" spans="5:5">
      <c r="E901725" s="382"/>
    </row>
    <row r="901726" spans="5:5">
      <c r="E901726" s="382"/>
    </row>
    <row r="901727" spans="5:5">
      <c r="E901727" s="382"/>
    </row>
    <row r="901728" spans="5:5">
      <c r="E901728" s="382"/>
    </row>
    <row r="901729" spans="5:5">
      <c r="E901729" s="382"/>
    </row>
    <row r="901730" spans="5:5">
      <c r="E901730" s="382"/>
    </row>
    <row r="901731" spans="5:5">
      <c r="E901731" s="382"/>
    </row>
    <row r="901732" spans="5:5">
      <c r="E901732" s="382"/>
    </row>
    <row r="901733" spans="5:5">
      <c r="E901733" s="382"/>
    </row>
    <row r="901734" spans="5:5">
      <c r="E901734" s="382"/>
    </row>
    <row r="901735" spans="5:5">
      <c r="E901735" s="382"/>
    </row>
    <row r="901736" spans="5:5">
      <c r="E901736" s="382"/>
    </row>
    <row r="901737" spans="5:5">
      <c r="E901737" s="382"/>
    </row>
    <row r="901738" spans="5:5">
      <c r="E901738" s="382"/>
    </row>
    <row r="901739" spans="5:5">
      <c r="E901739" s="382"/>
    </row>
    <row r="901740" spans="5:5">
      <c r="E901740" s="382"/>
    </row>
    <row r="901741" spans="5:5">
      <c r="E901741" s="382"/>
    </row>
    <row r="901742" spans="5:5">
      <c r="E901742" s="382"/>
    </row>
    <row r="901743" spans="5:5">
      <c r="E901743" s="382"/>
    </row>
    <row r="901744" spans="5:5">
      <c r="E901744" s="382"/>
    </row>
    <row r="901745" spans="5:5">
      <c r="E901745" s="382"/>
    </row>
    <row r="901746" spans="5:5">
      <c r="E901746" s="382"/>
    </row>
    <row r="901747" spans="5:5">
      <c r="E901747" s="382"/>
    </row>
    <row r="901748" spans="5:5">
      <c r="E901748" s="382"/>
    </row>
    <row r="901749" spans="5:5">
      <c r="E901749" s="382"/>
    </row>
    <row r="901750" spans="5:5">
      <c r="E901750" s="382"/>
    </row>
    <row r="901751" spans="5:5">
      <c r="E901751" s="382"/>
    </row>
    <row r="901752" spans="5:5">
      <c r="E901752" s="382"/>
    </row>
    <row r="901753" spans="5:5">
      <c r="E901753" s="382"/>
    </row>
    <row r="901754" spans="5:5">
      <c r="E901754" s="382"/>
    </row>
    <row r="901755" spans="5:5">
      <c r="E901755" s="382"/>
    </row>
    <row r="901756" spans="5:5">
      <c r="E901756" s="382"/>
    </row>
    <row r="901757" spans="5:5">
      <c r="E901757" s="382"/>
    </row>
    <row r="901758" spans="5:5">
      <c r="E901758" s="382"/>
    </row>
    <row r="901759" spans="5:5">
      <c r="E901759" s="382"/>
    </row>
    <row r="901760" spans="5:5">
      <c r="E901760" s="382"/>
    </row>
    <row r="901761" spans="5:5">
      <c r="E901761" s="382"/>
    </row>
    <row r="901762" spans="5:5">
      <c r="E901762" s="382"/>
    </row>
    <row r="901763" spans="5:5">
      <c r="E901763" s="382"/>
    </row>
    <row r="901764" spans="5:5">
      <c r="E901764" s="382"/>
    </row>
    <row r="901765" spans="5:5">
      <c r="E901765" s="382"/>
    </row>
    <row r="901766" spans="5:5">
      <c r="E901766" s="382"/>
    </row>
    <row r="901767" spans="5:5">
      <c r="E901767" s="382"/>
    </row>
    <row r="901768" spans="5:5">
      <c r="E901768" s="382"/>
    </row>
    <row r="901769" spans="5:5">
      <c r="E901769" s="382"/>
    </row>
    <row r="901770" spans="5:5">
      <c r="E901770" s="382"/>
    </row>
    <row r="901771" spans="5:5">
      <c r="E901771" s="382"/>
    </row>
    <row r="901772" spans="5:5">
      <c r="E901772" s="382"/>
    </row>
    <row r="901773" spans="5:5">
      <c r="E901773" s="382"/>
    </row>
    <row r="901774" spans="5:5">
      <c r="E901774" s="382"/>
    </row>
    <row r="901775" spans="5:5">
      <c r="E901775" s="382"/>
    </row>
    <row r="901776" spans="5:5">
      <c r="E901776" s="382"/>
    </row>
    <row r="901777" spans="5:5">
      <c r="E901777" s="382"/>
    </row>
    <row r="901778" spans="5:5">
      <c r="E901778" s="382"/>
    </row>
    <row r="901779" spans="5:5">
      <c r="E901779" s="382"/>
    </row>
    <row r="901780" spans="5:5">
      <c r="E901780" s="382"/>
    </row>
    <row r="901781" spans="5:5">
      <c r="E901781" s="382"/>
    </row>
    <row r="901782" spans="5:5">
      <c r="E901782" s="382"/>
    </row>
    <row r="901783" spans="5:5">
      <c r="E901783" s="382"/>
    </row>
    <row r="901784" spans="5:5">
      <c r="E901784" s="382"/>
    </row>
    <row r="901785" spans="5:5">
      <c r="E901785" s="382"/>
    </row>
    <row r="901786" spans="5:5">
      <c r="E901786" s="382"/>
    </row>
    <row r="901787" spans="5:5">
      <c r="E901787" s="382"/>
    </row>
    <row r="901788" spans="5:5">
      <c r="E901788" s="382"/>
    </row>
    <row r="901789" spans="5:5">
      <c r="E901789" s="382"/>
    </row>
    <row r="901790" spans="5:5">
      <c r="E901790" s="382"/>
    </row>
    <row r="901791" spans="5:5">
      <c r="E901791" s="382"/>
    </row>
    <row r="901792" spans="5:5">
      <c r="E901792" s="382"/>
    </row>
    <row r="901793" spans="5:5">
      <c r="E901793" s="382"/>
    </row>
    <row r="901794" spans="5:5">
      <c r="E901794" s="382"/>
    </row>
    <row r="901795" spans="5:5">
      <c r="E901795" s="382"/>
    </row>
    <row r="901796" spans="5:5">
      <c r="E901796" s="382"/>
    </row>
    <row r="901797" spans="5:5">
      <c r="E901797" s="382"/>
    </row>
    <row r="901798" spans="5:5">
      <c r="E901798" s="382"/>
    </row>
    <row r="901799" spans="5:5">
      <c r="E901799" s="382"/>
    </row>
    <row r="901800" spans="5:5">
      <c r="E901800" s="382"/>
    </row>
    <row r="901801" spans="5:5">
      <c r="E901801" s="382"/>
    </row>
    <row r="901802" spans="5:5">
      <c r="E901802" s="382"/>
    </row>
    <row r="901803" spans="5:5">
      <c r="E901803" s="382"/>
    </row>
    <row r="901804" spans="5:5">
      <c r="E901804" s="382"/>
    </row>
    <row r="901805" spans="5:5">
      <c r="E901805" s="382"/>
    </row>
    <row r="901806" spans="5:5">
      <c r="E901806" s="382"/>
    </row>
    <row r="901807" spans="5:5">
      <c r="E901807" s="382"/>
    </row>
    <row r="901808" spans="5:5">
      <c r="E901808" s="382"/>
    </row>
    <row r="901809" spans="5:5">
      <c r="E901809" s="382"/>
    </row>
    <row r="901810" spans="5:5">
      <c r="E901810" s="382"/>
    </row>
    <row r="901811" spans="5:5">
      <c r="E901811" s="382"/>
    </row>
    <row r="901812" spans="5:5">
      <c r="E901812" s="382"/>
    </row>
    <row r="901813" spans="5:5">
      <c r="E901813" s="382"/>
    </row>
    <row r="901814" spans="5:5">
      <c r="E901814" s="382"/>
    </row>
    <row r="901815" spans="5:5">
      <c r="E901815" s="382"/>
    </row>
    <row r="901816" spans="5:5">
      <c r="E901816" s="382"/>
    </row>
    <row r="901817" spans="5:5">
      <c r="E901817" s="382"/>
    </row>
    <row r="901818" spans="5:5">
      <c r="E901818" s="382"/>
    </row>
    <row r="901819" spans="5:5">
      <c r="E901819" s="382"/>
    </row>
    <row r="901820" spans="5:5">
      <c r="E901820" s="382"/>
    </row>
    <row r="901821" spans="5:5">
      <c r="E901821" s="382"/>
    </row>
    <row r="901822" spans="5:5">
      <c r="E901822" s="382"/>
    </row>
    <row r="901823" spans="5:5">
      <c r="E901823" s="382"/>
    </row>
    <row r="901824" spans="5:5">
      <c r="E901824" s="382"/>
    </row>
    <row r="901825" spans="5:5">
      <c r="E901825" s="382"/>
    </row>
    <row r="901826" spans="5:5">
      <c r="E901826" s="382"/>
    </row>
    <row r="901827" spans="5:5">
      <c r="E901827" s="382"/>
    </row>
    <row r="901828" spans="5:5">
      <c r="E901828" s="382"/>
    </row>
    <row r="901829" spans="5:5">
      <c r="E901829" s="382"/>
    </row>
    <row r="901830" spans="5:5">
      <c r="E901830" s="382"/>
    </row>
    <row r="901831" spans="5:5">
      <c r="E901831" s="382"/>
    </row>
    <row r="901832" spans="5:5">
      <c r="E901832" s="382"/>
    </row>
    <row r="901833" spans="5:5">
      <c r="E901833" s="382"/>
    </row>
    <row r="901834" spans="5:5">
      <c r="E901834" s="382"/>
    </row>
    <row r="901835" spans="5:5">
      <c r="E901835" s="382"/>
    </row>
    <row r="901836" spans="5:5">
      <c r="E901836" s="382"/>
    </row>
    <row r="901837" spans="5:5">
      <c r="E901837" s="382"/>
    </row>
    <row r="901838" spans="5:5">
      <c r="E901838" s="382"/>
    </row>
    <row r="901839" spans="5:5">
      <c r="E901839" s="382"/>
    </row>
    <row r="901840" spans="5:5">
      <c r="E901840" s="382"/>
    </row>
    <row r="901841" spans="5:5">
      <c r="E901841" s="382"/>
    </row>
    <row r="901842" spans="5:5">
      <c r="E901842" s="382"/>
    </row>
    <row r="901843" spans="5:5">
      <c r="E901843" s="382"/>
    </row>
    <row r="901844" spans="5:5">
      <c r="E901844" s="382"/>
    </row>
    <row r="901845" spans="5:5">
      <c r="E901845" s="382"/>
    </row>
    <row r="901846" spans="5:5">
      <c r="E901846" s="382"/>
    </row>
    <row r="901847" spans="5:5">
      <c r="E901847" s="382"/>
    </row>
    <row r="901848" spans="5:5">
      <c r="E901848" s="382"/>
    </row>
    <row r="901849" spans="5:5">
      <c r="E901849" s="382"/>
    </row>
    <row r="901850" spans="5:5">
      <c r="E901850" s="382"/>
    </row>
    <row r="901851" spans="5:5">
      <c r="E901851" s="382"/>
    </row>
    <row r="901852" spans="5:5">
      <c r="E901852" s="382"/>
    </row>
    <row r="901853" spans="5:5">
      <c r="E901853" s="382"/>
    </row>
    <row r="901854" spans="5:5">
      <c r="E901854" s="382"/>
    </row>
    <row r="901855" spans="5:5">
      <c r="E901855" s="382"/>
    </row>
    <row r="901856" spans="5:5">
      <c r="E901856" s="382"/>
    </row>
    <row r="901857" spans="5:5">
      <c r="E901857" s="382"/>
    </row>
    <row r="901858" spans="5:5">
      <c r="E901858" s="382"/>
    </row>
    <row r="901859" spans="5:5">
      <c r="E901859" s="382"/>
    </row>
    <row r="901860" spans="5:5">
      <c r="E901860" s="382"/>
    </row>
    <row r="901861" spans="5:5">
      <c r="E901861" s="382"/>
    </row>
    <row r="901862" spans="5:5">
      <c r="E901862" s="382"/>
    </row>
    <row r="901863" spans="5:5">
      <c r="E901863" s="382"/>
    </row>
    <row r="901864" spans="5:5">
      <c r="E901864" s="382"/>
    </row>
    <row r="901865" spans="5:5">
      <c r="E901865" s="382"/>
    </row>
    <row r="901866" spans="5:5">
      <c r="E901866" s="382"/>
    </row>
    <row r="901867" spans="5:5">
      <c r="E901867" s="382"/>
    </row>
    <row r="901868" spans="5:5">
      <c r="E901868" s="382"/>
    </row>
    <row r="901869" spans="5:5">
      <c r="E901869" s="382"/>
    </row>
    <row r="901870" spans="5:5">
      <c r="E901870" s="382"/>
    </row>
    <row r="901871" spans="5:5">
      <c r="E901871" s="382"/>
    </row>
    <row r="901872" spans="5:5">
      <c r="E901872" s="382"/>
    </row>
    <row r="901873" spans="5:5">
      <c r="E901873" s="382"/>
    </row>
    <row r="901874" spans="5:5">
      <c r="E901874" s="382"/>
    </row>
    <row r="901875" spans="5:5">
      <c r="E901875" s="382"/>
    </row>
    <row r="901876" spans="5:5">
      <c r="E901876" s="382"/>
    </row>
    <row r="901877" spans="5:5">
      <c r="E901877" s="382"/>
    </row>
    <row r="901878" spans="5:5">
      <c r="E901878" s="382"/>
    </row>
    <row r="901879" spans="5:5">
      <c r="E901879" s="382"/>
    </row>
    <row r="901880" spans="5:5">
      <c r="E901880" s="382"/>
    </row>
    <row r="901881" spans="5:5">
      <c r="E901881" s="382"/>
    </row>
    <row r="901882" spans="5:5">
      <c r="E901882" s="382"/>
    </row>
    <row r="901883" spans="5:5">
      <c r="E901883" s="382"/>
    </row>
    <row r="901884" spans="5:5">
      <c r="E901884" s="382"/>
    </row>
    <row r="901885" spans="5:5">
      <c r="E901885" s="382"/>
    </row>
    <row r="901886" spans="5:5">
      <c r="E901886" s="382"/>
    </row>
    <row r="901887" spans="5:5">
      <c r="E901887" s="382"/>
    </row>
    <row r="901888" spans="5:5">
      <c r="E901888" s="382"/>
    </row>
    <row r="901889" spans="5:5">
      <c r="E901889" s="382"/>
    </row>
    <row r="901890" spans="5:5">
      <c r="E901890" s="382"/>
    </row>
    <row r="901891" spans="5:5">
      <c r="E901891" s="382"/>
    </row>
    <row r="901892" spans="5:5">
      <c r="E901892" s="382"/>
    </row>
    <row r="901893" spans="5:5">
      <c r="E901893" s="382"/>
    </row>
    <row r="901894" spans="5:5">
      <c r="E901894" s="382"/>
    </row>
    <row r="901895" spans="5:5">
      <c r="E901895" s="382"/>
    </row>
    <row r="901896" spans="5:5">
      <c r="E901896" s="382"/>
    </row>
    <row r="901897" spans="5:5">
      <c r="E901897" s="382"/>
    </row>
    <row r="901898" spans="5:5">
      <c r="E901898" s="382"/>
    </row>
    <row r="901899" spans="5:5">
      <c r="E901899" s="382"/>
    </row>
    <row r="901900" spans="5:5">
      <c r="E901900" s="382"/>
    </row>
    <row r="901901" spans="5:5">
      <c r="E901901" s="382"/>
    </row>
    <row r="901902" spans="5:5">
      <c r="E901902" s="382"/>
    </row>
    <row r="901903" spans="5:5">
      <c r="E901903" s="382"/>
    </row>
    <row r="901904" spans="5:5">
      <c r="E901904" s="382"/>
    </row>
    <row r="901905" spans="5:5">
      <c r="E901905" s="382"/>
    </row>
    <row r="901906" spans="5:5">
      <c r="E901906" s="382"/>
    </row>
    <row r="901907" spans="5:5">
      <c r="E901907" s="382"/>
    </row>
    <row r="901908" spans="5:5">
      <c r="E901908" s="382"/>
    </row>
    <row r="901909" spans="5:5">
      <c r="E901909" s="382"/>
    </row>
    <row r="901910" spans="5:5">
      <c r="E901910" s="382"/>
    </row>
    <row r="901911" spans="5:5">
      <c r="E901911" s="382"/>
    </row>
    <row r="901912" spans="5:5">
      <c r="E901912" s="382"/>
    </row>
    <row r="901913" spans="5:5">
      <c r="E901913" s="382"/>
    </row>
    <row r="901914" spans="5:5">
      <c r="E901914" s="382"/>
    </row>
    <row r="901915" spans="5:5">
      <c r="E901915" s="382"/>
    </row>
    <row r="901916" spans="5:5">
      <c r="E901916" s="382"/>
    </row>
    <row r="901917" spans="5:5">
      <c r="E901917" s="382"/>
    </row>
    <row r="901918" spans="5:5">
      <c r="E901918" s="382"/>
    </row>
    <row r="901919" spans="5:5">
      <c r="E901919" s="382"/>
    </row>
    <row r="901920" spans="5:5">
      <c r="E901920" s="382"/>
    </row>
    <row r="901921" spans="5:5">
      <c r="E901921" s="382"/>
    </row>
    <row r="901922" spans="5:5">
      <c r="E901922" s="382"/>
    </row>
    <row r="901923" spans="5:5">
      <c r="E901923" s="382"/>
    </row>
    <row r="901924" spans="5:5">
      <c r="E901924" s="382"/>
    </row>
    <row r="901925" spans="5:5">
      <c r="E901925" s="382"/>
    </row>
    <row r="901926" spans="5:5">
      <c r="E901926" s="382"/>
    </row>
    <row r="901927" spans="5:5">
      <c r="E901927" s="382"/>
    </row>
    <row r="901928" spans="5:5">
      <c r="E901928" s="382"/>
    </row>
    <row r="901929" spans="5:5">
      <c r="E901929" s="382"/>
    </row>
    <row r="901930" spans="5:5">
      <c r="E901930" s="382"/>
    </row>
    <row r="901931" spans="5:5">
      <c r="E901931" s="382"/>
    </row>
    <row r="901932" spans="5:5">
      <c r="E901932" s="382"/>
    </row>
    <row r="901933" spans="5:5">
      <c r="E901933" s="382"/>
    </row>
    <row r="901934" spans="5:5">
      <c r="E901934" s="382"/>
    </row>
    <row r="901935" spans="5:5">
      <c r="E901935" s="382"/>
    </row>
    <row r="901936" spans="5:5">
      <c r="E901936" s="382"/>
    </row>
    <row r="901937" spans="5:5">
      <c r="E901937" s="382"/>
    </row>
    <row r="901938" spans="5:5">
      <c r="E901938" s="382"/>
    </row>
    <row r="901939" spans="5:5">
      <c r="E901939" s="382"/>
    </row>
    <row r="901940" spans="5:5">
      <c r="E901940" s="382"/>
    </row>
    <row r="901941" spans="5:5">
      <c r="E901941" s="382"/>
    </row>
    <row r="901942" spans="5:5">
      <c r="E901942" s="382"/>
    </row>
    <row r="901943" spans="5:5">
      <c r="E901943" s="382"/>
    </row>
    <row r="901944" spans="5:5">
      <c r="E901944" s="382"/>
    </row>
    <row r="901945" spans="5:5">
      <c r="E901945" s="382"/>
    </row>
    <row r="901946" spans="5:5">
      <c r="E901946" s="382"/>
    </row>
    <row r="901947" spans="5:5">
      <c r="E901947" s="382"/>
    </row>
    <row r="901948" spans="5:5">
      <c r="E901948" s="382"/>
    </row>
    <row r="901949" spans="5:5">
      <c r="E901949" s="382"/>
    </row>
    <row r="901950" spans="5:5">
      <c r="E901950" s="382"/>
    </row>
    <row r="901951" spans="5:5">
      <c r="E901951" s="382"/>
    </row>
    <row r="901952" spans="5:5">
      <c r="E901952" s="382"/>
    </row>
    <row r="901953" spans="5:5">
      <c r="E901953" s="382"/>
    </row>
    <row r="901954" spans="5:5">
      <c r="E901954" s="382"/>
    </row>
    <row r="901955" spans="5:5">
      <c r="E901955" s="382"/>
    </row>
    <row r="901956" spans="5:5">
      <c r="E901956" s="382"/>
    </row>
    <row r="901957" spans="5:5">
      <c r="E901957" s="382"/>
    </row>
    <row r="901958" spans="5:5">
      <c r="E901958" s="382"/>
    </row>
    <row r="901959" spans="5:5">
      <c r="E901959" s="382"/>
    </row>
    <row r="901960" spans="5:5">
      <c r="E901960" s="382"/>
    </row>
    <row r="901961" spans="5:5">
      <c r="E901961" s="382"/>
    </row>
    <row r="901962" spans="5:5">
      <c r="E901962" s="382"/>
    </row>
    <row r="901963" spans="5:5">
      <c r="E901963" s="382"/>
    </row>
    <row r="901964" spans="5:5">
      <c r="E901964" s="382"/>
    </row>
    <row r="901965" spans="5:5">
      <c r="E901965" s="382"/>
    </row>
    <row r="901966" spans="5:5">
      <c r="E901966" s="382"/>
    </row>
    <row r="901967" spans="5:5">
      <c r="E901967" s="382"/>
    </row>
    <row r="901968" spans="5:5">
      <c r="E901968" s="382"/>
    </row>
    <row r="901969" spans="5:5">
      <c r="E901969" s="382"/>
    </row>
    <row r="901970" spans="5:5">
      <c r="E901970" s="382"/>
    </row>
    <row r="901971" spans="5:5">
      <c r="E901971" s="382"/>
    </row>
    <row r="901972" spans="5:5">
      <c r="E901972" s="382"/>
    </row>
    <row r="901973" spans="5:5">
      <c r="E901973" s="382"/>
    </row>
    <row r="901974" spans="5:5">
      <c r="E901974" s="382"/>
    </row>
    <row r="901975" spans="5:5">
      <c r="E901975" s="382"/>
    </row>
    <row r="901976" spans="5:5">
      <c r="E901976" s="382"/>
    </row>
    <row r="901977" spans="5:5">
      <c r="E901977" s="382"/>
    </row>
    <row r="901978" spans="5:5">
      <c r="E901978" s="382"/>
    </row>
    <row r="901979" spans="5:5">
      <c r="E901979" s="382"/>
    </row>
    <row r="901980" spans="5:5">
      <c r="E901980" s="382"/>
    </row>
    <row r="901981" spans="5:5">
      <c r="E901981" s="382"/>
    </row>
    <row r="901982" spans="5:5">
      <c r="E901982" s="382"/>
    </row>
    <row r="901983" spans="5:5">
      <c r="E901983" s="382"/>
    </row>
    <row r="901984" spans="5:5">
      <c r="E901984" s="382"/>
    </row>
    <row r="901985" spans="5:5">
      <c r="E901985" s="382"/>
    </row>
    <row r="901986" spans="5:5">
      <c r="E901986" s="382"/>
    </row>
    <row r="901987" spans="5:5">
      <c r="E901987" s="382"/>
    </row>
    <row r="901988" spans="5:5">
      <c r="E901988" s="382"/>
    </row>
    <row r="901989" spans="5:5">
      <c r="E901989" s="382"/>
    </row>
    <row r="901990" spans="5:5">
      <c r="E901990" s="382"/>
    </row>
    <row r="901991" spans="5:5">
      <c r="E901991" s="382"/>
    </row>
    <row r="901992" spans="5:5">
      <c r="E901992" s="382"/>
    </row>
    <row r="901993" spans="5:5">
      <c r="E901993" s="382"/>
    </row>
    <row r="901994" spans="5:5">
      <c r="E901994" s="382"/>
    </row>
    <row r="901995" spans="5:5">
      <c r="E901995" s="382"/>
    </row>
    <row r="901996" spans="5:5">
      <c r="E901996" s="382"/>
    </row>
    <row r="901997" spans="5:5">
      <c r="E901997" s="382"/>
    </row>
    <row r="901998" spans="5:5">
      <c r="E901998" s="382"/>
    </row>
    <row r="901999" spans="5:5">
      <c r="E901999" s="382"/>
    </row>
    <row r="902000" spans="5:5">
      <c r="E902000" s="382"/>
    </row>
    <row r="902001" spans="5:5">
      <c r="E902001" s="382"/>
    </row>
    <row r="902002" spans="5:5">
      <c r="E902002" s="382"/>
    </row>
    <row r="902003" spans="5:5">
      <c r="E902003" s="382"/>
    </row>
    <row r="902004" spans="5:5">
      <c r="E902004" s="382"/>
    </row>
    <row r="902005" spans="5:5">
      <c r="E902005" s="382"/>
    </row>
    <row r="902006" spans="5:5">
      <c r="E902006" s="382"/>
    </row>
    <row r="902007" spans="5:5">
      <c r="E902007" s="382"/>
    </row>
    <row r="902008" spans="5:5">
      <c r="E902008" s="382"/>
    </row>
    <row r="902009" spans="5:5">
      <c r="E902009" s="382"/>
    </row>
    <row r="902010" spans="5:5">
      <c r="E902010" s="382"/>
    </row>
    <row r="902011" spans="5:5">
      <c r="E902011" s="382"/>
    </row>
    <row r="902012" spans="5:5">
      <c r="E902012" s="382"/>
    </row>
    <row r="902013" spans="5:5">
      <c r="E902013" s="382"/>
    </row>
    <row r="902014" spans="5:5">
      <c r="E902014" s="382"/>
    </row>
    <row r="902015" spans="5:5">
      <c r="E902015" s="382"/>
    </row>
    <row r="902016" spans="5:5">
      <c r="E902016" s="382"/>
    </row>
    <row r="902017" spans="5:5">
      <c r="E902017" s="382"/>
    </row>
    <row r="902018" spans="5:5">
      <c r="E902018" s="382"/>
    </row>
    <row r="902019" spans="5:5">
      <c r="E902019" s="382"/>
    </row>
    <row r="902020" spans="5:5">
      <c r="E902020" s="382"/>
    </row>
    <row r="902021" spans="5:5">
      <c r="E902021" s="382"/>
    </row>
    <row r="902022" spans="5:5">
      <c r="E902022" s="382"/>
    </row>
    <row r="902023" spans="5:5">
      <c r="E902023" s="382"/>
    </row>
    <row r="902024" spans="5:5">
      <c r="E902024" s="382"/>
    </row>
    <row r="902025" spans="5:5">
      <c r="E902025" s="382"/>
    </row>
    <row r="902026" spans="5:5">
      <c r="E902026" s="382"/>
    </row>
    <row r="902027" spans="5:5">
      <c r="E902027" s="382"/>
    </row>
    <row r="902028" spans="5:5">
      <c r="E902028" s="382"/>
    </row>
    <row r="902029" spans="5:5">
      <c r="E902029" s="382"/>
    </row>
    <row r="902030" spans="5:5">
      <c r="E902030" s="382"/>
    </row>
    <row r="902031" spans="5:5">
      <c r="E902031" s="382"/>
    </row>
    <row r="902032" spans="5:5">
      <c r="E902032" s="382"/>
    </row>
    <row r="902033" spans="5:5">
      <c r="E902033" s="382"/>
    </row>
    <row r="902034" spans="5:5">
      <c r="E902034" s="382"/>
    </row>
    <row r="902035" spans="5:5">
      <c r="E902035" s="382"/>
    </row>
    <row r="902036" spans="5:5">
      <c r="E902036" s="382"/>
    </row>
    <row r="902037" spans="5:5">
      <c r="E902037" s="382"/>
    </row>
    <row r="902038" spans="5:5">
      <c r="E902038" s="382"/>
    </row>
    <row r="902039" spans="5:5">
      <c r="E902039" s="382"/>
    </row>
    <row r="902040" spans="5:5">
      <c r="E902040" s="382"/>
    </row>
    <row r="902041" spans="5:5">
      <c r="E902041" s="382"/>
    </row>
    <row r="902042" spans="5:5">
      <c r="E902042" s="382"/>
    </row>
    <row r="902043" spans="5:5">
      <c r="E902043" s="382"/>
    </row>
    <row r="902044" spans="5:5">
      <c r="E902044" s="382"/>
    </row>
    <row r="902045" spans="5:5">
      <c r="E902045" s="382"/>
    </row>
    <row r="902046" spans="5:5">
      <c r="E902046" s="382"/>
    </row>
    <row r="902047" spans="5:5">
      <c r="E902047" s="382"/>
    </row>
    <row r="902048" spans="5:5">
      <c r="E902048" s="382"/>
    </row>
    <row r="902049" spans="5:5">
      <c r="E902049" s="382"/>
    </row>
    <row r="902050" spans="5:5">
      <c r="E902050" s="382"/>
    </row>
    <row r="902051" spans="5:5">
      <c r="E902051" s="382"/>
    </row>
    <row r="902052" spans="5:5">
      <c r="E902052" s="382"/>
    </row>
    <row r="902053" spans="5:5">
      <c r="E902053" s="382"/>
    </row>
    <row r="902054" spans="5:5">
      <c r="E902054" s="382"/>
    </row>
    <row r="902055" spans="5:5">
      <c r="E902055" s="382"/>
    </row>
    <row r="902056" spans="5:5">
      <c r="E902056" s="382"/>
    </row>
    <row r="902057" spans="5:5">
      <c r="E902057" s="382"/>
    </row>
    <row r="902058" spans="5:5">
      <c r="E902058" s="382"/>
    </row>
    <row r="902059" spans="5:5">
      <c r="E902059" s="382"/>
    </row>
    <row r="902060" spans="5:5">
      <c r="E902060" s="382"/>
    </row>
    <row r="902061" spans="5:5">
      <c r="E902061" s="382"/>
    </row>
    <row r="902062" spans="5:5">
      <c r="E902062" s="382"/>
    </row>
    <row r="902063" spans="5:5">
      <c r="E902063" s="382"/>
    </row>
    <row r="902064" spans="5:5">
      <c r="E902064" s="382"/>
    </row>
    <row r="902065" spans="5:5">
      <c r="E902065" s="382"/>
    </row>
    <row r="902066" spans="5:5">
      <c r="E902066" s="382"/>
    </row>
    <row r="902067" spans="5:5">
      <c r="E902067" s="382"/>
    </row>
    <row r="902068" spans="5:5">
      <c r="E902068" s="382"/>
    </row>
    <row r="902069" spans="5:5">
      <c r="E902069" s="382"/>
    </row>
    <row r="902070" spans="5:5">
      <c r="E902070" s="382"/>
    </row>
    <row r="902071" spans="5:5">
      <c r="E902071" s="382"/>
    </row>
    <row r="902072" spans="5:5">
      <c r="E902072" s="382"/>
    </row>
    <row r="902073" spans="5:5">
      <c r="E902073" s="382"/>
    </row>
    <row r="902074" spans="5:5">
      <c r="E902074" s="382"/>
    </row>
    <row r="902075" spans="5:5">
      <c r="E902075" s="382"/>
    </row>
    <row r="902076" spans="5:5">
      <c r="E902076" s="382"/>
    </row>
    <row r="902077" spans="5:5">
      <c r="E902077" s="382"/>
    </row>
    <row r="902078" spans="5:5">
      <c r="E902078" s="382"/>
    </row>
    <row r="902079" spans="5:5">
      <c r="E902079" s="382"/>
    </row>
    <row r="902080" spans="5:5">
      <c r="E902080" s="382"/>
    </row>
    <row r="902081" spans="5:5">
      <c r="E902081" s="382"/>
    </row>
    <row r="902082" spans="5:5">
      <c r="E902082" s="382"/>
    </row>
    <row r="902083" spans="5:5">
      <c r="E902083" s="382"/>
    </row>
    <row r="902084" spans="5:5">
      <c r="E902084" s="382"/>
    </row>
    <row r="902085" spans="5:5">
      <c r="E902085" s="382"/>
    </row>
    <row r="902086" spans="5:5">
      <c r="E902086" s="382"/>
    </row>
    <row r="902087" spans="5:5">
      <c r="E902087" s="382"/>
    </row>
    <row r="902088" spans="5:5">
      <c r="E902088" s="382"/>
    </row>
    <row r="902089" spans="5:5">
      <c r="E902089" s="382"/>
    </row>
    <row r="902090" spans="5:5">
      <c r="E902090" s="382"/>
    </row>
    <row r="902091" spans="5:5">
      <c r="E902091" s="382"/>
    </row>
    <row r="902092" spans="5:5">
      <c r="E902092" s="382"/>
    </row>
    <row r="902093" spans="5:5">
      <c r="E902093" s="382"/>
    </row>
    <row r="902094" spans="5:5">
      <c r="E902094" s="382"/>
    </row>
    <row r="902095" spans="5:5">
      <c r="E902095" s="382"/>
    </row>
    <row r="902096" spans="5:5">
      <c r="E902096" s="382"/>
    </row>
    <row r="902097" spans="5:5">
      <c r="E902097" s="382"/>
    </row>
    <row r="902098" spans="5:5">
      <c r="E902098" s="382"/>
    </row>
    <row r="902099" spans="5:5">
      <c r="E902099" s="382"/>
    </row>
    <row r="902100" spans="5:5">
      <c r="E902100" s="382"/>
    </row>
    <row r="902101" spans="5:5">
      <c r="E902101" s="382"/>
    </row>
    <row r="902102" spans="5:5">
      <c r="E902102" s="382"/>
    </row>
    <row r="902103" spans="5:5">
      <c r="E902103" s="382"/>
    </row>
    <row r="902104" spans="5:5">
      <c r="E902104" s="382"/>
    </row>
    <row r="902105" spans="5:5">
      <c r="E902105" s="382"/>
    </row>
    <row r="902106" spans="5:5">
      <c r="E902106" s="382"/>
    </row>
    <row r="902107" spans="5:5">
      <c r="E902107" s="382"/>
    </row>
    <row r="902108" spans="5:5">
      <c r="E902108" s="382"/>
    </row>
    <row r="902109" spans="5:5">
      <c r="E902109" s="382"/>
    </row>
    <row r="902110" spans="5:5">
      <c r="E902110" s="382"/>
    </row>
    <row r="902111" spans="5:5">
      <c r="E902111" s="382"/>
    </row>
    <row r="902112" spans="5:5">
      <c r="E902112" s="382"/>
    </row>
    <row r="902113" spans="5:5">
      <c r="E902113" s="382"/>
    </row>
    <row r="902114" spans="5:5">
      <c r="E902114" s="382"/>
    </row>
    <row r="902115" spans="5:5">
      <c r="E902115" s="382"/>
    </row>
    <row r="902116" spans="5:5">
      <c r="E902116" s="382"/>
    </row>
    <row r="902117" spans="5:5">
      <c r="E902117" s="382"/>
    </row>
    <row r="902118" spans="5:5">
      <c r="E902118" s="382"/>
    </row>
    <row r="902119" spans="5:5">
      <c r="E902119" s="382"/>
    </row>
    <row r="902120" spans="5:5">
      <c r="E902120" s="382"/>
    </row>
    <row r="902121" spans="5:5">
      <c r="E902121" s="382"/>
    </row>
    <row r="902122" spans="5:5">
      <c r="E902122" s="382"/>
    </row>
    <row r="902123" spans="5:5">
      <c r="E902123" s="382"/>
    </row>
    <row r="902124" spans="5:5">
      <c r="E902124" s="382"/>
    </row>
    <row r="902125" spans="5:5">
      <c r="E902125" s="382"/>
    </row>
    <row r="902126" spans="5:5">
      <c r="E902126" s="382"/>
    </row>
    <row r="902127" spans="5:5">
      <c r="E902127" s="382"/>
    </row>
    <row r="902128" spans="5:5">
      <c r="E902128" s="382"/>
    </row>
    <row r="902129" spans="5:5">
      <c r="E902129" s="382"/>
    </row>
    <row r="902130" spans="5:5">
      <c r="E902130" s="382"/>
    </row>
    <row r="902131" spans="5:5">
      <c r="E902131" s="382"/>
    </row>
    <row r="902132" spans="5:5">
      <c r="E902132" s="382"/>
    </row>
    <row r="902133" spans="5:5">
      <c r="E902133" s="382"/>
    </row>
    <row r="902134" spans="5:5">
      <c r="E902134" s="382"/>
    </row>
    <row r="902135" spans="5:5">
      <c r="E902135" s="382"/>
    </row>
    <row r="902136" spans="5:5">
      <c r="E902136" s="382"/>
    </row>
    <row r="902137" spans="5:5">
      <c r="E902137" s="382"/>
    </row>
    <row r="902138" spans="5:5">
      <c r="E902138" s="382"/>
    </row>
    <row r="902139" spans="5:5">
      <c r="E902139" s="382"/>
    </row>
    <row r="902140" spans="5:5">
      <c r="E902140" s="382"/>
    </row>
    <row r="902141" spans="5:5">
      <c r="E902141" s="382"/>
    </row>
    <row r="902142" spans="5:5">
      <c r="E902142" s="382"/>
    </row>
    <row r="902143" spans="5:5">
      <c r="E902143" s="382"/>
    </row>
    <row r="902144" spans="5:5">
      <c r="E902144" s="382"/>
    </row>
    <row r="902145" spans="5:5">
      <c r="E902145" s="382"/>
    </row>
    <row r="902146" spans="5:5">
      <c r="E902146" s="382"/>
    </row>
    <row r="902147" spans="5:5">
      <c r="E902147" s="382"/>
    </row>
    <row r="902148" spans="5:5">
      <c r="E902148" s="382"/>
    </row>
    <row r="902149" spans="5:5">
      <c r="E902149" s="382"/>
    </row>
    <row r="902150" spans="5:5">
      <c r="E902150" s="382"/>
    </row>
    <row r="902151" spans="5:5">
      <c r="E902151" s="382"/>
    </row>
    <row r="902152" spans="5:5">
      <c r="E902152" s="382"/>
    </row>
    <row r="902153" spans="5:5">
      <c r="E902153" s="382"/>
    </row>
    <row r="902154" spans="5:5">
      <c r="E902154" s="382"/>
    </row>
    <row r="902155" spans="5:5">
      <c r="E902155" s="382"/>
    </row>
    <row r="902156" spans="5:5">
      <c r="E902156" s="382"/>
    </row>
    <row r="902157" spans="5:5">
      <c r="E902157" s="382"/>
    </row>
    <row r="902158" spans="5:5">
      <c r="E902158" s="382"/>
    </row>
    <row r="902159" spans="5:5">
      <c r="E902159" s="382"/>
    </row>
    <row r="902160" spans="5:5">
      <c r="E902160" s="382"/>
    </row>
    <row r="902161" spans="5:5">
      <c r="E902161" s="382"/>
    </row>
    <row r="902162" spans="5:5">
      <c r="E902162" s="382"/>
    </row>
    <row r="902163" spans="5:5">
      <c r="E902163" s="382"/>
    </row>
    <row r="902164" spans="5:5">
      <c r="E902164" s="382"/>
    </row>
    <row r="902165" spans="5:5">
      <c r="E902165" s="382"/>
    </row>
    <row r="902166" spans="5:5">
      <c r="E902166" s="382"/>
    </row>
    <row r="902167" spans="5:5">
      <c r="E902167" s="382"/>
    </row>
    <row r="902168" spans="5:5">
      <c r="E902168" s="382"/>
    </row>
    <row r="902169" spans="5:5">
      <c r="E902169" s="382"/>
    </row>
    <row r="902170" spans="5:5">
      <c r="E902170" s="382"/>
    </row>
    <row r="902171" spans="5:5">
      <c r="E902171" s="382"/>
    </row>
    <row r="902172" spans="5:5">
      <c r="E902172" s="382"/>
    </row>
    <row r="902173" spans="5:5">
      <c r="E902173" s="382"/>
    </row>
    <row r="902174" spans="5:5">
      <c r="E902174" s="382"/>
    </row>
    <row r="902175" spans="5:5">
      <c r="E902175" s="382"/>
    </row>
    <row r="902176" spans="5:5">
      <c r="E902176" s="382"/>
    </row>
    <row r="902177" spans="5:5">
      <c r="E902177" s="382"/>
    </row>
    <row r="902178" spans="5:5">
      <c r="E902178" s="382"/>
    </row>
    <row r="902179" spans="5:5">
      <c r="E902179" s="382"/>
    </row>
    <row r="902180" spans="5:5">
      <c r="E902180" s="382"/>
    </row>
    <row r="902181" spans="5:5">
      <c r="E902181" s="382"/>
    </row>
    <row r="902182" spans="5:5">
      <c r="E902182" s="382"/>
    </row>
    <row r="902183" spans="5:5">
      <c r="E902183" s="382"/>
    </row>
    <row r="902184" spans="5:5">
      <c r="E902184" s="382"/>
    </row>
    <row r="902185" spans="5:5">
      <c r="E902185" s="382"/>
    </row>
    <row r="902186" spans="5:5">
      <c r="E902186" s="382"/>
    </row>
    <row r="902187" spans="5:5">
      <c r="E902187" s="382"/>
    </row>
    <row r="902188" spans="5:5">
      <c r="E902188" s="382"/>
    </row>
    <row r="902189" spans="5:5">
      <c r="E902189" s="382"/>
    </row>
    <row r="902190" spans="5:5">
      <c r="E902190" s="382"/>
    </row>
    <row r="902191" spans="5:5">
      <c r="E902191" s="382"/>
    </row>
    <row r="902192" spans="5:5">
      <c r="E902192" s="382"/>
    </row>
    <row r="902193" spans="5:5">
      <c r="E902193" s="382"/>
    </row>
    <row r="902194" spans="5:5">
      <c r="E902194" s="382"/>
    </row>
    <row r="902195" spans="5:5">
      <c r="E902195" s="382"/>
    </row>
    <row r="902196" spans="5:5">
      <c r="E902196" s="382"/>
    </row>
    <row r="902197" spans="5:5">
      <c r="E902197" s="382"/>
    </row>
    <row r="902198" spans="5:5">
      <c r="E902198" s="382"/>
    </row>
    <row r="902199" spans="5:5">
      <c r="E902199" s="382"/>
    </row>
    <row r="902200" spans="5:5">
      <c r="E902200" s="382"/>
    </row>
    <row r="902201" spans="5:5">
      <c r="E902201" s="382"/>
    </row>
    <row r="902202" spans="5:5">
      <c r="E902202" s="382"/>
    </row>
    <row r="902203" spans="5:5">
      <c r="E902203" s="382"/>
    </row>
    <row r="902204" spans="5:5">
      <c r="E902204" s="382"/>
    </row>
    <row r="902205" spans="5:5">
      <c r="E902205" s="382"/>
    </row>
    <row r="902206" spans="5:5">
      <c r="E902206" s="382"/>
    </row>
    <row r="902207" spans="5:5">
      <c r="E902207" s="382"/>
    </row>
    <row r="902208" spans="5:5">
      <c r="E902208" s="382"/>
    </row>
    <row r="902209" spans="5:5">
      <c r="E902209" s="382"/>
    </row>
    <row r="902210" spans="5:5">
      <c r="E902210" s="382"/>
    </row>
    <row r="902211" spans="5:5">
      <c r="E902211" s="382"/>
    </row>
    <row r="902212" spans="5:5">
      <c r="E902212" s="382"/>
    </row>
    <row r="902213" spans="5:5">
      <c r="E902213" s="382"/>
    </row>
    <row r="902214" spans="5:5">
      <c r="E902214" s="382"/>
    </row>
    <row r="902215" spans="5:5">
      <c r="E902215" s="382"/>
    </row>
    <row r="902216" spans="5:5">
      <c r="E902216" s="382"/>
    </row>
    <row r="902217" spans="5:5">
      <c r="E902217" s="382"/>
    </row>
    <row r="902218" spans="5:5">
      <c r="E902218" s="382"/>
    </row>
    <row r="902219" spans="5:5">
      <c r="E902219" s="382"/>
    </row>
    <row r="902220" spans="5:5">
      <c r="E902220" s="382"/>
    </row>
    <row r="902221" spans="5:5">
      <c r="E902221" s="382"/>
    </row>
    <row r="902222" spans="5:5">
      <c r="E902222" s="382"/>
    </row>
    <row r="902223" spans="5:5">
      <c r="E902223" s="382"/>
    </row>
    <row r="902224" spans="5:5">
      <c r="E902224" s="382"/>
    </row>
    <row r="902225" spans="5:5">
      <c r="E902225" s="382"/>
    </row>
    <row r="902226" spans="5:5">
      <c r="E902226" s="382"/>
    </row>
    <row r="902227" spans="5:5">
      <c r="E902227" s="382"/>
    </row>
    <row r="902228" spans="5:5">
      <c r="E902228" s="382"/>
    </row>
    <row r="902229" spans="5:5">
      <c r="E902229" s="382"/>
    </row>
    <row r="902230" spans="5:5">
      <c r="E902230" s="382"/>
    </row>
    <row r="902231" spans="5:5">
      <c r="E902231" s="382"/>
    </row>
    <row r="902232" spans="5:5">
      <c r="E902232" s="382"/>
    </row>
    <row r="902233" spans="5:5">
      <c r="E902233" s="382"/>
    </row>
    <row r="902234" spans="5:5">
      <c r="E902234" s="382"/>
    </row>
    <row r="902235" spans="5:5">
      <c r="E902235" s="382"/>
    </row>
    <row r="902236" spans="5:5">
      <c r="E902236" s="382"/>
    </row>
    <row r="902237" spans="5:5">
      <c r="E902237" s="382"/>
    </row>
    <row r="902238" spans="5:5">
      <c r="E902238" s="382"/>
    </row>
    <row r="902239" spans="5:5">
      <c r="E902239" s="382"/>
    </row>
    <row r="902240" spans="5:5">
      <c r="E902240" s="382"/>
    </row>
    <row r="902241" spans="5:5">
      <c r="E902241" s="382"/>
    </row>
    <row r="902242" spans="5:5">
      <c r="E902242" s="382"/>
    </row>
    <row r="902243" spans="5:5">
      <c r="E902243" s="382"/>
    </row>
    <row r="902244" spans="5:5">
      <c r="E902244" s="382"/>
    </row>
    <row r="902245" spans="5:5">
      <c r="E902245" s="382"/>
    </row>
    <row r="902246" spans="5:5">
      <c r="E902246" s="382"/>
    </row>
    <row r="902247" spans="5:5">
      <c r="E902247" s="382"/>
    </row>
    <row r="902248" spans="5:5">
      <c r="E902248" s="382"/>
    </row>
    <row r="902249" spans="5:5">
      <c r="E902249" s="382"/>
    </row>
    <row r="902250" spans="5:5">
      <c r="E902250" s="382"/>
    </row>
    <row r="902251" spans="5:5">
      <c r="E902251" s="382"/>
    </row>
    <row r="902252" spans="5:5">
      <c r="E902252" s="382"/>
    </row>
    <row r="902253" spans="5:5">
      <c r="E902253" s="382"/>
    </row>
    <row r="902254" spans="5:5">
      <c r="E902254" s="382"/>
    </row>
    <row r="902255" spans="5:5">
      <c r="E902255" s="382"/>
    </row>
    <row r="902256" spans="5:5">
      <c r="E902256" s="382"/>
    </row>
    <row r="902257" spans="5:5">
      <c r="E902257" s="382"/>
    </row>
    <row r="902258" spans="5:5">
      <c r="E902258" s="382"/>
    </row>
    <row r="902259" spans="5:5">
      <c r="E902259" s="382"/>
    </row>
    <row r="902260" spans="5:5">
      <c r="E902260" s="382"/>
    </row>
    <row r="902261" spans="5:5">
      <c r="E902261" s="382"/>
    </row>
    <row r="902262" spans="5:5">
      <c r="E902262" s="382"/>
    </row>
    <row r="902263" spans="5:5">
      <c r="E902263" s="382"/>
    </row>
    <row r="902264" spans="5:5">
      <c r="E902264" s="382"/>
    </row>
    <row r="902265" spans="5:5">
      <c r="E902265" s="382"/>
    </row>
    <row r="902266" spans="5:5">
      <c r="E902266" s="382"/>
    </row>
    <row r="902267" spans="5:5">
      <c r="E902267" s="382"/>
    </row>
    <row r="902268" spans="5:5">
      <c r="E902268" s="382"/>
    </row>
    <row r="902269" spans="5:5">
      <c r="E902269" s="382"/>
    </row>
    <row r="902270" spans="5:5">
      <c r="E902270" s="382"/>
    </row>
    <row r="902271" spans="5:5">
      <c r="E902271" s="382"/>
    </row>
    <row r="902272" spans="5:5">
      <c r="E902272" s="382"/>
    </row>
    <row r="902273" spans="5:5">
      <c r="E902273" s="382"/>
    </row>
    <row r="902274" spans="5:5">
      <c r="E902274" s="382"/>
    </row>
    <row r="902275" spans="5:5">
      <c r="E902275" s="382"/>
    </row>
    <row r="902276" spans="5:5">
      <c r="E902276" s="382"/>
    </row>
    <row r="902277" spans="5:5">
      <c r="E902277" s="382"/>
    </row>
    <row r="902278" spans="5:5">
      <c r="E902278" s="382"/>
    </row>
    <row r="902279" spans="5:5">
      <c r="E902279" s="382"/>
    </row>
    <row r="902280" spans="5:5">
      <c r="E902280" s="382"/>
    </row>
    <row r="902281" spans="5:5">
      <c r="E902281" s="382"/>
    </row>
    <row r="902282" spans="5:5">
      <c r="E902282" s="382"/>
    </row>
    <row r="902283" spans="5:5">
      <c r="E902283" s="382"/>
    </row>
    <row r="902284" spans="5:5">
      <c r="E902284" s="382"/>
    </row>
    <row r="902285" spans="5:5">
      <c r="E902285" s="382"/>
    </row>
    <row r="902286" spans="5:5">
      <c r="E902286" s="382"/>
    </row>
    <row r="902287" spans="5:5">
      <c r="E902287" s="382"/>
    </row>
    <row r="902288" spans="5:5">
      <c r="E902288" s="382"/>
    </row>
    <row r="902289" spans="5:5">
      <c r="E902289" s="382"/>
    </row>
    <row r="902290" spans="5:5">
      <c r="E902290" s="382"/>
    </row>
    <row r="902291" spans="5:5">
      <c r="E902291" s="382"/>
    </row>
    <row r="902292" spans="5:5">
      <c r="E902292" s="382"/>
    </row>
    <row r="902293" spans="5:5">
      <c r="E902293" s="382"/>
    </row>
    <row r="902294" spans="5:5">
      <c r="E902294" s="382"/>
    </row>
    <row r="902295" spans="5:5">
      <c r="E902295" s="382"/>
    </row>
    <row r="902296" spans="5:5">
      <c r="E902296" s="382"/>
    </row>
    <row r="902297" spans="5:5">
      <c r="E902297" s="382"/>
    </row>
    <row r="902298" spans="5:5">
      <c r="E902298" s="382"/>
    </row>
    <row r="902299" spans="5:5">
      <c r="E902299" s="382"/>
    </row>
    <row r="902300" spans="5:5">
      <c r="E902300" s="382"/>
    </row>
    <row r="902301" spans="5:5">
      <c r="E902301" s="382"/>
    </row>
    <row r="902302" spans="5:5">
      <c r="E902302" s="382"/>
    </row>
    <row r="902303" spans="5:5">
      <c r="E902303" s="382"/>
    </row>
    <row r="902304" spans="5:5">
      <c r="E902304" s="382"/>
    </row>
    <row r="902305" spans="5:5">
      <c r="E902305" s="382"/>
    </row>
    <row r="902306" spans="5:5">
      <c r="E902306" s="382"/>
    </row>
    <row r="902307" spans="5:5">
      <c r="E902307" s="382"/>
    </row>
    <row r="902308" spans="5:5">
      <c r="E902308" s="382"/>
    </row>
    <row r="902309" spans="5:5">
      <c r="E902309" s="382"/>
    </row>
    <row r="902310" spans="5:5">
      <c r="E902310" s="382"/>
    </row>
    <row r="902311" spans="5:5">
      <c r="E902311" s="382"/>
    </row>
    <row r="902312" spans="5:5">
      <c r="E902312" s="382"/>
    </row>
    <row r="902313" spans="5:5">
      <c r="E902313" s="382"/>
    </row>
    <row r="902314" spans="5:5">
      <c r="E902314" s="382"/>
    </row>
    <row r="902315" spans="5:5">
      <c r="E902315" s="382"/>
    </row>
    <row r="902316" spans="5:5">
      <c r="E902316" s="382"/>
    </row>
    <row r="902317" spans="5:5">
      <c r="E902317" s="382"/>
    </row>
    <row r="902318" spans="5:5">
      <c r="E902318" s="382"/>
    </row>
    <row r="902319" spans="5:5">
      <c r="E902319" s="382"/>
    </row>
    <row r="902320" spans="5:5">
      <c r="E902320" s="382"/>
    </row>
    <row r="902321" spans="5:5">
      <c r="E902321" s="382"/>
    </row>
    <row r="902322" spans="5:5">
      <c r="E902322" s="382"/>
    </row>
    <row r="902323" spans="5:5">
      <c r="E902323" s="382"/>
    </row>
    <row r="902324" spans="5:5">
      <c r="E902324" s="382"/>
    </row>
    <row r="902325" spans="5:5">
      <c r="E902325" s="382"/>
    </row>
    <row r="902326" spans="5:5">
      <c r="E902326" s="382"/>
    </row>
    <row r="902327" spans="5:5">
      <c r="E902327" s="382"/>
    </row>
    <row r="902328" spans="5:5">
      <c r="E902328" s="382"/>
    </row>
    <row r="902329" spans="5:5">
      <c r="E902329" s="382"/>
    </row>
    <row r="902330" spans="5:5">
      <c r="E902330" s="382"/>
    </row>
    <row r="902331" spans="5:5">
      <c r="E902331" s="382"/>
    </row>
    <row r="902332" spans="5:5">
      <c r="E902332" s="382"/>
    </row>
    <row r="902333" spans="5:5">
      <c r="E902333" s="382"/>
    </row>
    <row r="902334" spans="5:5">
      <c r="E902334" s="382"/>
    </row>
    <row r="902335" spans="5:5">
      <c r="E902335" s="382"/>
    </row>
    <row r="902336" spans="5:5">
      <c r="E902336" s="382"/>
    </row>
    <row r="902337" spans="5:5">
      <c r="E902337" s="382"/>
    </row>
    <row r="902338" spans="5:5">
      <c r="E902338" s="382"/>
    </row>
    <row r="902339" spans="5:5">
      <c r="E902339" s="382"/>
    </row>
    <row r="902340" spans="5:5">
      <c r="E902340" s="382"/>
    </row>
    <row r="902341" spans="5:5">
      <c r="E902341" s="382"/>
    </row>
    <row r="902342" spans="5:5">
      <c r="E902342" s="382"/>
    </row>
    <row r="902343" spans="5:5">
      <c r="E902343" s="382"/>
    </row>
    <row r="902344" spans="5:5">
      <c r="E902344" s="382"/>
    </row>
    <row r="902345" spans="5:5">
      <c r="E902345" s="382"/>
    </row>
    <row r="902346" spans="5:5">
      <c r="E902346" s="382"/>
    </row>
    <row r="902347" spans="5:5">
      <c r="E902347" s="382"/>
    </row>
    <row r="902348" spans="5:5">
      <c r="E902348" s="382"/>
    </row>
    <row r="902349" spans="5:5">
      <c r="E902349" s="382"/>
    </row>
    <row r="902350" spans="5:5">
      <c r="E902350" s="382"/>
    </row>
    <row r="902351" spans="5:5">
      <c r="E902351" s="382"/>
    </row>
    <row r="902352" spans="5:5">
      <c r="E902352" s="382"/>
    </row>
    <row r="902353" spans="5:5">
      <c r="E902353" s="382"/>
    </row>
    <row r="902354" spans="5:5">
      <c r="E902354" s="382"/>
    </row>
    <row r="902355" spans="5:5">
      <c r="E902355" s="382"/>
    </row>
    <row r="902356" spans="5:5">
      <c r="E902356" s="382"/>
    </row>
    <row r="902357" spans="5:5">
      <c r="E902357" s="382"/>
    </row>
    <row r="902358" spans="5:5">
      <c r="E902358" s="382"/>
    </row>
    <row r="902359" spans="5:5">
      <c r="E902359" s="382"/>
    </row>
    <row r="902360" spans="5:5">
      <c r="E902360" s="382"/>
    </row>
    <row r="902361" spans="5:5">
      <c r="E902361" s="382"/>
    </row>
    <row r="902362" spans="5:5">
      <c r="E902362" s="382"/>
    </row>
    <row r="902363" spans="5:5">
      <c r="E902363" s="382"/>
    </row>
    <row r="902364" spans="5:5">
      <c r="E902364" s="382"/>
    </row>
    <row r="902365" spans="5:5">
      <c r="E902365" s="382"/>
    </row>
    <row r="902366" spans="5:5">
      <c r="E902366" s="382"/>
    </row>
    <row r="902367" spans="5:5">
      <c r="E902367" s="382"/>
    </row>
    <row r="902368" spans="5:5">
      <c r="E902368" s="382"/>
    </row>
    <row r="902369" spans="5:5">
      <c r="E902369" s="382"/>
    </row>
    <row r="902370" spans="5:5">
      <c r="E902370" s="382"/>
    </row>
    <row r="902371" spans="5:5">
      <c r="E902371" s="382"/>
    </row>
    <row r="902372" spans="5:5">
      <c r="E902372" s="382"/>
    </row>
    <row r="902373" spans="5:5">
      <c r="E902373" s="382"/>
    </row>
    <row r="902374" spans="5:5">
      <c r="E902374" s="382"/>
    </row>
    <row r="902375" spans="5:5">
      <c r="E902375" s="382"/>
    </row>
    <row r="902376" spans="5:5">
      <c r="E902376" s="382"/>
    </row>
    <row r="902377" spans="5:5">
      <c r="E902377" s="382"/>
    </row>
    <row r="902378" spans="5:5">
      <c r="E902378" s="382"/>
    </row>
    <row r="902379" spans="5:5">
      <c r="E902379" s="382"/>
    </row>
    <row r="902380" spans="5:5">
      <c r="E902380" s="382"/>
    </row>
    <row r="902381" spans="5:5">
      <c r="E902381" s="382"/>
    </row>
    <row r="902382" spans="5:5">
      <c r="E902382" s="382"/>
    </row>
    <row r="902383" spans="5:5">
      <c r="E902383" s="382"/>
    </row>
    <row r="902384" spans="5:5">
      <c r="E902384" s="382"/>
    </row>
    <row r="902385" spans="5:5">
      <c r="E902385" s="382"/>
    </row>
    <row r="902386" spans="5:5">
      <c r="E902386" s="382"/>
    </row>
    <row r="902387" spans="5:5">
      <c r="E902387" s="382"/>
    </row>
    <row r="902388" spans="5:5">
      <c r="E902388" s="382"/>
    </row>
    <row r="902389" spans="5:5">
      <c r="E902389" s="382"/>
    </row>
    <row r="902390" spans="5:5">
      <c r="E902390" s="382"/>
    </row>
    <row r="902391" spans="5:5">
      <c r="E902391" s="382"/>
    </row>
    <row r="902392" spans="5:5">
      <c r="E902392" s="382"/>
    </row>
    <row r="902393" spans="5:5">
      <c r="E902393" s="382"/>
    </row>
    <row r="902394" spans="5:5">
      <c r="E902394" s="382"/>
    </row>
    <row r="902395" spans="5:5">
      <c r="E902395" s="382"/>
    </row>
    <row r="902396" spans="5:5">
      <c r="E902396" s="382"/>
    </row>
    <row r="902397" spans="5:5">
      <c r="E902397" s="382"/>
    </row>
    <row r="902398" spans="5:5">
      <c r="E902398" s="382"/>
    </row>
    <row r="902399" spans="5:5">
      <c r="E902399" s="382"/>
    </row>
    <row r="902400" spans="5:5">
      <c r="E902400" s="382"/>
    </row>
    <row r="902401" spans="5:5">
      <c r="E902401" s="382"/>
    </row>
    <row r="902402" spans="5:5">
      <c r="E902402" s="382"/>
    </row>
    <row r="902403" spans="5:5">
      <c r="E902403" s="382"/>
    </row>
    <row r="902404" spans="5:5">
      <c r="E902404" s="382"/>
    </row>
    <row r="902405" spans="5:5">
      <c r="E902405" s="382"/>
    </row>
    <row r="902406" spans="5:5">
      <c r="E902406" s="382"/>
    </row>
    <row r="902407" spans="5:5">
      <c r="E902407" s="382"/>
    </row>
    <row r="902408" spans="5:5">
      <c r="E902408" s="382"/>
    </row>
    <row r="902409" spans="5:5">
      <c r="E902409" s="382"/>
    </row>
    <row r="902410" spans="5:5">
      <c r="E902410" s="382"/>
    </row>
    <row r="902411" spans="5:5">
      <c r="E902411" s="382"/>
    </row>
    <row r="902412" spans="5:5">
      <c r="E902412" s="382"/>
    </row>
    <row r="902413" spans="5:5">
      <c r="E902413" s="382"/>
    </row>
    <row r="902414" spans="5:5">
      <c r="E902414" s="382"/>
    </row>
    <row r="902415" spans="5:5">
      <c r="E902415" s="382"/>
    </row>
    <row r="902416" spans="5:5">
      <c r="E902416" s="382"/>
    </row>
    <row r="902417" spans="5:5">
      <c r="E902417" s="382"/>
    </row>
    <row r="902418" spans="5:5">
      <c r="E902418" s="382"/>
    </row>
    <row r="902419" spans="5:5">
      <c r="E902419" s="382"/>
    </row>
    <row r="902420" spans="5:5">
      <c r="E902420" s="382"/>
    </row>
    <row r="902421" spans="5:5">
      <c r="E902421" s="382"/>
    </row>
    <row r="902422" spans="5:5">
      <c r="E902422" s="382"/>
    </row>
    <row r="902423" spans="5:5">
      <c r="E902423" s="382"/>
    </row>
    <row r="902424" spans="5:5">
      <c r="E902424" s="382"/>
    </row>
    <row r="902425" spans="5:5">
      <c r="E902425" s="382"/>
    </row>
    <row r="902426" spans="5:5">
      <c r="E902426" s="382"/>
    </row>
    <row r="902427" spans="5:5">
      <c r="E902427" s="382"/>
    </row>
    <row r="902428" spans="5:5">
      <c r="E902428" s="382"/>
    </row>
    <row r="902429" spans="5:5">
      <c r="E902429" s="382"/>
    </row>
    <row r="902430" spans="5:5">
      <c r="E902430" s="382"/>
    </row>
    <row r="902431" spans="5:5">
      <c r="E902431" s="382"/>
    </row>
    <row r="902432" spans="5:5">
      <c r="E902432" s="382"/>
    </row>
    <row r="902433" spans="5:5">
      <c r="E902433" s="382"/>
    </row>
    <row r="902434" spans="5:5">
      <c r="E902434" s="382"/>
    </row>
    <row r="902435" spans="5:5">
      <c r="E902435" s="382"/>
    </row>
    <row r="902436" spans="5:5">
      <c r="E902436" s="382"/>
    </row>
    <row r="902437" spans="5:5">
      <c r="E902437" s="382"/>
    </row>
    <row r="902438" spans="5:5">
      <c r="E902438" s="382"/>
    </row>
    <row r="902439" spans="5:5">
      <c r="E902439" s="382"/>
    </row>
    <row r="902440" spans="5:5">
      <c r="E902440" s="382"/>
    </row>
    <row r="902441" spans="5:5">
      <c r="E902441" s="382"/>
    </row>
    <row r="902442" spans="5:5">
      <c r="E902442" s="382"/>
    </row>
    <row r="902443" spans="5:5">
      <c r="E902443" s="382"/>
    </row>
    <row r="902444" spans="5:5">
      <c r="E902444" s="382"/>
    </row>
    <row r="902445" spans="5:5">
      <c r="E902445" s="382"/>
    </row>
    <row r="902446" spans="5:5">
      <c r="E902446" s="382"/>
    </row>
    <row r="902447" spans="5:5">
      <c r="E902447" s="382"/>
    </row>
    <row r="902448" spans="5:5">
      <c r="E902448" s="382"/>
    </row>
    <row r="902449" spans="5:5">
      <c r="E902449" s="382"/>
    </row>
    <row r="902450" spans="5:5">
      <c r="E902450" s="382"/>
    </row>
    <row r="902451" spans="5:5">
      <c r="E902451" s="382"/>
    </row>
    <row r="902452" spans="5:5">
      <c r="E902452" s="382"/>
    </row>
    <row r="902453" spans="5:5">
      <c r="E902453" s="382"/>
    </row>
    <row r="902454" spans="5:5">
      <c r="E902454" s="382"/>
    </row>
    <row r="902455" spans="5:5">
      <c r="E902455" s="382"/>
    </row>
    <row r="902456" spans="5:5">
      <c r="E902456" s="382"/>
    </row>
    <row r="902457" spans="5:5">
      <c r="E902457" s="382"/>
    </row>
    <row r="902458" spans="5:5">
      <c r="E902458" s="382"/>
    </row>
    <row r="902459" spans="5:5">
      <c r="E902459" s="382"/>
    </row>
    <row r="902460" spans="5:5">
      <c r="E902460" s="382"/>
    </row>
    <row r="902461" spans="5:5">
      <c r="E902461" s="382"/>
    </row>
    <row r="902462" spans="5:5">
      <c r="E902462" s="382"/>
    </row>
    <row r="902463" spans="5:5">
      <c r="E902463" s="382"/>
    </row>
    <row r="902464" spans="5:5">
      <c r="E902464" s="382"/>
    </row>
    <row r="902465" spans="5:5">
      <c r="E902465" s="382"/>
    </row>
    <row r="902466" spans="5:5">
      <c r="E902466" s="382"/>
    </row>
    <row r="902467" spans="5:5">
      <c r="E902467" s="382"/>
    </row>
    <row r="902468" spans="5:5">
      <c r="E902468" s="382"/>
    </row>
    <row r="902469" spans="5:5">
      <c r="E902469" s="382"/>
    </row>
    <row r="902470" spans="5:5">
      <c r="E902470" s="382"/>
    </row>
    <row r="902471" spans="5:5">
      <c r="E902471" s="382"/>
    </row>
    <row r="902472" spans="5:5">
      <c r="E902472" s="382"/>
    </row>
    <row r="902473" spans="5:5">
      <c r="E902473" s="382"/>
    </row>
    <row r="902474" spans="5:5">
      <c r="E902474" s="382"/>
    </row>
    <row r="902475" spans="5:5">
      <c r="E902475" s="382"/>
    </row>
    <row r="902476" spans="5:5">
      <c r="E902476" s="382"/>
    </row>
    <row r="902477" spans="5:5">
      <c r="E902477" s="382"/>
    </row>
    <row r="902478" spans="5:5">
      <c r="E902478" s="382"/>
    </row>
    <row r="902479" spans="5:5">
      <c r="E902479" s="382"/>
    </row>
    <row r="902480" spans="5:5">
      <c r="E902480" s="382"/>
    </row>
    <row r="902481" spans="5:5">
      <c r="E902481" s="382"/>
    </row>
    <row r="902482" spans="5:5">
      <c r="E902482" s="382"/>
    </row>
    <row r="902483" spans="5:5">
      <c r="E902483" s="382"/>
    </row>
    <row r="902484" spans="5:5">
      <c r="E902484" s="382"/>
    </row>
    <row r="902485" spans="5:5">
      <c r="E902485" s="382"/>
    </row>
    <row r="902486" spans="5:5">
      <c r="E902486" s="382"/>
    </row>
    <row r="902487" spans="5:5">
      <c r="E902487" s="382"/>
    </row>
    <row r="902488" spans="5:5">
      <c r="E902488" s="382"/>
    </row>
    <row r="902489" spans="5:5">
      <c r="E902489" s="382"/>
    </row>
    <row r="902490" spans="5:5">
      <c r="E902490" s="382"/>
    </row>
    <row r="902491" spans="5:5">
      <c r="E902491" s="382"/>
    </row>
    <row r="902492" spans="5:5">
      <c r="E902492" s="382"/>
    </row>
    <row r="902493" spans="5:5">
      <c r="E902493" s="382"/>
    </row>
    <row r="902494" spans="5:5">
      <c r="E902494" s="382"/>
    </row>
    <row r="902495" spans="5:5">
      <c r="E902495" s="382"/>
    </row>
    <row r="902496" spans="5:5">
      <c r="E902496" s="382"/>
    </row>
    <row r="902497" spans="5:5">
      <c r="E902497" s="382"/>
    </row>
    <row r="902498" spans="5:5">
      <c r="E902498" s="382"/>
    </row>
    <row r="902499" spans="5:5">
      <c r="E902499" s="382"/>
    </row>
    <row r="902500" spans="5:5">
      <c r="E902500" s="382"/>
    </row>
    <row r="902501" spans="5:5">
      <c r="E902501" s="382"/>
    </row>
    <row r="902502" spans="5:5">
      <c r="E902502" s="382"/>
    </row>
    <row r="902503" spans="5:5">
      <c r="E902503" s="382"/>
    </row>
    <row r="902504" spans="5:5">
      <c r="E902504" s="382"/>
    </row>
    <row r="902505" spans="5:5">
      <c r="E902505" s="382"/>
    </row>
    <row r="902506" spans="5:5">
      <c r="E902506" s="382"/>
    </row>
    <row r="902507" spans="5:5">
      <c r="E902507" s="382"/>
    </row>
    <row r="902508" spans="5:5">
      <c r="E902508" s="382"/>
    </row>
    <row r="902509" spans="5:5">
      <c r="E902509" s="382"/>
    </row>
    <row r="902510" spans="5:5">
      <c r="E902510" s="382"/>
    </row>
    <row r="902511" spans="5:5">
      <c r="E902511" s="382"/>
    </row>
    <row r="902512" spans="5:5">
      <c r="E902512" s="382"/>
    </row>
    <row r="902513" spans="5:5">
      <c r="E902513" s="382"/>
    </row>
    <row r="902514" spans="5:5">
      <c r="E902514" s="382"/>
    </row>
    <row r="902515" spans="5:5">
      <c r="E902515" s="382"/>
    </row>
    <row r="902516" spans="5:5">
      <c r="E902516" s="382"/>
    </row>
    <row r="902517" spans="5:5">
      <c r="E902517" s="382"/>
    </row>
    <row r="902518" spans="5:5">
      <c r="E902518" s="382"/>
    </row>
    <row r="902519" spans="5:5">
      <c r="E902519" s="382"/>
    </row>
    <row r="902520" spans="5:5">
      <c r="E902520" s="382"/>
    </row>
    <row r="902521" spans="5:5">
      <c r="E902521" s="382"/>
    </row>
    <row r="902522" spans="5:5">
      <c r="E902522" s="382"/>
    </row>
    <row r="902523" spans="5:5">
      <c r="E902523" s="382"/>
    </row>
    <row r="902524" spans="5:5">
      <c r="E902524" s="382"/>
    </row>
    <row r="902525" spans="5:5">
      <c r="E902525" s="382"/>
    </row>
    <row r="902526" spans="5:5">
      <c r="E902526" s="382"/>
    </row>
    <row r="902527" spans="5:5">
      <c r="E902527" s="382"/>
    </row>
    <row r="902528" spans="5:5">
      <c r="E902528" s="382"/>
    </row>
    <row r="902529" spans="5:5">
      <c r="E902529" s="382"/>
    </row>
    <row r="902530" spans="5:5">
      <c r="E902530" s="382"/>
    </row>
    <row r="902531" spans="5:5">
      <c r="E902531" s="382"/>
    </row>
    <row r="902532" spans="5:5">
      <c r="E902532" s="382"/>
    </row>
    <row r="902533" spans="5:5">
      <c r="E902533" s="382"/>
    </row>
    <row r="902534" spans="5:5">
      <c r="E902534" s="382"/>
    </row>
    <row r="902535" spans="5:5">
      <c r="E902535" s="382"/>
    </row>
    <row r="902536" spans="5:5">
      <c r="E902536" s="382"/>
    </row>
    <row r="902537" spans="5:5">
      <c r="E902537" s="382"/>
    </row>
    <row r="902538" spans="5:5">
      <c r="E902538" s="382"/>
    </row>
    <row r="902539" spans="5:5">
      <c r="E902539" s="382"/>
    </row>
    <row r="902540" spans="5:5">
      <c r="E902540" s="382"/>
    </row>
    <row r="902541" spans="5:5">
      <c r="E902541" s="382"/>
    </row>
    <row r="902542" spans="5:5">
      <c r="E902542" s="382"/>
    </row>
    <row r="902543" spans="5:5">
      <c r="E902543" s="382"/>
    </row>
    <row r="902544" spans="5:5">
      <c r="E902544" s="382"/>
    </row>
    <row r="902545" spans="5:5">
      <c r="E902545" s="382"/>
    </row>
    <row r="902546" spans="5:5">
      <c r="E902546" s="382"/>
    </row>
    <row r="902547" spans="5:5">
      <c r="E902547" s="382"/>
    </row>
    <row r="902548" spans="5:5">
      <c r="E902548" s="382"/>
    </row>
    <row r="902549" spans="5:5">
      <c r="E902549" s="382"/>
    </row>
    <row r="902550" spans="5:5">
      <c r="E902550" s="382"/>
    </row>
    <row r="902551" spans="5:5">
      <c r="E902551" s="382"/>
    </row>
    <row r="902552" spans="5:5">
      <c r="E902552" s="382"/>
    </row>
    <row r="902553" spans="5:5">
      <c r="E902553" s="382"/>
    </row>
    <row r="902554" spans="5:5">
      <c r="E902554" s="382"/>
    </row>
    <row r="902555" spans="5:5">
      <c r="E902555" s="382"/>
    </row>
    <row r="902556" spans="5:5">
      <c r="E902556" s="382"/>
    </row>
    <row r="902557" spans="5:5">
      <c r="E902557" s="382"/>
    </row>
    <row r="902558" spans="5:5">
      <c r="E902558" s="382"/>
    </row>
    <row r="902559" spans="5:5">
      <c r="E902559" s="382"/>
    </row>
    <row r="902560" spans="5:5">
      <c r="E902560" s="382"/>
    </row>
    <row r="902561" spans="5:5">
      <c r="E902561" s="382"/>
    </row>
    <row r="902562" spans="5:5">
      <c r="E902562" s="382"/>
    </row>
    <row r="902563" spans="5:5">
      <c r="E902563" s="382"/>
    </row>
    <row r="902564" spans="5:5">
      <c r="E902564" s="382"/>
    </row>
    <row r="902565" spans="5:5">
      <c r="E902565" s="382"/>
    </row>
    <row r="902566" spans="5:5">
      <c r="E902566" s="382"/>
    </row>
    <row r="902567" spans="5:5">
      <c r="E902567" s="382"/>
    </row>
    <row r="902568" spans="5:5">
      <c r="E902568" s="382"/>
    </row>
    <row r="902569" spans="5:5">
      <c r="E902569" s="382"/>
    </row>
    <row r="902570" spans="5:5">
      <c r="E902570" s="382"/>
    </row>
    <row r="902571" spans="5:5">
      <c r="E902571" s="382"/>
    </row>
    <row r="902572" spans="5:5">
      <c r="E902572" s="382"/>
    </row>
    <row r="902573" spans="5:5">
      <c r="E902573" s="382"/>
    </row>
    <row r="902574" spans="5:5">
      <c r="E902574" s="382"/>
    </row>
    <row r="902575" spans="5:5">
      <c r="E902575" s="382"/>
    </row>
    <row r="902576" spans="5:5">
      <c r="E902576" s="382"/>
    </row>
    <row r="902577" spans="5:5">
      <c r="E902577" s="382"/>
    </row>
    <row r="902578" spans="5:5">
      <c r="E902578" s="382"/>
    </row>
    <row r="902579" spans="5:5">
      <c r="E902579" s="382"/>
    </row>
    <row r="902580" spans="5:5">
      <c r="E902580" s="382"/>
    </row>
    <row r="902581" spans="5:5">
      <c r="E902581" s="382"/>
    </row>
    <row r="902582" spans="5:5">
      <c r="E902582" s="382"/>
    </row>
    <row r="902583" spans="5:5">
      <c r="E902583" s="382"/>
    </row>
    <row r="902584" spans="5:5">
      <c r="E902584" s="382"/>
    </row>
    <row r="902585" spans="5:5">
      <c r="E902585" s="382"/>
    </row>
    <row r="902586" spans="5:5">
      <c r="E902586" s="382"/>
    </row>
    <row r="902587" spans="5:5">
      <c r="E902587" s="382"/>
    </row>
    <row r="902588" spans="5:5">
      <c r="E902588" s="382"/>
    </row>
    <row r="902589" spans="5:5">
      <c r="E902589" s="382"/>
    </row>
    <row r="902590" spans="5:5">
      <c r="E902590" s="382"/>
    </row>
    <row r="902591" spans="5:5">
      <c r="E902591" s="382"/>
    </row>
    <row r="902592" spans="5:5">
      <c r="E902592" s="382"/>
    </row>
    <row r="902593" spans="5:5">
      <c r="E902593" s="382"/>
    </row>
    <row r="902594" spans="5:5">
      <c r="E902594" s="382"/>
    </row>
    <row r="902595" spans="5:5">
      <c r="E902595" s="382"/>
    </row>
    <row r="902596" spans="5:5">
      <c r="E902596" s="382"/>
    </row>
    <row r="902597" spans="5:5">
      <c r="E902597" s="382"/>
    </row>
    <row r="902598" spans="5:5">
      <c r="E902598" s="382"/>
    </row>
    <row r="902599" spans="5:5">
      <c r="E902599" s="382"/>
    </row>
    <row r="902600" spans="5:5">
      <c r="E902600" s="382"/>
    </row>
    <row r="902601" spans="5:5">
      <c r="E902601" s="382"/>
    </row>
    <row r="902602" spans="5:5">
      <c r="E902602" s="382"/>
    </row>
    <row r="902603" spans="5:5">
      <c r="E902603" s="382"/>
    </row>
    <row r="902604" spans="5:5">
      <c r="E902604" s="382"/>
    </row>
    <row r="902605" spans="5:5">
      <c r="E902605" s="382"/>
    </row>
    <row r="902606" spans="5:5">
      <c r="E902606" s="382"/>
    </row>
    <row r="902607" spans="5:5">
      <c r="E902607" s="382"/>
    </row>
    <row r="902608" spans="5:5">
      <c r="E902608" s="382"/>
    </row>
    <row r="902609" spans="5:5">
      <c r="E902609" s="382"/>
    </row>
    <row r="902610" spans="5:5">
      <c r="E902610" s="382"/>
    </row>
    <row r="902611" spans="5:5">
      <c r="E902611" s="382"/>
    </row>
    <row r="902612" spans="5:5">
      <c r="E902612" s="382"/>
    </row>
    <row r="902613" spans="5:5">
      <c r="E902613" s="382"/>
    </row>
    <row r="902614" spans="5:5">
      <c r="E902614" s="382"/>
    </row>
    <row r="902615" spans="5:5">
      <c r="E902615" s="382"/>
    </row>
    <row r="902616" spans="5:5">
      <c r="E902616" s="382"/>
    </row>
    <row r="902617" spans="5:5">
      <c r="E902617" s="382"/>
    </row>
    <row r="902618" spans="5:5">
      <c r="E902618" s="382"/>
    </row>
    <row r="902619" spans="5:5">
      <c r="E902619" s="382"/>
    </row>
    <row r="902620" spans="5:5">
      <c r="E902620" s="382"/>
    </row>
    <row r="902621" spans="5:5">
      <c r="E902621" s="382"/>
    </row>
    <row r="902622" spans="5:5">
      <c r="E902622" s="382"/>
    </row>
    <row r="902623" spans="5:5">
      <c r="E902623" s="382"/>
    </row>
    <row r="902624" spans="5:5">
      <c r="E902624" s="382"/>
    </row>
    <row r="902625" spans="5:5">
      <c r="E902625" s="382"/>
    </row>
    <row r="902626" spans="5:5">
      <c r="E902626" s="382"/>
    </row>
    <row r="902627" spans="5:5">
      <c r="E902627" s="382"/>
    </row>
    <row r="902628" spans="5:5">
      <c r="E902628" s="382"/>
    </row>
    <row r="902629" spans="5:5">
      <c r="E902629" s="382"/>
    </row>
    <row r="902630" spans="5:5">
      <c r="E902630" s="382"/>
    </row>
    <row r="902631" spans="5:5">
      <c r="E902631" s="382"/>
    </row>
    <row r="902632" spans="5:5">
      <c r="E902632" s="382"/>
    </row>
    <row r="902633" spans="5:5">
      <c r="E902633" s="382"/>
    </row>
    <row r="902634" spans="5:5">
      <c r="E902634" s="382"/>
    </row>
    <row r="902635" spans="5:5">
      <c r="E902635" s="382"/>
    </row>
    <row r="902636" spans="5:5">
      <c r="E902636" s="382"/>
    </row>
    <row r="902637" spans="5:5">
      <c r="E902637" s="382"/>
    </row>
    <row r="902638" spans="5:5">
      <c r="E902638" s="382"/>
    </row>
    <row r="902639" spans="5:5">
      <c r="E902639" s="382"/>
    </row>
    <row r="902640" spans="5:5">
      <c r="E902640" s="382"/>
    </row>
    <row r="902641" spans="5:5">
      <c r="E902641" s="382"/>
    </row>
    <row r="902642" spans="5:5">
      <c r="E902642" s="382"/>
    </row>
    <row r="902643" spans="5:5">
      <c r="E902643" s="382"/>
    </row>
    <row r="902644" spans="5:5">
      <c r="E902644" s="382"/>
    </row>
    <row r="902645" spans="5:5">
      <c r="E902645" s="382"/>
    </row>
    <row r="902646" spans="5:5">
      <c r="E902646" s="382"/>
    </row>
    <row r="902647" spans="5:5">
      <c r="E902647" s="382"/>
    </row>
    <row r="902648" spans="5:5">
      <c r="E902648" s="382"/>
    </row>
    <row r="902649" spans="5:5">
      <c r="E902649" s="382"/>
    </row>
    <row r="902650" spans="5:5">
      <c r="E902650" s="382"/>
    </row>
    <row r="902651" spans="5:5">
      <c r="E902651" s="382"/>
    </row>
    <row r="902652" spans="5:5">
      <c r="E902652" s="382"/>
    </row>
    <row r="902653" spans="5:5">
      <c r="E902653" s="382"/>
    </row>
    <row r="902654" spans="5:5">
      <c r="E902654" s="382"/>
    </row>
    <row r="902655" spans="5:5">
      <c r="E902655" s="382"/>
    </row>
    <row r="902656" spans="5:5">
      <c r="E902656" s="382"/>
    </row>
    <row r="902657" spans="5:5">
      <c r="E902657" s="382"/>
    </row>
    <row r="902658" spans="5:5">
      <c r="E902658" s="382"/>
    </row>
    <row r="902659" spans="5:5">
      <c r="E902659" s="382"/>
    </row>
    <row r="902660" spans="5:5">
      <c r="E902660" s="382"/>
    </row>
    <row r="902661" spans="5:5">
      <c r="E902661" s="382"/>
    </row>
    <row r="902662" spans="5:5">
      <c r="E902662" s="382"/>
    </row>
    <row r="902663" spans="5:5">
      <c r="E902663" s="382"/>
    </row>
    <row r="902664" spans="5:5">
      <c r="E902664" s="382"/>
    </row>
    <row r="902665" spans="5:5">
      <c r="E902665" s="382"/>
    </row>
    <row r="902666" spans="5:5">
      <c r="E902666" s="382"/>
    </row>
    <row r="902667" spans="5:5">
      <c r="E902667" s="382"/>
    </row>
    <row r="902668" spans="5:5">
      <c r="E902668" s="382"/>
    </row>
    <row r="902669" spans="5:5">
      <c r="E902669" s="382"/>
    </row>
    <row r="902670" spans="5:5">
      <c r="E902670" s="382"/>
    </row>
    <row r="902671" spans="5:5">
      <c r="E902671" s="382"/>
    </row>
    <row r="902672" spans="5:5">
      <c r="E902672" s="382"/>
    </row>
    <row r="902673" spans="5:5">
      <c r="E902673" s="382"/>
    </row>
    <row r="902674" spans="5:5">
      <c r="E902674" s="382"/>
    </row>
    <row r="902675" spans="5:5">
      <c r="E902675" s="382"/>
    </row>
    <row r="902676" spans="5:5">
      <c r="E902676" s="382"/>
    </row>
    <row r="902677" spans="5:5">
      <c r="E902677" s="382"/>
    </row>
    <row r="902678" spans="5:5">
      <c r="E902678" s="382"/>
    </row>
    <row r="902679" spans="5:5">
      <c r="E902679" s="382"/>
    </row>
    <row r="902680" spans="5:5">
      <c r="E902680" s="382"/>
    </row>
    <row r="902681" spans="5:5">
      <c r="E902681" s="382"/>
    </row>
    <row r="902682" spans="5:5">
      <c r="E902682" s="382"/>
    </row>
    <row r="902683" spans="5:5">
      <c r="E902683" s="382"/>
    </row>
    <row r="902684" spans="5:5">
      <c r="E902684" s="382"/>
    </row>
    <row r="902685" spans="5:5">
      <c r="E902685" s="382"/>
    </row>
    <row r="902686" spans="5:5">
      <c r="E902686" s="382"/>
    </row>
    <row r="902687" spans="5:5">
      <c r="E902687" s="382"/>
    </row>
    <row r="902688" spans="5:5">
      <c r="E902688" s="382"/>
    </row>
    <row r="902689" spans="5:5">
      <c r="E902689" s="382"/>
    </row>
    <row r="902690" spans="5:5">
      <c r="E902690" s="382"/>
    </row>
    <row r="902691" spans="5:5">
      <c r="E902691" s="382"/>
    </row>
    <row r="902692" spans="5:5">
      <c r="E902692" s="382"/>
    </row>
    <row r="902693" spans="5:5">
      <c r="E902693" s="382"/>
    </row>
    <row r="902694" spans="5:5">
      <c r="E902694" s="382"/>
    </row>
    <row r="902695" spans="5:5">
      <c r="E902695" s="382"/>
    </row>
    <row r="902696" spans="5:5">
      <c r="E902696" s="382"/>
    </row>
    <row r="902697" spans="5:5">
      <c r="E902697" s="382"/>
    </row>
    <row r="902698" spans="5:5">
      <c r="E902698" s="382"/>
    </row>
    <row r="902699" spans="5:5">
      <c r="E902699" s="382"/>
    </row>
    <row r="902700" spans="5:5">
      <c r="E902700" s="382"/>
    </row>
    <row r="902701" spans="5:5">
      <c r="E902701" s="382"/>
    </row>
    <row r="902702" spans="5:5">
      <c r="E902702" s="382"/>
    </row>
    <row r="902703" spans="5:5">
      <c r="E902703" s="382"/>
    </row>
    <row r="902704" spans="5:5">
      <c r="E902704" s="382"/>
    </row>
    <row r="902705" spans="5:5">
      <c r="E902705" s="382"/>
    </row>
    <row r="902706" spans="5:5">
      <c r="E902706" s="382"/>
    </row>
    <row r="902707" spans="5:5">
      <c r="E902707" s="382"/>
    </row>
    <row r="902708" spans="5:5">
      <c r="E902708" s="382"/>
    </row>
    <row r="902709" spans="5:5">
      <c r="E902709" s="382"/>
    </row>
    <row r="902710" spans="5:5">
      <c r="E902710" s="382"/>
    </row>
    <row r="902711" spans="5:5">
      <c r="E902711" s="382"/>
    </row>
    <row r="902712" spans="5:5">
      <c r="E902712" s="382"/>
    </row>
    <row r="902713" spans="5:5">
      <c r="E902713" s="382"/>
    </row>
    <row r="902714" spans="5:5">
      <c r="E902714" s="382"/>
    </row>
    <row r="902715" spans="5:5">
      <c r="E902715" s="382"/>
    </row>
    <row r="902716" spans="5:5">
      <c r="E902716" s="382"/>
    </row>
    <row r="902717" spans="5:5">
      <c r="E902717" s="382"/>
    </row>
    <row r="902718" spans="5:5">
      <c r="E902718" s="382"/>
    </row>
    <row r="902719" spans="5:5">
      <c r="E902719" s="382"/>
    </row>
    <row r="902720" spans="5:5">
      <c r="E902720" s="382"/>
    </row>
    <row r="902721" spans="5:5">
      <c r="E902721" s="382"/>
    </row>
    <row r="902722" spans="5:5">
      <c r="E902722" s="382"/>
    </row>
    <row r="902723" spans="5:5">
      <c r="E902723" s="382"/>
    </row>
    <row r="902724" spans="5:5">
      <c r="E902724" s="382"/>
    </row>
    <row r="902725" spans="5:5">
      <c r="E902725" s="382"/>
    </row>
    <row r="902726" spans="5:5">
      <c r="E902726" s="382"/>
    </row>
    <row r="902727" spans="5:5">
      <c r="E902727" s="382"/>
    </row>
    <row r="902728" spans="5:5">
      <c r="E902728" s="382"/>
    </row>
    <row r="902729" spans="5:5">
      <c r="E902729" s="382"/>
    </row>
    <row r="902730" spans="5:5">
      <c r="E902730" s="382"/>
    </row>
    <row r="902731" spans="5:5">
      <c r="E902731" s="382"/>
    </row>
    <row r="902732" spans="5:5">
      <c r="E902732" s="382"/>
    </row>
    <row r="902733" spans="5:5">
      <c r="E902733" s="382"/>
    </row>
    <row r="902734" spans="5:5">
      <c r="E902734" s="382"/>
    </row>
    <row r="902735" spans="5:5">
      <c r="E902735" s="382"/>
    </row>
    <row r="902736" spans="5:5">
      <c r="E902736" s="382"/>
    </row>
    <row r="902737" spans="5:5">
      <c r="E902737" s="382"/>
    </row>
    <row r="902738" spans="5:5">
      <c r="E902738" s="382"/>
    </row>
    <row r="902739" spans="5:5">
      <c r="E902739" s="382"/>
    </row>
    <row r="902740" spans="5:5">
      <c r="E902740" s="382"/>
    </row>
    <row r="902741" spans="5:5">
      <c r="E902741" s="382"/>
    </row>
    <row r="902742" spans="5:5">
      <c r="E902742" s="382"/>
    </row>
    <row r="902743" spans="5:5">
      <c r="E902743" s="382"/>
    </row>
    <row r="902744" spans="5:5">
      <c r="E902744" s="382"/>
    </row>
    <row r="902745" spans="5:5">
      <c r="E902745" s="382"/>
    </row>
    <row r="902746" spans="5:5">
      <c r="E902746" s="382"/>
    </row>
    <row r="902747" spans="5:5">
      <c r="E902747" s="382"/>
    </row>
    <row r="902748" spans="5:5">
      <c r="E902748" s="382"/>
    </row>
    <row r="902749" spans="5:5">
      <c r="E902749" s="382"/>
    </row>
    <row r="902750" spans="5:5">
      <c r="E902750" s="382"/>
    </row>
    <row r="902751" spans="5:5">
      <c r="E902751" s="382"/>
    </row>
    <row r="902752" spans="5:5">
      <c r="E902752" s="382"/>
    </row>
    <row r="902753" spans="5:5">
      <c r="E902753" s="382"/>
    </row>
    <row r="902754" spans="5:5">
      <c r="E902754" s="382"/>
    </row>
    <row r="902755" spans="5:5">
      <c r="E902755" s="382"/>
    </row>
    <row r="902756" spans="5:5">
      <c r="E902756" s="382"/>
    </row>
    <row r="902757" spans="5:5">
      <c r="E902757" s="382"/>
    </row>
    <row r="902758" spans="5:5">
      <c r="E902758" s="382"/>
    </row>
    <row r="902759" spans="5:5">
      <c r="E902759" s="382"/>
    </row>
    <row r="902760" spans="5:5">
      <c r="E902760" s="382"/>
    </row>
    <row r="902761" spans="5:5">
      <c r="E902761" s="382"/>
    </row>
    <row r="902762" spans="5:5">
      <c r="E902762" s="382"/>
    </row>
    <row r="902763" spans="5:5">
      <c r="E902763" s="382"/>
    </row>
    <row r="902764" spans="5:5">
      <c r="E902764" s="382"/>
    </row>
    <row r="902765" spans="5:5">
      <c r="E902765" s="382"/>
    </row>
    <row r="902766" spans="5:5">
      <c r="E902766" s="382"/>
    </row>
    <row r="902767" spans="5:5">
      <c r="E902767" s="382"/>
    </row>
    <row r="902768" spans="5:5">
      <c r="E902768" s="382"/>
    </row>
    <row r="902769" spans="5:5">
      <c r="E902769" s="382"/>
    </row>
    <row r="902770" spans="5:5">
      <c r="E902770" s="382"/>
    </row>
    <row r="902771" spans="5:5">
      <c r="E902771" s="382"/>
    </row>
    <row r="902772" spans="5:5">
      <c r="E902772" s="382"/>
    </row>
    <row r="902773" spans="5:5">
      <c r="E902773" s="382"/>
    </row>
    <row r="902774" spans="5:5">
      <c r="E902774" s="382"/>
    </row>
    <row r="902775" spans="5:5">
      <c r="E902775" s="382"/>
    </row>
    <row r="902776" spans="5:5">
      <c r="E902776" s="382"/>
    </row>
    <row r="902777" spans="5:5">
      <c r="E902777" s="382"/>
    </row>
    <row r="902778" spans="5:5">
      <c r="E902778" s="382"/>
    </row>
    <row r="902779" spans="5:5">
      <c r="E902779" s="382"/>
    </row>
    <row r="902780" spans="5:5">
      <c r="E902780" s="382"/>
    </row>
    <row r="902781" spans="5:5">
      <c r="E902781" s="382"/>
    </row>
    <row r="902782" spans="5:5">
      <c r="E902782" s="382"/>
    </row>
    <row r="902783" spans="5:5">
      <c r="E902783" s="382"/>
    </row>
    <row r="902784" spans="5:5">
      <c r="E902784" s="382"/>
    </row>
    <row r="902785" spans="5:5">
      <c r="E902785" s="382"/>
    </row>
    <row r="902786" spans="5:5">
      <c r="E902786" s="382"/>
    </row>
    <row r="902787" spans="5:5">
      <c r="E902787" s="382"/>
    </row>
    <row r="902788" spans="5:5">
      <c r="E902788" s="382"/>
    </row>
    <row r="902789" spans="5:5">
      <c r="E902789" s="382"/>
    </row>
    <row r="902790" spans="5:5">
      <c r="E902790" s="382"/>
    </row>
    <row r="902791" spans="5:5">
      <c r="E902791" s="382"/>
    </row>
    <row r="902792" spans="5:5">
      <c r="E902792" s="382"/>
    </row>
    <row r="902793" spans="5:5">
      <c r="E902793" s="382"/>
    </row>
    <row r="902794" spans="5:5">
      <c r="E902794" s="382"/>
    </row>
    <row r="902795" spans="5:5">
      <c r="E902795" s="382"/>
    </row>
    <row r="902796" spans="5:5">
      <c r="E902796" s="382"/>
    </row>
    <row r="902797" spans="5:5">
      <c r="E902797" s="382"/>
    </row>
    <row r="902798" spans="5:5">
      <c r="E902798" s="382"/>
    </row>
    <row r="902799" spans="5:5">
      <c r="E902799" s="382"/>
    </row>
    <row r="902800" spans="5:5">
      <c r="E902800" s="382"/>
    </row>
    <row r="902801" spans="5:5">
      <c r="E902801" s="382"/>
    </row>
    <row r="902802" spans="5:5">
      <c r="E902802" s="382"/>
    </row>
    <row r="902803" spans="5:5">
      <c r="E902803" s="382"/>
    </row>
    <row r="902804" spans="5:5">
      <c r="E902804" s="382"/>
    </row>
    <row r="902805" spans="5:5">
      <c r="E902805" s="382"/>
    </row>
    <row r="902806" spans="5:5">
      <c r="E902806" s="382"/>
    </row>
    <row r="902807" spans="5:5">
      <c r="E902807" s="382"/>
    </row>
    <row r="902808" spans="5:5">
      <c r="E902808" s="382"/>
    </row>
    <row r="902809" spans="5:5">
      <c r="E902809" s="382"/>
    </row>
    <row r="902810" spans="5:5">
      <c r="E902810" s="382"/>
    </row>
    <row r="902811" spans="5:5">
      <c r="E902811" s="382"/>
    </row>
    <row r="902812" spans="5:5">
      <c r="E902812" s="382"/>
    </row>
    <row r="902813" spans="5:5">
      <c r="E902813" s="382"/>
    </row>
    <row r="902814" spans="5:5">
      <c r="E902814" s="382"/>
    </row>
    <row r="902815" spans="5:5">
      <c r="E902815" s="382"/>
    </row>
    <row r="902816" spans="5:5">
      <c r="E902816" s="382"/>
    </row>
    <row r="902817" spans="5:5">
      <c r="E902817" s="382"/>
    </row>
    <row r="902818" spans="5:5">
      <c r="E902818" s="382"/>
    </row>
    <row r="902819" spans="5:5">
      <c r="E902819" s="382"/>
    </row>
    <row r="902820" spans="5:5">
      <c r="E902820" s="382"/>
    </row>
    <row r="902821" spans="5:5">
      <c r="E902821" s="382"/>
    </row>
    <row r="902822" spans="5:5">
      <c r="E902822" s="382"/>
    </row>
    <row r="902823" spans="5:5">
      <c r="E902823" s="382"/>
    </row>
    <row r="902824" spans="5:5">
      <c r="E902824" s="382"/>
    </row>
    <row r="902825" spans="5:5">
      <c r="E902825" s="382"/>
    </row>
    <row r="902826" spans="5:5">
      <c r="E902826" s="382"/>
    </row>
    <row r="902827" spans="5:5">
      <c r="E902827" s="382"/>
    </row>
    <row r="902828" spans="5:5">
      <c r="E902828" s="382"/>
    </row>
    <row r="902829" spans="5:5">
      <c r="E902829" s="382"/>
    </row>
    <row r="902830" spans="5:5">
      <c r="E902830" s="382"/>
    </row>
    <row r="902831" spans="5:5">
      <c r="E902831" s="382"/>
    </row>
    <row r="902832" spans="5:5">
      <c r="E902832" s="382"/>
    </row>
    <row r="902833" spans="5:5">
      <c r="E902833" s="382"/>
    </row>
    <row r="902834" spans="5:5">
      <c r="E902834" s="382"/>
    </row>
    <row r="902835" spans="5:5">
      <c r="E902835" s="382"/>
    </row>
    <row r="902836" spans="5:5">
      <c r="E902836" s="382"/>
    </row>
    <row r="902837" spans="5:5">
      <c r="E902837" s="382"/>
    </row>
    <row r="902838" spans="5:5">
      <c r="E902838" s="382"/>
    </row>
    <row r="902839" spans="5:5">
      <c r="E902839" s="382"/>
    </row>
    <row r="902840" spans="5:5">
      <c r="E902840" s="382"/>
    </row>
    <row r="902841" spans="5:5">
      <c r="E902841" s="382"/>
    </row>
    <row r="902842" spans="5:5">
      <c r="E902842" s="382"/>
    </row>
    <row r="902843" spans="5:5">
      <c r="E902843" s="382"/>
    </row>
    <row r="902844" spans="5:5">
      <c r="E902844" s="382"/>
    </row>
    <row r="902845" spans="5:5">
      <c r="E902845" s="382"/>
    </row>
    <row r="902846" spans="5:5">
      <c r="E902846" s="382"/>
    </row>
    <row r="902847" spans="5:5">
      <c r="E902847" s="382"/>
    </row>
    <row r="902848" spans="5:5">
      <c r="E902848" s="382"/>
    </row>
    <row r="902849" spans="5:5">
      <c r="E902849" s="382"/>
    </row>
    <row r="902850" spans="5:5">
      <c r="E902850" s="382"/>
    </row>
    <row r="902851" spans="5:5">
      <c r="E902851" s="382"/>
    </row>
    <row r="902852" spans="5:5">
      <c r="E902852" s="382"/>
    </row>
    <row r="902853" spans="5:5">
      <c r="E902853" s="382"/>
    </row>
    <row r="902854" spans="5:5">
      <c r="E902854" s="382"/>
    </row>
    <row r="902855" spans="5:5">
      <c r="E902855" s="382"/>
    </row>
    <row r="902856" spans="5:5">
      <c r="E902856" s="382"/>
    </row>
    <row r="902857" spans="5:5">
      <c r="E902857" s="382"/>
    </row>
    <row r="902858" spans="5:5">
      <c r="E902858" s="382"/>
    </row>
    <row r="902859" spans="5:5">
      <c r="E902859" s="382"/>
    </row>
    <row r="902860" spans="5:5">
      <c r="E902860" s="382"/>
    </row>
    <row r="902861" spans="5:5">
      <c r="E902861" s="382"/>
    </row>
    <row r="902862" spans="5:5">
      <c r="E902862" s="382"/>
    </row>
    <row r="902863" spans="5:5">
      <c r="E902863" s="382"/>
    </row>
    <row r="902864" spans="5:5">
      <c r="E902864" s="382"/>
    </row>
    <row r="902865" spans="5:5">
      <c r="E902865" s="382"/>
    </row>
    <row r="902866" spans="5:5">
      <c r="E902866" s="382"/>
    </row>
    <row r="902867" spans="5:5">
      <c r="E902867" s="382"/>
    </row>
    <row r="902868" spans="5:5">
      <c r="E902868" s="382"/>
    </row>
    <row r="902869" spans="5:5">
      <c r="E902869" s="382"/>
    </row>
    <row r="902870" spans="5:5">
      <c r="E902870" s="382"/>
    </row>
    <row r="902871" spans="5:5">
      <c r="E902871" s="382"/>
    </row>
    <row r="902872" spans="5:5">
      <c r="E902872" s="382"/>
    </row>
    <row r="902873" spans="5:5">
      <c r="E902873" s="382"/>
    </row>
    <row r="902874" spans="5:5">
      <c r="E902874" s="382"/>
    </row>
    <row r="902875" spans="5:5">
      <c r="E902875" s="382"/>
    </row>
    <row r="902876" spans="5:5">
      <c r="E902876" s="382"/>
    </row>
    <row r="902877" spans="5:5">
      <c r="E902877" s="382"/>
    </row>
    <row r="902878" spans="5:5">
      <c r="E902878" s="382"/>
    </row>
    <row r="902879" spans="5:5">
      <c r="E902879" s="382"/>
    </row>
    <row r="902880" spans="5:5">
      <c r="E902880" s="382"/>
    </row>
    <row r="902881" spans="5:5">
      <c r="E902881" s="382"/>
    </row>
    <row r="902882" spans="5:5">
      <c r="E902882" s="382"/>
    </row>
    <row r="902883" spans="5:5">
      <c r="E902883" s="382"/>
    </row>
    <row r="902884" spans="5:5">
      <c r="E902884" s="382"/>
    </row>
    <row r="902885" spans="5:5">
      <c r="E902885" s="382"/>
    </row>
    <row r="902886" spans="5:5">
      <c r="E902886" s="382"/>
    </row>
    <row r="902887" spans="5:5">
      <c r="E902887" s="382"/>
    </row>
    <row r="902888" spans="5:5">
      <c r="E902888" s="382"/>
    </row>
    <row r="902889" spans="5:5">
      <c r="E902889" s="382"/>
    </row>
    <row r="902890" spans="5:5">
      <c r="E902890" s="382"/>
    </row>
    <row r="902891" spans="5:5">
      <c r="E902891" s="382"/>
    </row>
    <row r="902892" spans="5:5">
      <c r="E902892" s="382"/>
    </row>
    <row r="902893" spans="5:5">
      <c r="E902893" s="382"/>
    </row>
    <row r="902894" spans="5:5">
      <c r="E902894" s="382"/>
    </row>
    <row r="902895" spans="5:5">
      <c r="E902895" s="382"/>
    </row>
    <row r="902896" spans="5:5">
      <c r="E902896" s="382"/>
    </row>
    <row r="902897" spans="5:5">
      <c r="E902897" s="382"/>
    </row>
    <row r="902898" spans="5:5">
      <c r="E902898" s="382"/>
    </row>
    <row r="902899" spans="5:5">
      <c r="E902899" s="382"/>
    </row>
    <row r="902900" spans="5:5">
      <c r="E902900" s="382"/>
    </row>
    <row r="902901" spans="5:5">
      <c r="E902901" s="382"/>
    </row>
    <row r="902902" spans="5:5">
      <c r="E902902" s="382"/>
    </row>
    <row r="902903" spans="5:5">
      <c r="E902903" s="382"/>
    </row>
    <row r="902904" spans="5:5">
      <c r="E902904" s="382"/>
    </row>
    <row r="902905" spans="5:5">
      <c r="E902905" s="382"/>
    </row>
    <row r="902906" spans="5:5">
      <c r="E902906" s="382"/>
    </row>
    <row r="902907" spans="5:5">
      <c r="E902907" s="382"/>
    </row>
    <row r="902908" spans="5:5">
      <c r="E902908" s="382"/>
    </row>
    <row r="902909" spans="5:5">
      <c r="E902909" s="382"/>
    </row>
    <row r="902910" spans="5:5">
      <c r="E902910" s="382"/>
    </row>
    <row r="902911" spans="5:5">
      <c r="E902911" s="382"/>
    </row>
    <row r="902912" spans="5:5">
      <c r="E902912" s="382"/>
    </row>
    <row r="902913" spans="5:5">
      <c r="E902913" s="382"/>
    </row>
    <row r="902914" spans="5:5">
      <c r="E902914" s="382"/>
    </row>
    <row r="902915" spans="5:5">
      <c r="E902915" s="382"/>
    </row>
    <row r="902916" spans="5:5">
      <c r="E902916" s="382"/>
    </row>
    <row r="902917" spans="5:5">
      <c r="E902917" s="382"/>
    </row>
    <row r="902918" spans="5:5">
      <c r="E902918" s="382"/>
    </row>
    <row r="902919" spans="5:5">
      <c r="E902919" s="382"/>
    </row>
    <row r="902920" spans="5:5">
      <c r="E902920" s="382"/>
    </row>
    <row r="902921" spans="5:5">
      <c r="E902921" s="382"/>
    </row>
    <row r="902922" spans="5:5">
      <c r="E902922" s="382"/>
    </row>
    <row r="902923" spans="5:5">
      <c r="E902923" s="382"/>
    </row>
    <row r="902924" spans="5:5">
      <c r="E902924" s="382"/>
    </row>
    <row r="902925" spans="5:5">
      <c r="E902925" s="382"/>
    </row>
    <row r="902926" spans="5:5">
      <c r="E902926" s="382"/>
    </row>
    <row r="902927" spans="5:5">
      <c r="E902927" s="382"/>
    </row>
    <row r="902928" spans="5:5">
      <c r="E902928" s="382"/>
    </row>
    <row r="902929" spans="5:5">
      <c r="E902929" s="382"/>
    </row>
    <row r="902930" spans="5:5">
      <c r="E902930" s="382"/>
    </row>
    <row r="902931" spans="5:5">
      <c r="E902931" s="382"/>
    </row>
    <row r="902932" spans="5:5">
      <c r="E902932" s="382"/>
    </row>
    <row r="902933" spans="5:5">
      <c r="E902933" s="382"/>
    </row>
    <row r="902934" spans="5:5">
      <c r="E902934" s="382"/>
    </row>
    <row r="902935" spans="5:5">
      <c r="E902935" s="382"/>
    </row>
    <row r="902936" spans="5:5">
      <c r="E902936" s="382"/>
    </row>
    <row r="902937" spans="5:5">
      <c r="E902937" s="382"/>
    </row>
    <row r="902938" spans="5:5">
      <c r="E902938" s="382"/>
    </row>
    <row r="902939" spans="5:5">
      <c r="E902939" s="382"/>
    </row>
    <row r="902940" spans="5:5">
      <c r="E902940" s="382"/>
    </row>
    <row r="902941" spans="5:5">
      <c r="E902941" s="382"/>
    </row>
    <row r="902942" spans="5:5">
      <c r="E902942" s="382"/>
    </row>
    <row r="902943" spans="5:5">
      <c r="E902943" s="382"/>
    </row>
    <row r="902944" spans="5:5">
      <c r="E902944" s="382"/>
    </row>
    <row r="902945" spans="5:5">
      <c r="E902945" s="382"/>
    </row>
    <row r="902946" spans="5:5">
      <c r="E902946" s="382"/>
    </row>
    <row r="902947" spans="5:5">
      <c r="E902947" s="382"/>
    </row>
    <row r="902948" spans="5:5">
      <c r="E902948" s="382"/>
    </row>
    <row r="902949" spans="5:5">
      <c r="E902949" s="382"/>
    </row>
    <row r="902950" spans="5:5">
      <c r="E902950" s="382"/>
    </row>
    <row r="902951" spans="5:5">
      <c r="E902951" s="382"/>
    </row>
    <row r="902952" spans="5:5">
      <c r="E902952" s="382"/>
    </row>
    <row r="902953" spans="5:5">
      <c r="E902953" s="382"/>
    </row>
    <row r="902954" spans="5:5">
      <c r="E902954" s="382"/>
    </row>
    <row r="902955" spans="5:5">
      <c r="E902955" s="382"/>
    </row>
    <row r="902956" spans="5:5">
      <c r="E902956" s="382"/>
    </row>
    <row r="902957" spans="5:5">
      <c r="E902957" s="382"/>
    </row>
    <row r="902958" spans="5:5">
      <c r="E902958" s="382"/>
    </row>
    <row r="902959" spans="5:5">
      <c r="E902959" s="382"/>
    </row>
    <row r="902960" spans="5:5">
      <c r="E902960" s="382"/>
    </row>
    <row r="902961" spans="5:5">
      <c r="E902961" s="382"/>
    </row>
    <row r="902962" spans="5:5">
      <c r="E902962" s="382"/>
    </row>
    <row r="902963" spans="5:5">
      <c r="E902963" s="382"/>
    </row>
    <row r="902964" spans="5:5">
      <c r="E902964" s="382"/>
    </row>
    <row r="902965" spans="5:5">
      <c r="E902965" s="382"/>
    </row>
    <row r="902966" spans="5:5">
      <c r="E902966" s="382"/>
    </row>
    <row r="902967" spans="5:5">
      <c r="E902967" s="382"/>
    </row>
    <row r="902968" spans="5:5">
      <c r="E902968" s="382"/>
    </row>
    <row r="902969" spans="5:5">
      <c r="E902969" s="382"/>
    </row>
    <row r="902970" spans="5:5">
      <c r="E902970" s="382"/>
    </row>
    <row r="902971" spans="5:5">
      <c r="E902971" s="382"/>
    </row>
    <row r="902972" spans="5:5">
      <c r="E902972" s="382"/>
    </row>
    <row r="902973" spans="5:5">
      <c r="E902973" s="382"/>
    </row>
    <row r="902974" spans="5:5">
      <c r="E902974" s="382"/>
    </row>
    <row r="902975" spans="5:5">
      <c r="E902975" s="382"/>
    </row>
    <row r="902976" spans="5:5">
      <c r="E902976" s="382"/>
    </row>
    <row r="902977" spans="5:5">
      <c r="E902977" s="382"/>
    </row>
    <row r="902978" spans="5:5">
      <c r="E902978" s="382"/>
    </row>
    <row r="902979" spans="5:5">
      <c r="E902979" s="382"/>
    </row>
    <row r="902980" spans="5:5">
      <c r="E902980" s="382"/>
    </row>
    <row r="902981" spans="5:5">
      <c r="E902981" s="382"/>
    </row>
    <row r="902982" spans="5:5">
      <c r="E902982" s="382"/>
    </row>
    <row r="902983" spans="5:5">
      <c r="E902983" s="382"/>
    </row>
    <row r="902984" spans="5:5">
      <c r="E902984" s="382"/>
    </row>
    <row r="902985" spans="5:5">
      <c r="E902985" s="382"/>
    </row>
    <row r="902986" spans="5:5">
      <c r="E902986" s="382"/>
    </row>
    <row r="902987" spans="5:5">
      <c r="E902987" s="382"/>
    </row>
    <row r="902988" spans="5:5">
      <c r="E902988" s="382"/>
    </row>
    <row r="902989" spans="5:5">
      <c r="E902989" s="382"/>
    </row>
    <row r="902990" spans="5:5">
      <c r="E902990" s="382"/>
    </row>
    <row r="902991" spans="5:5">
      <c r="E902991" s="382"/>
    </row>
    <row r="902992" spans="5:5">
      <c r="E902992" s="382"/>
    </row>
    <row r="902993" spans="5:5">
      <c r="E902993" s="382"/>
    </row>
    <row r="902994" spans="5:5">
      <c r="E902994" s="382"/>
    </row>
    <row r="902995" spans="5:5">
      <c r="E902995" s="382"/>
    </row>
    <row r="902996" spans="5:5">
      <c r="E902996" s="382"/>
    </row>
    <row r="902997" spans="5:5">
      <c r="E902997" s="382"/>
    </row>
    <row r="902998" spans="5:5">
      <c r="E902998" s="382"/>
    </row>
    <row r="902999" spans="5:5">
      <c r="E902999" s="382"/>
    </row>
    <row r="903000" spans="5:5">
      <c r="E903000" s="382"/>
    </row>
    <row r="903001" spans="5:5">
      <c r="E903001" s="382"/>
    </row>
    <row r="903002" spans="5:5">
      <c r="E903002" s="382"/>
    </row>
    <row r="903003" spans="5:5">
      <c r="E903003" s="382"/>
    </row>
    <row r="903004" spans="5:5">
      <c r="E903004" s="382"/>
    </row>
    <row r="903005" spans="5:5">
      <c r="E903005" s="382"/>
    </row>
    <row r="903006" spans="5:5">
      <c r="E903006" s="382"/>
    </row>
    <row r="903007" spans="5:5">
      <c r="E903007" s="382"/>
    </row>
    <row r="903008" spans="5:5">
      <c r="E903008" s="382"/>
    </row>
    <row r="903009" spans="5:5">
      <c r="E903009" s="382"/>
    </row>
    <row r="903010" spans="5:5">
      <c r="E903010" s="382"/>
    </row>
    <row r="903011" spans="5:5">
      <c r="E903011" s="382"/>
    </row>
    <row r="903012" spans="5:5">
      <c r="E903012" s="382"/>
    </row>
    <row r="903013" spans="5:5">
      <c r="E903013" s="382"/>
    </row>
    <row r="903014" spans="5:5">
      <c r="E903014" s="382"/>
    </row>
    <row r="903015" spans="5:5">
      <c r="E903015" s="382"/>
    </row>
    <row r="903016" spans="5:5">
      <c r="E903016" s="382"/>
    </row>
    <row r="903017" spans="5:5">
      <c r="E903017" s="382"/>
    </row>
    <row r="903018" spans="5:5">
      <c r="E903018" s="382"/>
    </row>
    <row r="903019" spans="5:5">
      <c r="E903019" s="382"/>
    </row>
    <row r="903020" spans="5:5">
      <c r="E903020" s="382"/>
    </row>
    <row r="903021" spans="5:5">
      <c r="E903021" s="382"/>
    </row>
    <row r="903022" spans="5:5">
      <c r="E903022" s="382"/>
    </row>
    <row r="903023" spans="5:5">
      <c r="E903023" s="382"/>
    </row>
    <row r="903024" spans="5:5">
      <c r="E903024" s="382"/>
    </row>
    <row r="903025" spans="5:5">
      <c r="E903025" s="382"/>
    </row>
    <row r="903026" spans="5:5">
      <c r="E903026" s="382"/>
    </row>
    <row r="903027" spans="5:5">
      <c r="E903027" s="382"/>
    </row>
    <row r="903028" spans="5:5">
      <c r="E903028" s="382"/>
    </row>
    <row r="903029" spans="5:5">
      <c r="E903029" s="382"/>
    </row>
    <row r="903030" spans="5:5">
      <c r="E903030" s="382"/>
    </row>
    <row r="903031" spans="5:5">
      <c r="E903031" s="382"/>
    </row>
    <row r="903032" spans="5:5">
      <c r="E903032" s="382"/>
    </row>
    <row r="903033" spans="5:5">
      <c r="E903033" s="382"/>
    </row>
    <row r="903034" spans="5:5">
      <c r="E903034" s="382"/>
    </row>
    <row r="903035" spans="5:5">
      <c r="E903035" s="382"/>
    </row>
    <row r="903036" spans="5:5">
      <c r="E903036" s="382"/>
    </row>
    <row r="903037" spans="5:5">
      <c r="E903037" s="382"/>
    </row>
    <row r="903038" spans="5:5">
      <c r="E903038" s="382"/>
    </row>
    <row r="903039" spans="5:5">
      <c r="E903039" s="382"/>
    </row>
    <row r="903040" spans="5:5">
      <c r="E903040" s="382"/>
    </row>
    <row r="903041" spans="5:5">
      <c r="E903041" s="382"/>
    </row>
    <row r="903042" spans="5:5">
      <c r="E903042" s="382"/>
    </row>
    <row r="903043" spans="5:5">
      <c r="E903043" s="382"/>
    </row>
    <row r="903044" spans="5:5">
      <c r="E903044" s="382"/>
    </row>
    <row r="903045" spans="5:5">
      <c r="E903045" s="382"/>
    </row>
    <row r="903046" spans="5:5">
      <c r="E903046" s="382"/>
    </row>
    <row r="903047" spans="5:5">
      <c r="E903047" s="382"/>
    </row>
    <row r="903048" spans="5:5">
      <c r="E903048" s="382"/>
    </row>
    <row r="903049" spans="5:5">
      <c r="E903049" s="382"/>
    </row>
    <row r="903050" spans="5:5">
      <c r="E903050" s="382"/>
    </row>
    <row r="903051" spans="5:5">
      <c r="E903051" s="382"/>
    </row>
    <row r="903052" spans="5:5">
      <c r="E903052" s="382"/>
    </row>
    <row r="903053" spans="5:5">
      <c r="E903053" s="382"/>
    </row>
    <row r="903054" spans="5:5">
      <c r="E903054" s="382"/>
    </row>
    <row r="903055" spans="5:5">
      <c r="E903055" s="382"/>
    </row>
    <row r="903056" spans="5:5">
      <c r="E903056" s="382"/>
    </row>
    <row r="903057" spans="5:5">
      <c r="E903057" s="382"/>
    </row>
    <row r="903058" spans="5:5">
      <c r="E903058" s="382"/>
    </row>
    <row r="903059" spans="5:5">
      <c r="E903059" s="382"/>
    </row>
    <row r="903060" spans="5:5">
      <c r="E903060" s="382"/>
    </row>
    <row r="903061" spans="5:5">
      <c r="E903061" s="382"/>
    </row>
    <row r="903062" spans="5:5">
      <c r="E903062" s="382"/>
    </row>
    <row r="903063" spans="5:5">
      <c r="E903063" s="382"/>
    </row>
    <row r="903064" spans="5:5">
      <c r="E903064" s="382"/>
    </row>
    <row r="903065" spans="5:5">
      <c r="E903065" s="382"/>
    </row>
    <row r="903066" spans="5:5">
      <c r="E903066" s="382"/>
    </row>
    <row r="903067" spans="5:5">
      <c r="E903067" s="382"/>
    </row>
    <row r="903068" spans="5:5">
      <c r="E903068" s="382"/>
    </row>
    <row r="903069" spans="5:5">
      <c r="E903069" s="382"/>
    </row>
    <row r="903070" spans="5:5">
      <c r="E903070" s="382"/>
    </row>
    <row r="903071" spans="5:5">
      <c r="E903071" s="382"/>
    </row>
    <row r="903072" spans="5:5">
      <c r="E903072" s="382"/>
    </row>
    <row r="903073" spans="5:5">
      <c r="E903073" s="382"/>
    </row>
    <row r="903074" spans="5:5">
      <c r="E903074" s="382"/>
    </row>
    <row r="903075" spans="5:5">
      <c r="E903075" s="382"/>
    </row>
    <row r="903076" spans="5:5">
      <c r="E903076" s="382"/>
    </row>
    <row r="903077" spans="5:5">
      <c r="E903077" s="382"/>
    </row>
    <row r="903078" spans="5:5">
      <c r="E903078" s="382"/>
    </row>
    <row r="903079" spans="5:5">
      <c r="E903079" s="382"/>
    </row>
    <row r="903080" spans="5:5">
      <c r="E903080" s="382"/>
    </row>
    <row r="903081" spans="5:5">
      <c r="E903081" s="382"/>
    </row>
    <row r="903082" spans="5:5">
      <c r="E903082" s="382"/>
    </row>
    <row r="903083" spans="5:5">
      <c r="E903083" s="382"/>
    </row>
    <row r="903084" spans="5:5">
      <c r="E903084" s="382"/>
    </row>
    <row r="903085" spans="5:5">
      <c r="E903085" s="382"/>
    </row>
    <row r="903086" spans="5:5">
      <c r="E903086" s="382"/>
    </row>
    <row r="903087" spans="5:5">
      <c r="E903087" s="382"/>
    </row>
    <row r="903088" spans="5:5">
      <c r="E903088" s="382"/>
    </row>
    <row r="903089" spans="5:5">
      <c r="E903089" s="382"/>
    </row>
    <row r="903090" spans="5:5">
      <c r="E903090" s="382"/>
    </row>
    <row r="903091" spans="5:5">
      <c r="E903091" s="382"/>
    </row>
    <row r="903092" spans="5:5">
      <c r="E903092" s="382"/>
    </row>
    <row r="903093" spans="5:5">
      <c r="E903093" s="382"/>
    </row>
    <row r="903094" spans="5:5">
      <c r="E903094" s="382"/>
    </row>
    <row r="903095" spans="5:5">
      <c r="E903095" s="382"/>
    </row>
    <row r="903096" spans="5:5">
      <c r="E903096" s="382"/>
    </row>
    <row r="903097" spans="5:5">
      <c r="E903097" s="382"/>
    </row>
    <row r="903098" spans="5:5">
      <c r="E903098" s="382"/>
    </row>
    <row r="903099" spans="5:5">
      <c r="E903099" s="382"/>
    </row>
    <row r="903100" spans="5:5">
      <c r="E903100" s="382"/>
    </row>
    <row r="903101" spans="5:5">
      <c r="E903101" s="382"/>
    </row>
    <row r="903102" spans="5:5">
      <c r="E903102" s="382"/>
    </row>
    <row r="903103" spans="5:5">
      <c r="E903103" s="382"/>
    </row>
    <row r="903104" spans="5:5">
      <c r="E903104" s="382"/>
    </row>
    <row r="903105" spans="5:5">
      <c r="E903105" s="382"/>
    </row>
    <row r="903106" spans="5:5">
      <c r="E903106" s="382"/>
    </row>
    <row r="903107" spans="5:5">
      <c r="E903107" s="382"/>
    </row>
    <row r="903108" spans="5:5">
      <c r="E903108" s="382"/>
    </row>
    <row r="903109" spans="5:5">
      <c r="E903109" s="382"/>
    </row>
    <row r="903110" spans="5:5">
      <c r="E903110" s="382"/>
    </row>
    <row r="903111" spans="5:5">
      <c r="E903111" s="382"/>
    </row>
    <row r="903112" spans="5:5">
      <c r="E903112" s="382"/>
    </row>
    <row r="903113" spans="5:5">
      <c r="E903113" s="382"/>
    </row>
    <row r="903114" spans="5:5">
      <c r="E903114" s="382"/>
    </row>
    <row r="903115" spans="5:5">
      <c r="E903115" s="382"/>
    </row>
    <row r="903116" spans="5:5">
      <c r="E903116" s="382"/>
    </row>
    <row r="903117" spans="5:5">
      <c r="E903117" s="382"/>
    </row>
    <row r="903118" spans="5:5">
      <c r="E903118" s="382"/>
    </row>
    <row r="903119" spans="5:5">
      <c r="E903119" s="382"/>
    </row>
    <row r="903120" spans="5:5">
      <c r="E903120" s="382"/>
    </row>
    <row r="903121" spans="5:5">
      <c r="E903121" s="382"/>
    </row>
    <row r="903122" spans="5:5">
      <c r="E903122" s="382"/>
    </row>
    <row r="903123" spans="5:5">
      <c r="E903123" s="382"/>
    </row>
    <row r="903124" spans="5:5">
      <c r="E903124" s="382"/>
    </row>
    <row r="903125" spans="5:5">
      <c r="E903125" s="382"/>
    </row>
    <row r="903126" spans="5:5">
      <c r="E903126" s="382"/>
    </row>
    <row r="903127" spans="5:5">
      <c r="E903127" s="382"/>
    </row>
    <row r="903128" spans="5:5">
      <c r="E903128" s="382"/>
    </row>
    <row r="903129" spans="5:5">
      <c r="E903129" s="382"/>
    </row>
    <row r="903130" spans="5:5">
      <c r="E903130" s="382"/>
    </row>
    <row r="903131" spans="5:5">
      <c r="E903131" s="382"/>
    </row>
    <row r="903132" spans="5:5">
      <c r="E903132" s="382"/>
    </row>
    <row r="903133" spans="5:5">
      <c r="E903133" s="382"/>
    </row>
    <row r="903134" spans="5:5">
      <c r="E903134" s="382"/>
    </row>
    <row r="903135" spans="5:5">
      <c r="E903135" s="382"/>
    </row>
    <row r="903136" spans="5:5">
      <c r="E903136" s="382"/>
    </row>
    <row r="903137" spans="5:5">
      <c r="E903137" s="382"/>
    </row>
    <row r="903138" spans="5:5">
      <c r="E903138" s="382"/>
    </row>
    <row r="903139" spans="5:5">
      <c r="E903139" s="382"/>
    </row>
    <row r="903140" spans="5:5">
      <c r="E903140" s="382"/>
    </row>
    <row r="903141" spans="5:5">
      <c r="E903141" s="382"/>
    </row>
    <row r="903142" spans="5:5">
      <c r="E903142" s="382"/>
    </row>
    <row r="903143" spans="5:5">
      <c r="E903143" s="382"/>
    </row>
    <row r="903144" spans="5:5">
      <c r="E903144" s="382"/>
    </row>
    <row r="903145" spans="5:5">
      <c r="E903145" s="382"/>
    </row>
    <row r="903146" spans="5:5">
      <c r="E903146" s="382"/>
    </row>
    <row r="903147" spans="5:5">
      <c r="E903147" s="382"/>
    </row>
    <row r="903148" spans="5:5">
      <c r="E903148" s="382"/>
    </row>
    <row r="903149" spans="5:5">
      <c r="E903149" s="382"/>
    </row>
    <row r="903150" spans="5:5">
      <c r="E903150" s="382"/>
    </row>
    <row r="903151" spans="5:5">
      <c r="E903151" s="382"/>
    </row>
    <row r="903152" spans="5:5">
      <c r="E903152" s="382"/>
    </row>
    <row r="903153" spans="5:5">
      <c r="E903153" s="382"/>
    </row>
    <row r="903154" spans="5:5">
      <c r="E903154" s="382"/>
    </row>
    <row r="903155" spans="5:5">
      <c r="E903155" s="382"/>
    </row>
    <row r="903156" spans="5:5">
      <c r="E903156" s="382"/>
    </row>
    <row r="903157" spans="5:5">
      <c r="E903157" s="382"/>
    </row>
    <row r="903158" spans="5:5">
      <c r="E903158" s="382"/>
    </row>
    <row r="903159" spans="5:5">
      <c r="E903159" s="382"/>
    </row>
    <row r="903160" spans="5:5">
      <c r="E903160" s="382"/>
    </row>
    <row r="903161" spans="5:5">
      <c r="E903161" s="382"/>
    </row>
    <row r="903162" spans="5:5">
      <c r="E903162" s="382"/>
    </row>
    <row r="903163" spans="5:5">
      <c r="E903163" s="382"/>
    </row>
    <row r="903164" spans="5:5">
      <c r="E903164" s="382"/>
    </row>
    <row r="903165" spans="5:5">
      <c r="E903165" s="382"/>
    </row>
    <row r="903166" spans="5:5">
      <c r="E903166" s="382"/>
    </row>
    <row r="903167" spans="5:5">
      <c r="E903167" s="382"/>
    </row>
    <row r="903168" spans="5:5">
      <c r="E903168" s="382"/>
    </row>
    <row r="903169" spans="5:5">
      <c r="E903169" s="382"/>
    </row>
    <row r="903170" spans="5:5">
      <c r="E903170" s="382"/>
    </row>
    <row r="903171" spans="5:5">
      <c r="E903171" s="382"/>
    </row>
    <row r="903172" spans="5:5">
      <c r="E903172" s="382"/>
    </row>
    <row r="903173" spans="5:5">
      <c r="E903173" s="382"/>
    </row>
    <row r="903174" spans="5:5">
      <c r="E903174" s="382"/>
    </row>
    <row r="903175" spans="5:5">
      <c r="E903175" s="382"/>
    </row>
    <row r="903176" spans="5:5">
      <c r="E903176" s="382"/>
    </row>
    <row r="903177" spans="5:5">
      <c r="E903177" s="382"/>
    </row>
    <row r="903178" spans="5:5">
      <c r="E903178" s="382"/>
    </row>
    <row r="903179" spans="5:5">
      <c r="E903179" s="382"/>
    </row>
    <row r="903180" spans="5:5">
      <c r="E903180" s="382"/>
    </row>
    <row r="903181" spans="5:5">
      <c r="E903181" s="382"/>
    </row>
    <row r="903182" spans="5:5">
      <c r="E903182" s="382"/>
    </row>
    <row r="903183" spans="5:5">
      <c r="E903183" s="382"/>
    </row>
    <row r="903184" spans="5:5">
      <c r="E903184" s="382"/>
    </row>
    <row r="903185" spans="5:5">
      <c r="E903185" s="382"/>
    </row>
    <row r="903186" spans="5:5">
      <c r="E903186" s="382"/>
    </row>
    <row r="903187" spans="5:5">
      <c r="E903187" s="382"/>
    </row>
    <row r="903188" spans="5:5">
      <c r="E903188" s="382"/>
    </row>
    <row r="903189" spans="5:5">
      <c r="E903189" s="382"/>
    </row>
    <row r="903190" spans="5:5">
      <c r="E903190" s="382"/>
    </row>
    <row r="903191" spans="5:5">
      <c r="E903191" s="382"/>
    </row>
    <row r="903192" spans="5:5">
      <c r="E903192" s="382"/>
    </row>
    <row r="903193" spans="5:5">
      <c r="E903193" s="382"/>
    </row>
    <row r="903194" spans="5:5">
      <c r="E903194" s="382"/>
    </row>
    <row r="903195" spans="5:5">
      <c r="E903195" s="382"/>
    </row>
    <row r="903196" spans="5:5">
      <c r="E903196" s="382"/>
    </row>
    <row r="903197" spans="5:5">
      <c r="E903197" s="382"/>
    </row>
    <row r="903198" spans="5:5">
      <c r="E903198" s="382"/>
    </row>
    <row r="903199" spans="5:5">
      <c r="E903199" s="382"/>
    </row>
    <row r="903200" spans="5:5">
      <c r="E903200" s="382"/>
    </row>
    <row r="903201" spans="5:5">
      <c r="E903201" s="382"/>
    </row>
    <row r="903202" spans="5:5">
      <c r="E903202" s="382"/>
    </row>
    <row r="903203" spans="5:5">
      <c r="E903203" s="382"/>
    </row>
    <row r="903204" spans="5:5">
      <c r="E903204" s="382"/>
    </row>
    <row r="903205" spans="5:5">
      <c r="E903205" s="382"/>
    </row>
    <row r="903206" spans="5:5">
      <c r="E903206" s="382"/>
    </row>
    <row r="903207" spans="5:5">
      <c r="E903207" s="382"/>
    </row>
    <row r="903208" spans="5:5">
      <c r="E903208" s="382"/>
    </row>
    <row r="903209" spans="5:5">
      <c r="E903209" s="382"/>
    </row>
    <row r="903210" spans="5:5">
      <c r="E903210" s="382"/>
    </row>
    <row r="903211" spans="5:5">
      <c r="E903211" s="382"/>
    </row>
    <row r="903212" spans="5:5">
      <c r="E903212" s="382"/>
    </row>
    <row r="903213" spans="5:5">
      <c r="E903213" s="382"/>
    </row>
    <row r="903214" spans="5:5">
      <c r="E903214" s="382"/>
    </row>
    <row r="903215" spans="5:5">
      <c r="E903215" s="382"/>
    </row>
    <row r="903216" spans="5:5">
      <c r="E903216" s="382"/>
    </row>
    <row r="903217" spans="5:5">
      <c r="E903217" s="382"/>
    </row>
    <row r="903218" spans="5:5">
      <c r="E903218" s="382"/>
    </row>
    <row r="903219" spans="5:5">
      <c r="E903219" s="382"/>
    </row>
    <row r="903220" spans="5:5">
      <c r="E903220" s="382"/>
    </row>
    <row r="903221" spans="5:5">
      <c r="E903221" s="382"/>
    </row>
    <row r="903222" spans="5:5">
      <c r="E903222" s="382"/>
    </row>
    <row r="903223" spans="5:5">
      <c r="E903223" s="382"/>
    </row>
    <row r="903224" spans="5:5">
      <c r="E903224" s="382"/>
    </row>
    <row r="903225" spans="5:5">
      <c r="E903225" s="382"/>
    </row>
    <row r="903226" spans="5:5">
      <c r="E903226" s="382"/>
    </row>
    <row r="903227" spans="5:5">
      <c r="E903227" s="382"/>
    </row>
    <row r="903228" spans="5:5">
      <c r="E903228" s="382"/>
    </row>
    <row r="903229" spans="5:5">
      <c r="E903229" s="382"/>
    </row>
    <row r="903230" spans="5:5">
      <c r="E903230" s="382"/>
    </row>
    <row r="903231" spans="5:5">
      <c r="E903231" s="382"/>
    </row>
    <row r="903232" spans="5:5">
      <c r="E903232" s="382"/>
    </row>
    <row r="903233" spans="5:5">
      <c r="E903233" s="382"/>
    </row>
    <row r="903234" spans="5:5">
      <c r="E903234" s="382"/>
    </row>
    <row r="903235" spans="5:5">
      <c r="E903235" s="382"/>
    </row>
    <row r="903236" spans="5:5">
      <c r="E903236" s="382"/>
    </row>
    <row r="903237" spans="5:5">
      <c r="E903237" s="382"/>
    </row>
    <row r="903238" spans="5:5">
      <c r="E903238" s="382"/>
    </row>
    <row r="903239" spans="5:5">
      <c r="E903239" s="382"/>
    </row>
    <row r="903240" spans="5:5">
      <c r="E903240" s="382"/>
    </row>
    <row r="903241" spans="5:5">
      <c r="E903241" s="382"/>
    </row>
    <row r="903242" spans="5:5">
      <c r="E903242" s="382"/>
    </row>
    <row r="903243" spans="5:5">
      <c r="E903243" s="382"/>
    </row>
    <row r="903244" spans="5:5">
      <c r="E903244" s="382"/>
    </row>
    <row r="903245" spans="5:5">
      <c r="E903245" s="382"/>
    </row>
    <row r="903246" spans="5:5">
      <c r="E903246" s="382"/>
    </row>
    <row r="903247" spans="5:5">
      <c r="E903247" s="382"/>
    </row>
    <row r="903248" spans="5:5">
      <c r="E903248" s="382"/>
    </row>
    <row r="903249" spans="5:5">
      <c r="E903249" s="382"/>
    </row>
    <row r="903250" spans="5:5">
      <c r="E903250" s="382"/>
    </row>
    <row r="903251" spans="5:5">
      <c r="E903251" s="382"/>
    </row>
    <row r="903252" spans="5:5">
      <c r="E903252" s="382"/>
    </row>
    <row r="903253" spans="5:5">
      <c r="E903253" s="382"/>
    </row>
    <row r="903254" spans="5:5">
      <c r="E903254" s="382"/>
    </row>
    <row r="903255" spans="5:5">
      <c r="E903255" s="382"/>
    </row>
    <row r="903256" spans="5:5">
      <c r="E903256" s="382"/>
    </row>
    <row r="903257" spans="5:5">
      <c r="E903257" s="382"/>
    </row>
    <row r="903258" spans="5:5">
      <c r="E903258" s="382"/>
    </row>
    <row r="903259" spans="5:5">
      <c r="E903259" s="382"/>
    </row>
    <row r="903260" spans="5:5">
      <c r="E903260" s="382"/>
    </row>
    <row r="903261" spans="5:5">
      <c r="E903261" s="382"/>
    </row>
    <row r="903262" spans="5:5">
      <c r="E903262" s="382"/>
    </row>
    <row r="903263" spans="5:5">
      <c r="E903263" s="382"/>
    </row>
    <row r="903264" spans="5:5">
      <c r="E903264" s="382"/>
    </row>
    <row r="903265" spans="5:5">
      <c r="E903265" s="382"/>
    </row>
    <row r="903266" spans="5:5">
      <c r="E903266" s="382"/>
    </row>
    <row r="903267" spans="5:5">
      <c r="E903267" s="382"/>
    </row>
    <row r="903268" spans="5:5">
      <c r="E903268" s="382"/>
    </row>
    <row r="903269" spans="5:5">
      <c r="E903269" s="382"/>
    </row>
    <row r="903270" spans="5:5">
      <c r="E903270" s="382"/>
    </row>
    <row r="903271" spans="5:5">
      <c r="E903271" s="382"/>
    </row>
    <row r="903272" spans="5:5">
      <c r="E903272" s="382"/>
    </row>
    <row r="903273" spans="5:5">
      <c r="E903273" s="382"/>
    </row>
    <row r="903274" spans="5:5">
      <c r="E903274" s="382"/>
    </row>
    <row r="903275" spans="5:5">
      <c r="E903275" s="382"/>
    </row>
    <row r="903276" spans="5:5">
      <c r="E903276" s="382"/>
    </row>
    <row r="903277" spans="5:5">
      <c r="E903277" s="382"/>
    </row>
    <row r="903278" spans="5:5">
      <c r="E903278" s="382"/>
    </row>
    <row r="903279" spans="5:5">
      <c r="E903279" s="382"/>
    </row>
    <row r="903280" spans="5:5">
      <c r="E903280" s="382"/>
    </row>
    <row r="903281" spans="5:5">
      <c r="E903281" s="382"/>
    </row>
    <row r="903282" spans="5:5">
      <c r="E903282" s="382"/>
    </row>
    <row r="903283" spans="5:5">
      <c r="E903283" s="382"/>
    </row>
    <row r="903284" spans="5:5">
      <c r="E903284" s="382"/>
    </row>
    <row r="903285" spans="5:5">
      <c r="E903285" s="382"/>
    </row>
    <row r="903286" spans="5:5">
      <c r="E903286" s="382"/>
    </row>
    <row r="903287" spans="5:5">
      <c r="E903287" s="382"/>
    </row>
    <row r="903288" spans="5:5">
      <c r="E903288" s="382"/>
    </row>
    <row r="903289" spans="5:5">
      <c r="E903289" s="382"/>
    </row>
    <row r="903290" spans="5:5">
      <c r="E903290" s="382"/>
    </row>
    <row r="903291" spans="5:5">
      <c r="E903291" s="382"/>
    </row>
    <row r="903292" spans="5:5">
      <c r="E903292" s="382"/>
    </row>
    <row r="903293" spans="5:5">
      <c r="E903293" s="382"/>
    </row>
    <row r="903294" spans="5:5">
      <c r="E903294" s="382"/>
    </row>
    <row r="903295" spans="5:5">
      <c r="E903295" s="382"/>
    </row>
    <row r="903296" spans="5:5">
      <c r="E903296" s="382"/>
    </row>
    <row r="903297" spans="5:5">
      <c r="E903297" s="382"/>
    </row>
    <row r="903298" spans="5:5">
      <c r="E903298" s="382"/>
    </row>
    <row r="903299" spans="5:5">
      <c r="E903299" s="382"/>
    </row>
    <row r="903300" spans="5:5">
      <c r="E903300" s="382"/>
    </row>
    <row r="903301" spans="5:5">
      <c r="E903301" s="382"/>
    </row>
    <row r="903302" spans="5:5">
      <c r="E903302" s="382"/>
    </row>
    <row r="903303" spans="5:5">
      <c r="E903303" s="382"/>
    </row>
    <row r="903304" spans="5:5">
      <c r="E903304" s="382"/>
    </row>
    <row r="903305" spans="5:5">
      <c r="E903305" s="382"/>
    </row>
    <row r="903306" spans="5:5">
      <c r="E903306" s="382"/>
    </row>
    <row r="903307" spans="5:5">
      <c r="E903307" s="382"/>
    </row>
    <row r="903308" spans="5:5">
      <c r="E903308" s="382"/>
    </row>
    <row r="903309" spans="5:5">
      <c r="E903309" s="382"/>
    </row>
    <row r="903310" spans="5:5">
      <c r="E903310" s="382"/>
    </row>
    <row r="903311" spans="5:5">
      <c r="E903311" s="382"/>
    </row>
    <row r="903312" spans="5:5">
      <c r="E903312" s="382"/>
    </row>
    <row r="903313" spans="5:5">
      <c r="E903313" s="382"/>
    </row>
    <row r="903314" spans="5:5">
      <c r="E903314" s="382"/>
    </row>
    <row r="903315" spans="5:5">
      <c r="E903315" s="382"/>
    </row>
    <row r="903316" spans="5:5">
      <c r="E903316" s="382"/>
    </row>
    <row r="903317" spans="5:5">
      <c r="E903317" s="382"/>
    </row>
    <row r="903318" spans="5:5">
      <c r="E903318" s="382"/>
    </row>
    <row r="903319" spans="5:5">
      <c r="E903319" s="382"/>
    </row>
    <row r="903320" spans="5:5">
      <c r="E903320" s="382"/>
    </row>
    <row r="903321" spans="5:5">
      <c r="E903321" s="382"/>
    </row>
    <row r="903322" spans="5:5">
      <c r="E903322" s="382"/>
    </row>
    <row r="903323" spans="5:5">
      <c r="E903323" s="382"/>
    </row>
    <row r="903324" spans="5:5">
      <c r="E903324" s="382"/>
    </row>
    <row r="903325" spans="5:5">
      <c r="E903325" s="382"/>
    </row>
    <row r="903326" spans="5:5">
      <c r="E903326" s="382"/>
    </row>
    <row r="903327" spans="5:5">
      <c r="E903327" s="382"/>
    </row>
    <row r="903328" spans="5:5">
      <c r="E903328" s="382"/>
    </row>
    <row r="903329" spans="5:5">
      <c r="E903329" s="382"/>
    </row>
    <row r="903330" spans="5:5">
      <c r="E903330" s="382"/>
    </row>
    <row r="903331" spans="5:5">
      <c r="E903331" s="382"/>
    </row>
    <row r="903332" spans="5:5">
      <c r="E903332" s="382"/>
    </row>
    <row r="903333" spans="5:5">
      <c r="E903333" s="382"/>
    </row>
    <row r="903334" spans="5:5">
      <c r="E903334" s="382"/>
    </row>
    <row r="903335" spans="5:5">
      <c r="E903335" s="382"/>
    </row>
    <row r="903336" spans="5:5">
      <c r="E903336" s="382"/>
    </row>
    <row r="903337" spans="5:5">
      <c r="E903337" s="382"/>
    </row>
    <row r="903338" spans="5:5">
      <c r="E903338" s="382"/>
    </row>
    <row r="903339" spans="5:5">
      <c r="E903339" s="382"/>
    </row>
    <row r="903340" spans="5:5">
      <c r="E903340" s="382"/>
    </row>
    <row r="903341" spans="5:5">
      <c r="E903341" s="382"/>
    </row>
    <row r="903342" spans="5:5">
      <c r="E903342" s="382"/>
    </row>
    <row r="903343" spans="5:5">
      <c r="E903343" s="382"/>
    </row>
    <row r="903344" spans="5:5">
      <c r="E903344" s="382"/>
    </row>
    <row r="903345" spans="5:5">
      <c r="E903345" s="382"/>
    </row>
    <row r="903346" spans="5:5">
      <c r="E903346" s="382"/>
    </row>
    <row r="903347" spans="5:5">
      <c r="E903347" s="382"/>
    </row>
    <row r="903348" spans="5:5">
      <c r="E903348" s="382"/>
    </row>
    <row r="903349" spans="5:5">
      <c r="E903349" s="382"/>
    </row>
    <row r="903350" spans="5:5">
      <c r="E903350" s="382"/>
    </row>
    <row r="903351" spans="5:5">
      <c r="E903351" s="382"/>
    </row>
    <row r="903352" spans="5:5">
      <c r="E903352" s="382"/>
    </row>
    <row r="903353" spans="5:5">
      <c r="E903353" s="382"/>
    </row>
    <row r="903354" spans="5:5">
      <c r="E903354" s="382"/>
    </row>
    <row r="903355" spans="5:5">
      <c r="E903355" s="382"/>
    </row>
    <row r="903356" spans="5:5">
      <c r="E903356" s="382"/>
    </row>
    <row r="903357" spans="5:5">
      <c r="E903357" s="382"/>
    </row>
    <row r="903358" spans="5:5">
      <c r="E903358" s="382"/>
    </row>
    <row r="903359" spans="5:5">
      <c r="E903359" s="382"/>
    </row>
    <row r="903360" spans="5:5">
      <c r="E903360" s="382"/>
    </row>
    <row r="903361" spans="5:5">
      <c r="E903361" s="382"/>
    </row>
    <row r="903362" spans="5:5">
      <c r="E903362" s="382"/>
    </row>
    <row r="903363" spans="5:5">
      <c r="E903363" s="382"/>
    </row>
    <row r="903364" spans="5:5">
      <c r="E903364" s="382"/>
    </row>
    <row r="903365" spans="5:5">
      <c r="E903365" s="382"/>
    </row>
    <row r="903366" spans="5:5">
      <c r="E903366" s="382"/>
    </row>
    <row r="903367" spans="5:5">
      <c r="E903367" s="382"/>
    </row>
    <row r="903368" spans="5:5">
      <c r="E903368" s="382"/>
    </row>
    <row r="903369" spans="5:5">
      <c r="E903369" s="382"/>
    </row>
    <row r="903370" spans="5:5">
      <c r="E903370" s="382"/>
    </row>
    <row r="903371" spans="5:5">
      <c r="E903371" s="382"/>
    </row>
    <row r="903372" spans="5:5">
      <c r="E903372" s="382"/>
    </row>
    <row r="903373" spans="5:5">
      <c r="E903373" s="382"/>
    </row>
    <row r="903374" spans="5:5">
      <c r="E903374" s="382"/>
    </row>
    <row r="903375" spans="5:5">
      <c r="E903375" s="382"/>
    </row>
    <row r="903376" spans="5:5">
      <c r="E903376" s="382"/>
    </row>
    <row r="903377" spans="5:5">
      <c r="E903377" s="382"/>
    </row>
    <row r="903378" spans="5:5">
      <c r="E903378" s="382"/>
    </row>
    <row r="903379" spans="5:5">
      <c r="E903379" s="382"/>
    </row>
    <row r="903380" spans="5:5">
      <c r="E903380" s="382"/>
    </row>
    <row r="903381" spans="5:5">
      <c r="E903381" s="382"/>
    </row>
    <row r="903382" spans="5:5">
      <c r="E903382" s="382"/>
    </row>
    <row r="903383" spans="5:5">
      <c r="E903383" s="382"/>
    </row>
    <row r="903384" spans="5:5">
      <c r="E903384" s="382"/>
    </row>
    <row r="903385" spans="5:5">
      <c r="E903385" s="382"/>
    </row>
    <row r="903386" spans="5:5">
      <c r="E903386" s="382"/>
    </row>
    <row r="903387" spans="5:5">
      <c r="E903387" s="382"/>
    </row>
    <row r="903388" spans="5:5">
      <c r="E903388" s="382"/>
    </row>
    <row r="903389" spans="5:5">
      <c r="E903389" s="382"/>
    </row>
    <row r="903390" spans="5:5">
      <c r="E903390" s="382"/>
    </row>
    <row r="903391" spans="5:5">
      <c r="E903391" s="382"/>
    </row>
    <row r="903392" spans="5:5">
      <c r="E903392" s="382"/>
    </row>
    <row r="903393" spans="5:5">
      <c r="E903393" s="382"/>
    </row>
    <row r="903394" spans="5:5">
      <c r="E903394" s="382"/>
    </row>
    <row r="903395" spans="5:5">
      <c r="E903395" s="382"/>
    </row>
    <row r="903396" spans="5:5">
      <c r="E903396" s="382"/>
    </row>
    <row r="903397" spans="5:5">
      <c r="E903397" s="382"/>
    </row>
    <row r="903398" spans="5:5">
      <c r="E903398" s="382"/>
    </row>
    <row r="903399" spans="5:5">
      <c r="E903399" s="382"/>
    </row>
    <row r="903400" spans="5:5">
      <c r="E903400" s="382"/>
    </row>
    <row r="903401" spans="5:5">
      <c r="E903401" s="382"/>
    </row>
    <row r="903402" spans="5:5">
      <c r="E903402" s="382"/>
    </row>
    <row r="903403" spans="5:5">
      <c r="E903403" s="382"/>
    </row>
    <row r="903404" spans="5:5">
      <c r="E903404" s="382"/>
    </row>
    <row r="903405" spans="5:5">
      <c r="E903405" s="382"/>
    </row>
    <row r="903406" spans="5:5">
      <c r="E903406" s="382"/>
    </row>
    <row r="903407" spans="5:5">
      <c r="E903407" s="382"/>
    </row>
    <row r="903408" spans="5:5">
      <c r="E903408" s="382"/>
    </row>
    <row r="903409" spans="5:5">
      <c r="E903409" s="382"/>
    </row>
    <row r="903410" spans="5:5">
      <c r="E903410" s="382"/>
    </row>
    <row r="903411" spans="5:5">
      <c r="E903411" s="382"/>
    </row>
    <row r="903412" spans="5:5">
      <c r="E903412" s="382"/>
    </row>
    <row r="903413" spans="5:5">
      <c r="E903413" s="382"/>
    </row>
    <row r="903414" spans="5:5">
      <c r="E903414" s="382"/>
    </row>
    <row r="903415" spans="5:5">
      <c r="E903415" s="382"/>
    </row>
    <row r="903416" spans="5:5">
      <c r="E903416" s="382"/>
    </row>
    <row r="903417" spans="5:5">
      <c r="E903417" s="382"/>
    </row>
    <row r="903418" spans="5:5">
      <c r="E903418" s="382"/>
    </row>
    <row r="903419" spans="5:5">
      <c r="E903419" s="382"/>
    </row>
    <row r="903420" spans="5:5">
      <c r="E903420" s="382"/>
    </row>
    <row r="903421" spans="5:5">
      <c r="E903421" s="382"/>
    </row>
    <row r="903422" spans="5:5">
      <c r="E903422" s="382"/>
    </row>
    <row r="903423" spans="5:5">
      <c r="E903423" s="382"/>
    </row>
    <row r="903424" spans="5:5">
      <c r="E903424" s="382"/>
    </row>
    <row r="903425" spans="5:5">
      <c r="E903425" s="382"/>
    </row>
    <row r="903426" spans="5:5">
      <c r="E903426" s="382"/>
    </row>
    <row r="903427" spans="5:5">
      <c r="E903427" s="382"/>
    </row>
    <row r="903428" spans="5:5">
      <c r="E903428" s="382"/>
    </row>
    <row r="903429" spans="5:5">
      <c r="E903429" s="382"/>
    </row>
    <row r="903430" spans="5:5">
      <c r="E903430" s="382"/>
    </row>
    <row r="903431" spans="5:5">
      <c r="E903431" s="382"/>
    </row>
    <row r="903432" spans="5:5">
      <c r="E903432" s="382"/>
    </row>
    <row r="903433" spans="5:5">
      <c r="E903433" s="382"/>
    </row>
    <row r="903434" spans="5:5">
      <c r="E903434" s="382"/>
    </row>
    <row r="903435" spans="5:5">
      <c r="E903435" s="382"/>
    </row>
    <row r="903436" spans="5:5">
      <c r="E903436" s="382"/>
    </row>
    <row r="903437" spans="5:5">
      <c r="E903437" s="382"/>
    </row>
    <row r="903438" spans="5:5">
      <c r="E903438" s="382"/>
    </row>
    <row r="903439" spans="5:5">
      <c r="E903439" s="382"/>
    </row>
    <row r="903440" spans="5:5">
      <c r="E903440" s="382"/>
    </row>
    <row r="903441" spans="5:5">
      <c r="E903441" s="382"/>
    </row>
    <row r="903442" spans="5:5">
      <c r="E903442" s="382"/>
    </row>
    <row r="903443" spans="5:5">
      <c r="E903443" s="382"/>
    </row>
    <row r="903444" spans="5:5">
      <c r="E903444" s="382"/>
    </row>
    <row r="903445" spans="5:5">
      <c r="E903445" s="382"/>
    </row>
    <row r="903446" spans="5:5">
      <c r="E903446" s="382"/>
    </row>
    <row r="903447" spans="5:5">
      <c r="E903447" s="382"/>
    </row>
    <row r="903448" spans="5:5">
      <c r="E903448" s="382"/>
    </row>
    <row r="903449" spans="5:5">
      <c r="E903449" s="382"/>
    </row>
    <row r="903450" spans="5:5">
      <c r="E903450" s="382"/>
    </row>
    <row r="903451" spans="5:5">
      <c r="E903451" s="382"/>
    </row>
    <row r="903452" spans="5:5">
      <c r="E903452" s="382"/>
    </row>
    <row r="903453" spans="5:5">
      <c r="E903453" s="382"/>
    </row>
    <row r="903454" spans="5:5">
      <c r="E903454" s="382"/>
    </row>
    <row r="903455" spans="5:5">
      <c r="E903455" s="382"/>
    </row>
    <row r="903456" spans="5:5">
      <c r="E903456" s="382"/>
    </row>
    <row r="903457" spans="5:5">
      <c r="E903457" s="382"/>
    </row>
    <row r="903458" spans="5:5">
      <c r="E903458" s="382"/>
    </row>
    <row r="903459" spans="5:5">
      <c r="E903459" s="382"/>
    </row>
    <row r="903460" spans="5:5">
      <c r="E903460" s="382"/>
    </row>
    <row r="903461" spans="5:5">
      <c r="E903461" s="382"/>
    </row>
    <row r="903462" spans="5:5">
      <c r="E903462" s="382"/>
    </row>
    <row r="903463" spans="5:5">
      <c r="E903463" s="382"/>
    </row>
    <row r="903464" spans="5:5">
      <c r="E903464" s="382"/>
    </row>
    <row r="903465" spans="5:5">
      <c r="E903465" s="382"/>
    </row>
    <row r="903466" spans="5:5">
      <c r="E903466" s="382"/>
    </row>
    <row r="903467" spans="5:5">
      <c r="E903467" s="382"/>
    </row>
    <row r="903468" spans="5:5">
      <c r="E903468" s="382"/>
    </row>
    <row r="903469" spans="5:5">
      <c r="E903469" s="382"/>
    </row>
    <row r="903470" spans="5:5">
      <c r="E903470" s="382"/>
    </row>
    <row r="903471" spans="5:5">
      <c r="E903471" s="382"/>
    </row>
    <row r="903472" spans="5:5">
      <c r="E903472" s="382"/>
    </row>
    <row r="903473" spans="5:5">
      <c r="E903473" s="382"/>
    </row>
    <row r="903474" spans="5:5">
      <c r="E903474" s="382"/>
    </row>
    <row r="903475" spans="5:5">
      <c r="E903475" s="382"/>
    </row>
    <row r="903476" spans="5:5">
      <c r="E903476" s="382"/>
    </row>
    <row r="903477" spans="5:5">
      <c r="E903477" s="382"/>
    </row>
    <row r="903478" spans="5:5">
      <c r="E903478" s="382"/>
    </row>
    <row r="903479" spans="5:5">
      <c r="E903479" s="382"/>
    </row>
    <row r="903480" spans="5:5">
      <c r="E903480" s="382"/>
    </row>
    <row r="903481" spans="5:5">
      <c r="E903481" s="382"/>
    </row>
    <row r="903482" spans="5:5">
      <c r="E903482" s="382"/>
    </row>
    <row r="903483" spans="5:5">
      <c r="E903483" s="382"/>
    </row>
    <row r="903484" spans="5:5">
      <c r="E903484" s="382"/>
    </row>
    <row r="903485" spans="5:5">
      <c r="E903485" s="382"/>
    </row>
    <row r="903486" spans="5:5">
      <c r="E903486" s="382"/>
    </row>
    <row r="903487" spans="5:5">
      <c r="E903487" s="382"/>
    </row>
    <row r="903488" spans="5:5">
      <c r="E903488" s="382"/>
    </row>
    <row r="903489" spans="5:5">
      <c r="E903489" s="382"/>
    </row>
    <row r="903490" spans="5:5">
      <c r="E903490" s="382"/>
    </row>
    <row r="903491" spans="5:5">
      <c r="E903491" s="382"/>
    </row>
    <row r="903492" spans="5:5">
      <c r="E903492" s="382"/>
    </row>
    <row r="903493" spans="5:5">
      <c r="E903493" s="382"/>
    </row>
    <row r="903494" spans="5:5">
      <c r="E903494" s="382"/>
    </row>
    <row r="903495" spans="5:5">
      <c r="E903495" s="382"/>
    </row>
    <row r="903496" spans="5:5">
      <c r="E903496" s="382"/>
    </row>
    <row r="903497" spans="5:5">
      <c r="E903497" s="382"/>
    </row>
    <row r="903498" spans="5:5">
      <c r="E903498" s="382"/>
    </row>
    <row r="903499" spans="5:5">
      <c r="E903499" s="382"/>
    </row>
    <row r="903500" spans="5:5">
      <c r="E903500" s="382"/>
    </row>
    <row r="903501" spans="5:5">
      <c r="E903501" s="382"/>
    </row>
    <row r="903502" spans="5:5">
      <c r="E903502" s="382"/>
    </row>
    <row r="903503" spans="5:5">
      <c r="E903503" s="382"/>
    </row>
    <row r="903504" spans="5:5">
      <c r="E903504" s="382"/>
    </row>
    <row r="903505" spans="5:5">
      <c r="E903505" s="382"/>
    </row>
    <row r="903506" spans="5:5">
      <c r="E903506" s="382"/>
    </row>
    <row r="903507" spans="5:5">
      <c r="E903507" s="382"/>
    </row>
    <row r="903508" spans="5:5">
      <c r="E903508" s="382"/>
    </row>
    <row r="903509" spans="5:5">
      <c r="E903509" s="382"/>
    </row>
    <row r="903510" spans="5:5">
      <c r="E903510" s="382"/>
    </row>
    <row r="903511" spans="5:5">
      <c r="E903511" s="382"/>
    </row>
    <row r="903512" spans="5:5">
      <c r="E903512" s="382"/>
    </row>
    <row r="903513" spans="5:5">
      <c r="E903513" s="382"/>
    </row>
    <row r="903514" spans="5:5">
      <c r="E903514" s="382"/>
    </row>
    <row r="903515" spans="5:5">
      <c r="E903515" s="382"/>
    </row>
    <row r="903516" spans="5:5">
      <c r="E903516" s="382"/>
    </row>
    <row r="903517" spans="5:5">
      <c r="E903517" s="382"/>
    </row>
    <row r="903518" spans="5:5">
      <c r="E903518" s="382"/>
    </row>
    <row r="903519" spans="5:5">
      <c r="E903519" s="382"/>
    </row>
    <row r="903520" spans="5:5">
      <c r="E903520" s="382"/>
    </row>
    <row r="903521" spans="5:5">
      <c r="E903521" s="382"/>
    </row>
    <row r="903522" spans="5:5">
      <c r="E903522" s="382"/>
    </row>
    <row r="903523" spans="5:5">
      <c r="E903523" s="382"/>
    </row>
    <row r="903524" spans="5:5">
      <c r="E903524" s="382"/>
    </row>
    <row r="903525" spans="5:5">
      <c r="E903525" s="382"/>
    </row>
    <row r="903526" spans="5:5">
      <c r="E903526" s="382"/>
    </row>
    <row r="903527" spans="5:5">
      <c r="E903527" s="382"/>
    </row>
    <row r="903528" spans="5:5">
      <c r="E903528" s="382"/>
    </row>
    <row r="903529" spans="5:5">
      <c r="E903529" s="382"/>
    </row>
    <row r="903530" spans="5:5">
      <c r="E903530" s="382"/>
    </row>
    <row r="903531" spans="5:5">
      <c r="E903531" s="382"/>
    </row>
    <row r="903532" spans="5:5">
      <c r="E903532" s="382"/>
    </row>
    <row r="903533" spans="5:5">
      <c r="E903533" s="382"/>
    </row>
    <row r="903534" spans="5:5">
      <c r="E903534" s="382"/>
    </row>
    <row r="903535" spans="5:5">
      <c r="E903535" s="382"/>
    </row>
    <row r="903536" spans="5:5">
      <c r="E903536" s="382"/>
    </row>
    <row r="903537" spans="5:5">
      <c r="E903537" s="382"/>
    </row>
    <row r="903538" spans="5:5">
      <c r="E903538" s="382"/>
    </row>
    <row r="903539" spans="5:5">
      <c r="E903539" s="382"/>
    </row>
    <row r="903540" spans="5:5">
      <c r="E903540" s="382"/>
    </row>
    <row r="903541" spans="5:5">
      <c r="E903541" s="382"/>
    </row>
    <row r="903542" spans="5:5">
      <c r="E903542" s="382"/>
    </row>
    <row r="903543" spans="5:5">
      <c r="E903543" s="382"/>
    </row>
    <row r="903544" spans="5:5">
      <c r="E903544" s="382"/>
    </row>
    <row r="903545" spans="5:5">
      <c r="E903545" s="382"/>
    </row>
    <row r="903546" spans="5:5">
      <c r="E903546" s="382"/>
    </row>
    <row r="903547" spans="5:5">
      <c r="E903547" s="382"/>
    </row>
    <row r="903548" spans="5:5">
      <c r="E903548" s="382"/>
    </row>
    <row r="903549" spans="5:5">
      <c r="E903549" s="382"/>
    </row>
    <row r="903550" spans="5:5">
      <c r="E903550" s="382"/>
    </row>
    <row r="903551" spans="5:5">
      <c r="E903551" s="382"/>
    </row>
    <row r="903552" spans="5:5">
      <c r="E903552" s="382"/>
    </row>
    <row r="903553" spans="5:5">
      <c r="E903553" s="382"/>
    </row>
    <row r="903554" spans="5:5">
      <c r="E903554" s="382"/>
    </row>
    <row r="903555" spans="5:5">
      <c r="E903555" s="382"/>
    </row>
    <row r="903556" spans="5:5">
      <c r="E903556" s="382"/>
    </row>
    <row r="903557" spans="5:5">
      <c r="E903557" s="382"/>
    </row>
    <row r="903558" spans="5:5">
      <c r="E903558" s="382"/>
    </row>
    <row r="903559" spans="5:5">
      <c r="E903559" s="382"/>
    </row>
    <row r="903560" spans="5:5">
      <c r="E903560" s="382"/>
    </row>
    <row r="903561" spans="5:5">
      <c r="E903561" s="382"/>
    </row>
    <row r="903562" spans="5:5">
      <c r="E903562" s="382"/>
    </row>
    <row r="903563" spans="5:5">
      <c r="E903563" s="382"/>
    </row>
    <row r="903564" spans="5:5">
      <c r="E903564" s="382"/>
    </row>
    <row r="903565" spans="5:5">
      <c r="E903565" s="382"/>
    </row>
    <row r="903566" spans="5:5">
      <c r="E903566" s="382"/>
    </row>
    <row r="903567" spans="5:5">
      <c r="E903567" s="382"/>
    </row>
    <row r="903568" spans="5:5">
      <c r="E903568" s="382"/>
    </row>
    <row r="903569" spans="5:5">
      <c r="E903569" s="382"/>
    </row>
    <row r="903570" spans="5:5">
      <c r="E903570" s="382"/>
    </row>
    <row r="903571" spans="5:5">
      <c r="E903571" s="382"/>
    </row>
    <row r="903572" spans="5:5">
      <c r="E903572" s="382"/>
    </row>
    <row r="903573" spans="5:5">
      <c r="E903573" s="382"/>
    </row>
    <row r="903574" spans="5:5">
      <c r="E903574" s="382"/>
    </row>
    <row r="903575" spans="5:5">
      <c r="E903575" s="382"/>
    </row>
    <row r="903576" spans="5:5">
      <c r="E903576" s="382"/>
    </row>
    <row r="903577" spans="5:5">
      <c r="E903577" s="382"/>
    </row>
    <row r="903578" spans="5:5">
      <c r="E903578" s="382"/>
    </row>
    <row r="903579" spans="5:5">
      <c r="E903579" s="382"/>
    </row>
    <row r="903580" spans="5:5">
      <c r="E903580" s="382"/>
    </row>
    <row r="903581" spans="5:5">
      <c r="E903581" s="382"/>
    </row>
    <row r="903582" spans="5:5">
      <c r="E903582" s="382"/>
    </row>
    <row r="903583" spans="5:5">
      <c r="E903583" s="382"/>
    </row>
    <row r="903584" spans="5:5">
      <c r="E903584" s="382"/>
    </row>
    <row r="903585" spans="5:5">
      <c r="E903585" s="382"/>
    </row>
    <row r="903586" spans="5:5">
      <c r="E903586" s="382"/>
    </row>
    <row r="903587" spans="5:5">
      <c r="E903587" s="382"/>
    </row>
    <row r="903588" spans="5:5">
      <c r="E903588" s="382"/>
    </row>
    <row r="903589" spans="5:5">
      <c r="E903589" s="382"/>
    </row>
    <row r="903590" spans="5:5">
      <c r="E903590" s="382"/>
    </row>
    <row r="903591" spans="5:5">
      <c r="E903591" s="382"/>
    </row>
    <row r="903592" spans="5:5">
      <c r="E903592" s="382"/>
    </row>
    <row r="903593" spans="5:5">
      <c r="E903593" s="382"/>
    </row>
    <row r="903594" spans="5:5">
      <c r="E903594" s="382"/>
    </row>
    <row r="903595" spans="5:5">
      <c r="E903595" s="382"/>
    </row>
    <row r="903596" spans="5:5">
      <c r="E903596" s="382"/>
    </row>
    <row r="903597" spans="5:5">
      <c r="E903597" s="382"/>
    </row>
    <row r="903598" spans="5:5">
      <c r="E903598" s="382"/>
    </row>
    <row r="903599" spans="5:5">
      <c r="E903599" s="382"/>
    </row>
    <row r="903600" spans="5:5">
      <c r="E903600" s="382"/>
    </row>
    <row r="903601" spans="5:5">
      <c r="E903601" s="382"/>
    </row>
    <row r="903602" spans="5:5">
      <c r="E903602" s="382"/>
    </row>
    <row r="903603" spans="5:5">
      <c r="E903603" s="382"/>
    </row>
    <row r="903604" spans="5:5">
      <c r="E903604" s="382"/>
    </row>
    <row r="903605" spans="5:5">
      <c r="E903605" s="382"/>
    </row>
    <row r="903606" spans="5:5">
      <c r="E903606" s="382"/>
    </row>
    <row r="903607" spans="5:5">
      <c r="E903607" s="382"/>
    </row>
    <row r="903608" spans="5:5">
      <c r="E903608" s="382"/>
    </row>
    <row r="903609" spans="5:5">
      <c r="E903609" s="382"/>
    </row>
    <row r="903610" spans="5:5">
      <c r="E903610" s="382"/>
    </row>
    <row r="903611" spans="5:5">
      <c r="E903611" s="382"/>
    </row>
    <row r="903612" spans="5:5">
      <c r="E903612" s="382"/>
    </row>
    <row r="903613" spans="5:5">
      <c r="E903613" s="382"/>
    </row>
    <row r="903614" spans="5:5">
      <c r="E903614" s="382"/>
    </row>
    <row r="903615" spans="5:5">
      <c r="E903615" s="382"/>
    </row>
    <row r="903616" spans="5:5">
      <c r="E903616" s="382"/>
    </row>
    <row r="903617" spans="5:5">
      <c r="E903617" s="382"/>
    </row>
    <row r="903618" spans="5:5">
      <c r="E903618" s="382"/>
    </row>
    <row r="903619" spans="5:5">
      <c r="E903619" s="382"/>
    </row>
    <row r="903620" spans="5:5">
      <c r="E903620" s="382"/>
    </row>
    <row r="903621" spans="5:5">
      <c r="E903621" s="382"/>
    </row>
    <row r="903622" spans="5:5">
      <c r="E903622" s="382"/>
    </row>
    <row r="903623" spans="5:5">
      <c r="E903623" s="382"/>
    </row>
    <row r="903624" spans="5:5">
      <c r="E903624" s="382"/>
    </row>
    <row r="903625" spans="5:5">
      <c r="E903625" s="382"/>
    </row>
    <row r="903626" spans="5:5">
      <c r="E903626" s="382"/>
    </row>
    <row r="903627" spans="5:5">
      <c r="E903627" s="382"/>
    </row>
    <row r="903628" spans="5:5">
      <c r="E903628" s="382"/>
    </row>
    <row r="903629" spans="5:5">
      <c r="E903629" s="382"/>
    </row>
    <row r="903630" spans="5:5">
      <c r="E903630" s="382"/>
    </row>
    <row r="903631" spans="5:5">
      <c r="E903631" s="382"/>
    </row>
    <row r="903632" spans="5:5">
      <c r="E903632" s="382"/>
    </row>
    <row r="903633" spans="5:5">
      <c r="E903633" s="382"/>
    </row>
    <row r="903634" spans="5:5">
      <c r="E903634" s="382"/>
    </row>
    <row r="903635" spans="5:5">
      <c r="E903635" s="382"/>
    </row>
    <row r="903636" spans="5:5">
      <c r="E903636" s="382"/>
    </row>
    <row r="903637" spans="5:5">
      <c r="E903637" s="382"/>
    </row>
    <row r="903638" spans="5:5">
      <c r="E903638" s="382"/>
    </row>
    <row r="903639" spans="5:5">
      <c r="E903639" s="382"/>
    </row>
    <row r="903640" spans="5:5">
      <c r="E903640" s="382"/>
    </row>
    <row r="903641" spans="5:5">
      <c r="E903641" s="382"/>
    </row>
    <row r="903642" spans="5:5">
      <c r="E903642" s="382"/>
    </row>
    <row r="903643" spans="5:5">
      <c r="E903643" s="382"/>
    </row>
    <row r="903644" spans="5:5">
      <c r="E903644" s="382"/>
    </row>
    <row r="903645" spans="5:5">
      <c r="E903645" s="382"/>
    </row>
    <row r="903646" spans="5:5">
      <c r="E903646" s="382"/>
    </row>
    <row r="903647" spans="5:5">
      <c r="E903647" s="382"/>
    </row>
    <row r="903648" spans="5:5">
      <c r="E903648" s="382"/>
    </row>
    <row r="903649" spans="5:5">
      <c r="E903649" s="382"/>
    </row>
    <row r="903650" spans="5:5">
      <c r="E903650" s="382"/>
    </row>
    <row r="903651" spans="5:5">
      <c r="E903651" s="382"/>
    </row>
    <row r="903652" spans="5:5">
      <c r="E903652" s="382"/>
    </row>
    <row r="903653" spans="5:5">
      <c r="E903653" s="382"/>
    </row>
    <row r="903654" spans="5:5">
      <c r="E903654" s="382"/>
    </row>
    <row r="903655" spans="5:5">
      <c r="E903655" s="382"/>
    </row>
    <row r="903656" spans="5:5">
      <c r="E903656" s="382"/>
    </row>
    <row r="903657" spans="5:5">
      <c r="E903657" s="382"/>
    </row>
    <row r="903658" spans="5:5">
      <c r="E903658" s="382"/>
    </row>
    <row r="903659" spans="5:5">
      <c r="E903659" s="382"/>
    </row>
    <row r="903660" spans="5:5">
      <c r="E903660" s="382"/>
    </row>
    <row r="903661" spans="5:5">
      <c r="E903661" s="382"/>
    </row>
    <row r="903662" spans="5:5">
      <c r="E903662" s="382"/>
    </row>
    <row r="903663" spans="5:5">
      <c r="E903663" s="382"/>
    </row>
    <row r="903664" spans="5:5">
      <c r="E903664" s="382"/>
    </row>
    <row r="903665" spans="5:5">
      <c r="E903665" s="382"/>
    </row>
    <row r="903666" spans="5:5">
      <c r="E903666" s="382"/>
    </row>
    <row r="903667" spans="5:5">
      <c r="E903667" s="382"/>
    </row>
    <row r="903668" spans="5:5">
      <c r="E903668" s="382"/>
    </row>
    <row r="903669" spans="5:5">
      <c r="E903669" s="382"/>
    </row>
    <row r="903670" spans="5:5">
      <c r="E903670" s="382"/>
    </row>
    <row r="903671" spans="5:5">
      <c r="E903671" s="382"/>
    </row>
    <row r="903672" spans="5:5">
      <c r="E903672" s="382"/>
    </row>
    <row r="903673" spans="5:5">
      <c r="E903673" s="382"/>
    </row>
    <row r="903674" spans="5:5">
      <c r="E903674" s="382"/>
    </row>
    <row r="903675" spans="5:5">
      <c r="E903675" s="382"/>
    </row>
    <row r="903676" spans="5:5">
      <c r="E903676" s="382"/>
    </row>
    <row r="903677" spans="5:5">
      <c r="E903677" s="382"/>
    </row>
    <row r="903678" spans="5:5">
      <c r="E903678" s="382"/>
    </row>
    <row r="903679" spans="5:5">
      <c r="E903679" s="382"/>
    </row>
    <row r="903680" spans="5:5">
      <c r="E903680" s="382"/>
    </row>
    <row r="903681" spans="5:5">
      <c r="E903681" s="382"/>
    </row>
    <row r="903682" spans="5:5">
      <c r="E903682" s="382"/>
    </row>
    <row r="903683" spans="5:5">
      <c r="E903683" s="382"/>
    </row>
    <row r="903684" spans="5:5">
      <c r="E903684" s="382"/>
    </row>
    <row r="903685" spans="5:5">
      <c r="E903685" s="382"/>
    </row>
    <row r="903686" spans="5:5">
      <c r="E903686" s="382"/>
    </row>
    <row r="903687" spans="5:5">
      <c r="E903687" s="382"/>
    </row>
    <row r="903688" spans="5:5">
      <c r="E903688" s="382"/>
    </row>
    <row r="903689" spans="5:5">
      <c r="E903689" s="382"/>
    </row>
    <row r="903690" spans="5:5">
      <c r="E903690" s="382"/>
    </row>
    <row r="903691" spans="5:5">
      <c r="E903691" s="382"/>
    </row>
    <row r="903692" spans="5:5">
      <c r="E903692" s="382"/>
    </row>
    <row r="903693" spans="5:5">
      <c r="E903693" s="382"/>
    </row>
    <row r="903694" spans="5:5">
      <c r="E903694" s="382"/>
    </row>
    <row r="903695" spans="5:5">
      <c r="E903695" s="382"/>
    </row>
    <row r="903696" spans="5:5">
      <c r="E903696" s="382"/>
    </row>
    <row r="903697" spans="5:5">
      <c r="E903697" s="382"/>
    </row>
    <row r="903698" spans="5:5">
      <c r="E903698" s="382"/>
    </row>
    <row r="903699" spans="5:5">
      <c r="E903699" s="382"/>
    </row>
    <row r="903700" spans="5:5">
      <c r="E903700" s="382"/>
    </row>
    <row r="903701" spans="5:5">
      <c r="E903701" s="382"/>
    </row>
    <row r="903702" spans="5:5">
      <c r="E903702" s="382"/>
    </row>
    <row r="903703" spans="5:5">
      <c r="E903703" s="382"/>
    </row>
    <row r="903704" spans="5:5">
      <c r="E903704" s="382"/>
    </row>
    <row r="903705" spans="5:5">
      <c r="E903705" s="382"/>
    </row>
    <row r="903706" spans="5:5">
      <c r="E903706" s="382"/>
    </row>
    <row r="903707" spans="5:5">
      <c r="E903707" s="382"/>
    </row>
    <row r="903708" spans="5:5">
      <c r="E903708" s="382"/>
    </row>
    <row r="903709" spans="5:5">
      <c r="E903709" s="382"/>
    </row>
    <row r="903710" spans="5:5">
      <c r="E903710" s="382"/>
    </row>
    <row r="903711" spans="5:5">
      <c r="E903711" s="382"/>
    </row>
    <row r="903712" spans="5:5">
      <c r="E903712" s="382"/>
    </row>
    <row r="903713" spans="5:5">
      <c r="E903713" s="382"/>
    </row>
    <row r="903714" spans="5:5">
      <c r="E903714" s="382"/>
    </row>
    <row r="903715" spans="5:5">
      <c r="E903715" s="382"/>
    </row>
    <row r="903716" spans="5:5">
      <c r="E903716" s="382"/>
    </row>
    <row r="903717" spans="5:5">
      <c r="E903717" s="382"/>
    </row>
    <row r="903718" spans="5:5">
      <c r="E903718" s="382"/>
    </row>
    <row r="903719" spans="5:5">
      <c r="E903719" s="382"/>
    </row>
    <row r="903720" spans="5:5">
      <c r="E903720" s="382"/>
    </row>
    <row r="903721" spans="5:5">
      <c r="E903721" s="382"/>
    </row>
    <row r="903722" spans="5:5">
      <c r="E903722" s="382"/>
    </row>
    <row r="903723" spans="5:5">
      <c r="E903723" s="382"/>
    </row>
    <row r="903724" spans="5:5">
      <c r="E903724" s="382"/>
    </row>
    <row r="903725" spans="5:5">
      <c r="E903725" s="382"/>
    </row>
    <row r="903726" spans="5:5">
      <c r="E903726" s="382"/>
    </row>
    <row r="903727" spans="5:5">
      <c r="E903727" s="382"/>
    </row>
    <row r="903728" spans="5:5">
      <c r="E903728" s="382"/>
    </row>
    <row r="903729" spans="5:5">
      <c r="E903729" s="382"/>
    </row>
    <row r="903730" spans="5:5">
      <c r="E903730" s="382"/>
    </row>
    <row r="903731" spans="5:5">
      <c r="E903731" s="382"/>
    </row>
    <row r="903732" spans="5:5">
      <c r="E903732" s="382"/>
    </row>
    <row r="903733" spans="5:5">
      <c r="E903733" s="382"/>
    </row>
    <row r="903734" spans="5:5">
      <c r="E903734" s="382"/>
    </row>
    <row r="903735" spans="5:5">
      <c r="E903735" s="382"/>
    </row>
    <row r="903736" spans="5:5">
      <c r="E903736" s="382"/>
    </row>
    <row r="903737" spans="5:5">
      <c r="E903737" s="382"/>
    </row>
    <row r="903738" spans="5:5">
      <c r="E903738" s="382"/>
    </row>
    <row r="903739" spans="5:5">
      <c r="E903739" s="382"/>
    </row>
    <row r="903740" spans="5:5">
      <c r="E903740" s="382"/>
    </row>
    <row r="903741" spans="5:5">
      <c r="E903741" s="382"/>
    </row>
    <row r="903742" spans="5:5">
      <c r="E903742" s="382"/>
    </row>
    <row r="903743" spans="5:5">
      <c r="E903743" s="382"/>
    </row>
    <row r="903744" spans="5:5">
      <c r="E903744" s="382"/>
    </row>
    <row r="903745" spans="5:5">
      <c r="E903745" s="382"/>
    </row>
    <row r="903746" spans="5:5">
      <c r="E903746" s="382"/>
    </row>
    <row r="903747" spans="5:5">
      <c r="E903747" s="382"/>
    </row>
    <row r="903748" spans="5:5">
      <c r="E903748" s="382"/>
    </row>
    <row r="903749" spans="5:5">
      <c r="E903749" s="382"/>
    </row>
    <row r="903750" spans="5:5">
      <c r="E903750" s="382"/>
    </row>
    <row r="903751" spans="5:5">
      <c r="E903751" s="382"/>
    </row>
    <row r="903752" spans="5:5">
      <c r="E903752" s="382"/>
    </row>
    <row r="903753" spans="5:5">
      <c r="E903753" s="382"/>
    </row>
    <row r="903754" spans="5:5">
      <c r="E903754" s="382"/>
    </row>
    <row r="903755" spans="5:5">
      <c r="E903755" s="382"/>
    </row>
    <row r="903756" spans="5:5">
      <c r="E903756" s="382"/>
    </row>
    <row r="903757" spans="5:5">
      <c r="E903757" s="382"/>
    </row>
    <row r="903758" spans="5:5">
      <c r="E903758" s="382"/>
    </row>
    <row r="903759" spans="5:5">
      <c r="E903759" s="382"/>
    </row>
    <row r="903760" spans="5:5">
      <c r="E903760" s="382"/>
    </row>
    <row r="903761" spans="5:5">
      <c r="E903761" s="382"/>
    </row>
    <row r="903762" spans="5:5">
      <c r="E903762" s="382"/>
    </row>
    <row r="903763" spans="5:5">
      <c r="E903763" s="382"/>
    </row>
    <row r="903764" spans="5:5">
      <c r="E903764" s="382"/>
    </row>
    <row r="903765" spans="5:5">
      <c r="E903765" s="382"/>
    </row>
    <row r="903766" spans="5:5">
      <c r="E903766" s="382"/>
    </row>
    <row r="903767" spans="5:5">
      <c r="E903767" s="382"/>
    </row>
    <row r="903768" spans="5:5">
      <c r="E903768" s="382"/>
    </row>
    <row r="903769" spans="5:5">
      <c r="E903769" s="382"/>
    </row>
    <row r="903770" spans="5:5">
      <c r="E903770" s="382"/>
    </row>
    <row r="903771" spans="5:5">
      <c r="E903771" s="382"/>
    </row>
    <row r="903772" spans="5:5">
      <c r="E903772" s="382"/>
    </row>
    <row r="903773" spans="5:5">
      <c r="E903773" s="382"/>
    </row>
    <row r="903774" spans="5:5">
      <c r="E903774" s="382"/>
    </row>
    <row r="903775" spans="5:5">
      <c r="E903775" s="382"/>
    </row>
    <row r="903776" spans="5:5">
      <c r="E903776" s="382"/>
    </row>
    <row r="903777" spans="5:5">
      <c r="E903777" s="382"/>
    </row>
    <row r="903778" spans="5:5">
      <c r="E903778" s="382"/>
    </row>
    <row r="903779" spans="5:5">
      <c r="E903779" s="382"/>
    </row>
    <row r="903780" spans="5:5">
      <c r="E903780" s="382"/>
    </row>
    <row r="903781" spans="5:5">
      <c r="E903781" s="382"/>
    </row>
    <row r="903782" spans="5:5">
      <c r="E903782" s="382"/>
    </row>
    <row r="903783" spans="5:5">
      <c r="E903783" s="382"/>
    </row>
    <row r="903784" spans="5:5">
      <c r="E903784" s="382"/>
    </row>
    <row r="903785" spans="5:5">
      <c r="E903785" s="382"/>
    </row>
    <row r="903786" spans="5:5">
      <c r="E903786" s="382"/>
    </row>
    <row r="903787" spans="5:5">
      <c r="E903787" s="382"/>
    </row>
    <row r="903788" spans="5:5">
      <c r="E903788" s="382"/>
    </row>
    <row r="903789" spans="5:5">
      <c r="E903789" s="382"/>
    </row>
    <row r="903790" spans="5:5">
      <c r="E903790" s="382"/>
    </row>
    <row r="903791" spans="5:5">
      <c r="E903791" s="382"/>
    </row>
    <row r="903792" spans="5:5">
      <c r="E903792" s="382"/>
    </row>
    <row r="903793" spans="5:5">
      <c r="E903793" s="382"/>
    </row>
    <row r="903794" spans="5:5">
      <c r="E903794" s="382"/>
    </row>
    <row r="903795" spans="5:5">
      <c r="E903795" s="382"/>
    </row>
    <row r="903796" spans="5:5">
      <c r="E903796" s="382"/>
    </row>
    <row r="903797" spans="5:5">
      <c r="E903797" s="382"/>
    </row>
    <row r="903798" spans="5:5">
      <c r="E903798" s="382"/>
    </row>
    <row r="903799" spans="5:5">
      <c r="E903799" s="382"/>
    </row>
    <row r="903800" spans="5:5">
      <c r="E903800" s="382"/>
    </row>
    <row r="903801" spans="5:5">
      <c r="E903801" s="382"/>
    </row>
    <row r="903802" spans="5:5">
      <c r="E903802" s="382"/>
    </row>
    <row r="903803" spans="5:5">
      <c r="E903803" s="382"/>
    </row>
    <row r="903804" spans="5:5">
      <c r="E903804" s="382"/>
    </row>
    <row r="903805" spans="5:5">
      <c r="E903805" s="382"/>
    </row>
    <row r="903806" spans="5:5">
      <c r="E903806" s="382"/>
    </row>
    <row r="903807" spans="5:5">
      <c r="E903807" s="382"/>
    </row>
    <row r="903808" spans="5:5">
      <c r="E903808" s="382"/>
    </row>
    <row r="903809" spans="5:5">
      <c r="E903809" s="382"/>
    </row>
    <row r="903810" spans="5:5">
      <c r="E903810" s="382"/>
    </row>
    <row r="903811" spans="5:5">
      <c r="E903811" s="382"/>
    </row>
    <row r="903812" spans="5:5">
      <c r="E903812" s="382"/>
    </row>
    <row r="903813" spans="5:5">
      <c r="E903813" s="382"/>
    </row>
    <row r="903814" spans="5:5">
      <c r="E903814" s="382"/>
    </row>
    <row r="903815" spans="5:5">
      <c r="E903815" s="382"/>
    </row>
    <row r="903816" spans="5:5">
      <c r="E903816" s="382"/>
    </row>
    <row r="903817" spans="5:5">
      <c r="E903817" s="382"/>
    </row>
    <row r="903818" spans="5:5">
      <c r="E903818" s="382"/>
    </row>
    <row r="903819" spans="5:5">
      <c r="E903819" s="382"/>
    </row>
    <row r="903820" spans="5:5">
      <c r="E903820" s="382"/>
    </row>
    <row r="903821" spans="5:5">
      <c r="E903821" s="382"/>
    </row>
    <row r="903822" spans="5:5">
      <c r="E903822" s="382"/>
    </row>
    <row r="903823" spans="5:5">
      <c r="E903823" s="382"/>
    </row>
    <row r="903824" spans="5:5">
      <c r="E903824" s="382"/>
    </row>
    <row r="903825" spans="5:5">
      <c r="E903825" s="382"/>
    </row>
    <row r="903826" spans="5:5">
      <c r="E903826" s="382"/>
    </row>
    <row r="903827" spans="5:5">
      <c r="E903827" s="382"/>
    </row>
    <row r="903828" spans="5:5">
      <c r="E903828" s="382"/>
    </row>
    <row r="903829" spans="5:5">
      <c r="E903829" s="382"/>
    </row>
    <row r="903830" spans="5:5">
      <c r="E903830" s="382"/>
    </row>
    <row r="903831" spans="5:5">
      <c r="E903831" s="382"/>
    </row>
    <row r="903832" spans="5:5">
      <c r="E903832" s="382"/>
    </row>
    <row r="903833" spans="5:5">
      <c r="E903833" s="382"/>
    </row>
    <row r="903834" spans="5:5">
      <c r="E903834" s="382"/>
    </row>
    <row r="903835" spans="5:5">
      <c r="E903835" s="382"/>
    </row>
    <row r="903836" spans="5:5">
      <c r="E903836" s="382"/>
    </row>
    <row r="903837" spans="5:5">
      <c r="E903837" s="382"/>
    </row>
    <row r="903838" spans="5:5">
      <c r="E903838" s="382"/>
    </row>
    <row r="903839" spans="5:5">
      <c r="E903839" s="382"/>
    </row>
    <row r="903840" spans="5:5">
      <c r="E903840" s="382"/>
    </row>
    <row r="903841" spans="5:5">
      <c r="E903841" s="382"/>
    </row>
    <row r="903842" spans="5:5">
      <c r="E903842" s="382"/>
    </row>
    <row r="903843" spans="5:5">
      <c r="E903843" s="382"/>
    </row>
    <row r="903844" spans="5:5">
      <c r="E903844" s="382"/>
    </row>
    <row r="903845" spans="5:5">
      <c r="E903845" s="382"/>
    </row>
    <row r="903846" spans="5:5">
      <c r="E903846" s="382"/>
    </row>
    <row r="903847" spans="5:5">
      <c r="E903847" s="382"/>
    </row>
    <row r="903848" spans="5:5">
      <c r="E903848" s="382"/>
    </row>
    <row r="903849" spans="5:5">
      <c r="E903849" s="382"/>
    </row>
    <row r="903850" spans="5:5">
      <c r="E903850" s="382"/>
    </row>
    <row r="903851" spans="5:5">
      <c r="E903851" s="382"/>
    </row>
    <row r="903852" spans="5:5">
      <c r="E903852" s="382"/>
    </row>
    <row r="903853" spans="5:5">
      <c r="E903853" s="382"/>
    </row>
    <row r="903854" spans="5:5">
      <c r="E903854" s="382"/>
    </row>
    <row r="903855" spans="5:5">
      <c r="E903855" s="382"/>
    </row>
    <row r="903856" spans="5:5">
      <c r="E903856" s="382"/>
    </row>
    <row r="903857" spans="5:5">
      <c r="E903857" s="382"/>
    </row>
    <row r="903858" spans="5:5">
      <c r="E903858" s="382"/>
    </row>
    <row r="903859" spans="5:5">
      <c r="E903859" s="382"/>
    </row>
    <row r="903860" spans="5:5">
      <c r="E903860" s="382"/>
    </row>
    <row r="903861" spans="5:5">
      <c r="E903861" s="382"/>
    </row>
    <row r="903862" spans="5:5">
      <c r="E903862" s="382"/>
    </row>
    <row r="903863" spans="5:5">
      <c r="E903863" s="382"/>
    </row>
    <row r="903864" spans="5:5">
      <c r="E903864" s="382"/>
    </row>
    <row r="903865" spans="5:5">
      <c r="E903865" s="382"/>
    </row>
    <row r="903866" spans="5:5">
      <c r="E903866" s="382"/>
    </row>
    <row r="903867" spans="5:5">
      <c r="E903867" s="382"/>
    </row>
    <row r="903868" spans="5:5">
      <c r="E903868" s="382"/>
    </row>
    <row r="903869" spans="5:5">
      <c r="E903869" s="382"/>
    </row>
    <row r="903870" spans="5:5">
      <c r="E903870" s="382"/>
    </row>
    <row r="903871" spans="5:5">
      <c r="E903871" s="382"/>
    </row>
    <row r="903872" spans="5:5">
      <c r="E903872" s="382"/>
    </row>
    <row r="903873" spans="5:5">
      <c r="E903873" s="382"/>
    </row>
    <row r="903874" spans="5:5">
      <c r="E903874" s="382"/>
    </row>
    <row r="903875" spans="5:5">
      <c r="E903875" s="382"/>
    </row>
    <row r="903876" spans="5:5">
      <c r="E903876" s="382"/>
    </row>
    <row r="903877" spans="5:5">
      <c r="E903877" s="382"/>
    </row>
    <row r="903878" spans="5:5">
      <c r="E903878" s="382"/>
    </row>
    <row r="903879" spans="5:5">
      <c r="E903879" s="382"/>
    </row>
    <row r="903880" spans="5:5">
      <c r="E903880" s="382"/>
    </row>
    <row r="903881" spans="5:5">
      <c r="E903881" s="382"/>
    </row>
    <row r="903882" spans="5:5">
      <c r="E903882" s="382"/>
    </row>
    <row r="903883" spans="5:5">
      <c r="E903883" s="382"/>
    </row>
    <row r="903884" spans="5:5">
      <c r="E903884" s="382"/>
    </row>
    <row r="903885" spans="5:5">
      <c r="E903885" s="382"/>
    </row>
    <row r="903886" spans="5:5">
      <c r="E903886" s="382"/>
    </row>
    <row r="903887" spans="5:5">
      <c r="E903887" s="382"/>
    </row>
    <row r="903888" spans="5:5">
      <c r="E903888" s="382"/>
    </row>
    <row r="903889" spans="5:5">
      <c r="E903889" s="382"/>
    </row>
    <row r="903890" spans="5:5">
      <c r="E903890" s="382"/>
    </row>
    <row r="903891" spans="5:5">
      <c r="E903891" s="382"/>
    </row>
    <row r="903892" spans="5:5">
      <c r="E903892" s="382"/>
    </row>
    <row r="903893" spans="5:5">
      <c r="E903893" s="382"/>
    </row>
    <row r="903894" spans="5:5">
      <c r="E903894" s="382"/>
    </row>
    <row r="903895" spans="5:5">
      <c r="E903895" s="382"/>
    </row>
    <row r="903896" spans="5:5">
      <c r="E903896" s="382"/>
    </row>
    <row r="903897" spans="5:5">
      <c r="E903897" s="382"/>
    </row>
    <row r="903898" spans="5:5">
      <c r="E903898" s="382"/>
    </row>
    <row r="903899" spans="5:5">
      <c r="E903899" s="382"/>
    </row>
    <row r="903900" spans="5:5">
      <c r="E903900" s="382"/>
    </row>
    <row r="903901" spans="5:5">
      <c r="E903901" s="382"/>
    </row>
    <row r="903902" spans="5:5">
      <c r="E903902" s="382"/>
    </row>
    <row r="903903" spans="5:5">
      <c r="E903903" s="382"/>
    </row>
    <row r="903904" spans="5:5">
      <c r="E903904" s="382"/>
    </row>
    <row r="903905" spans="5:5">
      <c r="E903905" s="382"/>
    </row>
    <row r="903906" spans="5:5">
      <c r="E903906" s="382"/>
    </row>
    <row r="903907" spans="5:5">
      <c r="E903907" s="382"/>
    </row>
    <row r="903908" spans="5:5">
      <c r="E903908" s="382"/>
    </row>
    <row r="903909" spans="5:5">
      <c r="E903909" s="382"/>
    </row>
    <row r="903910" spans="5:5">
      <c r="E903910" s="382"/>
    </row>
    <row r="903911" spans="5:5">
      <c r="E903911" s="382"/>
    </row>
    <row r="903912" spans="5:5">
      <c r="E903912" s="382"/>
    </row>
    <row r="903913" spans="5:5">
      <c r="E903913" s="382"/>
    </row>
    <row r="903914" spans="5:5">
      <c r="E903914" s="382"/>
    </row>
    <row r="903915" spans="5:5">
      <c r="E903915" s="382"/>
    </row>
    <row r="903916" spans="5:5">
      <c r="E903916" s="382"/>
    </row>
    <row r="903917" spans="5:5">
      <c r="E903917" s="382"/>
    </row>
    <row r="903918" spans="5:5">
      <c r="E903918" s="382"/>
    </row>
    <row r="903919" spans="5:5">
      <c r="E903919" s="382"/>
    </row>
    <row r="903920" spans="5:5">
      <c r="E903920" s="382"/>
    </row>
    <row r="903921" spans="5:5">
      <c r="E903921" s="382"/>
    </row>
    <row r="903922" spans="5:5">
      <c r="E903922" s="382"/>
    </row>
    <row r="903923" spans="5:5">
      <c r="E903923" s="382"/>
    </row>
    <row r="903924" spans="5:5">
      <c r="E903924" s="382"/>
    </row>
    <row r="903925" spans="5:5">
      <c r="E903925" s="382"/>
    </row>
    <row r="903926" spans="5:5">
      <c r="E903926" s="382"/>
    </row>
    <row r="903927" spans="5:5">
      <c r="E903927" s="382"/>
    </row>
    <row r="903928" spans="5:5">
      <c r="E903928" s="382"/>
    </row>
    <row r="903929" spans="5:5">
      <c r="E903929" s="382"/>
    </row>
    <row r="903930" spans="5:5">
      <c r="E903930" s="382"/>
    </row>
    <row r="903931" spans="5:5">
      <c r="E903931" s="382"/>
    </row>
    <row r="903932" spans="5:5">
      <c r="E903932" s="382"/>
    </row>
    <row r="903933" spans="5:5">
      <c r="E903933" s="382"/>
    </row>
    <row r="903934" spans="5:5">
      <c r="E903934" s="382"/>
    </row>
    <row r="903935" spans="5:5">
      <c r="E903935" s="382"/>
    </row>
    <row r="903936" spans="5:5">
      <c r="E903936" s="382"/>
    </row>
    <row r="903937" spans="5:5">
      <c r="E903937" s="382"/>
    </row>
    <row r="903938" spans="5:5">
      <c r="E903938" s="382"/>
    </row>
    <row r="903939" spans="5:5">
      <c r="E903939" s="382"/>
    </row>
    <row r="903940" spans="5:5">
      <c r="E903940" s="382"/>
    </row>
    <row r="903941" spans="5:5">
      <c r="E903941" s="382"/>
    </row>
    <row r="903942" spans="5:5">
      <c r="E903942" s="382"/>
    </row>
    <row r="903943" spans="5:5">
      <c r="E903943" s="382"/>
    </row>
    <row r="903944" spans="5:5">
      <c r="E903944" s="382"/>
    </row>
    <row r="903945" spans="5:5">
      <c r="E903945" s="382"/>
    </row>
    <row r="903946" spans="5:5">
      <c r="E903946" s="382"/>
    </row>
    <row r="903947" spans="5:5">
      <c r="E903947" s="382"/>
    </row>
    <row r="903948" spans="5:5">
      <c r="E903948" s="382"/>
    </row>
    <row r="903949" spans="5:5">
      <c r="E903949" s="382"/>
    </row>
    <row r="903950" spans="5:5">
      <c r="E903950" s="382"/>
    </row>
    <row r="903951" spans="5:5">
      <c r="E903951" s="382"/>
    </row>
    <row r="903952" spans="5:5">
      <c r="E903952" s="382"/>
    </row>
    <row r="903953" spans="5:5">
      <c r="E903953" s="382"/>
    </row>
    <row r="903954" spans="5:5">
      <c r="E903954" s="382"/>
    </row>
    <row r="903955" spans="5:5">
      <c r="E903955" s="382"/>
    </row>
    <row r="903956" spans="5:5">
      <c r="E903956" s="382"/>
    </row>
    <row r="903957" spans="5:5">
      <c r="E903957" s="382"/>
    </row>
    <row r="903958" spans="5:5">
      <c r="E903958" s="382"/>
    </row>
    <row r="903959" spans="5:5">
      <c r="E903959" s="382"/>
    </row>
    <row r="903960" spans="5:5">
      <c r="E903960" s="382"/>
    </row>
    <row r="903961" spans="5:5">
      <c r="E903961" s="382"/>
    </row>
    <row r="903962" spans="5:5">
      <c r="E903962" s="382"/>
    </row>
    <row r="903963" spans="5:5">
      <c r="E903963" s="382"/>
    </row>
    <row r="903964" spans="5:5">
      <c r="E903964" s="382"/>
    </row>
    <row r="903965" spans="5:5">
      <c r="E903965" s="382"/>
    </row>
    <row r="903966" spans="5:5">
      <c r="E903966" s="382"/>
    </row>
    <row r="903967" spans="5:5">
      <c r="E903967" s="382"/>
    </row>
    <row r="903968" spans="5:5">
      <c r="E903968" s="382"/>
    </row>
    <row r="903969" spans="5:5">
      <c r="E903969" s="382"/>
    </row>
    <row r="903970" spans="5:5">
      <c r="E903970" s="382"/>
    </row>
    <row r="903971" spans="5:5">
      <c r="E903971" s="382"/>
    </row>
    <row r="903972" spans="5:5">
      <c r="E903972" s="382"/>
    </row>
    <row r="903973" spans="5:5">
      <c r="E903973" s="382"/>
    </row>
    <row r="903974" spans="5:5">
      <c r="E903974" s="382"/>
    </row>
    <row r="903975" spans="5:5">
      <c r="E903975" s="382"/>
    </row>
    <row r="903976" spans="5:5">
      <c r="E903976" s="382"/>
    </row>
    <row r="903977" spans="5:5">
      <c r="E903977" s="382"/>
    </row>
    <row r="903978" spans="5:5">
      <c r="E903978" s="382"/>
    </row>
    <row r="903979" spans="5:5">
      <c r="E903979" s="382"/>
    </row>
    <row r="903980" spans="5:5">
      <c r="E903980" s="382"/>
    </row>
    <row r="903981" spans="5:5">
      <c r="E903981" s="382"/>
    </row>
    <row r="903982" spans="5:5">
      <c r="E903982" s="382"/>
    </row>
    <row r="903983" spans="5:5">
      <c r="E903983" s="382"/>
    </row>
    <row r="903984" spans="5:5">
      <c r="E903984" s="382"/>
    </row>
    <row r="903985" spans="5:5">
      <c r="E903985" s="382"/>
    </row>
    <row r="903986" spans="5:5">
      <c r="E903986" s="382"/>
    </row>
    <row r="903987" spans="5:5">
      <c r="E903987" s="382"/>
    </row>
    <row r="903988" spans="5:5">
      <c r="E903988" s="382"/>
    </row>
    <row r="903989" spans="5:5">
      <c r="E903989" s="382"/>
    </row>
    <row r="903990" spans="5:5">
      <c r="E903990" s="382"/>
    </row>
    <row r="903991" spans="5:5">
      <c r="E903991" s="382"/>
    </row>
    <row r="903992" spans="5:5">
      <c r="E903992" s="382"/>
    </row>
    <row r="903993" spans="5:5">
      <c r="E903993" s="382"/>
    </row>
    <row r="903994" spans="5:5">
      <c r="E903994" s="382"/>
    </row>
    <row r="903995" spans="5:5">
      <c r="E903995" s="382"/>
    </row>
    <row r="903996" spans="5:5">
      <c r="E903996" s="382"/>
    </row>
    <row r="903997" spans="5:5">
      <c r="E903997" s="382"/>
    </row>
    <row r="903998" spans="5:5">
      <c r="E903998" s="382"/>
    </row>
    <row r="903999" spans="5:5">
      <c r="E903999" s="382"/>
    </row>
    <row r="904000" spans="5:5">
      <c r="E904000" s="382"/>
    </row>
    <row r="904001" spans="5:5">
      <c r="E904001" s="382"/>
    </row>
    <row r="904002" spans="5:5">
      <c r="E904002" s="382"/>
    </row>
    <row r="904003" spans="5:5">
      <c r="E904003" s="382"/>
    </row>
    <row r="904004" spans="5:5">
      <c r="E904004" s="382"/>
    </row>
    <row r="904005" spans="5:5">
      <c r="E904005" s="382"/>
    </row>
    <row r="904006" spans="5:5">
      <c r="E904006" s="382"/>
    </row>
    <row r="904007" spans="5:5">
      <c r="E904007" s="382"/>
    </row>
    <row r="904008" spans="5:5">
      <c r="E904008" s="382"/>
    </row>
    <row r="904009" spans="5:5">
      <c r="E904009" s="382"/>
    </row>
    <row r="904010" spans="5:5">
      <c r="E904010" s="382"/>
    </row>
    <row r="904011" spans="5:5">
      <c r="E904011" s="382"/>
    </row>
    <row r="904012" spans="5:5">
      <c r="E904012" s="382"/>
    </row>
    <row r="904013" spans="5:5">
      <c r="E904013" s="382"/>
    </row>
    <row r="904014" spans="5:5">
      <c r="E904014" s="382"/>
    </row>
    <row r="904015" spans="5:5">
      <c r="E904015" s="382"/>
    </row>
    <row r="904016" spans="5:5">
      <c r="E904016" s="382"/>
    </row>
    <row r="904017" spans="5:5">
      <c r="E904017" s="382"/>
    </row>
    <row r="904018" spans="5:5">
      <c r="E904018" s="382"/>
    </row>
    <row r="904019" spans="5:5">
      <c r="E904019" s="382"/>
    </row>
    <row r="904020" spans="5:5">
      <c r="E904020" s="382"/>
    </row>
    <row r="904021" spans="5:5">
      <c r="E904021" s="382"/>
    </row>
    <row r="904022" spans="5:5">
      <c r="E904022" s="382"/>
    </row>
    <row r="904023" spans="5:5">
      <c r="E904023" s="382"/>
    </row>
    <row r="904024" spans="5:5">
      <c r="E904024" s="382"/>
    </row>
    <row r="904025" spans="5:5">
      <c r="E904025" s="382"/>
    </row>
    <row r="904026" spans="5:5">
      <c r="E904026" s="382"/>
    </row>
    <row r="904027" spans="5:5">
      <c r="E904027" s="382"/>
    </row>
    <row r="904028" spans="5:5">
      <c r="E904028" s="382"/>
    </row>
    <row r="904029" spans="5:5">
      <c r="E904029" s="382"/>
    </row>
    <row r="904030" spans="5:5">
      <c r="E904030" s="382"/>
    </row>
    <row r="904031" spans="5:5">
      <c r="E904031" s="382"/>
    </row>
    <row r="904032" spans="5:5">
      <c r="E904032" s="382"/>
    </row>
    <row r="904033" spans="5:5">
      <c r="E904033" s="382"/>
    </row>
    <row r="904034" spans="5:5">
      <c r="E904034" s="382"/>
    </row>
    <row r="904035" spans="5:5">
      <c r="E904035" s="382"/>
    </row>
    <row r="904036" spans="5:5">
      <c r="E904036" s="382"/>
    </row>
    <row r="904037" spans="5:5">
      <c r="E904037" s="382"/>
    </row>
    <row r="904038" spans="5:5">
      <c r="E904038" s="382"/>
    </row>
    <row r="904039" spans="5:5">
      <c r="E904039" s="382"/>
    </row>
    <row r="904040" spans="5:5">
      <c r="E904040" s="382"/>
    </row>
    <row r="904041" spans="5:5">
      <c r="E904041" s="382"/>
    </row>
    <row r="904042" spans="5:5">
      <c r="E904042" s="382"/>
    </row>
    <row r="904043" spans="5:5">
      <c r="E904043" s="382"/>
    </row>
    <row r="904044" spans="5:5">
      <c r="E904044" s="382"/>
    </row>
    <row r="904045" spans="5:5">
      <c r="E904045" s="382"/>
    </row>
    <row r="904046" spans="5:5">
      <c r="E904046" s="382"/>
    </row>
    <row r="904047" spans="5:5">
      <c r="E904047" s="382"/>
    </row>
    <row r="904048" spans="5:5">
      <c r="E904048" s="382"/>
    </row>
    <row r="904049" spans="5:5">
      <c r="E904049" s="382"/>
    </row>
    <row r="904050" spans="5:5">
      <c r="E904050" s="382"/>
    </row>
    <row r="904051" spans="5:5">
      <c r="E904051" s="382"/>
    </row>
    <row r="904052" spans="5:5">
      <c r="E904052" s="382"/>
    </row>
    <row r="904053" spans="5:5">
      <c r="E904053" s="382"/>
    </row>
    <row r="904054" spans="5:5">
      <c r="E904054" s="382"/>
    </row>
    <row r="904055" spans="5:5">
      <c r="E904055" s="382"/>
    </row>
    <row r="904056" spans="5:5">
      <c r="E904056" s="382"/>
    </row>
    <row r="904057" spans="5:5">
      <c r="E904057" s="382"/>
    </row>
    <row r="904058" spans="5:5">
      <c r="E904058" s="382"/>
    </row>
    <row r="904059" spans="5:5">
      <c r="E904059" s="382"/>
    </row>
    <row r="904060" spans="5:5">
      <c r="E904060" s="382"/>
    </row>
    <row r="904061" spans="5:5">
      <c r="E904061" s="382"/>
    </row>
    <row r="904062" spans="5:5">
      <c r="E904062" s="382"/>
    </row>
    <row r="904063" spans="5:5">
      <c r="E904063" s="382"/>
    </row>
    <row r="904064" spans="5:5">
      <c r="E904064" s="382"/>
    </row>
    <row r="904065" spans="5:5">
      <c r="E904065" s="382"/>
    </row>
    <row r="904066" spans="5:5">
      <c r="E904066" s="382"/>
    </row>
    <row r="904067" spans="5:5">
      <c r="E904067" s="382"/>
    </row>
    <row r="904068" spans="5:5">
      <c r="E904068" s="382"/>
    </row>
    <row r="904069" spans="5:5">
      <c r="E904069" s="382"/>
    </row>
    <row r="904070" spans="5:5">
      <c r="E904070" s="382"/>
    </row>
    <row r="904071" spans="5:5">
      <c r="E904071" s="382"/>
    </row>
    <row r="904072" spans="5:5">
      <c r="E904072" s="382"/>
    </row>
    <row r="904073" spans="5:5">
      <c r="E904073" s="382"/>
    </row>
    <row r="904074" spans="5:5">
      <c r="E904074" s="382"/>
    </row>
    <row r="904075" spans="5:5">
      <c r="E904075" s="382"/>
    </row>
    <row r="904076" spans="5:5">
      <c r="E904076" s="382"/>
    </row>
    <row r="904077" spans="5:5">
      <c r="E904077" s="382"/>
    </row>
    <row r="904078" spans="5:5">
      <c r="E904078" s="382"/>
    </row>
    <row r="904079" spans="5:5">
      <c r="E904079" s="382"/>
    </row>
    <row r="904080" spans="5:5">
      <c r="E904080" s="382"/>
    </row>
    <row r="904081" spans="5:5">
      <c r="E904081" s="382"/>
    </row>
    <row r="904082" spans="5:5">
      <c r="E904082" s="382"/>
    </row>
    <row r="904083" spans="5:5">
      <c r="E904083" s="382"/>
    </row>
    <row r="904084" spans="5:5">
      <c r="E904084" s="382"/>
    </row>
    <row r="904085" spans="5:5">
      <c r="E904085" s="382"/>
    </row>
    <row r="904086" spans="5:5">
      <c r="E904086" s="382"/>
    </row>
    <row r="904087" spans="5:5">
      <c r="E904087" s="382"/>
    </row>
    <row r="904088" spans="5:5">
      <c r="E904088" s="382"/>
    </row>
    <row r="904089" spans="5:5">
      <c r="E904089" s="382"/>
    </row>
    <row r="904090" spans="5:5">
      <c r="E904090" s="382"/>
    </row>
    <row r="904091" spans="5:5">
      <c r="E904091" s="382"/>
    </row>
    <row r="904092" spans="5:5">
      <c r="E904092" s="382"/>
    </row>
    <row r="904093" spans="5:5">
      <c r="E904093" s="382"/>
    </row>
    <row r="904094" spans="5:5">
      <c r="E904094" s="382"/>
    </row>
    <row r="904095" spans="5:5">
      <c r="E904095" s="382"/>
    </row>
    <row r="904096" spans="5:5">
      <c r="E904096" s="382"/>
    </row>
    <row r="904097" spans="5:5">
      <c r="E904097" s="382"/>
    </row>
    <row r="904098" spans="5:5">
      <c r="E904098" s="382"/>
    </row>
    <row r="904099" spans="5:5">
      <c r="E904099" s="382"/>
    </row>
    <row r="904100" spans="5:5">
      <c r="E904100" s="382"/>
    </row>
    <row r="904101" spans="5:5">
      <c r="E904101" s="382"/>
    </row>
    <row r="904102" spans="5:5">
      <c r="E904102" s="382"/>
    </row>
    <row r="904103" spans="5:5">
      <c r="E904103" s="382"/>
    </row>
    <row r="904104" spans="5:5">
      <c r="E904104" s="382"/>
    </row>
    <row r="904105" spans="5:5">
      <c r="E904105" s="382"/>
    </row>
    <row r="904106" spans="5:5">
      <c r="E904106" s="382"/>
    </row>
    <row r="904107" spans="5:5">
      <c r="E904107" s="382"/>
    </row>
    <row r="904108" spans="5:5">
      <c r="E904108" s="382"/>
    </row>
    <row r="904109" spans="5:5">
      <c r="E904109" s="382"/>
    </row>
    <row r="904110" spans="5:5">
      <c r="E904110" s="382"/>
    </row>
    <row r="904111" spans="5:5">
      <c r="E904111" s="382"/>
    </row>
    <row r="904112" spans="5:5">
      <c r="E904112" s="382"/>
    </row>
    <row r="904113" spans="5:5">
      <c r="E904113" s="382"/>
    </row>
    <row r="904114" spans="5:5">
      <c r="E904114" s="382"/>
    </row>
    <row r="904115" spans="5:5">
      <c r="E904115" s="382"/>
    </row>
    <row r="904116" spans="5:5">
      <c r="E904116" s="382"/>
    </row>
    <row r="904117" spans="5:5">
      <c r="E904117" s="382"/>
    </row>
    <row r="904118" spans="5:5">
      <c r="E904118" s="382"/>
    </row>
    <row r="904119" spans="5:5">
      <c r="E904119" s="382"/>
    </row>
    <row r="904120" spans="5:5">
      <c r="E904120" s="382"/>
    </row>
    <row r="904121" spans="5:5">
      <c r="E904121" s="382"/>
    </row>
    <row r="904122" spans="5:5">
      <c r="E904122" s="382"/>
    </row>
    <row r="904123" spans="5:5">
      <c r="E904123" s="382"/>
    </row>
    <row r="904124" spans="5:5">
      <c r="E904124" s="382"/>
    </row>
    <row r="904125" spans="5:5">
      <c r="E904125" s="382"/>
    </row>
    <row r="904126" spans="5:5">
      <c r="E904126" s="382"/>
    </row>
    <row r="904127" spans="5:5">
      <c r="E904127" s="382"/>
    </row>
    <row r="904128" spans="5:5">
      <c r="E904128" s="382"/>
    </row>
    <row r="904129" spans="5:5">
      <c r="E904129" s="382"/>
    </row>
    <row r="904130" spans="5:5">
      <c r="E904130" s="382"/>
    </row>
    <row r="904131" spans="5:5">
      <c r="E904131" s="382"/>
    </row>
    <row r="904132" spans="5:5">
      <c r="E904132" s="382"/>
    </row>
    <row r="904133" spans="5:5">
      <c r="E904133" s="382"/>
    </row>
    <row r="904134" spans="5:5">
      <c r="E904134" s="382"/>
    </row>
    <row r="904135" spans="5:5">
      <c r="E904135" s="382"/>
    </row>
    <row r="904136" spans="5:5">
      <c r="E904136" s="382"/>
    </row>
    <row r="904137" spans="5:5">
      <c r="E904137" s="382"/>
    </row>
    <row r="904138" spans="5:5">
      <c r="E904138" s="382"/>
    </row>
    <row r="904139" spans="5:5">
      <c r="E904139" s="382"/>
    </row>
    <row r="904140" spans="5:5">
      <c r="E904140" s="382"/>
    </row>
    <row r="904141" spans="5:5">
      <c r="E904141" s="382"/>
    </row>
    <row r="904142" spans="5:5">
      <c r="E904142" s="382"/>
    </row>
    <row r="904143" spans="5:5">
      <c r="E904143" s="382"/>
    </row>
    <row r="904144" spans="5:5">
      <c r="E904144" s="382"/>
    </row>
    <row r="904145" spans="5:5">
      <c r="E904145" s="382"/>
    </row>
    <row r="904146" spans="5:5">
      <c r="E904146" s="382"/>
    </row>
    <row r="904147" spans="5:5">
      <c r="E904147" s="382"/>
    </row>
    <row r="904148" spans="5:5">
      <c r="E904148" s="382"/>
    </row>
    <row r="904149" spans="5:5">
      <c r="E904149" s="382"/>
    </row>
    <row r="904150" spans="5:5">
      <c r="E904150" s="382"/>
    </row>
    <row r="904151" spans="5:5">
      <c r="E904151" s="382"/>
    </row>
    <row r="904152" spans="5:5">
      <c r="E904152" s="382"/>
    </row>
    <row r="904153" spans="5:5">
      <c r="E904153" s="382"/>
    </row>
    <row r="904154" spans="5:5">
      <c r="E904154" s="382"/>
    </row>
    <row r="904155" spans="5:5">
      <c r="E904155" s="382"/>
    </row>
    <row r="904156" spans="5:5">
      <c r="E904156" s="382"/>
    </row>
    <row r="904157" spans="5:5">
      <c r="E904157" s="382"/>
    </row>
    <row r="904158" spans="5:5">
      <c r="E904158" s="382"/>
    </row>
    <row r="904159" spans="5:5">
      <c r="E904159" s="382"/>
    </row>
    <row r="904160" spans="5:5">
      <c r="E904160" s="382"/>
    </row>
    <row r="904161" spans="5:5">
      <c r="E904161" s="382"/>
    </row>
    <row r="904162" spans="5:5">
      <c r="E904162" s="382"/>
    </row>
    <row r="904163" spans="5:5">
      <c r="E904163" s="382"/>
    </row>
    <row r="904164" spans="5:5">
      <c r="E904164" s="382"/>
    </row>
    <row r="904165" spans="5:5">
      <c r="E904165" s="382"/>
    </row>
    <row r="904166" spans="5:5">
      <c r="E904166" s="382"/>
    </row>
    <row r="904167" spans="5:5">
      <c r="E904167" s="382"/>
    </row>
    <row r="904168" spans="5:5">
      <c r="E904168" s="382"/>
    </row>
    <row r="904169" spans="5:5">
      <c r="E904169" s="382"/>
    </row>
    <row r="904170" spans="5:5">
      <c r="E904170" s="382"/>
    </row>
    <row r="904171" spans="5:5">
      <c r="E904171" s="382"/>
    </row>
    <row r="904172" spans="5:5">
      <c r="E904172" s="382"/>
    </row>
    <row r="904173" spans="5:5">
      <c r="E904173" s="382"/>
    </row>
    <row r="904174" spans="5:5">
      <c r="E904174" s="382"/>
    </row>
    <row r="904175" spans="5:5">
      <c r="E904175" s="382"/>
    </row>
    <row r="904176" spans="5:5">
      <c r="E904176" s="382"/>
    </row>
    <row r="904177" spans="5:5">
      <c r="E904177" s="382"/>
    </row>
    <row r="904178" spans="5:5">
      <c r="E904178" s="382"/>
    </row>
    <row r="904179" spans="5:5">
      <c r="E904179" s="382"/>
    </row>
    <row r="904180" spans="5:5">
      <c r="E904180" s="382"/>
    </row>
    <row r="904181" spans="5:5">
      <c r="E904181" s="382"/>
    </row>
    <row r="904182" spans="5:5">
      <c r="E904182" s="382"/>
    </row>
    <row r="904183" spans="5:5">
      <c r="E904183" s="382"/>
    </row>
    <row r="904184" spans="5:5">
      <c r="E904184" s="382"/>
    </row>
    <row r="904185" spans="5:5">
      <c r="E904185" s="382"/>
    </row>
    <row r="904186" spans="5:5">
      <c r="E904186" s="382"/>
    </row>
    <row r="904187" spans="5:5">
      <c r="E904187" s="382"/>
    </row>
    <row r="904188" spans="5:5">
      <c r="E904188" s="382"/>
    </row>
    <row r="904189" spans="5:5">
      <c r="E904189" s="382"/>
    </row>
    <row r="904190" spans="5:5">
      <c r="E904190" s="382"/>
    </row>
    <row r="904191" spans="5:5">
      <c r="E904191" s="382"/>
    </row>
    <row r="904192" spans="5:5">
      <c r="E904192" s="382"/>
    </row>
    <row r="904193" spans="5:5">
      <c r="E904193" s="382"/>
    </row>
    <row r="904194" spans="5:5">
      <c r="E904194" s="382"/>
    </row>
    <row r="904195" spans="5:5">
      <c r="E904195" s="382"/>
    </row>
    <row r="904196" spans="5:5">
      <c r="E904196" s="382"/>
    </row>
    <row r="904197" spans="5:5">
      <c r="E904197" s="382"/>
    </row>
    <row r="904198" spans="5:5">
      <c r="E904198" s="382"/>
    </row>
    <row r="904199" spans="5:5">
      <c r="E904199" s="382"/>
    </row>
    <row r="904200" spans="5:5">
      <c r="E904200" s="382"/>
    </row>
    <row r="904201" spans="5:5">
      <c r="E904201" s="382"/>
    </row>
    <row r="904202" spans="5:5">
      <c r="E904202" s="382"/>
    </row>
    <row r="904203" spans="5:5">
      <c r="E904203" s="382"/>
    </row>
    <row r="904204" spans="5:5">
      <c r="E904204" s="382"/>
    </row>
    <row r="904205" spans="5:5">
      <c r="E904205" s="382"/>
    </row>
    <row r="904206" spans="5:5">
      <c r="E904206" s="382"/>
    </row>
    <row r="904207" spans="5:5">
      <c r="E904207" s="382"/>
    </row>
    <row r="904208" spans="5:5">
      <c r="E904208" s="382"/>
    </row>
    <row r="904209" spans="5:5">
      <c r="E904209" s="382"/>
    </row>
    <row r="904210" spans="5:5">
      <c r="E904210" s="382"/>
    </row>
    <row r="904211" spans="5:5">
      <c r="E904211" s="382"/>
    </row>
    <row r="904212" spans="5:5">
      <c r="E904212" s="382"/>
    </row>
    <row r="904213" spans="5:5">
      <c r="E904213" s="382"/>
    </row>
    <row r="904214" spans="5:5">
      <c r="E904214" s="382"/>
    </row>
    <row r="904215" spans="5:5">
      <c r="E904215" s="382"/>
    </row>
    <row r="904216" spans="5:5">
      <c r="E904216" s="382"/>
    </row>
    <row r="904217" spans="5:5">
      <c r="E904217" s="382"/>
    </row>
    <row r="904218" spans="5:5">
      <c r="E904218" s="382"/>
    </row>
    <row r="904219" spans="5:5">
      <c r="E904219" s="382"/>
    </row>
    <row r="904220" spans="5:5">
      <c r="E904220" s="382"/>
    </row>
    <row r="904221" spans="5:5">
      <c r="E904221" s="382"/>
    </row>
    <row r="904222" spans="5:5">
      <c r="E904222" s="382"/>
    </row>
    <row r="904223" spans="5:5">
      <c r="E904223" s="382"/>
    </row>
    <row r="904224" spans="5:5">
      <c r="E904224" s="382"/>
    </row>
    <row r="904225" spans="5:5">
      <c r="E904225" s="382"/>
    </row>
    <row r="904226" spans="5:5">
      <c r="E904226" s="382"/>
    </row>
    <row r="904227" spans="5:5">
      <c r="E904227" s="382"/>
    </row>
    <row r="904228" spans="5:5">
      <c r="E904228" s="382"/>
    </row>
    <row r="904229" spans="5:5">
      <c r="E904229" s="382"/>
    </row>
    <row r="904230" spans="5:5">
      <c r="E904230" s="382"/>
    </row>
    <row r="904231" spans="5:5">
      <c r="E904231" s="382"/>
    </row>
    <row r="904232" spans="5:5">
      <c r="E904232" s="382"/>
    </row>
    <row r="904233" spans="5:5">
      <c r="E904233" s="382"/>
    </row>
    <row r="904234" spans="5:5">
      <c r="E904234" s="382"/>
    </row>
    <row r="904235" spans="5:5">
      <c r="E904235" s="382"/>
    </row>
    <row r="904236" spans="5:5">
      <c r="E904236" s="382"/>
    </row>
    <row r="904237" spans="5:5">
      <c r="E904237" s="382"/>
    </row>
    <row r="904238" spans="5:5">
      <c r="E904238" s="382"/>
    </row>
    <row r="904239" spans="5:5">
      <c r="E904239" s="382"/>
    </row>
    <row r="904240" spans="5:5">
      <c r="E904240" s="382"/>
    </row>
    <row r="904241" spans="5:5">
      <c r="E904241" s="382"/>
    </row>
    <row r="904242" spans="5:5">
      <c r="E904242" s="382"/>
    </row>
    <row r="904243" spans="5:5">
      <c r="E904243" s="382"/>
    </row>
    <row r="904244" spans="5:5">
      <c r="E904244" s="382"/>
    </row>
    <row r="904245" spans="5:5">
      <c r="E904245" s="382"/>
    </row>
    <row r="904246" spans="5:5">
      <c r="E904246" s="382"/>
    </row>
    <row r="904247" spans="5:5">
      <c r="E904247" s="382"/>
    </row>
    <row r="904248" spans="5:5">
      <c r="E904248" s="382"/>
    </row>
    <row r="904249" spans="5:5">
      <c r="E904249" s="382"/>
    </row>
    <row r="904250" spans="5:5">
      <c r="E904250" s="382"/>
    </row>
    <row r="904251" spans="5:5">
      <c r="E904251" s="382"/>
    </row>
    <row r="904252" spans="5:5">
      <c r="E904252" s="382"/>
    </row>
    <row r="904253" spans="5:5">
      <c r="E904253" s="382"/>
    </row>
    <row r="904254" spans="5:5">
      <c r="E904254" s="382"/>
    </row>
    <row r="904255" spans="5:5">
      <c r="E904255" s="382"/>
    </row>
    <row r="904256" spans="5:5">
      <c r="E904256" s="382"/>
    </row>
    <row r="904257" spans="5:5">
      <c r="E904257" s="382"/>
    </row>
    <row r="904258" spans="5:5">
      <c r="E904258" s="382"/>
    </row>
    <row r="904259" spans="5:5">
      <c r="E904259" s="382"/>
    </row>
    <row r="904260" spans="5:5">
      <c r="E904260" s="382"/>
    </row>
    <row r="904261" spans="5:5">
      <c r="E904261" s="382"/>
    </row>
    <row r="904262" spans="5:5">
      <c r="E904262" s="382"/>
    </row>
    <row r="904263" spans="5:5">
      <c r="E904263" s="382"/>
    </row>
    <row r="904264" spans="5:5">
      <c r="E904264" s="382"/>
    </row>
    <row r="904265" spans="5:5">
      <c r="E904265" s="382"/>
    </row>
    <row r="904266" spans="5:5">
      <c r="E904266" s="382"/>
    </row>
    <row r="904267" spans="5:5">
      <c r="E904267" s="382"/>
    </row>
    <row r="904268" spans="5:5">
      <c r="E904268" s="382"/>
    </row>
    <row r="904269" spans="5:5">
      <c r="E904269" s="382"/>
    </row>
    <row r="904270" spans="5:5">
      <c r="E904270" s="382"/>
    </row>
    <row r="904271" spans="5:5">
      <c r="E904271" s="382"/>
    </row>
    <row r="904272" spans="5:5">
      <c r="E904272" s="382"/>
    </row>
    <row r="904273" spans="5:5">
      <c r="E904273" s="382"/>
    </row>
    <row r="904274" spans="5:5">
      <c r="E904274" s="382"/>
    </row>
    <row r="904275" spans="5:5">
      <c r="E904275" s="382"/>
    </row>
    <row r="904276" spans="5:5">
      <c r="E904276" s="382"/>
    </row>
    <row r="904277" spans="5:5">
      <c r="E904277" s="382"/>
    </row>
    <row r="904278" spans="5:5">
      <c r="E904278" s="382"/>
    </row>
    <row r="904279" spans="5:5">
      <c r="E904279" s="382"/>
    </row>
    <row r="904280" spans="5:5">
      <c r="E904280" s="382"/>
    </row>
    <row r="904281" spans="5:5">
      <c r="E904281" s="382"/>
    </row>
    <row r="904282" spans="5:5">
      <c r="E904282" s="382"/>
    </row>
    <row r="904283" spans="5:5">
      <c r="E904283" s="382"/>
    </row>
    <row r="904284" spans="5:5">
      <c r="E904284" s="382"/>
    </row>
    <row r="904285" spans="5:5">
      <c r="E904285" s="382"/>
    </row>
    <row r="904286" spans="5:5">
      <c r="E904286" s="382"/>
    </row>
    <row r="904287" spans="5:5">
      <c r="E904287" s="382"/>
    </row>
    <row r="904288" spans="5:5">
      <c r="E904288" s="382"/>
    </row>
    <row r="904289" spans="5:5">
      <c r="E904289" s="382"/>
    </row>
    <row r="904290" spans="5:5">
      <c r="E904290" s="382"/>
    </row>
    <row r="904291" spans="5:5">
      <c r="E904291" s="382"/>
    </row>
    <row r="904292" spans="5:5">
      <c r="E904292" s="382"/>
    </row>
    <row r="904293" spans="5:5">
      <c r="E904293" s="382"/>
    </row>
    <row r="904294" spans="5:5">
      <c r="E904294" s="382"/>
    </row>
    <row r="904295" spans="5:5">
      <c r="E904295" s="382"/>
    </row>
    <row r="904296" spans="5:5">
      <c r="E904296" s="382"/>
    </row>
    <row r="904297" spans="5:5">
      <c r="E904297" s="382"/>
    </row>
    <row r="904298" spans="5:5">
      <c r="E904298" s="382"/>
    </row>
    <row r="904299" spans="5:5">
      <c r="E904299" s="382"/>
    </row>
    <row r="904300" spans="5:5">
      <c r="E904300" s="382"/>
    </row>
    <row r="904301" spans="5:5">
      <c r="E904301" s="382"/>
    </row>
    <row r="904302" spans="5:5">
      <c r="E904302" s="382"/>
    </row>
    <row r="904303" spans="5:5">
      <c r="E904303" s="382"/>
    </row>
    <row r="904304" spans="5:5">
      <c r="E904304" s="382"/>
    </row>
    <row r="904305" spans="5:5">
      <c r="E904305" s="382"/>
    </row>
    <row r="904306" spans="5:5">
      <c r="E904306" s="382"/>
    </row>
    <row r="904307" spans="5:5">
      <c r="E904307" s="382"/>
    </row>
    <row r="904308" spans="5:5">
      <c r="E904308" s="382"/>
    </row>
    <row r="904309" spans="5:5">
      <c r="E904309" s="382"/>
    </row>
    <row r="904310" spans="5:5">
      <c r="E904310" s="382"/>
    </row>
    <row r="904311" spans="5:5">
      <c r="E904311" s="382"/>
    </row>
    <row r="904312" spans="5:5">
      <c r="E904312" s="382"/>
    </row>
    <row r="904313" spans="5:5">
      <c r="E904313" s="382"/>
    </row>
    <row r="904314" spans="5:5">
      <c r="E904314" s="382"/>
    </row>
    <row r="904315" spans="5:5">
      <c r="E904315" s="382"/>
    </row>
    <row r="904316" spans="5:5">
      <c r="E904316" s="382"/>
    </row>
    <row r="904317" spans="5:5">
      <c r="E904317" s="382"/>
    </row>
    <row r="904318" spans="5:5">
      <c r="E904318" s="382"/>
    </row>
    <row r="904319" spans="5:5">
      <c r="E904319" s="382"/>
    </row>
    <row r="904320" spans="5:5">
      <c r="E904320" s="382"/>
    </row>
    <row r="904321" spans="5:5">
      <c r="E904321" s="382"/>
    </row>
    <row r="904322" spans="5:5">
      <c r="E904322" s="382"/>
    </row>
    <row r="904323" spans="5:5">
      <c r="E904323" s="382"/>
    </row>
    <row r="904324" spans="5:5">
      <c r="E904324" s="382"/>
    </row>
    <row r="904325" spans="5:5">
      <c r="E904325" s="382"/>
    </row>
    <row r="904326" spans="5:5">
      <c r="E904326" s="382"/>
    </row>
    <row r="904327" spans="5:5">
      <c r="E904327" s="382"/>
    </row>
    <row r="904328" spans="5:5">
      <c r="E904328" s="382"/>
    </row>
    <row r="904329" spans="5:5">
      <c r="E904329" s="382"/>
    </row>
    <row r="904330" spans="5:5">
      <c r="E904330" s="382"/>
    </row>
    <row r="904331" spans="5:5">
      <c r="E904331" s="382"/>
    </row>
    <row r="904332" spans="5:5">
      <c r="E904332" s="382"/>
    </row>
    <row r="904333" spans="5:5">
      <c r="E904333" s="382"/>
    </row>
    <row r="904334" spans="5:5">
      <c r="E904334" s="382"/>
    </row>
    <row r="904335" spans="5:5">
      <c r="E904335" s="382"/>
    </row>
    <row r="904336" spans="5:5">
      <c r="E904336" s="382"/>
    </row>
    <row r="904337" spans="5:5">
      <c r="E904337" s="382"/>
    </row>
    <row r="904338" spans="5:5">
      <c r="E904338" s="382"/>
    </row>
    <row r="904339" spans="5:5">
      <c r="E904339" s="382"/>
    </row>
    <row r="904340" spans="5:5">
      <c r="E904340" s="382"/>
    </row>
    <row r="904341" spans="5:5">
      <c r="E904341" s="382"/>
    </row>
    <row r="904342" spans="5:5">
      <c r="E904342" s="382"/>
    </row>
    <row r="904343" spans="5:5">
      <c r="E904343" s="382"/>
    </row>
    <row r="904344" spans="5:5">
      <c r="E904344" s="382"/>
    </row>
    <row r="904345" spans="5:5">
      <c r="E904345" s="382"/>
    </row>
    <row r="904346" spans="5:5">
      <c r="E904346" s="382"/>
    </row>
    <row r="904347" spans="5:5">
      <c r="E904347" s="382"/>
    </row>
    <row r="904348" spans="5:5">
      <c r="E904348" s="382"/>
    </row>
    <row r="904349" spans="5:5">
      <c r="E904349" s="382"/>
    </row>
    <row r="904350" spans="5:5">
      <c r="E904350" s="382"/>
    </row>
    <row r="904351" spans="5:5">
      <c r="E904351" s="382"/>
    </row>
    <row r="904352" spans="5:5">
      <c r="E904352" s="382"/>
    </row>
    <row r="904353" spans="5:5">
      <c r="E904353" s="382"/>
    </row>
    <row r="904354" spans="5:5">
      <c r="E904354" s="382"/>
    </row>
    <row r="904355" spans="5:5">
      <c r="E904355" s="382"/>
    </row>
    <row r="904356" spans="5:5">
      <c r="E904356" s="382"/>
    </row>
    <row r="904357" spans="5:5">
      <c r="E904357" s="382"/>
    </row>
    <row r="904358" spans="5:5">
      <c r="E904358" s="382"/>
    </row>
    <row r="904359" spans="5:5">
      <c r="E904359" s="382"/>
    </row>
    <row r="904360" spans="5:5">
      <c r="E904360" s="382"/>
    </row>
    <row r="904361" spans="5:5">
      <c r="E904361" s="382"/>
    </row>
    <row r="904362" spans="5:5">
      <c r="E904362" s="382"/>
    </row>
    <row r="904363" spans="5:5">
      <c r="E904363" s="382"/>
    </row>
    <row r="904364" spans="5:5">
      <c r="E904364" s="382"/>
    </row>
    <row r="904365" spans="5:5">
      <c r="E904365" s="382"/>
    </row>
    <row r="904366" spans="5:5">
      <c r="E904366" s="382"/>
    </row>
    <row r="904367" spans="5:5">
      <c r="E904367" s="382"/>
    </row>
    <row r="904368" spans="5:5">
      <c r="E904368" s="382"/>
    </row>
    <row r="904369" spans="5:5">
      <c r="E904369" s="382"/>
    </row>
    <row r="904370" spans="5:5">
      <c r="E904370" s="382"/>
    </row>
    <row r="904371" spans="5:5">
      <c r="E904371" s="382"/>
    </row>
    <row r="904372" spans="5:5">
      <c r="E904372" s="382"/>
    </row>
    <row r="904373" spans="5:5">
      <c r="E904373" s="382"/>
    </row>
    <row r="904374" spans="5:5">
      <c r="E904374" s="382"/>
    </row>
    <row r="904375" spans="5:5">
      <c r="E904375" s="382"/>
    </row>
    <row r="904376" spans="5:5">
      <c r="E904376" s="382"/>
    </row>
    <row r="904377" spans="5:5">
      <c r="E904377" s="382"/>
    </row>
    <row r="904378" spans="5:5">
      <c r="E904378" s="382"/>
    </row>
    <row r="904379" spans="5:5">
      <c r="E904379" s="382"/>
    </row>
    <row r="904380" spans="5:5">
      <c r="E904380" s="382"/>
    </row>
    <row r="904381" spans="5:5">
      <c r="E904381" s="382"/>
    </row>
    <row r="904382" spans="5:5">
      <c r="E904382" s="382"/>
    </row>
    <row r="904383" spans="5:5">
      <c r="E904383" s="382"/>
    </row>
    <row r="904384" spans="5:5">
      <c r="E904384" s="382"/>
    </row>
    <row r="904385" spans="5:5">
      <c r="E904385" s="382"/>
    </row>
    <row r="904386" spans="5:5">
      <c r="E904386" s="382"/>
    </row>
    <row r="904387" spans="5:5">
      <c r="E904387" s="382"/>
    </row>
    <row r="904388" spans="5:5">
      <c r="E904388" s="382"/>
    </row>
    <row r="904389" spans="5:5">
      <c r="E904389" s="382"/>
    </row>
    <row r="904390" spans="5:5">
      <c r="E904390" s="382"/>
    </row>
    <row r="904391" spans="5:5">
      <c r="E904391" s="382"/>
    </row>
    <row r="904392" spans="5:5">
      <c r="E904392" s="382"/>
    </row>
    <row r="904393" spans="5:5">
      <c r="E904393" s="382"/>
    </row>
    <row r="904394" spans="5:5">
      <c r="E904394" s="382"/>
    </row>
    <row r="904395" spans="5:5">
      <c r="E904395" s="382"/>
    </row>
    <row r="904396" spans="5:5">
      <c r="E904396" s="382"/>
    </row>
    <row r="904397" spans="5:5">
      <c r="E904397" s="382"/>
    </row>
    <row r="904398" spans="5:5">
      <c r="E904398" s="382"/>
    </row>
    <row r="904399" spans="5:5">
      <c r="E904399" s="382"/>
    </row>
    <row r="904400" spans="5:5">
      <c r="E904400" s="382"/>
    </row>
    <row r="904401" spans="5:5">
      <c r="E904401" s="382"/>
    </row>
    <row r="904402" spans="5:5">
      <c r="E904402" s="382"/>
    </row>
    <row r="904403" spans="5:5">
      <c r="E904403" s="382"/>
    </row>
    <row r="904404" spans="5:5">
      <c r="E904404" s="382"/>
    </row>
    <row r="904405" spans="5:5">
      <c r="E904405" s="382"/>
    </row>
    <row r="904406" spans="5:5">
      <c r="E904406" s="382"/>
    </row>
    <row r="904407" spans="5:5">
      <c r="E904407" s="382"/>
    </row>
    <row r="904408" spans="5:5">
      <c r="E904408" s="382"/>
    </row>
    <row r="904409" spans="5:5">
      <c r="E904409" s="382"/>
    </row>
    <row r="904410" spans="5:5">
      <c r="E904410" s="382"/>
    </row>
    <row r="904411" spans="5:5">
      <c r="E904411" s="382"/>
    </row>
    <row r="904412" spans="5:5">
      <c r="E904412" s="382"/>
    </row>
    <row r="904413" spans="5:5">
      <c r="E904413" s="382"/>
    </row>
    <row r="904414" spans="5:5">
      <c r="E904414" s="382"/>
    </row>
    <row r="904415" spans="5:5">
      <c r="E904415" s="382"/>
    </row>
    <row r="904416" spans="5:5">
      <c r="E904416" s="382"/>
    </row>
    <row r="904417" spans="5:5">
      <c r="E904417" s="382"/>
    </row>
    <row r="904418" spans="5:5">
      <c r="E904418" s="382"/>
    </row>
    <row r="904419" spans="5:5">
      <c r="E904419" s="382"/>
    </row>
    <row r="904420" spans="5:5">
      <c r="E904420" s="382"/>
    </row>
    <row r="904421" spans="5:5">
      <c r="E904421" s="382"/>
    </row>
    <row r="904422" spans="5:5">
      <c r="E904422" s="382"/>
    </row>
    <row r="904423" spans="5:5">
      <c r="E904423" s="382"/>
    </row>
    <row r="904424" spans="5:5">
      <c r="E904424" s="382"/>
    </row>
    <row r="904425" spans="5:5">
      <c r="E904425" s="382"/>
    </row>
    <row r="904426" spans="5:5">
      <c r="E904426" s="382"/>
    </row>
    <row r="904427" spans="5:5">
      <c r="E904427" s="382"/>
    </row>
    <row r="904428" spans="5:5">
      <c r="E904428" s="382"/>
    </row>
    <row r="904429" spans="5:5">
      <c r="E904429" s="382"/>
    </row>
    <row r="904430" spans="5:5">
      <c r="E904430" s="382"/>
    </row>
    <row r="904431" spans="5:5">
      <c r="E904431" s="382"/>
    </row>
    <row r="904432" spans="5:5">
      <c r="E904432" s="382"/>
    </row>
    <row r="904433" spans="5:5">
      <c r="E904433" s="382"/>
    </row>
    <row r="904434" spans="5:5">
      <c r="E904434" s="382"/>
    </row>
    <row r="904435" spans="5:5">
      <c r="E904435" s="382"/>
    </row>
    <row r="904436" spans="5:5">
      <c r="E904436" s="382"/>
    </row>
    <row r="904437" spans="5:5">
      <c r="E904437" s="382"/>
    </row>
    <row r="904438" spans="5:5">
      <c r="E904438" s="382"/>
    </row>
    <row r="904439" spans="5:5">
      <c r="E904439" s="382"/>
    </row>
    <row r="904440" spans="5:5">
      <c r="E904440" s="382"/>
    </row>
    <row r="904441" spans="5:5">
      <c r="E904441" s="382"/>
    </row>
    <row r="904442" spans="5:5">
      <c r="E904442" s="382"/>
    </row>
    <row r="904443" spans="5:5">
      <c r="E904443" s="382"/>
    </row>
    <row r="904444" spans="5:5">
      <c r="E904444" s="382"/>
    </row>
    <row r="904445" spans="5:5">
      <c r="E904445" s="382"/>
    </row>
    <row r="904446" spans="5:5">
      <c r="E904446" s="382"/>
    </row>
    <row r="904447" spans="5:5">
      <c r="E904447" s="382"/>
    </row>
    <row r="904448" spans="5:5">
      <c r="E904448" s="382"/>
    </row>
    <row r="904449" spans="5:5">
      <c r="E904449" s="382"/>
    </row>
    <row r="904450" spans="5:5">
      <c r="E904450" s="382"/>
    </row>
    <row r="904451" spans="5:5">
      <c r="E904451" s="382"/>
    </row>
    <row r="904452" spans="5:5">
      <c r="E904452" s="382"/>
    </row>
    <row r="904453" spans="5:5">
      <c r="E904453" s="382"/>
    </row>
    <row r="904454" spans="5:5">
      <c r="E904454" s="382"/>
    </row>
    <row r="904455" spans="5:5">
      <c r="E904455" s="382"/>
    </row>
    <row r="904456" spans="5:5">
      <c r="E904456" s="382"/>
    </row>
    <row r="904457" spans="5:5">
      <c r="E904457" s="382"/>
    </row>
    <row r="904458" spans="5:5">
      <c r="E904458" s="382"/>
    </row>
    <row r="904459" spans="5:5">
      <c r="E904459" s="382"/>
    </row>
    <row r="904460" spans="5:5">
      <c r="E904460" s="382"/>
    </row>
    <row r="904461" spans="5:5">
      <c r="E904461" s="382"/>
    </row>
    <row r="904462" spans="5:5">
      <c r="E904462" s="382"/>
    </row>
    <row r="904463" spans="5:5">
      <c r="E904463" s="382"/>
    </row>
    <row r="904464" spans="5:5">
      <c r="E904464" s="382"/>
    </row>
    <row r="904465" spans="5:5">
      <c r="E904465" s="382"/>
    </row>
    <row r="904466" spans="5:5">
      <c r="E904466" s="382"/>
    </row>
    <row r="904467" spans="5:5">
      <c r="E904467" s="382"/>
    </row>
    <row r="904468" spans="5:5">
      <c r="E904468" s="382"/>
    </row>
    <row r="904469" spans="5:5">
      <c r="E904469" s="382"/>
    </row>
    <row r="904470" spans="5:5">
      <c r="E904470" s="382"/>
    </row>
    <row r="904471" spans="5:5">
      <c r="E904471" s="382"/>
    </row>
    <row r="904472" spans="5:5">
      <c r="E904472" s="382"/>
    </row>
    <row r="904473" spans="5:5">
      <c r="E904473" s="382"/>
    </row>
    <row r="904474" spans="5:5">
      <c r="E904474" s="382"/>
    </row>
    <row r="904475" spans="5:5">
      <c r="E904475" s="382"/>
    </row>
    <row r="904476" spans="5:5">
      <c r="E904476" s="382"/>
    </row>
    <row r="904477" spans="5:5">
      <c r="E904477" s="382"/>
    </row>
    <row r="904478" spans="5:5">
      <c r="E904478" s="382"/>
    </row>
    <row r="904479" spans="5:5">
      <c r="E904479" s="382"/>
    </row>
    <row r="904480" spans="5:5">
      <c r="E904480" s="382"/>
    </row>
    <row r="904481" spans="5:5">
      <c r="E904481" s="382"/>
    </row>
    <row r="904482" spans="5:5">
      <c r="E904482" s="382"/>
    </row>
    <row r="904483" spans="5:5">
      <c r="E904483" s="382"/>
    </row>
    <row r="904484" spans="5:5">
      <c r="E904484" s="382"/>
    </row>
    <row r="904485" spans="5:5">
      <c r="E904485" s="382"/>
    </row>
    <row r="904486" spans="5:5">
      <c r="E904486" s="382"/>
    </row>
    <row r="904487" spans="5:5">
      <c r="E904487" s="382"/>
    </row>
    <row r="904488" spans="5:5">
      <c r="E904488" s="382"/>
    </row>
    <row r="904489" spans="5:5">
      <c r="E904489" s="382"/>
    </row>
    <row r="904490" spans="5:5">
      <c r="E904490" s="382"/>
    </row>
    <row r="904491" spans="5:5">
      <c r="E904491" s="382"/>
    </row>
    <row r="904492" spans="5:5">
      <c r="E904492" s="382"/>
    </row>
    <row r="904493" spans="5:5">
      <c r="E904493" s="382"/>
    </row>
    <row r="904494" spans="5:5">
      <c r="E904494" s="382"/>
    </row>
    <row r="904495" spans="5:5">
      <c r="E904495" s="382"/>
    </row>
    <row r="904496" spans="5:5">
      <c r="E904496" s="382"/>
    </row>
    <row r="904497" spans="5:5">
      <c r="E904497" s="382"/>
    </row>
    <row r="904498" spans="5:5">
      <c r="E904498" s="382"/>
    </row>
    <row r="904499" spans="5:5">
      <c r="E904499" s="382"/>
    </row>
    <row r="904500" spans="5:5">
      <c r="E904500" s="382"/>
    </row>
    <row r="904501" spans="5:5">
      <c r="E904501" s="382"/>
    </row>
    <row r="904502" spans="5:5">
      <c r="E904502" s="382"/>
    </row>
    <row r="904503" spans="5:5">
      <c r="E904503" s="382"/>
    </row>
    <row r="904504" spans="5:5">
      <c r="E904504" s="382"/>
    </row>
    <row r="904505" spans="5:5">
      <c r="E904505" s="382"/>
    </row>
    <row r="904506" spans="5:5">
      <c r="E904506" s="382"/>
    </row>
    <row r="904507" spans="5:5">
      <c r="E904507" s="382"/>
    </row>
    <row r="904508" spans="5:5">
      <c r="E904508" s="382"/>
    </row>
    <row r="904509" spans="5:5">
      <c r="E904509" s="382"/>
    </row>
    <row r="904510" spans="5:5">
      <c r="E904510" s="382"/>
    </row>
    <row r="904511" spans="5:5">
      <c r="E904511" s="382"/>
    </row>
    <row r="904512" spans="5:5">
      <c r="E904512" s="382"/>
    </row>
    <row r="904513" spans="5:5">
      <c r="E904513" s="382"/>
    </row>
    <row r="904514" spans="5:5">
      <c r="E904514" s="382"/>
    </row>
    <row r="904515" spans="5:5">
      <c r="E904515" s="382"/>
    </row>
    <row r="904516" spans="5:5">
      <c r="E904516" s="382"/>
    </row>
    <row r="904517" spans="5:5">
      <c r="E904517" s="382"/>
    </row>
    <row r="904518" spans="5:5">
      <c r="E904518" s="382"/>
    </row>
    <row r="904519" spans="5:5">
      <c r="E904519" s="382"/>
    </row>
    <row r="904520" spans="5:5">
      <c r="E904520" s="382"/>
    </row>
    <row r="904521" spans="5:5">
      <c r="E904521" s="382"/>
    </row>
    <row r="904522" spans="5:5">
      <c r="E904522" s="382"/>
    </row>
    <row r="904523" spans="5:5">
      <c r="E904523" s="382"/>
    </row>
    <row r="904524" spans="5:5">
      <c r="E904524" s="382"/>
    </row>
    <row r="904525" spans="5:5">
      <c r="E904525" s="382"/>
    </row>
    <row r="904526" spans="5:5">
      <c r="E904526" s="382"/>
    </row>
    <row r="904527" spans="5:5">
      <c r="E904527" s="382"/>
    </row>
    <row r="904528" spans="5:5">
      <c r="E904528" s="382"/>
    </row>
    <row r="904529" spans="5:5">
      <c r="E904529" s="382"/>
    </row>
    <row r="904530" spans="5:5">
      <c r="E904530" s="382"/>
    </row>
    <row r="904531" spans="5:5">
      <c r="E904531" s="382"/>
    </row>
    <row r="904532" spans="5:5">
      <c r="E904532" s="382"/>
    </row>
    <row r="904533" spans="5:5">
      <c r="E904533" s="382"/>
    </row>
    <row r="904534" spans="5:5">
      <c r="E904534" s="382"/>
    </row>
    <row r="904535" spans="5:5">
      <c r="E904535" s="382"/>
    </row>
    <row r="904536" spans="5:5">
      <c r="E904536" s="382"/>
    </row>
    <row r="904537" spans="5:5">
      <c r="E904537" s="382"/>
    </row>
    <row r="904538" spans="5:5">
      <c r="E904538" s="382"/>
    </row>
    <row r="904539" spans="5:5">
      <c r="E904539" s="382"/>
    </row>
    <row r="904540" spans="5:5">
      <c r="E904540" s="382"/>
    </row>
    <row r="904541" spans="5:5">
      <c r="E904541" s="382"/>
    </row>
    <row r="904542" spans="5:5">
      <c r="E904542" s="382"/>
    </row>
    <row r="904543" spans="5:5">
      <c r="E904543" s="382"/>
    </row>
    <row r="904544" spans="5:5">
      <c r="E904544" s="382"/>
    </row>
    <row r="904545" spans="5:5">
      <c r="E904545" s="382"/>
    </row>
    <row r="904546" spans="5:5">
      <c r="E904546" s="382"/>
    </row>
    <row r="904547" spans="5:5">
      <c r="E904547" s="382"/>
    </row>
    <row r="904548" spans="5:5">
      <c r="E904548" s="382"/>
    </row>
    <row r="904549" spans="5:5">
      <c r="E904549" s="382"/>
    </row>
    <row r="904550" spans="5:5">
      <c r="E904550" s="382"/>
    </row>
    <row r="904551" spans="5:5">
      <c r="E904551" s="382"/>
    </row>
    <row r="904552" spans="5:5">
      <c r="E904552" s="382"/>
    </row>
    <row r="904553" spans="5:5">
      <c r="E904553" s="382"/>
    </row>
    <row r="904554" spans="5:5">
      <c r="E904554" s="382"/>
    </row>
    <row r="904555" spans="5:5">
      <c r="E904555" s="382"/>
    </row>
    <row r="904556" spans="5:5">
      <c r="E904556" s="382"/>
    </row>
    <row r="904557" spans="5:5">
      <c r="E904557" s="382"/>
    </row>
    <row r="904558" spans="5:5">
      <c r="E904558" s="382"/>
    </row>
    <row r="904559" spans="5:5">
      <c r="E904559" s="382"/>
    </row>
    <row r="904560" spans="5:5">
      <c r="E904560" s="382"/>
    </row>
    <row r="904561" spans="5:5">
      <c r="E904561" s="382"/>
    </row>
    <row r="904562" spans="5:5">
      <c r="E904562" s="382"/>
    </row>
    <row r="904563" spans="5:5">
      <c r="E904563" s="382"/>
    </row>
    <row r="904564" spans="5:5">
      <c r="E904564" s="382"/>
    </row>
    <row r="904565" spans="5:5">
      <c r="E904565" s="382"/>
    </row>
    <row r="904566" spans="5:5">
      <c r="E904566" s="382"/>
    </row>
    <row r="904567" spans="5:5">
      <c r="E904567" s="382"/>
    </row>
    <row r="904568" spans="5:5">
      <c r="E904568" s="382"/>
    </row>
    <row r="904569" spans="5:5">
      <c r="E904569" s="382"/>
    </row>
    <row r="904570" spans="5:5">
      <c r="E904570" s="382"/>
    </row>
    <row r="904571" spans="5:5">
      <c r="E904571" s="382"/>
    </row>
    <row r="904572" spans="5:5">
      <c r="E904572" s="382"/>
    </row>
    <row r="904573" spans="5:5">
      <c r="E904573" s="382"/>
    </row>
    <row r="904574" spans="5:5">
      <c r="E904574" s="382"/>
    </row>
    <row r="904575" spans="5:5">
      <c r="E904575" s="382"/>
    </row>
    <row r="904576" spans="5:5">
      <c r="E904576" s="382"/>
    </row>
    <row r="904577" spans="5:5">
      <c r="E904577" s="382"/>
    </row>
    <row r="904578" spans="5:5">
      <c r="E904578" s="382"/>
    </row>
    <row r="904579" spans="5:5">
      <c r="E904579" s="382"/>
    </row>
    <row r="904580" spans="5:5">
      <c r="E904580" s="382"/>
    </row>
    <row r="904581" spans="5:5">
      <c r="E904581" s="382"/>
    </row>
    <row r="904582" spans="5:5">
      <c r="E904582" s="382"/>
    </row>
    <row r="904583" spans="5:5">
      <c r="E904583" s="382"/>
    </row>
    <row r="904584" spans="5:5">
      <c r="E904584" s="382"/>
    </row>
    <row r="904585" spans="5:5">
      <c r="E904585" s="382"/>
    </row>
    <row r="904586" spans="5:5">
      <c r="E904586" s="382"/>
    </row>
    <row r="904587" spans="5:5">
      <c r="E904587" s="382"/>
    </row>
    <row r="904588" spans="5:5">
      <c r="E904588" s="382"/>
    </row>
    <row r="904589" spans="5:5">
      <c r="E904589" s="382"/>
    </row>
    <row r="904590" spans="5:5">
      <c r="E904590" s="382"/>
    </row>
    <row r="904591" spans="5:5">
      <c r="E904591" s="382"/>
    </row>
    <row r="904592" spans="5:5">
      <c r="E904592" s="382"/>
    </row>
    <row r="904593" spans="5:5">
      <c r="E904593" s="382"/>
    </row>
    <row r="904594" spans="5:5">
      <c r="E904594" s="382"/>
    </row>
    <row r="904595" spans="5:5">
      <c r="E904595" s="382"/>
    </row>
    <row r="904596" spans="5:5">
      <c r="E904596" s="382"/>
    </row>
    <row r="904597" spans="5:5">
      <c r="E904597" s="382"/>
    </row>
    <row r="904598" spans="5:5">
      <c r="E904598" s="382"/>
    </row>
    <row r="904599" spans="5:5">
      <c r="E904599" s="382"/>
    </row>
    <row r="904600" spans="5:5">
      <c r="E904600" s="382"/>
    </row>
    <row r="904601" spans="5:5">
      <c r="E904601" s="382"/>
    </row>
    <row r="904602" spans="5:5">
      <c r="E904602" s="382"/>
    </row>
    <row r="904603" spans="5:5">
      <c r="E904603" s="382"/>
    </row>
    <row r="904604" spans="5:5">
      <c r="E904604" s="382"/>
    </row>
    <row r="904605" spans="5:5">
      <c r="E904605" s="382"/>
    </row>
    <row r="904606" spans="5:5">
      <c r="E904606" s="382"/>
    </row>
    <row r="904607" spans="5:5">
      <c r="E904607" s="382"/>
    </row>
    <row r="904608" spans="5:5">
      <c r="E904608" s="382"/>
    </row>
    <row r="904609" spans="5:5">
      <c r="E904609" s="382"/>
    </row>
    <row r="904610" spans="5:5">
      <c r="E904610" s="382"/>
    </row>
    <row r="904611" spans="5:5">
      <c r="E904611" s="382"/>
    </row>
    <row r="904612" spans="5:5">
      <c r="E904612" s="382"/>
    </row>
    <row r="904613" spans="5:5">
      <c r="E904613" s="382"/>
    </row>
    <row r="904614" spans="5:5">
      <c r="E904614" s="382"/>
    </row>
    <row r="904615" spans="5:5">
      <c r="E904615" s="382"/>
    </row>
    <row r="904616" spans="5:5">
      <c r="E904616" s="382"/>
    </row>
    <row r="904617" spans="5:5">
      <c r="E904617" s="382"/>
    </row>
    <row r="904618" spans="5:5">
      <c r="E904618" s="382"/>
    </row>
    <row r="904619" spans="5:5">
      <c r="E904619" s="382"/>
    </row>
    <row r="904620" spans="5:5">
      <c r="E904620" s="382"/>
    </row>
    <row r="904621" spans="5:5">
      <c r="E904621" s="382"/>
    </row>
    <row r="904622" spans="5:5">
      <c r="E904622" s="382"/>
    </row>
    <row r="904623" spans="5:5">
      <c r="E904623" s="382"/>
    </row>
    <row r="904624" spans="5:5">
      <c r="E904624" s="382"/>
    </row>
    <row r="904625" spans="5:5">
      <c r="E904625" s="382"/>
    </row>
    <row r="904626" spans="5:5">
      <c r="E904626" s="382"/>
    </row>
    <row r="904627" spans="5:5">
      <c r="E904627" s="382"/>
    </row>
    <row r="904628" spans="5:5">
      <c r="E904628" s="382"/>
    </row>
    <row r="904629" spans="5:5">
      <c r="E904629" s="382"/>
    </row>
    <row r="904630" spans="5:5">
      <c r="E904630" s="382"/>
    </row>
    <row r="904631" spans="5:5">
      <c r="E904631" s="382"/>
    </row>
    <row r="904632" spans="5:5">
      <c r="E904632" s="382"/>
    </row>
    <row r="904633" spans="5:5">
      <c r="E904633" s="382"/>
    </row>
    <row r="904634" spans="5:5">
      <c r="E904634" s="382"/>
    </row>
    <row r="904635" spans="5:5">
      <c r="E904635" s="382"/>
    </row>
    <row r="904636" spans="5:5">
      <c r="E904636" s="382"/>
    </row>
    <row r="904637" spans="5:5">
      <c r="E904637" s="382"/>
    </row>
    <row r="904638" spans="5:5">
      <c r="E904638" s="382"/>
    </row>
    <row r="904639" spans="5:5">
      <c r="E904639" s="382"/>
    </row>
    <row r="904640" spans="5:5">
      <c r="E904640" s="382"/>
    </row>
    <row r="904641" spans="5:5">
      <c r="E904641" s="382"/>
    </row>
    <row r="904642" spans="5:5">
      <c r="E904642" s="382"/>
    </row>
    <row r="904643" spans="5:5">
      <c r="E904643" s="382"/>
    </row>
    <row r="904644" spans="5:5">
      <c r="E904644" s="382"/>
    </row>
    <row r="904645" spans="5:5">
      <c r="E904645" s="382"/>
    </row>
    <row r="904646" spans="5:5">
      <c r="E904646" s="382"/>
    </row>
    <row r="904647" spans="5:5">
      <c r="E904647" s="382"/>
    </row>
    <row r="904648" spans="5:5">
      <c r="E904648" s="382"/>
    </row>
    <row r="904649" spans="5:5">
      <c r="E904649" s="382"/>
    </row>
    <row r="904650" spans="5:5">
      <c r="E904650" s="382"/>
    </row>
    <row r="904651" spans="5:5">
      <c r="E904651" s="382"/>
    </row>
    <row r="904652" spans="5:5">
      <c r="E904652" s="382"/>
    </row>
    <row r="904653" spans="5:5">
      <c r="E904653" s="382"/>
    </row>
    <row r="904654" spans="5:5">
      <c r="E904654" s="382"/>
    </row>
    <row r="904655" spans="5:5">
      <c r="E904655" s="382"/>
    </row>
    <row r="904656" spans="5:5">
      <c r="E904656" s="382"/>
    </row>
    <row r="904657" spans="5:5">
      <c r="E904657" s="382"/>
    </row>
    <row r="904658" spans="5:5">
      <c r="E904658" s="382"/>
    </row>
    <row r="904659" spans="5:5">
      <c r="E904659" s="382"/>
    </row>
    <row r="904660" spans="5:5">
      <c r="E904660" s="382"/>
    </row>
    <row r="904661" spans="5:5">
      <c r="E904661" s="382"/>
    </row>
    <row r="904662" spans="5:5">
      <c r="E904662" s="382"/>
    </row>
    <row r="904663" spans="5:5">
      <c r="E904663" s="382"/>
    </row>
    <row r="904664" spans="5:5">
      <c r="E904664" s="382"/>
    </row>
    <row r="904665" spans="5:5">
      <c r="E904665" s="382"/>
    </row>
    <row r="904666" spans="5:5">
      <c r="E904666" s="382"/>
    </row>
    <row r="904667" spans="5:5">
      <c r="E904667" s="382"/>
    </row>
    <row r="904668" spans="5:5">
      <c r="E904668" s="382"/>
    </row>
    <row r="904669" spans="5:5">
      <c r="E904669" s="382"/>
    </row>
    <row r="904670" spans="5:5">
      <c r="E904670" s="382"/>
    </row>
    <row r="904671" spans="5:5">
      <c r="E904671" s="382"/>
    </row>
    <row r="904672" spans="5:5">
      <c r="E904672" s="382"/>
    </row>
    <row r="904673" spans="5:5">
      <c r="E904673" s="382"/>
    </row>
    <row r="904674" spans="5:5">
      <c r="E904674" s="382"/>
    </row>
    <row r="904675" spans="5:5">
      <c r="E904675" s="382"/>
    </row>
    <row r="904676" spans="5:5">
      <c r="E904676" s="382"/>
    </row>
    <row r="904677" spans="5:5">
      <c r="E904677" s="382"/>
    </row>
    <row r="904678" spans="5:5">
      <c r="E904678" s="382"/>
    </row>
    <row r="904679" spans="5:5">
      <c r="E904679" s="382"/>
    </row>
    <row r="904680" spans="5:5">
      <c r="E904680" s="382"/>
    </row>
    <row r="904681" spans="5:5">
      <c r="E904681" s="382"/>
    </row>
    <row r="904682" spans="5:5">
      <c r="E904682" s="382"/>
    </row>
    <row r="904683" spans="5:5">
      <c r="E904683" s="382"/>
    </row>
    <row r="904684" spans="5:5">
      <c r="E904684" s="382"/>
    </row>
    <row r="904685" spans="5:5">
      <c r="E904685" s="382"/>
    </row>
    <row r="904686" spans="5:5">
      <c r="E904686" s="382"/>
    </row>
    <row r="904687" spans="5:5">
      <c r="E904687" s="382"/>
    </row>
    <row r="904688" spans="5:5">
      <c r="E904688" s="382"/>
    </row>
    <row r="904689" spans="5:5">
      <c r="E904689" s="382"/>
    </row>
    <row r="904690" spans="5:5">
      <c r="E904690" s="382"/>
    </row>
    <row r="904691" spans="5:5">
      <c r="E904691" s="382"/>
    </row>
    <row r="904692" spans="5:5">
      <c r="E904692" s="382"/>
    </row>
    <row r="904693" spans="5:5">
      <c r="E904693" s="382"/>
    </row>
    <row r="904694" spans="5:5">
      <c r="E904694" s="382"/>
    </row>
    <row r="904695" spans="5:5">
      <c r="E904695" s="382"/>
    </row>
    <row r="904696" spans="5:5">
      <c r="E904696" s="382"/>
    </row>
    <row r="904697" spans="5:5">
      <c r="E904697" s="382"/>
    </row>
    <row r="904698" spans="5:5">
      <c r="E904698" s="382"/>
    </row>
    <row r="904699" spans="5:5">
      <c r="E904699" s="382"/>
    </row>
    <row r="904700" spans="5:5">
      <c r="E904700" s="382"/>
    </row>
    <row r="904701" spans="5:5">
      <c r="E904701" s="382"/>
    </row>
    <row r="904702" spans="5:5">
      <c r="E904702" s="382"/>
    </row>
    <row r="904703" spans="5:5">
      <c r="E904703" s="382"/>
    </row>
    <row r="904704" spans="5:5">
      <c r="E904704" s="382"/>
    </row>
    <row r="904705" spans="5:5">
      <c r="E904705" s="382"/>
    </row>
    <row r="904706" spans="5:5">
      <c r="E904706" s="382"/>
    </row>
    <row r="904707" spans="5:5">
      <c r="E904707" s="382"/>
    </row>
    <row r="904708" spans="5:5">
      <c r="E904708" s="382"/>
    </row>
    <row r="904709" spans="5:5">
      <c r="E904709" s="382"/>
    </row>
    <row r="904710" spans="5:5">
      <c r="E904710" s="382"/>
    </row>
    <row r="904711" spans="5:5">
      <c r="E904711" s="382"/>
    </row>
    <row r="904712" spans="5:5">
      <c r="E904712" s="382"/>
    </row>
    <row r="904713" spans="5:5">
      <c r="E904713" s="382"/>
    </row>
    <row r="904714" spans="5:5">
      <c r="E904714" s="382"/>
    </row>
    <row r="904715" spans="5:5">
      <c r="E904715" s="382"/>
    </row>
    <row r="904716" spans="5:5">
      <c r="E904716" s="382"/>
    </row>
    <row r="904717" spans="5:5">
      <c r="E904717" s="382"/>
    </row>
    <row r="904718" spans="5:5">
      <c r="E904718" s="382"/>
    </row>
    <row r="904719" spans="5:5">
      <c r="E904719" s="382"/>
    </row>
    <row r="904720" spans="5:5">
      <c r="E904720" s="382"/>
    </row>
    <row r="904721" spans="5:5">
      <c r="E904721" s="382"/>
    </row>
    <row r="904722" spans="5:5">
      <c r="E904722" s="382"/>
    </row>
    <row r="904723" spans="5:5">
      <c r="E904723" s="382"/>
    </row>
    <row r="904724" spans="5:5">
      <c r="E904724" s="382"/>
    </row>
    <row r="904725" spans="5:5">
      <c r="E904725" s="382"/>
    </row>
    <row r="904726" spans="5:5">
      <c r="E904726" s="382"/>
    </row>
    <row r="904727" spans="5:5">
      <c r="E904727" s="382"/>
    </row>
    <row r="904728" spans="5:5">
      <c r="E904728" s="382"/>
    </row>
    <row r="904729" spans="5:5">
      <c r="E904729" s="382"/>
    </row>
    <row r="904730" spans="5:5">
      <c r="E904730" s="382"/>
    </row>
    <row r="904731" spans="5:5">
      <c r="E904731" s="382"/>
    </row>
    <row r="904732" spans="5:5">
      <c r="E904732" s="382"/>
    </row>
    <row r="904733" spans="5:5">
      <c r="E904733" s="382"/>
    </row>
    <row r="904734" spans="5:5">
      <c r="E904734" s="382"/>
    </row>
    <row r="904735" spans="5:5">
      <c r="E904735" s="382"/>
    </row>
    <row r="904736" spans="5:5">
      <c r="E904736" s="382"/>
    </row>
    <row r="904737" spans="5:5">
      <c r="E904737" s="382"/>
    </row>
    <row r="904738" spans="5:5">
      <c r="E904738" s="382"/>
    </row>
    <row r="904739" spans="5:5">
      <c r="E904739" s="382"/>
    </row>
    <row r="904740" spans="5:5">
      <c r="E904740" s="382"/>
    </row>
    <row r="904741" spans="5:5">
      <c r="E904741" s="382"/>
    </row>
    <row r="904742" spans="5:5">
      <c r="E904742" s="382"/>
    </row>
    <row r="904743" spans="5:5">
      <c r="E904743" s="382"/>
    </row>
    <row r="904744" spans="5:5">
      <c r="E904744" s="382"/>
    </row>
    <row r="904745" spans="5:5">
      <c r="E904745" s="382"/>
    </row>
    <row r="904746" spans="5:5">
      <c r="E904746" s="382"/>
    </row>
    <row r="904747" spans="5:5">
      <c r="E904747" s="382"/>
    </row>
    <row r="904748" spans="5:5">
      <c r="E904748" s="382"/>
    </row>
    <row r="904749" spans="5:5">
      <c r="E904749" s="382"/>
    </row>
    <row r="904750" spans="5:5">
      <c r="E904750" s="382"/>
    </row>
    <row r="904751" spans="5:5">
      <c r="E904751" s="382"/>
    </row>
    <row r="904752" spans="5:5">
      <c r="E904752" s="382"/>
    </row>
    <row r="904753" spans="5:5">
      <c r="E904753" s="382"/>
    </row>
    <row r="904754" spans="5:5">
      <c r="E904754" s="382"/>
    </row>
    <row r="904755" spans="5:5">
      <c r="E904755" s="382"/>
    </row>
    <row r="904756" spans="5:5">
      <c r="E904756" s="382"/>
    </row>
    <row r="904757" spans="5:5">
      <c r="E904757" s="382"/>
    </row>
    <row r="904758" spans="5:5">
      <c r="E904758" s="382"/>
    </row>
    <row r="904759" spans="5:5">
      <c r="E904759" s="382"/>
    </row>
    <row r="904760" spans="5:5">
      <c r="E904760" s="382"/>
    </row>
    <row r="904761" spans="5:5">
      <c r="E904761" s="382"/>
    </row>
    <row r="904762" spans="5:5">
      <c r="E904762" s="382"/>
    </row>
    <row r="904763" spans="5:5">
      <c r="E904763" s="382"/>
    </row>
    <row r="904764" spans="5:5">
      <c r="E904764" s="382"/>
    </row>
    <row r="904765" spans="5:5">
      <c r="E904765" s="382"/>
    </row>
    <row r="904766" spans="5:5">
      <c r="E904766" s="382"/>
    </row>
    <row r="904767" spans="5:5">
      <c r="E904767" s="382"/>
    </row>
    <row r="904768" spans="5:5">
      <c r="E904768" s="382"/>
    </row>
    <row r="904769" spans="5:5">
      <c r="E904769" s="382"/>
    </row>
    <row r="904770" spans="5:5">
      <c r="E904770" s="382"/>
    </row>
    <row r="904771" spans="5:5">
      <c r="E904771" s="382"/>
    </row>
    <row r="904772" spans="5:5">
      <c r="E904772" s="382"/>
    </row>
    <row r="904773" spans="5:5">
      <c r="E904773" s="382"/>
    </row>
    <row r="904774" spans="5:5">
      <c r="E904774" s="382"/>
    </row>
    <row r="904775" spans="5:5">
      <c r="E904775" s="382"/>
    </row>
    <row r="904776" spans="5:5">
      <c r="E904776" s="382"/>
    </row>
    <row r="904777" spans="5:5">
      <c r="E904777" s="382"/>
    </row>
    <row r="904778" spans="5:5">
      <c r="E904778" s="382"/>
    </row>
    <row r="904779" spans="5:5">
      <c r="E904779" s="382"/>
    </row>
    <row r="904780" spans="5:5">
      <c r="E904780" s="382"/>
    </row>
    <row r="904781" spans="5:5">
      <c r="E904781" s="382"/>
    </row>
    <row r="904782" spans="5:5">
      <c r="E904782" s="382"/>
    </row>
    <row r="904783" spans="5:5">
      <c r="E904783" s="382"/>
    </row>
    <row r="904784" spans="5:5">
      <c r="E904784" s="382"/>
    </row>
    <row r="904785" spans="5:5">
      <c r="E904785" s="382"/>
    </row>
    <row r="904786" spans="5:5">
      <c r="E904786" s="382"/>
    </row>
    <row r="904787" spans="5:5">
      <c r="E904787" s="382"/>
    </row>
    <row r="904788" spans="5:5">
      <c r="E904788" s="382"/>
    </row>
    <row r="904789" spans="5:5">
      <c r="E904789" s="382"/>
    </row>
    <row r="904790" spans="5:5">
      <c r="E904790" s="382"/>
    </row>
    <row r="904791" spans="5:5">
      <c r="E904791" s="382"/>
    </row>
    <row r="904792" spans="5:5">
      <c r="E904792" s="382"/>
    </row>
    <row r="904793" spans="5:5">
      <c r="E904793" s="382"/>
    </row>
    <row r="904794" spans="5:5">
      <c r="E904794" s="382"/>
    </row>
    <row r="904795" spans="5:5">
      <c r="E904795" s="382"/>
    </row>
    <row r="904796" spans="5:5">
      <c r="E904796" s="382"/>
    </row>
    <row r="904797" spans="5:5">
      <c r="E904797" s="382"/>
    </row>
    <row r="904798" spans="5:5">
      <c r="E904798" s="382"/>
    </row>
    <row r="904799" spans="5:5">
      <c r="E904799" s="382"/>
    </row>
    <row r="904800" spans="5:5">
      <c r="E904800" s="382"/>
    </row>
    <row r="904801" spans="5:5">
      <c r="E904801" s="382"/>
    </row>
    <row r="904802" spans="5:5">
      <c r="E904802" s="382"/>
    </row>
    <row r="904803" spans="5:5">
      <c r="E904803" s="382"/>
    </row>
    <row r="904804" spans="5:5">
      <c r="E904804" s="382"/>
    </row>
    <row r="904805" spans="5:5">
      <c r="E904805" s="382"/>
    </row>
    <row r="904806" spans="5:5">
      <c r="E904806" s="382"/>
    </row>
    <row r="904807" spans="5:5">
      <c r="E904807" s="382"/>
    </row>
    <row r="904808" spans="5:5">
      <c r="E904808" s="382"/>
    </row>
    <row r="904809" spans="5:5">
      <c r="E904809" s="382"/>
    </row>
    <row r="904810" spans="5:5">
      <c r="E904810" s="382"/>
    </row>
    <row r="904811" spans="5:5">
      <c r="E904811" s="382"/>
    </row>
    <row r="904812" spans="5:5">
      <c r="E904812" s="382"/>
    </row>
    <row r="904813" spans="5:5">
      <c r="E904813" s="382"/>
    </row>
    <row r="904814" spans="5:5">
      <c r="E904814" s="382"/>
    </row>
    <row r="904815" spans="5:5">
      <c r="E904815" s="382"/>
    </row>
    <row r="904816" spans="5:5">
      <c r="E904816" s="382"/>
    </row>
    <row r="904817" spans="5:5">
      <c r="E904817" s="382"/>
    </row>
    <row r="904818" spans="5:5">
      <c r="E904818" s="382"/>
    </row>
    <row r="904819" spans="5:5">
      <c r="E904819" s="382"/>
    </row>
    <row r="904820" spans="5:5">
      <c r="E904820" s="382"/>
    </row>
    <row r="904821" spans="5:5">
      <c r="E904821" s="382"/>
    </row>
    <row r="904822" spans="5:5">
      <c r="E904822" s="382"/>
    </row>
    <row r="904823" spans="5:5">
      <c r="E904823" s="382"/>
    </row>
    <row r="904824" spans="5:5">
      <c r="E904824" s="382"/>
    </row>
    <row r="904825" spans="5:5">
      <c r="E904825" s="382"/>
    </row>
    <row r="904826" spans="5:5">
      <c r="E904826" s="382"/>
    </row>
    <row r="904827" spans="5:5">
      <c r="E904827" s="382"/>
    </row>
    <row r="904828" spans="5:5">
      <c r="E904828" s="382"/>
    </row>
    <row r="904829" spans="5:5">
      <c r="E904829" s="382"/>
    </row>
    <row r="904830" spans="5:5">
      <c r="E904830" s="382"/>
    </row>
    <row r="904831" spans="5:5">
      <c r="E904831" s="382"/>
    </row>
    <row r="904832" spans="5:5">
      <c r="E904832" s="382"/>
    </row>
    <row r="904833" spans="5:5">
      <c r="E904833" s="382"/>
    </row>
    <row r="904834" spans="5:5">
      <c r="E904834" s="382"/>
    </row>
    <row r="904835" spans="5:5">
      <c r="E904835" s="382"/>
    </row>
    <row r="904836" spans="5:5">
      <c r="E904836" s="382"/>
    </row>
    <row r="904837" spans="5:5">
      <c r="E904837" s="382"/>
    </row>
    <row r="904838" spans="5:5">
      <c r="E904838" s="382"/>
    </row>
    <row r="904839" spans="5:5">
      <c r="E904839" s="382"/>
    </row>
    <row r="904840" spans="5:5">
      <c r="E904840" s="382"/>
    </row>
    <row r="904841" spans="5:5">
      <c r="E904841" s="382"/>
    </row>
    <row r="904842" spans="5:5">
      <c r="E904842" s="382"/>
    </row>
    <row r="904843" spans="5:5">
      <c r="E904843" s="382"/>
    </row>
    <row r="904844" spans="5:5">
      <c r="E904844" s="382"/>
    </row>
    <row r="904845" spans="5:5">
      <c r="E904845" s="382"/>
    </row>
    <row r="904846" spans="5:5">
      <c r="E904846" s="382"/>
    </row>
    <row r="904847" spans="5:5">
      <c r="E904847" s="382"/>
    </row>
    <row r="904848" spans="5:5">
      <c r="E904848" s="382"/>
    </row>
    <row r="904849" spans="5:5">
      <c r="E904849" s="382"/>
    </row>
    <row r="904850" spans="5:5">
      <c r="E904850" s="382"/>
    </row>
    <row r="904851" spans="5:5">
      <c r="E904851" s="382"/>
    </row>
    <row r="904852" spans="5:5">
      <c r="E904852" s="382"/>
    </row>
    <row r="904853" spans="5:5">
      <c r="E904853" s="382"/>
    </row>
    <row r="904854" spans="5:5">
      <c r="E904854" s="382"/>
    </row>
    <row r="904855" spans="5:5">
      <c r="E904855" s="382"/>
    </row>
    <row r="904856" spans="5:5">
      <c r="E904856" s="382"/>
    </row>
    <row r="904857" spans="5:5">
      <c r="E904857" s="382"/>
    </row>
    <row r="904858" spans="5:5">
      <c r="E904858" s="382"/>
    </row>
    <row r="904859" spans="5:5">
      <c r="E904859" s="382"/>
    </row>
    <row r="904860" spans="5:5">
      <c r="E904860" s="382"/>
    </row>
    <row r="904861" spans="5:5">
      <c r="E904861" s="382"/>
    </row>
    <row r="904862" spans="5:5">
      <c r="E904862" s="382"/>
    </row>
    <row r="904863" spans="5:5">
      <c r="E904863" s="382"/>
    </row>
    <row r="904864" spans="5:5">
      <c r="E904864" s="382"/>
    </row>
    <row r="904865" spans="5:5">
      <c r="E904865" s="382"/>
    </row>
    <row r="904866" spans="5:5">
      <c r="E904866" s="382"/>
    </row>
    <row r="904867" spans="5:5">
      <c r="E904867" s="382"/>
    </row>
    <row r="904868" spans="5:5">
      <c r="E904868" s="382"/>
    </row>
    <row r="904869" spans="5:5">
      <c r="E904869" s="382"/>
    </row>
    <row r="904870" spans="5:5">
      <c r="E904870" s="382"/>
    </row>
    <row r="904871" spans="5:5">
      <c r="E904871" s="382"/>
    </row>
    <row r="904872" spans="5:5">
      <c r="E904872" s="382"/>
    </row>
    <row r="904873" spans="5:5">
      <c r="E904873" s="382"/>
    </row>
    <row r="904874" spans="5:5">
      <c r="E904874" s="382"/>
    </row>
    <row r="904875" spans="5:5">
      <c r="E904875" s="382"/>
    </row>
    <row r="904876" spans="5:5">
      <c r="E904876" s="382"/>
    </row>
    <row r="904877" spans="5:5">
      <c r="E904877" s="382"/>
    </row>
    <row r="904878" spans="5:5">
      <c r="E904878" s="382"/>
    </row>
    <row r="904879" spans="5:5">
      <c r="E904879" s="382"/>
    </row>
    <row r="904880" spans="5:5">
      <c r="E904880" s="382"/>
    </row>
    <row r="904881" spans="5:5">
      <c r="E904881" s="382"/>
    </row>
    <row r="904882" spans="5:5">
      <c r="E904882" s="382"/>
    </row>
    <row r="904883" spans="5:5">
      <c r="E904883" s="382"/>
    </row>
    <row r="904884" spans="5:5">
      <c r="E904884" s="382"/>
    </row>
    <row r="904885" spans="5:5">
      <c r="E904885" s="382"/>
    </row>
    <row r="904886" spans="5:5">
      <c r="E904886" s="382"/>
    </row>
    <row r="904887" spans="5:5">
      <c r="E904887" s="382"/>
    </row>
    <row r="904888" spans="5:5">
      <c r="E904888" s="382"/>
    </row>
    <row r="904889" spans="5:5">
      <c r="E904889" s="382"/>
    </row>
    <row r="904890" spans="5:5">
      <c r="E904890" s="382"/>
    </row>
    <row r="904891" spans="5:5">
      <c r="E904891" s="382"/>
    </row>
    <row r="904892" spans="5:5">
      <c r="E904892" s="382"/>
    </row>
    <row r="904893" spans="5:5">
      <c r="E904893" s="382"/>
    </row>
    <row r="904894" spans="5:5">
      <c r="E904894" s="382"/>
    </row>
    <row r="904895" spans="5:5">
      <c r="E904895" s="382"/>
    </row>
    <row r="904896" spans="5:5">
      <c r="E904896" s="382"/>
    </row>
    <row r="904897" spans="5:5">
      <c r="E904897" s="382"/>
    </row>
    <row r="904898" spans="5:5">
      <c r="E904898" s="382"/>
    </row>
    <row r="904899" spans="5:5">
      <c r="E904899" s="382"/>
    </row>
    <row r="904900" spans="5:5">
      <c r="E904900" s="382"/>
    </row>
    <row r="904901" spans="5:5">
      <c r="E904901" s="382"/>
    </row>
    <row r="904902" spans="5:5">
      <c r="E904902" s="382"/>
    </row>
    <row r="904903" spans="5:5">
      <c r="E904903" s="382"/>
    </row>
    <row r="904904" spans="5:5">
      <c r="E904904" s="382"/>
    </row>
    <row r="904905" spans="5:5">
      <c r="E904905" s="382"/>
    </row>
    <row r="904906" spans="5:5">
      <c r="E904906" s="382"/>
    </row>
    <row r="904907" spans="5:5">
      <c r="E904907" s="382"/>
    </row>
    <row r="904908" spans="5:5">
      <c r="E904908" s="382"/>
    </row>
    <row r="904909" spans="5:5">
      <c r="E904909" s="382"/>
    </row>
    <row r="904910" spans="5:5">
      <c r="E904910" s="382"/>
    </row>
    <row r="904911" spans="5:5">
      <c r="E904911" s="382"/>
    </row>
    <row r="904912" spans="5:5">
      <c r="E904912" s="382"/>
    </row>
    <row r="904913" spans="5:5">
      <c r="E904913" s="382"/>
    </row>
    <row r="904914" spans="5:5">
      <c r="E904914" s="382"/>
    </row>
    <row r="904915" spans="5:5">
      <c r="E904915" s="382"/>
    </row>
    <row r="904916" spans="5:5">
      <c r="E904916" s="382"/>
    </row>
    <row r="904917" spans="5:5">
      <c r="E904917" s="382"/>
    </row>
    <row r="904918" spans="5:5">
      <c r="E904918" s="382"/>
    </row>
    <row r="904919" spans="5:5">
      <c r="E904919" s="382"/>
    </row>
    <row r="904920" spans="5:5">
      <c r="E904920" s="382"/>
    </row>
    <row r="904921" spans="5:5">
      <c r="E904921" s="382"/>
    </row>
    <row r="904922" spans="5:5">
      <c r="E904922" s="382"/>
    </row>
    <row r="904923" spans="5:5">
      <c r="E904923" s="382"/>
    </row>
    <row r="904924" spans="5:5">
      <c r="E904924" s="382"/>
    </row>
    <row r="904925" spans="5:5">
      <c r="E904925" s="382"/>
    </row>
    <row r="904926" spans="5:5">
      <c r="E904926" s="382"/>
    </row>
    <row r="904927" spans="5:5">
      <c r="E904927" s="382"/>
    </row>
    <row r="904928" spans="5:5">
      <c r="E904928" s="382"/>
    </row>
    <row r="904929" spans="5:5">
      <c r="E904929" s="382"/>
    </row>
    <row r="904930" spans="5:5">
      <c r="E904930" s="382"/>
    </row>
    <row r="904931" spans="5:5">
      <c r="E904931" s="382"/>
    </row>
    <row r="904932" spans="5:5">
      <c r="E904932" s="382"/>
    </row>
    <row r="904933" spans="5:5">
      <c r="E904933" s="382"/>
    </row>
    <row r="904934" spans="5:5">
      <c r="E904934" s="382"/>
    </row>
    <row r="904935" spans="5:5">
      <c r="E904935" s="382"/>
    </row>
    <row r="904936" spans="5:5">
      <c r="E904936" s="382"/>
    </row>
    <row r="904937" spans="5:5">
      <c r="E904937" s="382"/>
    </row>
    <row r="904938" spans="5:5">
      <c r="E904938" s="382"/>
    </row>
    <row r="904939" spans="5:5">
      <c r="E904939" s="382"/>
    </row>
    <row r="904940" spans="5:5">
      <c r="E904940" s="382"/>
    </row>
    <row r="904941" spans="5:5">
      <c r="E904941" s="382"/>
    </row>
    <row r="904942" spans="5:5">
      <c r="E904942" s="382"/>
    </row>
    <row r="904943" spans="5:5">
      <c r="E904943" s="382"/>
    </row>
    <row r="904944" spans="5:5">
      <c r="E904944" s="382"/>
    </row>
    <row r="904945" spans="5:5">
      <c r="E904945" s="382"/>
    </row>
    <row r="904946" spans="5:5">
      <c r="E904946" s="382"/>
    </row>
    <row r="904947" spans="5:5">
      <c r="E904947" s="382"/>
    </row>
    <row r="904948" spans="5:5">
      <c r="E904948" s="382"/>
    </row>
    <row r="904949" spans="5:5">
      <c r="E904949" s="382"/>
    </row>
    <row r="904950" spans="5:5">
      <c r="E904950" s="382"/>
    </row>
    <row r="904951" spans="5:5">
      <c r="E904951" s="382"/>
    </row>
    <row r="904952" spans="5:5">
      <c r="E904952" s="382"/>
    </row>
    <row r="904953" spans="5:5">
      <c r="E904953" s="382"/>
    </row>
    <row r="904954" spans="5:5">
      <c r="E904954" s="382"/>
    </row>
    <row r="904955" spans="5:5">
      <c r="E904955" s="382"/>
    </row>
    <row r="904956" spans="5:5">
      <c r="E904956" s="382"/>
    </row>
    <row r="904957" spans="5:5">
      <c r="E904957" s="382"/>
    </row>
    <row r="904958" spans="5:5">
      <c r="E904958" s="382"/>
    </row>
    <row r="904959" spans="5:5">
      <c r="E904959" s="382"/>
    </row>
    <row r="904960" spans="5:5">
      <c r="E904960" s="382"/>
    </row>
    <row r="904961" spans="5:5">
      <c r="E904961" s="382"/>
    </row>
    <row r="904962" spans="5:5">
      <c r="E904962" s="382"/>
    </row>
    <row r="904963" spans="5:5">
      <c r="E904963" s="382"/>
    </row>
    <row r="904964" spans="5:5">
      <c r="E904964" s="382"/>
    </row>
    <row r="904965" spans="5:5">
      <c r="E904965" s="382"/>
    </row>
    <row r="904966" spans="5:5">
      <c r="E904966" s="382"/>
    </row>
    <row r="904967" spans="5:5">
      <c r="E904967" s="382"/>
    </row>
    <row r="904968" spans="5:5">
      <c r="E904968" s="382"/>
    </row>
    <row r="904969" spans="5:5">
      <c r="E904969" s="382"/>
    </row>
    <row r="904970" spans="5:5">
      <c r="E904970" s="382"/>
    </row>
    <row r="904971" spans="5:5">
      <c r="E904971" s="382"/>
    </row>
    <row r="904972" spans="5:5">
      <c r="E904972" s="382"/>
    </row>
    <row r="904973" spans="5:5">
      <c r="E904973" s="382"/>
    </row>
    <row r="904974" spans="5:5">
      <c r="E904974" s="382"/>
    </row>
    <row r="904975" spans="5:5">
      <c r="E904975" s="382"/>
    </row>
    <row r="904976" spans="5:5">
      <c r="E904976" s="382"/>
    </row>
    <row r="904977" spans="5:5">
      <c r="E904977" s="382"/>
    </row>
    <row r="904978" spans="5:5">
      <c r="E904978" s="382"/>
    </row>
    <row r="904979" spans="5:5">
      <c r="E904979" s="382"/>
    </row>
    <row r="904980" spans="5:5">
      <c r="E904980" s="382"/>
    </row>
    <row r="904981" spans="5:5">
      <c r="E904981" s="382"/>
    </row>
    <row r="904982" spans="5:5">
      <c r="E904982" s="382"/>
    </row>
    <row r="904983" spans="5:5">
      <c r="E904983" s="382"/>
    </row>
    <row r="904984" spans="5:5">
      <c r="E904984" s="382"/>
    </row>
    <row r="904985" spans="5:5">
      <c r="E904985" s="382"/>
    </row>
    <row r="904986" spans="5:5">
      <c r="E904986" s="382"/>
    </row>
    <row r="904987" spans="5:5">
      <c r="E904987" s="382"/>
    </row>
    <row r="904988" spans="5:5">
      <c r="E904988" s="382"/>
    </row>
    <row r="904989" spans="5:5">
      <c r="E904989" s="382"/>
    </row>
    <row r="904990" spans="5:5">
      <c r="E904990" s="382"/>
    </row>
    <row r="904991" spans="5:5">
      <c r="E904991" s="382"/>
    </row>
    <row r="904992" spans="5:5">
      <c r="E904992" s="382"/>
    </row>
    <row r="904993" spans="5:5">
      <c r="E904993" s="382"/>
    </row>
    <row r="904994" spans="5:5">
      <c r="E904994" s="382"/>
    </row>
    <row r="904995" spans="5:5">
      <c r="E904995" s="382"/>
    </row>
    <row r="904996" spans="5:5">
      <c r="E904996" s="382"/>
    </row>
    <row r="904997" spans="5:5">
      <c r="E904997" s="382"/>
    </row>
    <row r="904998" spans="5:5">
      <c r="E904998" s="382"/>
    </row>
    <row r="904999" spans="5:5">
      <c r="E904999" s="382"/>
    </row>
    <row r="905000" spans="5:5">
      <c r="E905000" s="382"/>
    </row>
    <row r="905001" spans="5:5">
      <c r="E905001" s="382"/>
    </row>
    <row r="905002" spans="5:5">
      <c r="E905002" s="382"/>
    </row>
    <row r="905003" spans="5:5">
      <c r="E905003" s="382"/>
    </row>
    <row r="905004" spans="5:5">
      <c r="E905004" s="382"/>
    </row>
    <row r="905005" spans="5:5">
      <c r="E905005" s="382"/>
    </row>
    <row r="905006" spans="5:5">
      <c r="E905006" s="382"/>
    </row>
    <row r="905007" spans="5:5">
      <c r="E905007" s="382"/>
    </row>
    <row r="905008" spans="5:5">
      <c r="E905008" s="382"/>
    </row>
    <row r="905009" spans="5:5">
      <c r="E905009" s="382"/>
    </row>
    <row r="905010" spans="5:5">
      <c r="E905010" s="382"/>
    </row>
    <row r="905011" spans="5:5">
      <c r="E905011" s="382"/>
    </row>
    <row r="905012" spans="5:5">
      <c r="E905012" s="382"/>
    </row>
    <row r="905013" spans="5:5">
      <c r="E905013" s="382"/>
    </row>
    <row r="905014" spans="5:5">
      <c r="E905014" s="382"/>
    </row>
    <row r="905015" spans="5:5">
      <c r="E905015" s="382"/>
    </row>
    <row r="905016" spans="5:5">
      <c r="E905016" s="382"/>
    </row>
    <row r="905017" spans="5:5">
      <c r="E905017" s="382"/>
    </row>
    <row r="905018" spans="5:5">
      <c r="E905018" s="382"/>
    </row>
    <row r="905019" spans="5:5">
      <c r="E905019" s="382"/>
    </row>
    <row r="905020" spans="5:5">
      <c r="E905020" s="382"/>
    </row>
    <row r="905021" spans="5:5">
      <c r="E905021" s="382"/>
    </row>
    <row r="905022" spans="5:5">
      <c r="E905022" s="382"/>
    </row>
    <row r="905023" spans="5:5">
      <c r="E905023" s="382"/>
    </row>
    <row r="905024" spans="5:5">
      <c r="E905024" s="382"/>
    </row>
    <row r="905025" spans="5:5">
      <c r="E905025" s="382"/>
    </row>
    <row r="905026" spans="5:5">
      <c r="E905026" s="382"/>
    </row>
    <row r="905027" spans="5:5">
      <c r="E905027" s="382"/>
    </row>
    <row r="905028" spans="5:5">
      <c r="E905028" s="382"/>
    </row>
    <row r="905029" spans="5:5">
      <c r="E905029" s="382"/>
    </row>
    <row r="905030" spans="5:5">
      <c r="E905030" s="382"/>
    </row>
    <row r="905031" spans="5:5">
      <c r="E905031" s="382"/>
    </row>
    <row r="905032" spans="5:5">
      <c r="E905032" s="382"/>
    </row>
    <row r="905033" spans="5:5">
      <c r="E905033" s="382"/>
    </row>
    <row r="905034" spans="5:5">
      <c r="E905034" s="382"/>
    </row>
    <row r="905035" spans="5:5">
      <c r="E905035" s="382"/>
    </row>
    <row r="905036" spans="5:5">
      <c r="E905036" s="382"/>
    </row>
    <row r="905037" spans="5:5">
      <c r="E905037" s="382"/>
    </row>
    <row r="905038" spans="5:5">
      <c r="E905038" s="382"/>
    </row>
    <row r="905039" spans="5:5">
      <c r="E905039" s="382"/>
    </row>
    <row r="905040" spans="5:5">
      <c r="E905040" s="382"/>
    </row>
    <row r="905041" spans="5:5">
      <c r="E905041" s="382"/>
    </row>
    <row r="905042" spans="5:5">
      <c r="E905042" s="382"/>
    </row>
    <row r="905043" spans="5:5">
      <c r="E905043" s="382"/>
    </row>
    <row r="905044" spans="5:5">
      <c r="E905044" s="382"/>
    </row>
    <row r="905045" spans="5:5">
      <c r="E905045" s="382"/>
    </row>
    <row r="905046" spans="5:5">
      <c r="E905046" s="382"/>
    </row>
    <row r="905047" spans="5:5">
      <c r="E905047" s="382"/>
    </row>
    <row r="905048" spans="5:5">
      <c r="E905048" s="382"/>
    </row>
    <row r="905049" spans="5:5">
      <c r="E905049" s="382"/>
    </row>
    <row r="905050" spans="5:5">
      <c r="E905050" s="382"/>
    </row>
    <row r="905051" spans="5:5">
      <c r="E905051" s="382"/>
    </row>
    <row r="905052" spans="5:5">
      <c r="E905052" s="382"/>
    </row>
    <row r="905053" spans="5:5">
      <c r="E905053" s="382"/>
    </row>
    <row r="905054" spans="5:5">
      <c r="E905054" s="382"/>
    </row>
    <row r="905055" spans="5:5">
      <c r="E905055" s="382"/>
    </row>
    <row r="905056" spans="5:5">
      <c r="E905056" s="382"/>
    </row>
    <row r="905057" spans="5:5">
      <c r="E905057" s="382"/>
    </row>
    <row r="905058" spans="5:5">
      <c r="E905058" s="382"/>
    </row>
    <row r="905059" spans="5:5">
      <c r="E905059" s="382"/>
    </row>
    <row r="905060" spans="5:5">
      <c r="E905060" s="382"/>
    </row>
    <row r="905061" spans="5:5">
      <c r="E905061" s="382"/>
    </row>
    <row r="905062" spans="5:5">
      <c r="E905062" s="382"/>
    </row>
    <row r="905063" spans="5:5">
      <c r="E905063" s="382"/>
    </row>
    <row r="905064" spans="5:5">
      <c r="E905064" s="382"/>
    </row>
    <row r="905065" spans="5:5">
      <c r="E905065" s="382"/>
    </row>
    <row r="905066" spans="5:5">
      <c r="E905066" s="382"/>
    </row>
    <row r="905067" spans="5:5">
      <c r="E905067" s="382"/>
    </row>
    <row r="905068" spans="5:5">
      <c r="E905068" s="382"/>
    </row>
    <row r="905069" spans="5:5">
      <c r="E905069" s="382"/>
    </row>
    <row r="905070" spans="5:5">
      <c r="E905070" s="382"/>
    </row>
    <row r="905071" spans="5:5">
      <c r="E905071" s="382"/>
    </row>
    <row r="905072" spans="5:5">
      <c r="E905072" s="382"/>
    </row>
    <row r="905073" spans="5:5">
      <c r="E905073" s="382"/>
    </row>
    <row r="905074" spans="5:5">
      <c r="E905074" s="382"/>
    </row>
    <row r="905075" spans="5:5">
      <c r="E905075" s="382"/>
    </row>
    <row r="905076" spans="5:5">
      <c r="E905076" s="382"/>
    </row>
    <row r="905077" spans="5:5">
      <c r="E905077" s="382"/>
    </row>
    <row r="905078" spans="5:5">
      <c r="E905078" s="382"/>
    </row>
    <row r="905079" spans="5:5">
      <c r="E905079" s="382"/>
    </row>
    <row r="905080" spans="5:5">
      <c r="E905080" s="382"/>
    </row>
    <row r="905081" spans="5:5">
      <c r="E905081" s="382"/>
    </row>
    <row r="905082" spans="5:5">
      <c r="E905082" s="382"/>
    </row>
    <row r="905083" spans="5:5">
      <c r="E905083" s="382"/>
    </row>
    <row r="905084" spans="5:5">
      <c r="E905084" s="382"/>
    </row>
    <row r="905085" spans="5:5">
      <c r="E905085" s="382"/>
    </row>
    <row r="905086" spans="5:5">
      <c r="E905086" s="382"/>
    </row>
    <row r="905087" spans="5:5">
      <c r="E905087" s="382"/>
    </row>
    <row r="905088" spans="5:5">
      <c r="E905088" s="382"/>
    </row>
    <row r="905089" spans="5:5">
      <c r="E905089" s="382"/>
    </row>
    <row r="905090" spans="5:5">
      <c r="E905090" s="382"/>
    </row>
    <row r="905091" spans="5:5">
      <c r="E905091" s="382"/>
    </row>
    <row r="905092" spans="5:5">
      <c r="E905092" s="382"/>
    </row>
    <row r="905093" spans="5:5">
      <c r="E905093" s="382"/>
    </row>
    <row r="905094" spans="5:5">
      <c r="E905094" s="382"/>
    </row>
    <row r="905095" spans="5:5">
      <c r="E905095" s="382"/>
    </row>
    <row r="905096" spans="5:5">
      <c r="E905096" s="382"/>
    </row>
    <row r="905097" spans="5:5">
      <c r="E905097" s="382"/>
    </row>
    <row r="905098" spans="5:5">
      <c r="E905098" s="382"/>
    </row>
    <row r="905099" spans="5:5">
      <c r="E905099" s="382"/>
    </row>
    <row r="905100" spans="5:5">
      <c r="E905100" s="382"/>
    </row>
    <row r="905101" spans="5:5">
      <c r="E905101" s="382"/>
    </row>
    <row r="905102" spans="5:5">
      <c r="E905102" s="382"/>
    </row>
    <row r="905103" spans="5:5">
      <c r="E905103" s="382"/>
    </row>
    <row r="905104" spans="5:5">
      <c r="E905104" s="382"/>
    </row>
    <row r="905105" spans="5:5">
      <c r="E905105" s="382"/>
    </row>
    <row r="905106" spans="5:5">
      <c r="E905106" s="382"/>
    </row>
    <row r="905107" spans="5:5">
      <c r="E905107" s="382"/>
    </row>
    <row r="905108" spans="5:5">
      <c r="E905108" s="382"/>
    </row>
    <row r="905109" spans="5:5">
      <c r="E905109" s="382"/>
    </row>
    <row r="905110" spans="5:5">
      <c r="E905110" s="382"/>
    </row>
    <row r="905111" spans="5:5">
      <c r="E905111" s="382"/>
    </row>
    <row r="905112" spans="5:5">
      <c r="E905112" s="382"/>
    </row>
    <row r="905113" spans="5:5">
      <c r="E905113" s="382"/>
    </row>
    <row r="905114" spans="5:5">
      <c r="E905114" s="382"/>
    </row>
    <row r="905115" spans="5:5">
      <c r="E905115" s="382"/>
    </row>
    <row r="905116" spans="5:5">
      <c r="E905116" s="382"/>
    </row>
    <row r="905117" spans="5:5">
      <c r="E905117" s="382"/>
    </row>
    <row r="905118" spans="5:5">
      <c r="E905118" s="382"/>
    </row>
    <row r="905119" spans="5:5">
      <c r="E905119" s="382"/>
    </row>
    <row r="905120" spans="5:5">
      <c r="E905120" s="382"/>
    </row>
    <row r="905121" spans="5:5">
      <c r="E905121" s="382"/>
    </row>
    <row r="905122" spans="5:5">
      <c r="E905122" s="382"/>
    </row>
    <row r="905123" spans="5:5">
      <c r="E905123" s="382"/>
    </row>
    <row r="905124" spans="5:5">
      <c r="E905124" s="382"/>
    </row>
    <row r="905125" spans="5:5">
      <c r="E905125" s="382"/>
    </row>
    <row r="905126" spans="5:5">
      <c r="E905126" s="382"/>
    </row>
    <row r="905127" spans="5:5">
      <c r="E905127" s="382"/>
    </row>
    <row r="905128" spans="5:5">
      <c r="E905128" s="382"/>
    </row>
    <row r="905129" spans="5:5">
      <c r="E905129" s="382"/>
    </row>
    <row r="905130" spans="5:5">
      <c r="E905130" s="382"/>
    </row>
    <row r="905131" spans="5:5">
      <c r="E905131" s="382"/>
    </row>
    <row r="905132" spans="5:5">
      <c r="E905132" s="382"/>
    </row>
    <row r="905133" spans="5:5">
      <c r="E905133" s="382"/>
    </row>
    <row r="905134" spans="5:5">
      <c r="E905134" s="382"/>
    </row>
    <row r="905135" spans="5:5">
      <c r="E905135" s="382"/>
    </row>
    <row r="905136" spans="5:5">
      <c r="E905136" s="382"/>
    </row>
    <row r="905137" spans="5:5">
      <c r="E905137" s="382"/>
    </row>
    <row r="905138" spans="5:5">
      <c r="E905138" s="382"/>
    </row>
    <row r="905139" spans="5:5">
      <c r="E905139" s="382"/>
    </row>
    <row r="905140" spans="5:5">
      <c r="E905140" s="382"/>
    </row>
    <row r="905141" spans="5:5">
      <c r="E905141" s="382"/>
    </row>
    <row r="905142" spans="5:5">
      <c r="E905142" s="382"/>
    </row>
    <row r="905143" spans="5:5">
      <c r="E905143" s="382"/>
    </row>
    <row r="905144" spans="5:5">
      <c r="E905144" s="382"/>
    </row>
    <row r="905145" spans="5:5">
      <c r="E905145" s="382"/>
    </row>
    <row r="905146" spans="5:5">
      <c r="E905146" s="382"/>
    </row>
    <row r="905147" spans="5:5">
      <c r="E905147" s="382"/>
    </row>
    <row r="905148" spans="5:5">
      <c r="E905148" s="382"/>
    </row>
    <row r="905149" spans="5:5">
      <c r="E905149" s="382"/>
    </row>
    <row r="905150" spans="5:5">
      <c r="E905150" s="382"/>
    </row>
    <row r="905151" spans="5:5">
      <c r="E905151" s="382"/>
    </row>
    <row r="905152" spans="5:5">
      <c r="E905152" s="382"/>
    </row>
    <row r="905153" spans="5:5">
      <c r="E905153" s="382"/>
    </row>
    <row r="905154" spans="5:5">
      <c r="E905154" s="382"/>
    </row>
    <row r="905155" spans="5:5">
      <c r="E905155" s="382"/>
    </row>
    <row r="905156" spans="5:5">
      <c r="E905156" s="382"/>
    </row>
    <row r="905157" spans="5:5">
      <c r="E905157" s="382"/>
    </row>
    <row r="905158" spans="5:5">
      <c r="E905158" s="382"/>
    </row>
    <row r="905159" spans="5:5">
      <c r="E905159" s="382"/>
    </row>
    <row r="905160" spans="5:5">
      <c r="E905160" s="382"/>
    </row>
    <row r="905161" spans="5:5">
      <c r="E905161" s="382"/>
    </row>
    <row r="905162" spans="5:5">
      <c r="E905162" s="382"/>
    </row>
    <row r="905163" spans="5:5">
      <c r="E905163" s="382"/>
    </row>
    <row r="905164" spans="5:5">
      <c r="E905164" s="382"/>
    </row>
    <row r="905165" spans="5:5">
      <c r="E905165" s="382"/>
    </row>
    <row r="905166" spans="5:5">
      <c r="E905166" s="382"/>
    </row>
    <row r="905167" spans="5:5">
      <c r="E905167" s="382"/>
    </row>
    <row r="905168" spans="5:5">
      <c r="E905168" s="382"/>
    </row>
    <row r="905169" spans="5:5">
      <c r="E905169" s="382"/>
    </row>
    <row r="905170" spans="5:5">
      <c r="E905170" s="382"/>
    </row>
    <row r="905171" spans="5:5">
      <c r="E905171" s="382"/>
    </row>
    <row r="905172" spans="5:5">
      <c r="E905172" s="382"/>
    </row>
    <row r="905173" spans="5:5">
      <c r="E905173" s="382"/>
    </row>
    <row r="905174" spans="5:5">
      <c r="E905174" s="382"/>
    </row>
    <row r="905175" spans="5:5">
      <c r="E905175" s="382"/>
    </row>
    <row r="905176" spans="5:5">
      <c r="E905176" s="382"/>
    </row>
    <row r="905177" spans="5:5">
      <c r="E905177" s="382"/>
    </row>
    <row r="905178" spans="5:5">
      <c r="E905178" s="382"/>
    </row>
    <row r="905179" spans="5:5">
      <c r="E905179" s="382"/>
    </row>
    <row r="905180" spans="5:5">
      <c r="E905180" s="382"/>
    </row>
    <row r="905181" spans="5:5">
      <c r="E905181" s="382"/>
    </row>
    <row r="905182" spans="5:5">
      <c r="E905182" s="382"/>
    </row>
    <row r="905183" spans="5:5">
      <c r="E905183" s="382"/>
    </row>
    <row r="905184" spans="5:5">
      <c r="E905184" s="382"/>
    </row>
    <row r="905185" spans="5:5">
      <c r="E905185" s="382"/>
    </row>
    <row r="905186" spans="5:5">
      <c r="E905186" s="382"/>
    </row>
    <row r="905187" spans="5:5">
      <c r="E905187" s="382"/>
    </row>
    <row r="905188" spans="5:5">
      <c r="E905188" s="382"/>
    </row>
    <row r="905189" spans="5:5">
      <c r="E905189" s="382"/>
    </row>
    <row r="905190" spans="5:5">
      <c r="E905190" s="382"/>
    </row>
    <row r="905191" spans="5:5">
      <c r="E905191" s="382"/>
    </row>
    <row r="905192" spans="5:5">
      <c r="E905192" s="382"/>
    </row>
    <row r="905193" spans="5:5">
      <c r="E905193" s="382"/>
    </row>
    <row r="905194" spans="5:5">
      <c r="E905194" s="382"/>
    </row>
    <row r="905195" spans="5:5">
      <c r="E905195" s="382"/>
    </row>
    <row r="905196" spans="5:5">
      <c r="E905196" s="382"/>
    </row>
    <row r="905197" spans="5:5">
      <c r="E905197" s="382"/>
    </row>
    <row r="905198" spans="5:5">
      <c r="E905198" s="382"/>
    </row>
    <row r="905199" spans="5:5">
      <c r="E905199" s="382"/>
    </row>
    <row r="905200" spans="5:5">
      <c r="E905200" s="382"/>
    </row>
    <row r="905201" spans="5:5">
      <c r="E905201" s="382"/>
    </row>
    <row r="905202" spans="5:5">
      <c r="E905202" s="382"/>
    </row>
    <row r="905203" spans="5:5">
      <c r="E905203" s="382"/>
    </row>
    <row r="905204" spans="5:5">
      <c r="E905204" s="382"/>
    </row>
    <row r="905205" spans="5:5">
      <c r="E905205" s="382"/>
    </row>
    <row r="905206" spans="5:5">
      <c r="E905206" s="382"/>
    </row>
    <row r="905207" spans="5:5">
      <c r="E905207" s="382"/>
    </row>
    <row r="905208" spans="5:5">
      <c r="E905208" s="382"/>
    </row>
    <row r="905209" spans="5:5">
      <c r="E905209" s="382"/>
    </row>
    <row r="905210" spans="5:5">
      <c r="E905210" s="382"/>
    </row>
    <row r="905211" spans="5:5">
      <c r="E905211" s="382"/>
    </row>
    <row r="905212" spans="5:5">
      <c r="E905212" s="382"/>
    </row>
    <row r="905213" spans="5:5">
      <c r="E905213" s="382"/>
    </row>
    <row r="905214" spans="5:5">
      <c r="E905214" s="382"/>
    </row>
    <row r="905215" spans="5:5">
      <c r="E905215" s="382"/>
    </row>
    <row r="905216" spans="5:5">
      <c r="E905216" s="382"/>
    </row>
    <row r="905217" spans="5:5">
      <c r="E905217" s="382"/>
    </row>
    <row r="905218" spans="5:5">
      <c r="E905218" s="382"/>
    </row>
    <row r="905219" spans="5:5">
      <c r="E905219" s="382"/>
    </row>
    <row r="905220" spans="5:5">
      <c r="E905220" s="382"/>
    </row>
    <row r="905221" spans="5:5">
      <c r="E905221" s="382"/>
    </row>
    <row r="905222" spans="5:5">
      <c r="E905222" s="382"/>
    </row>
    <row r="905223" spans="5:5">
      <c r="E905223" s="382"/>
    </row>
    <row r="905224" spans="5:5">
      <c r="E905224" s="382"/>
    </row>
    <row r="905225" spans="5:5">
      <c r="E905225" s="382"/>
    </row>
    <row r="905226" spans="5:5">
      <c r="E905226" s="382"/>
    </row>
    <row r="905227" spans="5:5">
      <c r="E905227" s="382"/>
    </row>
    <row r="905228" spans="5:5">
      <c r="E905228" s="382"/>
    </row>
    <row r="905229" spans="5:5">
      <c r="E905229" s="382"/>
    </row>
    <row r="905230" spans="5:5">
      <c r="E905230" s="382"/>
    </row>
    <row r="905231" spans="5:5">
      <c r="E905231" s="382"/>
    </row>
    <row r="905232" spans="5:5">
      <c r="E905232" s="382"/>
    </row>
    <row r="905233" spans="5:5">
      <c r="E905233" s="382"/>
    </row>
    <row r="905234" spans="5:5">
      <c r="E905234" s="382"/>
    </row>
    <row r="905235" spans="5:5">
      <c r="E905235" s="382"/>
    </row>
    <row r="905236" spans="5:5">
      <c r="E905236" s="382"/>
    </row>
    <row r="905237" spans="5:5">
      <c r="E905237" s="382"/>
    </row>
    <row r="905238" spans="5:5">
      <c r="E905238" s="382"/>
    </row>
    <row r="905239" spans="5:5">
      <c r="E905239" s="382"/>
    </row>
    <row r="905240" spans="5:5">
      <c r="E905240" s="382"/>
    </row>
    <row r="905241" spans="5:5">
      <c r="E905241" s="382"/>
    </row>
    <row r="905242" spans="5:5">
      <c r="E905242" s="382"/>
    </row>
    <row r="905243" spans="5:5">
      <c r="E905243" s="382"/>
    </row>
    <row r="905244" spans="5:5">
      <c r="E905244" s="382"/>
    </row>
    <row r="905245" spans="5:5">
      <c r="E905245" s="382"/>
    </row>
    <row r="905246" spans="5:5">
      <c r="E905246" s="382"/>
    </row>
    <row r="905247" spans="5:5">
      <c r="E905247" s="382"/>
    </row>
    <row r="905248" spans="5:5">
      <c r="E905248" s="382"/>
    </row>
    <row r="905249" spans="5:5">
      <c r="E905249" s="382"/>
    </row>
    <row r="905250" spans="5:5">
      <c r="E905250" s="382"/>
    </row>
    <row r="905251" spans="5:5">
      <c r="E905251" s="382"/>
    </row>
    <row r="905252" spans="5:5">
      <c r="E905252" s="382"/>
    </row>
    <row r="905253" spans="5:5">
      <c r="E905253" s="382"/>
    </row>
    <row r="905254" spans="5:5">
      <c r="E905254" s="382"/>
    </row>
    <row r="905255" spans="5:5">
      <c r="E905255" s="382"/>
    </row>
    <row r="905256" spans="5:5">
      <c r="E905256" s="382"/>
    </row>
    <row r="905257" spans="5:5">
      <c r="E905257" s="382"/>
    </row>
    <row r="905258" spans="5:5">
      <c r="E905258" s="382"/>
    </row>
    <row r="905259" spans="5:5">
      <c r="E905259" s="382"/>
    </row>
    <row r="905260" spans="5:5">
      <c r="E905260" s="382"/>
    </row>
    <row r="905261" spans="5:5">
      <c r="E905261" s="382"/>
    </row>
    <row r="905262" spans="5:5">
      <c r="E905262" s="382"/>
    </row>
    <row r="905263" spans="5:5">
      <c r="E905263" s="382"/>
    </row>
    <row r="905264" spans="5:5">
      <c r="E905264" s="382"/>
    </row>
    <row r="905265" spans="5:5">
      <c r="E905265" s="382"/>
    </row>
    <row r="905266" spans="5:5">
      <c r="E905266" s="382"/>
    </row>
    <row r="905267" spans="5:5">
      <c r="E905267" s="382"/>
    </row>
    <row r="905268" spans="5:5">
      <c r="E905268" s="382"/>
    </row>
    <row r="905269" spans="5:5">
      <c r="E905269" s="382"/>
    </row>
    <row r="905270" spans="5:5">
      <c r="E905270" s="382"/>
    </row>
    <row r="905271" spans="5:5">
      <c r="E905271" s="382"/>
    </row>
    <row r="905272" spans="5:5">
      <c r="E905272" s="382"/>
    </row>
    <row r="905273" spans="5:5">
      <c r="E905273" s="382"/>
    </row>
    <row r="905274" spans="5:5">
      <c r="E905274" s="382"/>
    </row>
    <row r="905275" spans="5:5">
      <c r="E905275" s="382"/>
    </row>
    <row r="905276" spans="5:5">
      <c r="E905276" s="382"/>
    </row>
    <row r="905277" spans="5:5">
      <c r="E905277" s="382"/>
    </row>
    <row r="905278" spans="5:5">
      <c r="E905278" s="382"/>
    </row>
    <row r="905279" spans="5:5">
      <c r="E905279" s="382"/>
    </row>
    <row r="905280" spans="5:5">
      <c r="E905280" s="382"/>
    </row>
    <row r="905281" spans="5:5">
      <c r="E905281" s="382"/>
    </row>
    <row r="905282" spans="5:5">
      <c r="E905282" s="382"/>
    </row>
    <row r="905283" spans="5:5">
      <c r="E905283" s="382"/>
    </row>
    <row r="905284" spans="5:5">
      <c r="E905284" s="382"/>
    </row>
    <row r="905285" spans="5:5">
      <c r="E905285" s="382"/>
    </row>
    <row r="905286" spans="5:5">
      <c r="E905286" s="382"/>
    </row>
    <row r="905287" spans="5:5">
      <c r="E905287" s="382"/>
    </row>
    <row r="905288" spans="5:5">
      <c r="E905288" s="382"/>
    </row>
    <row r="905289" spans="5:5">
      <c r="E905289" s="382"/>
    </row>
    <row r="905290" spans="5:5">
      <c r="E905290" s="382"/>
    </row>
    <row r="905291" spans="5:5">
      <c r="E905291" s="382"/>
    </row>
    <row r="905292" spans="5:5">
      <c r="E905292" s="382"/>
    </row>
    <row r="905293" spans="5:5">
      <c r="E905293" s="382"/>
    </row>
    <row r="905294" spans="5:5">
      <c r="E905294" s="382"/>
    </row>
    <row r="905295" spans="5:5">
      <c r="E905295" s="382"/>
    </row>
    <row r="905296" spans="5:5">
      <c r="E905296" s="382"/>
    </row>
    <row r="905297" spans="5:5">
      <c r="E905297" s="382"/>
    </row>
    <row r="905298" spans="5:5">
      <c r="E905298" s="382"/>
    </row>
    <row r="905299" spans="5:5">
      <c r="E905299" s="382"/>
    </row>
    <row r="905300" spans="5:5">
      <c r="E905300" s="382"/>
    </row>
    <row r="905301" spans="5:5">
      <c r="E905301" s="382"/>
    </row>
    <row r="905302" spans="5:5">
      <c r="E905302" s="382"/>
    </row>
    <row r="905303" spans="5:5">
      <c r="E905303" s="382"/>
    </row>
    <row r="905304" spans="5:5">
      <c r="E905304" s="382"/>
    </row>
    <row r="905305" spans="5:5">
      <c r="E905305" s="382"/>
    </row>
    <row r="905306" spans="5:5">
      <c r="E905306" s="382"/>
    </row>
    <row r="905307" spans="5:5">
      <c r="E905307" s="382"/>
    </row>
    <row r="905308" spans="5:5">
      <c r="E905308" s="382"/>
    </row>
    <row r="905309" spans="5:5">
      <c r="E905309" s="382"/>
    </row>
    <row r="905310" spans="5:5">
      <c r="E905310" s="382"/>
    </row>
    <row r="905311" spans="5:5">
      <c r="E905311" s="382"/>
    </row>
    <row r="905312" spans="5:5">
      <c r="E905312" s="382"/>
    </row>
    <row r="905313" spans="5:5">
      <c r="E905313" s="382"/>
    </row>
    <row r="905314" spans="5:5">
      <c r="E905314" s="382"/>
    </row>
    <row r="905315" spans="5:5">
      <c r="E905315" s="382"/>
    </row>
    <row r="905316" spans="5:5">
      <c r="E905316" s="382"/>
    </row>
    <row r="905317" spans="5:5">
      <c r="E905317" s="382"/>
    </row>
    <row r="905318" spans="5:5">
      <c r="E905318" s="382"/>
    </row>
    <row r="905319" spans="5:5">
      <c r="E905319" s="382"/>
    </row>
    <row r="905320" spans="5:5">
      <c r="E905320" s="382"/>
    </row>
    <row r="905321" spans="5:5">
      <c r="E905321" s="382"/>
    </row>
    <row r="905322" spans="5:5">
      <c r="E905322" s="382"/>
    </row>
    <row r="905323" spans="5:5">
      <c r="E905323" s="382"/>
    </row>
    <row r="905324" spans="5:5">
      <c r="E905324" s="382"/>
    </row>
    <row r="905325" spans="5:5">
      <c r="E905325" s="382"/>
    </row>
    <row r="905326" spans="5:5">
      <c r="E905326" s="382"/>
    </row>
    <row r="905327" spans="5:5">
      <c r="E905327" s="382"/>
    </row>
    <row r="905328" spans="5:5">
      <c r="E905328" s="382"/>
    </row>
    <row r="905329" spans="5:5">
      <c r="E905329" s="382"/>
    </row>
    <row r="905330" spans="5:5">
      <c r="E905330" s="382"/>
    </row>
    <row r="905331" spans="5:5">
      <c r="E905331" s="382"/>
    </row>
    <row r="905332" spans="5:5">
      <c r="E905332" s="382"/>
    </row>
    <row r="905333" spans="5:5">
      <c r="E905333" s="382"/>
    </row>
    <row r="905334" spans="5:5">
      <c r="E905334" s="382"/>
    </row>
    <row r="905335" spans="5:5">
      <c r="E905335" s="382"/>
    </row>
    <row r="905336" spans="5:5">
      <c r="E905336" s="382"/>
    </row>
    <row r="905337" spans="5:5">
      <c r="E905337" s="382"/>
    </row>
    <row r="905338" spans="5:5">
      <c r="E905338" s="382"/>
    </row>
    <row r="905339" spans="5:5">
      <c r="E905339" s="382"/>
    </row>
    <row r="905340" spans="5:5">
      <c r="E905340" s="382"/>
    </row>
    <row r="905341" spans="5:5">
      <c r="E905341" s="382"/>
    </row>
    <row r="905342" spans="5:5">
      <c r="E905342" s="382"/>
    </row>
    <row r="905343" spans="5:5">
      <c r="E905343" s="382"/>
    </row>
    <row r="905344" spans="5:5">
      <c r="E905344" s="382"/>
    </row>
    <row r="905345" spans="5:5">
      <c r="E905345" s="382"/>
    </row>
    <row r="905346" spans="5:5">
      <c r="E905346" s="382"/>
    </row>
    <row r="905347" spans="5:5">
      <c r="E905347" s="382"/>
    </row>
    <row r="905348" spans="5:5">
      <c r="E905348" s="382"/>
    </row>
    <row r="905349" spans="5:5">
      <c r="E905349" s="382"/>
    </row>
    <row r="905350" spans="5:5">
      <c r="E905350" s="382"/>
    </row>
    <row r="905351" spans="5:5">
      <c r="E905351" s="382"/>
    </row>
    <row r="905352" spans="5:5">
      <c r="E905352" s="382"/>
    </row>
    <row r="905353" spans="5:5">
      <c r="E905353" s="382"/>
    </row>
    <row r="905354" spans="5:5">
      <c r="E905354" s="382"/>
    </row>
    <row r="905355" spans="5:5">
      <c r="E905355" s="382"/>
    </row>
    <row r="905356" spans="5:5">
      <c r="E905356" s="382"/>
    </row>
    <row r="905357" spans="5:5">
      <c r="E905357" s="382"/>
    </row>
    <row r="905358" spans="5:5">
      <c r="E905358" s="382"/>
    </row>
    <row r="905359" spans="5:5">
      <c r="E905359" s="382"/>
    </row>
    <row r="905360" spans="5:5">
      <c r="E905360" s="382"/>
    </row>
    <row r="905361" spans="5:5">
      <c r="E905361" s="382"/>
    </row>
    <row r="905362" spans="5:5">
      <c r="E905362" s="382"/>
    </row>
    <row r="905363" spans="5:5">
      <c r="E905363" s="382"/>
    </row>
    <row r="905364" spans="5:5">
      <c r="E905364" s="382"/>
    </row>
    <row r="905365" spans="5:5">
      <c r="E905365" s="382"/>
    </row>
    <row r="905366" spans="5:5">
      <c r="E905366" s="382"/>
    </row>
    <row r="905367" spans="5:5">
      <c r="E905367" s="382"/>
    </row>
    <row r="905368" spans="5:5">
      <c r="E905368" s="382"/>
    </row>
    <row r="905369" spans="5:5">
      <c r="E905369" s="382"/>
    </row>
    <row r="905370" spans="5:5">
      <c r="E905370" s="382"/>
    </row>
    <row r="905371" spans="5:5">
      <c r="E905371" s="382"/>
    </row>
    <row r="905372" spans="5:5">
      <c r="E905372" s="382"/>
    </row>
    <row r="905373" spans="5:5">
      <c r="E905373" s="382"/>
    </row>
    <row r="905374" spans="5:5">
      <c r="E905374" s="382"/>
    </row>
    <row r="905375" spans="5:5">
      <c r="E905375" s="382"/>
    </row>
    <row r="905376" spans="5:5">
      <c r="E905376" s="382"/>
    </row>
    <row r="905377" spans="5:5">
      <c r="E905377" s="382"/>
    </row>
    <row r="905378" spans="5:5">
      <c r="E905378" s="382"/>
    </row>
    <row r="905379" spans="5:5">
      <c r="E905379" s="382"/>
    </row>
    <row r="905380" spans="5:5">
      <c r="E905380" s="382"/>
    </row>
    <row r="905381" spans="5:5">
      <c r="E905381" s="382"/>
    </row>
    <row r="905382" spans="5:5">
      <c r="E905382" s="382"/>
    </row>
    <row r="905383" spans="5:5">
      <c r="E905383" s="382"/>
    </row>
    <row r="905384" spans="5:5">
      <c r="E905384" s="382"/>
    </row>
    <row r="905385" spans="5:5">
      <c r="E905385" s="382"/>
    </row>
    <row r="905386" spans="5:5">
      <c r="E905386" s="382"/>
    </row>
    <row r="905387" spans="5:5">
      <c r="E905387" s="382"/>
    </row>
    <row r="905388" spans="5:5">
      <c r="E905388" s="382"/>
    </row>
    <row r="905389" spans="5:5">
      <c r="E905389" s="382"/>
    </row>
    <row r="905390" spans="5:5">
      <c r="E905390" s="382"/>
    </row>
    <row r="905391" spans="5:5">
      <c r="E905391" s="382"/>
    </row>
    <row r="905392" spans="5:5">
      <c r="E905392" s="382"/>
    </row>
    <row r="905393" spans="5:5">
      <c r="E905393" s="382"/>
    </row>
    <row r="905394" spans="5:5">
      <c r="E905394" s="382"/>
    </row>
    <row r="905395" spans="5:5">
      <c r="E905395" s="382"/>
    </row>
    <row r="905396" spans="5:5">
      <c r="E905396" s="382"/>
    </row>
    <row r="905397" spans="5:5">
      <c r="E905397" s="382"/>
    </row>
    <row r="905398" spans="5:5">
      <c r="E905398" s="382"/>
    </row>
    <row r="905399" spans="5:5">
      <c r="E905399" s="382"/>
    </row>
    <row r="905400" spans="5:5">
      <c r="E905400" s="382"/>
    </row>
    <row r="905401" spans="5:5">
      <c r="E905401" s="382"/>
    </row>
    <row r="905402" spans="5:5">
      <c r="E905402" s="382"/>
    </row>
    <row r="905403" spans="5:5">
      <c r="E905403" s="382"/>
    </row>
    <row r="905404" spans="5:5">
      <c r="E905404" s="382"/>
    </row>
    <row r="905405" spans="5:5">
      <c r="E905405" s="382"/>
    </row>
    <row r="905406" spans="5:5">
      <c r="E905406" s="382"/>
    </row>
    <row r="905407" spans="5:5">
      <c r="E905407" s="382"/>
    </row>
    <row r="905408" spans="5:5">
      <c r="E905408" s="382"/>
    </row>
    <row r="905409" spans="5:5">
      <c r="E905409" s="382"/>
    </row>
    <row r="905410" spans="5:5">
      <c r="E905410" s="382"/>
    </row>
    <row r="905411" spans="5:5">
      <c r="E905411" s="382"/>
    </row>
    <row r="905412" spans="5:5">
      <c r="E905412" s="382"/>
    </row>
    <row r="905413" spans="5:5">
      <c r="E905413" s="382"/>
    </row>
    <row r="905414" spans="5:5">
      <c r="E905414" s="382"/>
    </row>
    <row r="905415" spans="5:5">
      <c r="E905415" s="382"/>
    </row>
    <row r="905416" spans="5:5">
      <c r="E905416" s="382"/>
    </row>
    <row r="905417" spans="5:5">
      <c r="E905417" s="382"/>
    </row>
    <row r="905418" spans="5:5">
      <c r="E905418" s="382"/>
    </row>
    <row r="905419" spans="5:5">
      <c r="E905419" s="382"/>
    </row>
    <row r="905420" spans="5:5">
      <c r="E905420" s="382"/>
    </row>
    <row r="905421" spans="5:5">
      <c r="E905421" s="382"/>
    </row>
    <row r="905422" spans="5:5">
      <c r="E905422" s="382"/>
    </row>
    <row r="905423" spans="5:5">
      <c r="E905423" s="382"/>
    </row>
    <row r="905424" spans="5:5">
      <c r="E905424" s="382"/>
    </row>
    <row r="905425" spans="5:5">
      <c r="E905425" s="382"/>
    </row>
    <row r="905426" spans="5:5">
      <c r="E905426" s="382"/>
    </row>
    <row r="905427" spans="5:5">
      <c r="E905427" s="382"/>
    </row>
    <row r="905428" spans="5:5">
      <c r="E905428" s="382"/>
    </row>
    <row r="905429" spans="5:5">
      <c r="E905429" s="382"/>
    </row>
    <row r="905430" spans="5:5">
      <c r="E905430" s="382"/>
    </row>
    <row r="905431" spans="5:5">
      <c r="E905431" s="382"/>
    </row>
    <row r="905432" spans="5:5">
      <c r="E905432" s="382"/>
    </row>
    <row r="905433" spans="5:5">
      <c r="E905433" s="382"/>
    </row>
    <row r="905434" spans="5:5">
      <c r="E905434" s="382"/>
    </row>
    <row r="905435" spans="5:5">
      <c r="E905435" s="382"/>
    </row>
    <row r="905436" spans="5:5">
      <c r="E905436" s="382"/>
    </row>
    <row r="905437" spans="5:5">
      <c r="E905437" s="382"/>
    </row>
    <row r="905438" spans="5:5">
      <c r="E905438" s="382"/>
    </row>
    <row r="905439" spans="5:5">
      <c r="E905439" s="382"/>
    </row>
    <row r="905440" spans="5:5">
      <c r="E905440" s="382"/>
    </row>
    <row r="905441" spans="5:5">
      <c r="E905441" s="382"/>
    </row>
    <row r="905442" spans="5:5">
      <c r="E905442" s="382"/>
    </row>
    <row r="905443" spans="5:5">
      <c r="E905443" s="382"/>
    </row>
    <row r="905444" spans="5:5">
      <c r="E905444" s="382"/>
    </row>
    <row r="905445" spans="5:5">
      <c r="E905445" s="382"/>
    </row>
    <row r="905446" spans="5:5">
      <c r="E905446" s="382"/>
    </row>
    <row r="905447" spans="5:5">
      <c r="E905447" s="382"/>
    </row>
    <row r="905448" spans="5:5">
      <c r="E905448" s="382"/>
    </row>
    <row r="905449" spans="5:5">
      <c r="E905449" s="382"/>
    </row>
    <row r="905450" spans="5:5">
      <c r="E905450" s="382"/>
    </row>
    <row r="905451" spans="5:5">
      <c r="E905451" s="382"/>
    </row>
    <row r="905452" spans="5:5">
      <c r="E905452" s="382"/>
    </row>
    <row r="905453" spans="5:5">
      <c r="E905453" s="382"/>
    </row>
    <row r="905454" spans="5:5">
      <c r="E905454" s="382"/>
    </row>
    <row r="905455" spans="5:5">
      <c r="E905455" s="382"/>
    </row>
    <row r="905456" spans="5:5">
      <c r="E905456" s="382"/>
    </row>
    <row r="905457" spans="5:5">
      <c r="E905457" s="382"/>
    </row>
    <row r="905458" spans="5:5">
      <c r="E905458" s="382"/>
    </row>
    <row r="905459" spans="5:5">
      <c r="E905459" s="382"/>
    </row>
    <row r="905460" spans="5:5">
      <c r="E905460" s="382"/>
    </row>
    <row r="905461" spans="5:5">
      <c r="E905461" s="382"/>
    </row>
    <row r="905462" spans="5:5">
      <c r="E905462" s="382"/>
    </row>
    <row r="905463" spans="5:5">
      <c r="E905463" s="382"/>
    </row>
    <row r="905464" spans="5:5">
      <c r="E905464" s="382"/>
    </row>
    <row r="905465" spans="5:5">
      <c r="E905465" s="382"/>
    </row>
    <row r="905466" spans="5:5">
      <c r="E905466" s="382"/>
    </row>
    <row r="905467" spans="5:5">
      <c r="E905467" s="382"/>
    </row>
    <row r="905468" spans="5:5">
      <c r="E905468" s="382"/>
    </row>
    <row r="905469" spans="5:5">
      <c r="E905469" s="382"/>
    </row>
    <row r="905470" spans="5:5">
      <c r="E905470" s="382"/>
    </row>
    <row r="905471" spans="5:5">
      <c r="E905471" s="382"/>
    </row>
    <row r="905472" spans="5:5">
      <c r="E905472" s="382"/>
    </row>
    <row r="905473" spans="5:5">
      <c r="E905473" s="382"/>
    </row>
    <row r="905474" spans="5:5">
      <c r="E905474" s="382"/>
    </row>
    <row r="905475" spans="5:5">
      <c r="E905475" s="382"/>
    </row>
    <row r="905476" spans="5:5">
      <c r="E905476" s="382"/>
    </row>
    <row r="905477" spans="5:5">
      <c r="E905477" s="382"/>
    </row>
    <row r="905478" spans="5:5">
      <c r="E905478" s="382"/>
    </row>
    <row r="905479" spans="5:5">
      <c r="E905479" s="382"/>
    </row>
    <row r="905480" spans="5:5">
      <c r="E905480" s="382"/>
    </row>
    <row r="905481" spans="5:5">
      <c r="E905481" s="382"/>
    </row>
    <row r="905482" spans="5:5">
      <c r="E905482" s="382"/>
    </row>
    <row r="905483" spans="5:5">
      <c r="E905483" s="382"/>
    </row>
    <row r="905484" spans="5:5">
      <c r="E905484" s="382"/>
    </row>
    <row r="905485" spans="5:5">
      <c r="E905485" s="382"/>
    </row>
    <row r="905486" spans="5:5">
      <c r="E905486" s="382"/>
    </row>
    <row r="905487" spans="5:5">
      <c r="E905487" s="382"/>
    </row>
    <row r="905488" spans="5:5">
      <c r="E905488" s="382"/>
    </row>
    <row r="905489" spans="5:5">
      <c r="E905489" s="382"/>
    </row>
    <row r="905490" spans="5:5">
      <c r="E905490" s="382"/>
    </row>
    <row r="905491" spans="5:5">
      <c r="E905491" s="382"/>
    </row>
    <row r="905492" spans="5:5">
      <c r="E905492" s="382"/>
    </row>
    <row r="905493" spans="5:5">
      <c r="E905493" s="382"/>
    </row>
    <row r="905494" spans="5:5">
      <c r="E905494" s="382"/>
    </row>
    <row r="905495" spans="5:5">
      <c r="E905495" s="382"/>
    </row>
    <row r="905496" spans="5:5">
      <c r="E905496" s="382"/>
    </row>
    <row r="905497" spans="5:5">
      <c r="E905497" s="382"/>
    </row>
    <row r="905498" spans="5:5">
      <c r="E905498" s="382"/>
    </row>
    <row r="905499" spans="5:5">
      <c r="E905499" s="382"/>
    </row>
    <row r="905500" spans="5:5">
      <c r="E905500" s="382"/>
    </row>
    <row r="905501" spans="5:5">
      <c r="E905501" s="382"/>
    </row>
    <row r="905502" spans="5:5">
      <c r="E905502" s="382"/>
    </row>
    <row r="905503" spans="5:5">
      <c r="E905503" s="382"/>
    </row>
    <row r="905504" spans="5:5">
      <c r="E905504" s="382"/>
    </row>
    <row r="905505" spans="5:5">
      <c r="E905505" s="382"/>
    </row>
    <row r="905506" spans="5:5">
      <c r="E905506" s="382"/>
    </row>
    <row r="905507" spans="5:5">
      <c r="E905507" s="382"/>
    </row>
    <row r="905508" spans="5:5">
      <c r="E905508" s="382"/>
    </row>
    <row r="905509" spans="5:5">
      <c r="E905509" s="382"/>
    </row>
    <row r="905510" spans="5:5">
      <c r="E905510" s="382"/>
    </row>
    <row r="905511" spans="5:5">
      <c r="E905511" s="382"/>
    </row>
    <row r="905512" spans="5:5">
      <c r="E905512" s="382"/>
    </row>
    <row r="905513" spans="5:5">
      <c r="E905513" s="382"/>
    </row>
    <row r="905514" spans="5:5">
      <c r="E905514" s="382"/>
    </row>
    <row r="905515" spans="5:5">
      <c r="E905515" s="382"/>
    </row>
    <row r="905516" spans="5:5">
      <c r="E905516" s="382"/>
    </row>
    <row r="905517" spans="5:5">
      <c r="E905517" s="382"/>
    </row>
    <row r="905518" spans="5:5">
      <c r="E905518" s="382"/>
    </row>
    <row r="905519" spans="5:5">
      <c r="E905519" s="382"/>
    </row>
    <row r="905520" spans="5:5">
      <c r="E905520" s="382"/>
    </row>
    <row r="905521" spans="5:5">
      <c r="E905521" s="382"/>
    </row>
    <row r="905522" spans="5:5">
      <c r="E905522" s="382"/>
    </row>
    <row r="905523" spans="5:5">
      <c r="E905523" s="382"/>
    </row>
    <row r="905524" spans="5:5">
      <c r="E905524" s="382"/>
    </row>
    <row r="905525" spans="5:5">
      <c r="E905525" s="382"/>
    </row>
    <row r="905526" spans="5:5">
      <c r="E905526" s="382"/>
    </row>
    <row r="905527" spans="5:5">
      <c r="E905527" s="382"/>
    </row>
    <row r="905528" spans="5:5">
      <c r="E905528" s="382"/>
    </row>
    <row r="905529" spans="5:5">
      <c r="E905529" s="382"/>
    </row>
    <row r="905530" spans="5:5">
      <c r="E905530" s="382"/>
    </row>
    <row r="905531" spans="5:5">
      <c r="E905531" s="382"/>
    </row>
    <row r="905532" spans="5:5">
      <c r="E905532" s="382"/>
    </row>
    <row r="905533" spans="5:5">
      <c r="E905533" s="382"/>
    </row>
    <row r="905534" spans="5:5">
      <c r="E905534" s="382"/>
    </row>
    <row r="905535" spans="5:5">
      <c r="E905535" s="382"/>
    </row>
    <row r="905536" spans="5:5">
      <c r="E905536" s="382"/>
    </row>
    <row r="905537" spans="5:5">
      <c r="E905537" s="382"/>
    </row>
    <row r="905538" spans="5:5">
      <c r="E905538" s="382"/>
    </row>
    <row r="905539" spans="5:5">
      <c r="E905539" s="382"/>
    </row>
    <row r="905540" spans="5:5">
      <c r="E905540" s="382"/>
    </row>
    <row r="905541" spans="5:5">
      <c r="E905541" s="382"/>
    </row>
    <row r="905542" spans="5:5">
      <c r="E905542" s="382"/>
    </row>
    <row r="905543" spans="5:5">
      <c r="E905543" s="382"/>
    </row>
    <row r="905544" spans="5:5">
      <c r="E905544" s="382"/>
    </row>
    <row r="905545" spans="5:5">
      <c r="E905545" s="382"/>
    </row>
    <row r="905546" spans="5:5">
      <c r="E905546" s="382"/>
    </row>
    <row r="905547" spans="5:5">
      <c r="E905547" s="382"/>
    </row>
    <row r="905548" spans="5:5">
      <c r="E905548" s="382"/>
    </row>
    <row r="905549" spans="5:5">
      <c r="E905549" s="382"/>
    </row>
    <row r="905550" spans="5:5">
      <c r="E905550" s="382"/>
    </row>
    <row r="905551" spans="5:5">
      <c r="E905551" s="382"/>
    </row>
    <row r="905552" spans="5:5">
      <c r="E905552" s="382"/>
    </row>
    <row r="905553" spans="5:5">
      <c r="E905553" s="382"/>
    </row>
    <row r="905554" spans="5:5">
      <c r="E905554" s="382"/>
    </row>
    <row r="905555" spans="5:5">
      <c r="E905555" s="382"/>
    </row>
    <row r="905556" spans="5:5">
      <c r="E905556" s="382"/>
    </row>
    <row r="905557" spans="5:5">
      <c r="E905557" s="382"/>
    </row>
    <row r="905558" spans="5:5">
      <c r="E905558" s="382"/>
    </row>
    <row r="905559" spans="5:5">
      <c r="E905559" s="382"/>
    </row>
    <row r="905560" spans="5:5">
      <c r="E905560" s="382"/>
    </row>
    <row r="905561" spans="5:5">
      <c r="E905561" s="382"/>
    </row>
    <row r="905562" spans="5:5">
      <c r="E905562" s="382"/>
    </row>
    <row r="905563" spans="5:5">
      <c r="E905563" s="382"/>
    </row>
    <row r="905564" spans="5:5">
      <c r="E905564" s="382"/>
    </row>
    <row r="905565" spans="5:5">
      <c r="E905565" s="382"/>
    </row>
    <row r="905566" spans="5:5">
      <c r="E905566" s="382"/>
    </row>
    <row r="905567" spans="5:5">
      <c r="E905567" s="382"/>
    </row>
    <row r="905568" spans="5:5">
      <c r="E905568" s="382"/>
    </row>
    <row r="905569" spans="5:5">
      <c r="E905569" s="382"/>
    </row>
    <row r="905570" spans="5:5">
      <c r="E905570" s="382"/>
    </row>
    <row r="905571" spans="5:5">
      <c r="E905571" s="382"/>
    </row>
    <row r="905572" spans="5:5">
      <c r="E905572" s="382"/>
    </row>
    <row r="905573" spans="5:5">
      <c r="E905573" s="382"/>
    </row>
    <row r="905574" spans="5:5">
      <c r="E905574" s="382"/>
    </row>
    <row r="905575" spans="5:5">
      <c r="E905575" s="382"/>
    </row>
    <row r="905576" spans="5:5">
      <c r="E905576" s="382"/>
    </row>
    <row r="905577" spans="5:5">
      <c r="E905577" s="382"/>
    </row>
    <row r="905578" spans="5:5">
      <c r="E905578" s="382"/>
    </row>
    <row r="905579" spans="5:5">
      <c r="E905579" s="382"/>
    </row>
    <row r="905580" spans="5:5">
      <c r="E905580" s="382"/>
    </row>
    <row r="905581" spans="5:5">
      <c r="E905581" s="382"/>
    </row>
    <row r="905582" spans="5:5">
      <c r="E905582" s="382"/>
    </row>
    <row r="905583" spans="5:5">
      <c r="E905583" s="382"/>
    </row>
    <row r="905584" spans="5:5">
      <c r="E905584" s="382"/>
    </row>
    <row r="905585" spans="5:5">
      <c r="E905585" s="382"/>
    </row>
    <row r="905586" spans="5:5">
      <c r="E905586" s="382"/>
    </row>
    <row r="905587" spans="5:5">
      <c r="E905587" s="382"/>
    </row>
    <row r="905588" spans="5:5">
      <c r="E905588" s="382"/>
    </row>
    <row r="905589" spans="5:5">
      <c r="E905589" s="382"/>
    </row>
    <row r="905590" spans="5:5">
      <c r="E905590" s="382"/>
    </row>
    <row r="905591" spans="5:5">
      <c r="E905591" s="382"/>
    </row>
    <row r="905592" spans="5:5">
      <c r="E905592" s="382"/>
    </row>
    <row r="905593" spans="5:5">
      <c r="E905593" s="382"/>
    </row>
    <row r="905594" spans="5:5">
      <c r="E905594" s="382"/>
    </row>
    <row r="905595" spans="5:5">
      <c r="E905595" s="382"/>
    </row>
    <row r="905596" spans="5:5">
      <c r="E905596" s="382"/>
    </row>
    <row r="905597" spans="5:5">
      <c r="E905597" s="382"/>
    </row>
    <row r="905598" spans="5:5">
      <c r="E905598" s="382"/>
    </row>
    <row r="905599" spans="5:5">
      <c r="E905599" s="382"/>
    </row>
    <row r="905600" spans="5:5">
      <c r="E905600" s="382"/>
    </row>
    <row r="905601" spans="5:5">
      <c r="E905601" s="382"/>
    </row>
    <row r="905602" spans="5:5">
      <c r="E905602" s="382"/>
    </row>
    <row r="905603" spans="5:5">
      <c r="E905603" s="382"/>
    </row>
    <row r="905604" spans="5:5">
      <c r="E905604" s="382"/>
    </row>
    <row r="905605" spans="5:5">
      <c r="E905605" s="382"/>
    </row>
    <row r="905606" spans="5:5">
      <c r="E905606" s="382"/>
    </row>
    <row r="905607" spans="5:5">
      <c r="E905607" s="382"/>
    </row>
    <row r="905608" spans="5:5">
      <c r="E905608" s="382"/>
    </row>
    <row r="905609" spans="5:5">
      <c r="E905609" s="382"/>
    </row>
    <row r="905610" spans="5:5">
      <c r="E905610" s="382"/>
    </row>
    <row r="905611" spans="5:5">
      <c r="E905611" s="382"/>
    </row>
    <row r="905612" spans="5:5">
      <c r="E905612" s="382"/>
    </row>
    <row r="905613" spans="5:5">
      <c r="E905613" s="382"/>
    </row>
    <row r="905614" spans="5:5">
      <c r="E905614" s="382"/>
    </row>
    <row r="905615" spans="5:5">
      <c r="E905615" s="382"/>
    </row>
    <row r="905616" spans="5:5">
      <c r="E905616" s="382"/>
    </row>
    <row r="905617" spans="5:5">
      <c r="E905617" s="382"/>
    </row>
    <row r="905618" spans="5:5">
      <c r="E905618" s="382"/>
    </row>
    <row r="905619" spans="5:5">
      <c r="E905619" s="382"/>
    </row>
    <row r="905620" spans="5:5">
      <c r="E905620" s="382"/>
    </row>
    <row r="905621" spans="5:5">
      <c r="E905621" s="382"/>
    </row>
    <row r="905622" spans="5:5">
      <c r="E905622" s="382"/>
    </row>
    <row r="905623" spans="5:5">
      <c r="E905623" s="382"/>
    </row>
    <row r="905624" spans="5:5">
      <c r="E905624" s="382"/>
    </row>
    <row r="905625" spans="5:5">
      <c r="E905625" s="382"/>
    </row>
    <row r="905626" spans="5:5">
      <c r="E905626" s="382"/>
    </row>
    <row r="905627" spans="5:5">
      <c r="E905627" s="382"/>
    </row>
    <row r="905628" spans="5:5">
      <c r="E905628" s="382"/>
    </row>
    <row r="905629" spans="5:5">
      <c r="E905629" s="382"/>
    </row>
    <row r="905630" spans="5:5">
      <c r="E905630" s="382"/>
    </row>
    <row r="905631" spans="5:5">
      <c r="E905631" s="382"/>
    </row>
    <row r="905632" spans="5:5">
      <c r="E905632" s="382"/>
    </row>
    <row r="905633" spans="5:5">
      <c r="E905633" s="382"/>
    </row>
    <row r="905634" spans="5:5">
      <c r="E905634" s="382"/>
    </row>
    <row r="905635" spans="5:5">
      <c r="E905635" s="382"/>
    </row>
    <row r="905636" spans="5:5">
      <c r="E905636" s="382"/>
    </row>
    <row r="905637" spans="5:5">
      <c r="E905637" s="382"/>
    </row>
    <row r="905638" spans="5:5">
      <c r="E905638" s="382"/>
    </row>
    <row r="905639" spans="5:5">
      <c r="E905639" s="382"/>
    </row>
    <row r="905640" spans="5:5">
      <c r="E905640" s="382"/>
    </row>
    <row r="905641" spans="5:5">
      <c r="E905641" s="382"/>
    </row>
    <row r="905642" spans="5:5">
      <c r="E905642" s="382"/>
    </row>
    <row r="905643" spans="5:5">
      <c r="E905643" s="382"/>
    </row>
    <row r="905644" spans="5:5">
      <c r="E905644" s="382"/>
    </row>
    <row r="905645" spans="5:5">
      <c r="E905645" s="382"/>
    </row>
    <row r="905646" spans="5:5">
      <c r="E905646" s="382"/>
    </row>
    <row r="905647" spans="5:5">
      <c r="E905647" s="382"/>
    </row>
    <row r="905648" spans="5:5">
      <c r="E905648" s="382"/>
    </row>
    <row r="905649" spans="5:5">
      <c r="E905649" s="382"/>
    </row>
    <row r="905650" spans="5:5">
      <c r="E905650" s="382"/>
    </row>
    <row r="905651" spans="5:5">
      <c r="E905651" s="382"/>
    </row>
    <row r="905652" spans="5:5">
      <c r="E905652" s="382"/>
    </row>
    <row r="905653" spans="5:5">
      <c r="E905653" s="382"/>
    </row>
    <row r="905654" spans="5:5">
      <c r="E905654" s="382"/>
    </row>
    <row r="905655" spans="5:5">
      <c r="E905655" s="382"/>
    </row>
    <row r="905656" spans="5:5">
      <c r="E905656" s="382"/>
    </row>
    <row r="905657" spans="5:5">
      <c r="E905657" s="382"/>
    </row>
    <row r="905658" spans="5:5">
      <c r="E905658" s="382"/>
    </row>
    <row r="905659" spans="5:5">
      <c r="E905659" s="382"/>
    </row>
    <row r="905660" spans="5:5">
      <c r="E905660" s="382"/>
    </row>
    <row r="905661" spans="5:5">
      <c r="E905661" s="382"/>
    </row>
    <row r="905662" spans="5:5">
      <c r="E905662" s="382"/>
    </row>
    <row r="905663" spans="5:5">
      <c r="E905663" s="382"/>
    </row>
    <row r="905664" spans="5:5">
      <c r="E905664" s="382"/>
    </row>
    <row r="905665" spans="5:5">
      <c r="E905665" s="382"/>
    </row>
    <row r="905666" spans="5:5">
      <c r="E905666" s="382"/>
    </row>
    <row r="905667" spans="5:5">
      <c r="E905667" s="382"/>
    </row>
    <row r="905668" spans="5:5">
      <c r="E905668" s="382"/>
    </row>
    <row r="905669" spans="5:5">
      <c r="E905669" s="382"/>
    </row>
    <row r="905670" spans="5:5">
      <c r="E905670" s="382"/>
    </row>
    <row r="905671" spans="5:5">
      <c r="E905671" s="382"/>
    </row>
    <row r="905672" spans="5:5">
      <c r="E905672" s="382"/>
    </row>
    <row r="905673" spans="5:5">
      <c r="E905673" s="382"/>
    </row>
    <row r="905674" spans="5:5">
      <c r="E905674" s="382"/>
    </row>
    <row r="905675" spans="5:5">
      <c r="E905675" s="382"/>
    </row>
    <row r="905676" spans="5:5">
      <c r="E905676" s="382"/>
    </row>
    <row r="905677" spans="5:5">
      <c r="E905677" s="382"/>
    </row>
    <row r="905678" spans="5:5">
      <c r="E905678" s="382"/>
    </row>
    <row r="905679" spans="5:5">
      <c r="E905679" s="382"/>
    </row>
    <row r="905680" spans="5:5">
      <c r="E905680" s="382"/>
    </row>
    <row r="905681" spans="5:5">
      <c r="E905681" s="382"/>
    </row>
    <row r="905682" spans="5:5">
      <c r="E905682" s="382"/>
    </row>
    <row r="905683" spans="5:5">
      <c r="E905683" s="382"/>
    </row>
    <row r="905684" spans="5:5">
      <c r="E905684" s="382"/>
    </row>
    <row r="905685" spans="5:5">
      <c r="E905685" s="382"/>
    </row>
    <row r="905686" spans="5:5">
      <c r="E905686" s="382"/>
    </row>
    <row r="905687" spans="5:5">
      <c r="E905687" s="382"/>
    </row>
    <row r="905688" spans="5:5">
      <c r="E905688" s="382"/>
    </row>
    <row r="905689" spans="5:5">
      <c r="E905689" s="382"/>
    </row>
    <row r="905690" spans="5:5">
      <c r="E905690" s="382"/>
    </row>
    <row r="905691" spans="5:5">
      <c r="E905691" s="382"/>
    </row>
    <row r="905692" spans="5:5">
      <c r="E905692" s="382"/>
    </row>
    <row r="905693" spans="5:5">
      <c r="E905693" s="382"/>
    </row>
    <row r="905694" spans="5:5">
      <c r="E905694" s="382"/>
    </row>
    <row r="905695" spans="5:5">
      <c r="E905695" s="382"/>
    </row>
    <row r="905696" spans="5:5">
      <c r="E905696" s="382"/>
    </row>
    <row r="905697" spans="5:5">
      <c r="E905697" s="382"/>
    </row>
    <row r="905698" spans="5:5">
      <c r="E905698" s="382"/>
    </row>
    <row r="905699" spans="5:5">
      <c r="E905699" s="382"/>
    </row>
    <row r="905700" spans="5:5">
      <c r="E905700" s="382"/>
    </row>
    <row r="905701" spans="5:5">
      <c r="E905701" s="382"/>
    </row>
    <row r="905702" spans="5:5">
      <c r="E905702" s="382"/>
    </row>
    <row r="905703" spans="5:5">
      <c r="E905703" s="382"/>
    </row>
    <row r="905704" spans="5:5">
      <c r="E905704" s="382"/>
    </row>
    <row r="905705" spans="5:5">
      <c r="E905705" s="382"/>
    </row>
    <row r="905706" spans="5:5">
      <c r="E905706" s="382"/>
    </row>
    <row r="905707" spans="5:5">
      <c r="E905707" s="382"/>
    </row>
    <row r="905708" spans="5:5">
      <c r="E905708" s="382"/>
    </row>
    <row r="905709" spans="5:5">
      <c r="E905709" s="382"/>
    </row>
    <row r="905710" spans="5:5">
      <c r="E905710" s="382"/>
    </row>
    <row r="905711" spans="5:5">
      <c r="E905711" s="382"/>
    </row>
    <row r="905712" spans="5:5">
      <c r="E905712" s="382"/>
    </row>
    <row r="905713" spans="5:5">
      <c r="E905713" s="382"/>
    </row>
    <row r="905714" spans="5:5">
      <c r="E905714" s="382"/>
    </row>
    <row r="905715" spans="5:5">
      <c r="E905715" s="382"/>
    </row>
    <row r="905716" spans="5:5">
      <c r="E905716" s="382"/>
    </row>
    <row r="905717" spans="5:5">
      <c r="E905717" s="382"/>
    </row>
    <row r="905718" spans="5:5">
      <c r="E905718" s="382"/>
    </row>
    <row r="905719" spans="5:5">
      <c r="E905719" s="382"/>
    </row>
    <row r="905720" spans="5:5">
      <c r="E905720" s="382"/>
    </row>
    <row r="905721" spans="5:5">
      <c r="E905721" s="382"/>
    </row>
    <row r="905722" spans="5:5">
      <c r="E905722" s="382"/>
    </row>
    <row r="905723" spans="5:5">
      <c r="E905723" s="382"/>
    </row>
    <row r="905724" spans="5:5">
      <c r="E905724" s="382"/>
    </row>
    <row r="905725" spans="5:5">
      <c r="E905725" s="382"/>
    </row>
    <row r="905726" spans="5:5">
      <c r="E905726" s="382"/>
    </row>
    <row r="905727" spans="5:5">
      <c r="E905727" s="382"/>
    </row>
    <row r="905728" spans="5:5">
      <c r="E905728" s="382"/>
    </row>
    <row r="905729" spans="5:5">
      <c r="E905729" s="382"/>
    </row>
    <row r="905730" spans="5:5">
      <c r="E905730" s="382"/>
    </row>
    <row r="905731" spans="5:5">
      <c r="E905731" s="382"/>
    </row>
    <row r="905732" spans="5:5">
      <c r="E905732" s="382"/>
    </row>
    <row r="905733" spans="5:5">
      <c r="E905733" s="382"/>
    </row>
    <row r="905734" spans="5:5">
      <c r="E905734" s="382"/>
    </row>
    <row r="905735" spans="5:5">
      <c r="E905735" s="382"/>
    </row>
    <row r="905736" spans="5:5">
      <c r="E905736" s="382"/>
    </row>
    <row r="905737" spans="5:5">
      <c r="E905737" s="382"/>
    </row>
    <row r="905738" spans="5:5">
      <c r="E905738" s="382"/>
    </row>
    <row r="905739" spans="5:5">
      <c r="E905739" s="382"/>
    </row>
    <row r="905740" spans="5:5">
      <c r="E905740" s="382"/>
    </row>
    <row r="905741" spans="5:5">
      <c r="E905741" s="382"/>
    </row>
    <row r="905742" spans="5:5">
      <c r="E905742" s="382"/>
    </row>
    <row r="905743" spans="5:5">
      <c r="E905743" s="382"/>
    </row>
    <row r="905744" spans="5:5">
      <c r="E905744" s="382"/>
    </row>
    <row r="905745" spans="5:5">
      <c r="E905745" s="382"/>
    </row>
    <row r="905746" spans="5:5">
      <c r="E905746" s="382"/>
    </row>
    <row r="905747" spans="5:5">
      <c r="E905747" s="382"/>
    </row>
    <row r="905748" spans="5:5">
      <c r="E905748" s="382"/>
    </row>
    <row r="905749" spans="5:5">
      <c r="E905749" s="382"/>
    </row>
    <row r="905750" spans="5:5">
      <c r="E905750" s="382"/>
    </row>
    <row r="905751" spans="5:5">
      <c r="E905751" s="382"/>
    </row>
    <row r="905752" spans="5:5">
      <c r="E905752" s="382"/>
    </row>
    <row r="905753" spans="5:5">
      <c r="E905753" s="382"/>
    </row>
    <row r="905754" spans="5:5">
      <c r="E905754" s="382"/>
    </row>
    <row r="905755" spans="5:5">
      <c r="E905755" s="382"/>
    </row>
    <row r="905756" spans="5:5">
      <c r="E905756" s="382"/>
    </row>
    <row r="905757" spans="5:5">
      <c r="E905757" s="382"/>
    </row>
    <row r="905758" spans="5:5">
      <c r="E905758" s="382"/>
    </row>
    <row r="905759" spans="5:5">
      <c r="E905759" s="382"/>
    </row>
    <row r="905760" spans="5:5">
      <c r="E905760" s="382"/>
    </row>
    <row r="905761" spans="5:5">
      <c r="E905761" s="382"/>
    </row>
    <row r="905762" spans="5:5">
      <c r="E905762" s="382"/>
    </row>
    <row r="905763" spans="5:5">
      <c r="E905763" s="382"/>
    </row>
    <row r="905764" spans="5:5">
      <c r="E905764" s="382"/>
    </row>
    <row r="905765" spans="5:5">
      <c r="E905765" s="382"/>
    </row>
    <row r="905766" spans="5:5">
      <c r="E905766" s="382"/>
    </row>
    <row r="905767" spans="5:5">
      <c r="E905767" s="382"/>
    </row>
    <row r="905768" spans="5:5">
      <c r="E905768" s="382"/>
    </row>
    <row r="905769" spans="5:5">
      <c r="E905769" s="382"/>
    </row>
    <row r="905770" spans="5:5">
      <c r="E905770" s="382"/>
    </row>
    <row r="905771" spans="5:5">
      <c r="E905771" s="382"/>
    </row>
    <row r="905772" spans="5:5">
      <c r="E905772" s="382"/>
    </row>
    <row r="905773" spans="5:5">
      <c r="E905773" s="382"/>
    </row>
    <row r="905774" spans="5:5">
      <c r="E905774" s="382"/>
    </row>
    <row r="905775" spans="5:5">
      <c r="E905775" s="382"/>
    </row>
    <row r="905776" spans="5:5">
      <c r="E905776" s="382"/>
    </row>
    <row r="905777" spans="5:5">
      <c r="E905777" s="382"/>
    </row>
    <row r="905778" spans="5:5">
      <c r="E905778" s="382"/>
    </row>
    <row r="905779" spans="5:5">
      <c r="E905779" s="382"/>
    </row>
    <row r="905780" spans="5:5">
      <c r="E905780" s="382"/>
    </row>
    <row r="905781" spans="5:5">
      <c r="E905781" s="382"/>
    </row>
    <row r="905782" spans="5:5">
      <c r="E905782" s="382"/>
    </row>
    <row r="905783" spans="5:5">
      <c r="E905783" s="382"/>
    </row>
    <row r="905784" spans="5:5">
      <c r="E905784" s="382"/>
    </row>
    <row r="905785" spans="5:5">
      <c r="E905785" s="382"/>
    </row>
    <row r="905786" spans="5:5">
      <c r="E905786" s="382"/>
    </row>
    <row r="905787" spans="5:5">
      <c r="E905787" s="382"/>
    </row>
    <row r="905788" spans="5:5">
      <c r="E905788" s="382"/>
    </row>
    <row r="905789" spans="5:5">
      <c r="E905789" s="382"/>
    </row>
    <row r="905790" spans="5:5">
      <c r="E905790" s="382"/>
    </row>
    <row r="905791" spans="5:5">
      <c r="E905791" s="382"/>
    </row>
    <row r="905792" spans="5:5">
      <c r="E905792" s="382"/>
    </row>
    <row r="905793" spans="5:5">
      <c r="E905793" s="382"/>
    </row>
    <row r="905794" spans="5:5">
      <c r="E905794" s="382"/>
    </row>
    <row r="905795" spans="5:5">
      <c r="E905795" s="382"/>
    </row>
    <row r="905796" spans="5:5">
      <c r="E905796" s="382"/>
    </row>
    <row r="905797" spans="5:5">
      <c r="E905797" s="382"/>
    </row>
    <row r="905798" spans="5:5">
      <c r="E905798" s="382"/>
    </row>
    <row r="905799" spans="5:5">
      <c r="E905799" s="382"/>
    </row>
    <row r="905800" spans="5:5">
      <c r="E905800" s="382"/>
    </row>
    <row r="905801" spans="5:5">
      <c r="E905801" s="382"/>
    </row>
    <row r="905802" spans="5:5">
      <c r="E905802" s="382"/>
    </row>
    <row r="905803" spans="5:5">
      <c r="E905803" s="382"/>
    </row>
    <row r="905804" spans="5:5">
      <c r="E905804" s="382"/>
    </row>
    <row r="905805" spans="5:5">
      <c r="E905805" s="382"/>
    </row>
    <row r="905806" spans="5:5">
      <c r="E905806" s="382"/>
    </row>
    <row r="905807" spans="5:5">
      <c r="E905807" s="382"/>
    </row>
    <row r="905808" spans="5:5">
      <c r="E905808" s="382"/>
    </row>
    <row r="905809" spans="5:5">
      <c r="E905809" s="382"/>
    </row>
    <row r="905810" spans="5:5">
      <c r="E905810" s="382"/>
    </row>
    <row r="905811" spans="5:5">
      <c r="E905811" s="382"/>
    </row>
    <row r="905812" spans="5:5">
      <c r="E905812" s="382"/>
    </row>
    <row r="905813" spans="5:5">
      <c r="E905813" s="382"/>
    </row>
    <row r="905814" spans="5:5">
      <c r="E905814" s="382"/>
    </row>
    <row r="905815" spans="5:5">
      <c r="E905815" s="382"/>
    </row>
    <row r="905816" spans="5:5">
      <c r="E905816" s="382"/>
    </row>
    <row r="905817" spans="5:5">
      <c r="E905817" s="382"/>
    </row>
    <row r="905818" spans="5:5">
      <c r="E905818" s="382"/>
    </row>
    <row r="905819" spans="5:5">
      <c r="E905819" s="382"/>
    </row>
    <row r="905820" spans="5:5">
      <c r="E905820" s="382"/>
    </row>
    <row r="905821" spans="5:5">
      <c r="E905821" s="382"/>
    </row>
    <row r="905822" spans="5:5">
      <c r="E905822" s="382"/>
    </row>
    <row r="905823" spans="5:5">
      <c r="E905823" s="382"/>
    </row>
    <row r="905824" spans="5:5">
      <c r="E905824" s="382"/>
    </row>
    <row r="905825" spans="5:5">
      <c r="E905825" s="382"/>
    </row>
    <row r="905826" spans="5:5">
      <c r="E905826" s="382"/>
    </row>
    <row r="905827" spans="5:5">
      <c r="E905827" s="382"/>
    </row>
    <row r="905828" spans="5:5">
      <c r="E905828" s="382"/>
    </row>
    <row r="905829" spans="5:5">
      <c r="E905829" s="382"/>
    </row>
    <row r="905830" spans="5:5">
      <c r="E905830" s="382"/>
    </row>
    <row r="905831" spans="5:5">
      <c r="E905831" s="382"/>
    </row>
    <row r="905832" spans="5:5">
      <c r="E905832" s="382"/>
    </row>
    <row r="905833" spans="5:5">
      <c r="E905833" s="382"/>
    </row>
    <row r="905834" spans="5:5">
      <c r="E905834" s="382"/>
    </row>
    <row r="905835" spans="5:5">
      <c r="E905835" s="382"/>
    </row>
    <row r="905836" spans="5:5">
      <c r="E905836" s="382"/>
    </row>
    <row r="905837" spans="5:5">
      <c r="E905837" s="382"/>
    </row>
    <row r="905838" spans="5:5">
      <c r="E905838" s="382"/>
    </row>
    <row r="905839" spans="5:5">
      <c r="E905839" s="382"/>
    </row>
    <row r="905840" spans="5:5">
      <c r="E905840" s="382"/>
    </row>
    <row r="905841" spans="5:5">
      <c r="E905841" s="382"/>
    </row>
    <row r="905842" spans="5:5">
      <c r="E905842" s="382"/>
    </row>
    <row r="905843" spans="5:5">
      <c r="E905843" s="382"/>
    </row>
    <row r="905844" spans="5:5">
      <c r="E905844" s="382"/>
    </row>
    <row r="905845" spans="5:5">
      <c r="E905845" s="382"/>
    </row>
    <row r="905846" spans="5:5">
      <c r="E905846" s="382"/>
    </row>
    <row r="905847" spans="5:5">
      <c r="E905847" s="382"/>
    </row>
    <row r="905848" spans="5:5">
      <c r="E905848" s="382"/>
    </row>
    <row r="905849" spans="5:5">
      <c r="E905849" s="382"/>
    </row>
    <row r="905850" spans="5:5">
      <c r="E905850" s="382"/>
    </row>
    <row r="905851" spans="5:5">
      <c r="E905851" s="382"/>
    </row>
    <row r="905852" spans="5:5">
      <c r="E905852" s="382"/>
    </row>
    <row r="905853" spans="5:5">
      <c r="E905853" s="382"/>
    </row>
    <row r="905854" spans="5:5">
      <c r="E905854" s="382"/>
    </row>
    <row r="905855" spans="5:5">
      <c r="E905855" s="382"/>
    </row>
    <row r="905856" spans="5:5">
      <c r="E905856" s="382"/>
    </row>
    <row r="905857" spans="5:5">
      <c r="E905857" s="382"/>
    </row>
    <row r="905858" spans="5:5">
      <c r="E905858" s="382"/>
    </row>
    <row r="905859" spans="5:5">
      <c r="E905859" s="382"/>
    </row>
    <row r="905860" spans="5:5">
      <c r="E905860" s="382"/>
    </row>
    <row r="905861" spans="5:5">
      <c r="E905861" s="382"/>
    </row>
    <row r="905862" spans="5:5">
      <c r="E905862" s="382"/>
    </row>
    <row r="905863" spans="5:5">
      <c r="E905863" s="382"/>
    </row>
    <row r="905864" spans="5:5">
      <c r="E905864" s="382"/>
    </row>
    <row r="905865" spans="5:5">
      <c r="E905865" s="382"/>
    </row>
    <row r="905866" spans="5:5">
      <c r="E905866" s="382"/>
    </row>
    <row r="905867" spans="5:5">
      <c r="E905867" s="382"/>
    </row>
    <row r="905868" spans="5:5">
      <c r="E905868" s="382"/>
    </row>
    <row r="905869" spans="5:5">
      <c r="E905869" s="382"/>
    </row>
    <row r="905870" spans="5:5">
      <c r="E905870" s="382"/>
    </row>
    <row r="905871" spans="5:5">
      <c r="E905871" s="382"/>
    </row>
    <row r="905872" spans="5:5">
      <c r="E905872" s="382"/>
    </row>
    <row r="905873" spans="5:5">
      <c r="E905873" s="382"/>
    </row>
    <row r="905874" spans="5:5">
      <c r="E905874" s="382"/>
    </row>
    <row r="905875" spans="5:5">
      <c r="E905875" s="382"/>
    </row>
    <row r="905876" spans="5:5">
      <c r="E905876" s="382"/>
    </row>
    <row r="905877" spans="5:5">
      <c r="E905877" s="382"/>
    </row>
    <row r="905878" spans="5:5">
      <c r="E905878" s="382"/>
    </row>
    <row r="905879" spans="5:5">
      <c r="E905879" s="382"/>
    </row>
    <row r="905880" spans="5:5">
      <c r="E905880" s="382"/>
    </row>
    <row r="905881" spans="5:5">
      <c r="E905881" s="382"/>
    </row>
    <row r="905882" spans="5:5">
      <c r="E905882" s="382"/>
    </row>
    <row r="905883" spans="5:5">
      <c r="E905883" s="382"/>
    </row>
    <row r="905884" spans="5:5">
      <c r="E905884" s="382"/>
    </row>
    <row r="905885" spans="5:5">
      <c r="E905885" s="382"/>
    </row>
    <row r="905886" spans="5:5">
      <c r="E905886" s="382"/>
    </row>
    <row r="905887" spans="5:5">
      <c r="E905887" s="382"/>
    </row>
    <row r="905888" spans="5:5">
      <c r="E905888" s="382"/>
    </row>
    <row r="905889" spans="5:5">
      <c r="E905889" s="382"/>
    </row>
    <row r="905890" spans="5:5">
      <c r="E905890" s="382"/>
    </row>
    <row r="905891" spans="5:5">
      <c r="E905891" s="382"/>
    </row>
    <row r="905892" spans="5:5">
      <c r="E905892" s="382"/>
    </row>
    <row r="905893" spans="5:5">
      <c r="E905893" s="382"/>
    </row>
    <row r="905894" spans="5:5">
      <c r="E905894" s="382"/>
    </row>
    <row r="905895" spans="5:5">
      <c r="E905895" s="382"/>
    </row>
    <row r="905896" spans="5:5">
      <c r="E905896" s="382"/>
    </row>
    <row r="905897" spans="5:5">
      <c r="E905897" s="382"/>
    </row>
    <row r="905898" spans="5:5">
      <c r="E905898" s="382"/>
    </row>
    <row r="905899" spans="5:5">
      <c r="E905899" s="382"/>
    </row>
    <row r="905900" spans="5:5">
      <c r="E905900" s="382"/>
    </row>
    <row r="905901" spans="5:5">
      <c r="E905901" s="382"/>
    </row>
    <row r="905902" spans="5:5">
      <c r="E905902" s="382"/>
    </row>
    <row r="905903" spans="5:5">
      <c r="E905903" s="382"/>
    </row>
    <row r="905904" spans="5:5">
      <c r="E905904" s="382"/>
    </row>
    <row r="905905" spans="5:5">
      <c r="E905905" s="382"/>
    </row>
    <row r="905906" spans="5:5">
      <c r="E905906" s="382"/>
    </row>
    <row r="905907" spans="5:5">
      <c r="E905907" s="382"/>
    </row>
    <row r="905908" spans="5:5">
      <c r="E905908" s="382"/>
    </row>
    <row r="905909" spans="5:5">
      <c r="E905909" s="382"/>
    </row>
    <row r="905910" spans="5:5">
      <c r="E905910" s="382"/>
    </row>
    <row r="905911" spans="5:5">
      <c r="E905911" s="382"/>
    </row>
    <row r="905912" spans="5:5">
      <c r="E905912" s="382"/>
    </row>
    <row r="905913" spans="5:5">
      <c r="E905913" s="382"/>
    </row>
    <row r="905914" spans="5:5">
      <c r="E905914" s="382"/>
    </row>
    <row r="905915" spans="5:5">
      <c r="E905915" s="382"/>
    </row>
    <row r="905916" spans="5:5">
      <c r="E905916" s="382"/>
    </row>
    <row r="905917" spans="5:5">
      <c r="E905917" s="382"/>
    </row>
    <row r="905918" spans="5:5">
      <c r="E905918" s="382"/>
    </row>
    <row r="905919" spans="5:5">
      <c r="E905919" s="382"/>
    </row>
    <row r="905920" spans="5:5">
      <c r="E905920" s="382"/>
    </row>
    <row r="905921" spans="5:5">
      <c r="E905921" s="382"/>
    </row>
    <row r="905922" spans="5:5">
      <c r="E905922" s="382"/>
    </row>
    <row r="905923" spans="5:5">
      <c r="E905923" s="382"/>
    </row>
    <row r="905924" spans="5:5">
      <c r="E905924" s="382"/>
    </row>
    <row r="905925" spans="5:5">
      <c r="E905925" s="382"/>
    </row>
    <row r="905926" spans="5:5">
      <c r="E905926" s="382"/>
    </row>
    <row r="905927" spans="5:5">
      <c r="E905927" s="382"/>
    </row>
    <row r="905928" spans="5:5">
      <c r="E905928" s="382"/>
    </row>
    <row r="905929" spans="5:5">
      <c r="E905929" s="382"/>
    </row>
    <row r="905930" spans="5:5">
      <c r="E905930" s="382"/>
    </row>
    <row r="905931" spans="5:5">
      <c r="E905931" s="382"/>
    </row>
    <row r="905932" spans="5:5">
      <c r="E905932" s="382"/>
    </row>
    <row r="905933" spans="5:5">
      <c r="E905933" s="382"/>
    </row>
    <row r="905934" spans="5:5">
      <c r="E905934" s="382"/>
    </row>
    <row r="905935" spans="5:5">
      <c r="E905935" s="382"/>
    </row>
    <row r="905936" spans="5:5">
      <c r="E905936" s="382"/>
    </row>
    <row r="905937" spans="5:5">
      <c r="E905937" s="382"/>
    </row>
    <row r="905938" spans="5:5">
      <c r="E905938" s="382"/>
    </row>
    <row r="905939" spans="5:5">
      <c r="E905939" s="382"/>
    </row>
    <row r="905940" spans="5:5">
      <c r="E905940" s="382"/>
    </row>
    <row r="905941" spans="5:5">
      <c r="E905941" s="382"/>
    </row>
    <row r="905942" spans="5:5">
      <c r="E905942" s="382"/>
    </row>
    <row r="905943" spans="5:5">
      <c r="E905943" s="382"/>
    </row>
    <row r="905944" spans="5:5">
      <c r="E905944" s="382"/>
    </row>
    <row r="905945" spans="5:5">
      <c r="E905945" s="382"/>
    </row>
    <row r="905946" spans="5:5">
      <c r="E905946" s="382"/>
    </row>
    <row r="905947" spans="5:5">
      <c r="E905947" s="382"/>
    </row>
    <row r="905948" spans="5:5">
      <c r="E905948" s="382"/>
    </row>
    <row r="905949" spans="5:5">
      <c r="E905949" s="382"/>
    </row>
    <row r="905950" spans="5:5">
      <c r="E905950" s="382"/>
    </row>
    <row r="905951" spans="5:5">
      <c r="E905951" s="382"/>
    </row>
    <row r="905952" spans="5:5">
      <c r="E905952" s="382"/>
    </row>
    <row r="905953" spans="5:5">
      <c r="E905953" s="382"/>
    </row>
    <row r="905954" spans="5:5">
      <c r="E905954" s="382"/>
    </row>
    <row r="905955" spans="5:5">
      <c r="E905955" s="382"/>
    </row>
    <row r="905956" spans="5:5">
      <c r="E905956" s="382"/>
    </row>
    <row r="905957" spans="5:5">
      <c r="E905957" s="382"/>
    </row>
    <row r="905958" spans="5:5">
      <c r="E905958" s="382"/>
    </row>
    <row r="905959" spans="5:5">
      <c r="E905959" s="382"/>
    </row>
    <row r="905960" spans="5:5">
      <c r="E905960" s="382"/>
    </row>
    <row r="905961" spans="5:5">
      <c r="E905961" s="382"/>
    </row>
    <row r="905962" spans="5:5">
      <c r="E905962" s="382"/>
    </row>
    <row r="905963" spans="5:5">
      <c r="E905963" s="382"/>
    </row>
    <row r="905964" spans="5:5">
      <c r="E905964" s="382"/>
    </row>
    <row r="905965" spans="5:5">
      <c r="E905965" s="382"/>
    </row>
    <row r="905966" spans="5:5">
      <c r="E905966" s="382"/>
    </row>
    <row r="905967" spans="5:5">
      <c r="E905967" s="382"/>
    </row>
    <row r="905968" spans="5:5">
      <c r="E905968" s="382"/>
    </row>
    <row r="905969" spans="5:5">
      <c r="E905969" s="382"/>
    </row>
    <row r="905970" spans="5:5">
      <c r="E905970" s="382"/>
    </row>
    <row r="905971" spans="5:5">
      <c r="E905971" s="382"/>
    </row>
    <row r="905972" spans="5:5">
      <c r="E905972" s="382"/>
    </row>
    <row r="905973" spans="5:5">
      <c r="E905973" s="382"/>
    </row>
    <row r="905974" spans="5:5">
      <c r="E905974" s="382"/>
    </row>
    <row r="905975" spans="5:5">
      <c r="E905975" s="382"/>
    </row>
    <row r="905976" spans="5:5">
      <c r="E905976" s="382"/>
    </row>
    <row r="905977" spans="5:5">
      <c r="E905977" s="382"/>
    </row>
    <row r="905978" spans="5:5">
      <c r="E905978" s="382"/>
    </row>
    <row r="905979" spans="5:5">
      <c r="E905979" s="382"/>
    </row>
    <row r="905980" spans="5:5">
      <c r="E905980" s="382"/>
    </row>
    <row r="905981" spans="5:5">
      <c r="E905981" s="382"/>
    </row>
    <row r="905982" spans="5:5">
      <c r="E905982" s="382"/>
    </row>
    <row r="905983" spans="5:5">
      <c r="E905983" s="382"/>
    </row>
    <row r="905984" spans="5:5">
      <c r="E905984" s="382"/>
    </row>
    <row r="905985" spans="5:5">
      <c r="E905985" s="382"/>
    </row>
    <row r="905986" spans="5:5">
      <c r="E905986" s="382"/>
    </row>
    <row r="905987" spans="5:5">
      <c r="E905987" s="382"/>
    </row>
    <row r="905988" spans="5:5">
      <c r="E905988" s="382"/>
    </row>
    <row r="905989" spans="5:5">
      <c r="E905989" s="382"/>
    </row>
    <row r="905990" spans="5:5">
      <c r="E905990" s="382"/>
    </row>
    <row r="905991" spans="5:5">
      <c r="E905991" s="382"/>
    </row>
    <row r="905992" spans="5:5">
      <c r="E905992" s="382"/>
    </row>
    <row r="905993" spans="5:5">
      <c r="E905993" s="382"/>
    </row>
    <row r="905994" spans="5:5">
      <c r="E905994" s="382"/>
    </row>
    <row r="905995" spans="5:5">
      <c r="E905995" s="382"/>
    </row>
    <row r="905996" spans="5:5">
      <c r="E905996" s="382"/>
    </row>
    <row r="905997" spans="5:5">
      <c r="E905997" s="382"/>
    </row>
    <row r="905998" spans="5:5">
      <c r="E905998" s="382"/>
    </row>
    <row r="905999" spans="5:5">
      <c r="E905999" s="382"/>
    </row>
    <row r="906000" spans="5:5">
      <c r="E906000" s="382"/>
    </row>
    <row r="906001" spans="5:5">
      <c r="E906001" s="382"/>
    </row>
    <row r="906002" spans="5:5">
      <c r="E906002" s="382"/>
    </row>
    <row r="906003" spans="5:5">
      <c r="E906003" s="382"/>
    </row>
    <row r="906004" spans="5:5">
      <c r="E906004" s="382"/>
    </row>
    <row r="906005" spans="5:5">
      <c r="E906005" s="382"/>
    </row>
    <row r="906006" spans="5:5">
      <c r="E906006" s="382"/>
    </row>
    <row r="906007" spans="5:5">
      <c r="E906007" s="382"/>
    </row>
    <row r="906008" spans="5:5">
      <c r="E906008" s="382"/>
    </row>
    <row r="906009" spans="5:5">
      <c r="E906009" s="382"/>
    </row>
    <row r="906010" spans="5:5">
      <c r="E906010" s="382"/>
    </row>
    <row r="906011" spans="5:5">
      <c r="E906011" s="382"/>
    </row>
    <row r="906012" spans="5:5">
      <c r="E906012" s="382"/>
    </row>
    <row r="906013" spans="5:5">
      <c r="E906013" s="382"/>
    </row>
    <row r="906014" spans="5:5">
      <c r="E906014" s="382"/>
    </row>
    <row r="906015" spans="5:5">
      <c r="E906015" s="382"/>
    </row>
    <row r="906016" spans="5:5">
      <c r="E906016" s="382"/>
    </row>
    <row r="906017" spans="5:5">
      <c r="E906017" s="382"/>
    </row>
    <row r="906018" spans="5:5">
      <c r="E906018" s="382"/>
    </row>
    <row r="906019" spans="5:5">
      <c r="E906019" s="382"/>
    </row>
    <row r="906020" spans="5:5">
      <c r="E906020" s="382"/>
    </row>
    <row r="906021" spans="5:5">
      <c r="E906021" s="382"/>
    </row>
    <row r="906022" spans="5:5">
      <c r="E906022" s="382"/>
    </row>
    <row r="906023" spans="5:5">
      <c r="E906023" s="382"/>
    </row>
    <row r="906024" spans="5:5">
      <c r="E906024" s="382"/>
    </row>
    <row r="906025" spans="5:5">
      <c r="E906025" s="382"/>
    </row>
    <row r="906026" spans="5:5">
      <c r="E906026" s="382"/>
    </row>
    <row r="906027" spans="5:5">
      <c r="E906027" s="382"/>
    </row>
    <row r="906028" spans="5:5">
      <c r="E906028" s="382"/>
    </row>
    <row r="906029" spans="5:5">
      <c r="E906029" s="382"/>
    </row>
    <row r="906030" spans="5:5">
      <c r="E906030" s="382"/>
    </row>
    <row r="906031" spans="5:5">
      <c r="E906031" s="382"/>
    </row>
    <row r="906032" spans="5:5">
      <c r="E906032" s="382"/>
    </row>
    <row r="906033" spans="5:5">
      <c r="E906033" s="382"/>
    </row>
    <row r="906034" spans="5:5">
      <c r="E906034" s="382"/>
    </row>
    <row r="906035" spans="5:5">
      <c r="E906035" s="382"/>
    </row>
    <row r="906036" spans="5:5">
      <c r="E906036" s="382"/>
    </row>
    <row r="906037" spans="5:5">
      <c r="E906037" s="382"/>
    </row>
    <row r="906038" spans="5:5">
      <c r="E906038" s="382"/>
    </row>
    <row r="906039" spans="5:5">
      <c r="E906039" s="382"/>
    </row>
    <row r="906040" spans="5:5">
      <c r="E906040" s="382"/>
    </row>
    <row r="906041" spans="5:5">
      <c r="E906041" s="382"/>
    </row>
    <row r="906042" spans="5:5">
      <c r="E906042" s="382"/>
    </row>
    <row r="906043" spans="5:5">
      <c r="E906043" s="382"/>
    </row>
    <row r="906044" spans="5:5">
      <c r="E906044" s="382"/>
    </row>
    <row r="906045" spans="5:5">
      <c r="E906045" s="382"/>
    </row>
    <row r="906046" spans="5:5">
      <c r="E906046" s="382"/>
    </row>
    <row r="906047" spans="5:5">
      <c r="E906047" s="382"/>
    </row>
    <row r="906048" spans="5:5">
      <c r="E906048" s="382"/>
    </row>
    <row r="906049" spans="5:5">
      <c r="E906049" s="382"/>
    </row>
    <row r="906050" spans="5:5">
      <c r="E906050" s="382"/>
    </row>
    <row r="906051" spans="5:5">
      <c r="E906051" s="382"/>
    </row>
    <row r="906052" spans="5:5">
      <c r="E906052" s="382"/>
    </row>
    <row r="906053" spans="5:5">
      <c r="E906053" s="382"/>
    </row>
    <row r="906054" spans="5:5">
      <c r="E906054" s="382"/>
    </row>
    <row r="906055" spans="5:5">
      <c r="E906055" s="382"/>
    </row>
    <row r="906056" spans="5:5">
      <c r="E906056" s="382"/>
    </row>
    <row r="906057" spans="5:5">
      <c r="E906057" s="382"/>
    </row>
    <row r="906058" spans="5:5">
      <c r="E906058" s="382"/>
    </row>
    <row r="906059" spans="5:5">
      <c r="E906059" s="382"/>
    </row>
    <row r="906060" spans="5:5">
      <c r="E906060" s="382"/>
    </row>
    <row r="906061" spans="5:5">
      <c r="E906061" s="382"/>
    </row>
    <row r="906062" spans="5:5">
      <c r="E906062" s="382"/>
    </row>
    <row r="906063" spans="5:5">
      <c r="E906063" s="382"/>
    </row>
    <row r="906064" spans="5:5">
      <c r="E906064" s="382"/>
    </row>
    <row r="906065" spans="5:5">
      <c r="E906065" s="382"/>
    </row>
    <row r="906066" spans="5:5">
      <c r="E906066" s="382"/>
    </row>
    <row r="906067" spans="5:5">
      <c r="E906067" s="382"/>
    </row>
    <row r="906068" spans="5:5">
      <c r="E906068" s="382"/>
    </row>
    <row r="906069" spans="5:5">
      <c r="E906069" s="382"/>
    </row>
    <row r="906070" spans="5:5">
      <c r="E906070" s="382"/>
    </row>
    <row r="906071" spans="5:5">
      <c r="E906071" s="382"/>
    </row>
    <row r="906072" spans="5:5">
      <c r="E906072" s="382"/>
    </row>
    <row r="906073" spans="5:5">
      <c r="E906073" s="382"/>
    </row>
    <row r="906074" spans="5:5">
      <c r="E906074" s="382"/>
    </row>
    <row r="906075" spans="5:5">
      <c r="E906075" s="382"/>
    </row>
    <row r="906076" spans="5:5">
      <c r="E906076" s="382"/>
    </row>
    <row r="906077" spans="5:5">
      <c r="E906077" s="382"/>
    </row>
    <row r="906078" spans="5:5">
      <c r="E906078" s="382"/>
    </row>
    <row r="906079" spans="5:5">
      <c r="E906079" s="382"/>
    </row>
    <row r="906080" spans="5:5">
      <c r="E906080" s="382"/>
    </row>
    <row r="906081" spans="5:5">
      <c r="E906081" s="382"/>
    </row>
    <row r="906082" spans="5:5">
      <c r="E906082" s="382"/>
    </row>
    <row r="906083" spans="5:5">
      <c r="E906083" s="382"/>
    </row>
    <row r="906084" spans="5:5">
      <c r="E906084" s="382"/>
    </row>
    <row r="906085" spans="5:5">
      <c r="E906085" s="382"/>
    </row>
    <row r="906086" spans="5:5">
      <c r="E906086" s="382"/>
    </row>
    <row r="906087" spans="5:5">
      <c r="E906087" s="382"/>
    </row>
    <row r="906088" spans="5:5">
      <c r="E906088" s="382"/>
    </row>
    <row r="906089" spans="5:5">
      <c r="E906089" s="382"/>
    </row>
    <row r="906090" spans="5:5">
      <c r="E906090" s="382"/>
    </row>
    <row r="906091" spans="5:5">
      <c r="E906091" s="382"/>
    </row>
    <row r="906092" spans="5:5">
      <c r="E906092" s="382"/>
    </row>
    <row r="906093" spans="5:5">
      <c r="E906093" s="382"/>
    </row>
    <row r="906094" spans="5:5">
      <c r="E906094" s="382"/>
    </row>
    <row r="906095" spans="5:5">
      <c r="E906095" s="382"/>
    </row>
    <row r="906096" spans="5:5">
      <c r="E906096" s="382"/>
    </row>
    <row r="906097" spans="5:5">
      <c r="E906097" s="382"/>
    </row>
    <row r="906098" spans="5:5">
      <c r="E906098" s="382"/>
    </row>
    <row r="906099" spans="5:5">
      <c r="E906099" s="382"/>
    </row>
    <row r="906100" spans="5:5">
      <c r="E906100" s="382"/>
    </row>
    <row r="906101" spans="5:5">
      <c r="E906101" s="382"/>
    </row>
    <row r="906102" spans="5:5">
      <c r="E906102" s="382"/>
    </row>
    <row r="906103" spans="5:5">
      <c r="E906103" s="382"/>
    </row>
    <row r="906104" spans="5:5">
      <c r="E906104" s="382"/>
    </row>
    <row r="906105" spans="5:5">
      <c r="E906105" s="382"/>
    </row>
    <row r="906106" spans="5:5">
      <c r="E906106" s="382"/>
    </row>
    <row r="906107" spans="5:5">
      <c r="E906107" s="382"/>
    </row>
    <row r="906108" spans="5:5">
      <c r="E906108" s="382"/>
    </row>
    <row r="906109" spans="5:5">
      <c r="E906109" s="382"/>
    </row>
    <row r="906110" spans="5:5">
      <c r="E906110" s="382"/>
    </row>
    <row r="906111" spans="5:5">
      <c r="E906111" s="382"/>
    </row>
    <row r="906112" spans="5:5">
      <c r="E906112" s="382"/>
    </row>
    <row r="906113" spans="5:5">
      <c r="E906113" s="382"/>
    </row>
    <row r="906114" spans="5:5">
      <c r="E906114" s="382"/>
    </row>
    <row r="906115" spans="5:5">
      <c r="E906115" s="382"/>
    </row>
    <row r="906116" spans="5:5">
      <c r="E906116" s="382"/>
    </row>
    <row r="906117" spans="5:5">
      <c r="E906117" s="382"/>
    </row>
    <row r="906118" spans="5:5">
      <c r="E906118" s="382"/>
    </row>
    <row r="906119" spans="5:5">
      <c r="E906119" s="382"/>
    </row>
    <row r="906120" spans="5:5">
      <c r="E906120" s="382"/>
    </row>
    <row r="906121" spans="5:5">
      <c r="E906121" s="382"/>
    </row>
    <row r="906122" spans="5:5">
      <c r="E906122" s="382"/>
    </row>
    <row r="906123" spans="5:5">
      <c r="E906123" s="382"/>
    </row>
    <row r="906124" spans="5:5">
      <c r="E906124" s="382"/>
    </row>
    <row r="906125" spans="5:5">
      <c r="E906125" s="382"/>
    </row>
    <row r="906126" spans="5:5">
      <c r="E906126" s="382"/>
    </row>
    <row r="906127" spans="5:5">
      <c r="E906127" s="382"/>
    </row>
    <row r="906128" spans="5:5">
      <c r="E906128" s="382"/>
    </row>
    <row r="906129" spans="5:5">
      <c r="E906129" s="382"/>
    </row>
    <row r="906130" spans="5:5">
      <c r="E906130" s="382"/>
    </row>
    <row r="906131" spans="5:5">
      <c r="E906131" s="382"/>
    </row>
    <row r="906132" spans="5:5">
      <c r="E906132" s="382"/>
    </row>
    <row r="906133" spans="5:5">
      <c r="E906133" s="382"/>
    </row>
    <row r="906134" spans="5:5">
      <c r="E906134" s="382"/>
    </row>
    <row r="906135" spans="5:5">
      <c r="E906135" s="382"/>
    </row>
    <row r="906136" spans="5:5">
      <c r="E906136" s="382"/>
    </row>
    <row r="906137" spans="5:5">
      <c r="E906137" s="382"/>
    </row>
    <row r="906138" spans="5:5">
      <c r="E906138" s="382"/>
    </row>
    <row r="906139" spans="5:5">
      <c r="E906139" s="382"/>
    </row>
    <row r="906140" spans="5:5">
      <c r="E906140" s="382"/>
    </row>
    <row r="906141" spans="5:5">
      <c r="E906141" s="382"/>
    </row>
    <row r="906142" spans="5:5">
      <c r="E906142" s="382"/>
    </row>
    <row r="906143" spans="5:5">
      <c r="E906143" s="382"/>
    </row>
    <row r="906144" spans="5:5">
      <c r="E906144" s="382"/>
    </row>
    <row r="906145" spans="5:5">
      <c r="E906145" s="382"/>
    </row>
    <row r="906146" spans="5:5">
      <c r="E906146" s="382"/>
    </row>
    <row r="906147" spans="5:5">
      <c r="E906147" s="382"/>
    </row>
    <row r="906148" spans="5:5">
      <c r="E906148" s="382"/>
    </row>
    <row r="906149" spans="5:5">
      <c r="E906149" s="382"/>
    </row>
    <row r="906150" spans="5:5">
      <c r="E906150" s="382"/>
    </row>
    <row r="906151" spans="5:5">
      <c r="E906151" s="382"/>
    </row>
    <row r="906152" spans="5:5">
      <c r="E906152" s="382"/>
    </row>
    <row r="906153" spans="5:5">
      <c r="E906153" s="382"/>
    </row>
    <row r="906154" spans="5:5">
      <c r="E906154" s="382"/>
    </row>
    <row r="906155" spans="5:5">
      <c r="E906155" s="382"/>
    </row>
    <row r="906156" spans="5:5">
      <c r="E906156" s="382"/>
    </row>
    <row r="906157" spans="5:5">
      <c r="E906157" s="382"/>
    </row>
    <row r="906158" spans="5:5">
      <c r="E906158" s="382"/>
    </row>
    <row r="906159" spans="5:5">
      <c r="E906159" s="382"/>
    </row>
    <row r="906160" spans="5:5">
      <c r="E906160" s="382"/>
    </row>
    <row r="906161" spans="5:5">
      <c r="E906161" s="382"/>
    </row>
    <row r="906162" spans="5:5">
      <c r="E906162" s="382"/>
    </row>
    <row r="906163" spans="5:5">
      <c r="E906163" s="382"/>
    </row>
    <row r="906164" spans="5:5">
      <c r="E906164" s="382"/>
    </row>
    <row r="906165" spans="5:5">
      <c r="E906165" s="382"/>
    </row>
    <row r="906166" spans="5:5">
      <c r="E906166" s="382"/>
    </row>
    <row r="906167" spans="5:5">
      <c r="E906167" s="382"/>
    </row>
    <row r="906168" spans="5:5">
      <c r="E906168" s="382"/>
    </row>
    <row r="906169" spans="5:5">
      <c r="E906169" s="382"/>
    </row>
    <row r="906170" spans="5:5">
      <c r="E906170" s="382"/>
    </row>
    <row r="906171" spans="5:5">
      <c r="E906171" s="382"/>
    </row>
    <row r="906172" spans="5:5">
      <c r="E906172" s="382"/>
    </row>
    <row r="906173" spans="5:5">
      <c r="E906173" s="382"/>
    </row>
    <row r="906174" spans="5:5">
      <c r="E906174" s="382"/>
    </row>
    <row r="906175" spans="5:5">
      <c r="E906175" s="382"/>
    </row>
    <row r="906176" spans="5:5">
      <c r="E906176" s="382"/>
    </row>
    <row r="906177" spans="5:5">
      <c r="E906177" s="382"/>
    </row>
    <row r="906178" spans="5:5">
      <c r="E906178" s="382"/>
    </row>
    <row r="906179" spans="5:5">
      <c r="E906179" s="382"/>
    </row>
    <row r="906180" spans="5:5">
      <c r="E906180" s="382"/>
    </row>
    <row r="906181" spans="5:5">
      <c r="E906181" s="382"/>
    </row>
    <row r="906182" spans="5:5">
      <c r="E906182" s="382"/>
    </row>
    <row r="906183" spans="5:5">
      <c r="E906183" s="382"/>
    </row>
    <row r="906184" spans="5:5">
      <c r="E906184" s="382"/>
    </row>
    <row r="906185" spans="5:5">
      <c r="E906185" s="382"/>
    </row>
    <row r="906186" spans="5:5">
      <c r="E906186" s="382"/>
    </row>
    <row r="906187" spans="5:5">
      <c r="E906187" s="382"/>
    </row>
    <row r="906188" spans="5:5">
      <c r="E906188" s="382"/>
    </row>
    <row r="906189" spans="5:5">
      <c r="E906189" s="382"/>
    </row>
    <row r="906190" spans="5:5">
      <c r="E906190" s="382"/>
    </row>
    <row r="906191" spans="5:5">
      <c r="E906191" s="382"/>
    </row>
    <row r="906192" spans="5:5">
      <c r="E906192" s="382"/>
    </row>
    <row r="906193" spans="5:5">
      <c r="E906193" s="382"/>
    </row>
    <row r="906194" spans="5:5">
      <c r="E906194" s="382"/>
    </row>
    <row r="906195" spans="5:5">
      <c r="E906195" s="382"/>
    </row>
    <row r="906196" spans="5:5">
      <c r="E906196" s="382"/>
    </row>
    <row r="906197" spans="5:5">
      <c r="E906197" s="382"/>
    </row>
    <row r="906198" spans="5:5">
      <c r="E906198" s="382"/>
    </row>
    <row r="906199" spans="5:5">
      <c r="E906199" s="382"/>
    </row>
    <row r="906200" spans="5:5">
      <c r="E906200" s="382"/>
    </row>
    <row r="906201" spans="5:5">
      <c r="E906201" s="382"/>
    </row>
    <row r="906202" spans="5:5">
      <c r="E906202" s="382"/>
    </row>
    <row r="906203" spans="5:5">
      <c r="E906203" s="382"/>
    </row>
    <row r="906204" spans="5:5">
      <c r="E906204" s="382"/>
    </row>
    <row r="906205" spans="5:5">
      <c r="E906205" s="382"/>
    </row>
    <row r="906206" spans="5:5">
      <c r="E906206" s="382"/>
    </row>
    <row r="906207" spans="5:5">
      <c r="E906207" s="382"/>
    </row>
    <row r="906208" spans="5:5">
      <c r="E906208" s="382"/>
    </row>
    <row r="906209" spans="5:5">
      <c r="E906209" s="382"/>
    </row>
    <row r="906210" spans="5:5">
      <c r="E906210" s="382"/>
    </row>
    <row r="906211" spans="5:5">
      <c r="E906211" s="382"/>
    </row>
    <row r="906212" spans="5:5">
      <c r="E906212" s="382"/>
    </row>
    <row r="906213" spans="5:5">
      <c r="E906213" s="382"/>
    </row>
    <row r="906214" spans="5:5">
      <c r="E906214" s="382"/>
    </row>
    <row r="906215" spans="5:5">
      <c r="E906215" s="382"/>
    </row>
    <row r="906216" spans="5:5">
      <c r="E906216" s="382"/>
    </row>
    <row r="906217" spans="5:5">
      <c r="E906217" s="382"/>
    </row>
    <row r="906218" spans="5:5">
      <c r="E906218" s="382"/>
    </row>
    <row r="906219" spans="5:5">
      <c r="E906219" s="382"/>
    </row>
    <row r="906220" spans="5:5">
      <c r="E906220" s="382"/>
    </row>
    <row r="906221" spans="5:5">
      <c r="E906221" s="382"/>
    </row>
    <row r="906222" spans="5:5">
      <c r="E906222" s="382"/>
    </row>
    <row r="906223" spans="5:5">
      <c r="E906223" s="382"/>
    </row>
    <row r="906224" spans="5:5">
      <c r="E906224" s="382"/>
    </row>
    <row r="906225" spans="5:5">
      <c r="E906225" s="382"/>
    </row>
    <row r="906226" spans="5:5">
      <c r="E906226" s="382"/>
    </row>
    <row r="906227" spans="5:5">
      <c r="E906227" s="382"/>
    </row>
    <row r="906228" spans="5:5">
      <c r="E906228" s="382"/>
    </row>
    <row r="906229" spans="5:5">
      <c r="E906229" s="382"/>
    </row>
    <row r="906230" spans="5:5">
      <c r="E906230" s="382"/>
    </row>
    <row r="906231" spans="5:5">
      <c r="E906231" s="382"/>
    </row>
    <row r="906232" spans="5:5">
      <c r="E906232" s="382"/>
    </row>
    <row r="906233" spans="5:5">
      <c r="E906233" s="382"/>
    </row>
    <row r="906234" spans="5:5">
      <c r="E906234" s="382"/>
    </row>
    <row r="906235" spans="5:5">
      <c r="E906235" s="382"/>
    </row>
    <row r="906236" spans="5:5">
      <c r="E906236" s="382"/>
    </row>
    <row r="906237" spans="5:5">
      <c r="E906237" s="382"/>
    </row>
    <row r="906238" spans="5:5">
      <c r="E906238" s="382"/>
    </row>
    <row r="906239" spans="5:5">
      <c r="E906239" s="382"/>
    </row>
    <row r="906240" spans="5:5">
      <c r="E906240" s="382"/>
    </row>
    <row r="906241" spans="5:5">
      <c r="E906241" s="382"/>
    </row>
    <row r="906242" spans="5:5">
      <c r="E906242" s="382"/>
    </row>
    <row r="906243" spans="5:5">
      <c r="E906243" s="382"/>
    </row>
    <row r="906244" spans="5:5">
      <c r="E906244" s="382"/>
    </row>
    <row r="906245" spans="5:5">
      <c r="E906245" s="382"/>
    </row>
    <row r="906246" spans="5:5">
      <c r="E906246" s="382"/>
    </row>
    <row r="906247" spans="5:5">
      <c r="E906247" s="382"/>
    </row>
    <row r="906248" spans="5:5">
      <c r="E906248" s="382"/>
    </row>
    <row r="906249" spans="5:5">
      <c r="E906249" s="382"/>
    </row>
    <row r="906250" spans="5:5">
      <c r="E906250" s="382"/>
    </row>
    <row r="906251" spans="5:5">
      <c r="E906251" s="382"/>
    </row>
    <row r="906252" spans="5:5">
      <c r="E906252" s="382"/>
    </row>
    <row r="906253" spans="5:5">
      <c r="E906253" s="382"/>
    </row>
    <row r="906254" spans="5:5">
      <c r="E906254" s="382"/>
    </row>
    <row r="906255" spans="5:5">
      <c r="E906255" s="382"/>
    </row>
    <row r="906256" spans="5:5">
      <c r="E906256" s="382"/>
    </row>
    <row r="906257" spans="5:5">
      <c r="E906257" s="382"/>
    </row>
    <row r="906258" spans="5:5">
      <c r="E906258" s="382"/>
    </row>
    <row r="906259" spans="5:5">
      <c r="E906259" s="382"/>
    </row>
    <row r="906260" spans="5:5">
      <c r="E906260" s="382"/>
    </row>
    <row r="906261" spans="5:5">
      <c r="E906261" s="382"/>
    </row>
    <row r="906262" spans="5:5">
      <c r="E906262" s="382"/>
    </row>
    <row r="906263" spans="5:5">
      <c r="E906263" s="382"/>
    </row>
    <row r="906264" spans="5:5">
      <c r="E906264" s="382"/>
    </row>
    <row r="906265" spans="5:5">
      <c r="E906265" s="382"/>
    </row>
    <row r="906266" spans="5:5">
      <c r="E906266" s="382"/>
    </row>
    <row r="906267" spans="5:5">
      <c r="E906267" s="382"/>
    </row>
    <row r="906268" spans="5:5">
      <c r="E906268" s="382"/>
    </row>
    <row r="906269" spans="5:5">
      <c r="E906269" s="382"/>
    </row>
    <row r="906270" spans="5:5">
      <c r="E906270" s="382"/>
    </row>
    <row r="906271" spans="5:5">
      <c r="E906271" s="382"/>
    </row>
    <row r="906272" spans="5:5">
      <c r="E906272" s="382"/>
    </row>
    <row r="906273" spans="5:5">
      <c r="E906273" s="382"/>
    </row>
    <row r="906274" spans="5:5">
      <c r="E906274" s="382"/>
    </row>
    <row r="906275" spans="5:5">
      <c r="E906275" s="382"/>
    </row>
    <row r="906276" spans="5:5">
      <c r="E906276" s="382"/>
    </row>
    <row r="906277" spans="5:5">
      <c r="E906277" s="382"/>
    </row>
    <row r="906278" spans="5:5">
      <c r="E906278" s="382"/>
    </row>
    <row r="906279" spans="5:5">
      <c r="E906279" s="382"/>
    </row>
    <row r="906280" spans="5:5">
      <c r="E906280" s="382"/>
    </row>
    <row r="906281" spans="5:5">
      <c r="E906281" s="382"/>
    </row>
    <row r="906282" spans="5:5">
      <c r="E906282" s="382"/>
    </row>
    <row r="906283" spans="5:5">
      <c r="E906283" s="382"/>
    </row>
    <row r="906284" spans="5:5">
      <c r="E906284" s="382"/>
    </row>
    <row r="906285" spans="5:5">
      <c r="E906285" s="382"/>
    </row>
    <row r="906286" spans="5:5">
      <c r="E906286" s="382"/>
    </row>
    <row r="906287" spans="5:5">
      <c r="E906287" s="382"/>
    </row>
    <row r="906288" spans="5:5">
      <c r="E906288" s="382"/>
    </row>
    <row r="906289" spans="5:5">
      <c r="E906289" s="382"/>
    </row>
    <row r="906290" spans="5:5">
      <c r="E906290" s="382"/>
    </row>
    <row r="906291" spans="5:5">
      <c r="E906291" s="382"/>
    </row>
    <row r="906292" spans="5:5">
      <c r="E906292" s="382"/>
    </row>
    <row r="906293" spans="5:5">
      <c r="E906293" s="382"/>
    </row>
    <row r="906294" spans="5:5">
      <c r="E906294" s="382"/>
    </row>
    <row r="906295" spans="5:5">
      <c r="E906295" s="382"/>
    </row>
    <row r="906296" spans="5:5">
      <c r="E906296" s="382"/>
    </row>
    <row r="906297" spans="5:5">
      <c r="E906297" s="382"/>
    </row>
    <row r="906298" spans="5:5">
      <c r="E906298" s="382"/>
    </row>
    <row r="906299" spans="5:5">
      <c r="E906299" s="382"/>
    </row>
    <row r="906300" spans="5:5">
      <c r="E906300" s="382"/>
    </row>
    <row r="906301" spans="5:5">
      <c r="E906301" s="382"/>
    </row>
    <row r="906302" spans="5:5">
      <c r="E906302" s="382"/>
    </row>
    <row r="906303" spans="5:5">
      <c r="E906303" s="382"/>
    </row>
    <row r="906304" spans="5:5">
      <c r="E906304" s="382"/>
    </row>
    <row r="906305" spans="5:5">
      <c r="E906305" s="382"/>
    </row>
    <row r="906306" spans="5:5">
      <c r="E906306" s="382"/>
    </row>
    <row r="906307" spans="5:5">
      <c r="E906307" s="382"/>
    </row>
    <row r="906308" spans="5:5">
      <c r="E906308" s="382"/>
    </row>
    <row r="906309" spans="5:5">
      <c r="E906309" s="382"/>
    </row>
    <row r="906310" spans="5:5">
      <c r="E906310" s="382"/>
    </row>
    <row r="906311" spans="5:5">
      <c r="E906311" s="382"/>
    </row>
    <row r="906312" spans="5:5">
      <c r="E906312" s="382"/>
    </row>
    <row r="906313" spans="5:5">
      <c r="E906313" s="382"/>
    </row>
    <row r="906314" spans="5:5">
      <c r="E906314" s="382"/>
    </row>
    <row r="906315" spans="5:5">
      <c r="E906315" s="382"/>
    </row>
    <row r="906316" spans="5:5">
      <c r="E906316" s="382"/>
    </row>
    <row r="906317" spans="5:5">
      <c r="E906317" s="382"/>
    </row>
    <row r="906318" spans="5:5">
      <c r="E906318" s="382"/>
    </row>
    <row r="906319" spans="5:5">
      <c r="E906319" s="382"/>
    </row>
    <row r="906320" spans="5:5">
      <c r="E906320" s="382"/>
    </row>
    <row r="906321" spans="5:5">
      <c r="E906321" s="382"/>
    </row>
    <row r="906322" spans="5:5">
      <c r="E906322" s="382"/>
    </row>
    <row r="906323" spans="5:5">
      <c r="E906323" s="382"/>
    </row>
    <row r="906324" spans="5:5">
      <c r="E906324" s="382"/>
    </row>
    <row r="906325" spans="5:5">
      <c r="E906325" s="382"/>
    </row>
    <row r="906326" spans="5:5">
      <c r="E906326" s="382"/>
    </row>
    <row r="906327" spans="5:5">
      <c r="E906327" s="382"/>
    </row>
    <row r="906328" spans="5:5">
      <c r="E906328" s="382"/>
    </row>
    <row r="906329" spans="5:5">
      <c r="E906329" s="382"/>
    </row>
    <row r="906330" spans="5:5">
      <c r="E906330" s="382"/>
    </row>
    <row r="906331" spans="5:5">
      <c r="E906331" s="382"/>
    </row>
    <row r="906332" spans="5:5">
      <c r="E906332" s="382"/>
    </row>
    <row r="906333" spans="5:5">
      <c r="E906333" s="382"/>
    </row>
    <row r="906334" spans="5:5">
      <c r="E906334" s="382"/>
    </row>
    <row r="906335" spans="5:5">
      <c r="E906335" s="382"/>
    </row>
    <row r="906336" spans="5:5">
      <c r="E906336" s="382"/>
    </row>
    <row r="906337" spans="5:5">
      <c r="E906337" s="382"/>
    </row>
    <row r="906338" spans="5:5">
      <c r="E906338" s="382"/>
    </row>
    <row r="906339" spans="5:5">
      <c r="E906339" s="382"/>
    </row>
    <row r="906340" spans="5:5">
      <c r="E906340" s="382"/>
    </row>
    <row r="906341" spans="5:5">
      <c r="E906341" s="382"/>
    </row>
    <row r="906342" spans="5:5">
      <c r="E906342" s="382"/>
    </row>
    <row r="906343" spans="5:5">
      <c r="E906343" s="382"/>
    </row>
    <row r="906344" spans="5:5">
      <c r="E906344" s="382"/>
    </row>
    <row r="906345" spans="5:5">
      <c r="E906345" s="382"/>
    </row>
    <row r="906346" spans="5:5">
      <c r="E906346" s="382"/>
    </row>
    <row r="906347" spans="5:5">
      <c r="E906347" s="382"/>
    </row>
    <row r="906348" spans="5:5">
      <c r="E906348" s="382"/>
    </row>
    <row r="906349" spans="5:5">
      <c r="E906349" s="382"/>
    </row>
    <row r="906350" spans="5:5">
      <c r="E906350" s="382"/>
    </row>
    <row r="906351" spans="5:5">
      <c r="E906351" s="382"/>
    </row>
    <row r="906352" spans="5:5">
      <c r="E906352" s="382"/>
    </row>
    <row r="906353" spans="5:5">
      <c r="E906353" s="382"/>
    </row>
    <row r="906354" spans="5:5">
      <c r="E906354" s="382"/>
    </row>
    <row r="906355" spans="5:5">
      <c r="E906355" s="382"/>
    </row>
    <row r="906356" spans="5:5">
      <c r="E906356" s="382"/>
    </row>
    <row r="906357" spans="5:5">
      <c r="E906357" s="382"/>
    </row>
    <row r="906358" spans="5:5">
      <c r="E906358" s="382"/>
    </row>
    <row r="906359" spans="5:5">
      <c r="E906359" s="382"/>
    </row>
    <row r="906360" spans="5:5">
      <c r="E906360" s="382"/>
    </row>
    <row r="906361" spans="5:5">
      <c r="E906361" s="382"/>
    </row>
    <row r="906362" spans="5:5">
      <c r="E906362" s="382"/>
    </row>
    <row r="906363" spans="5:5">
      <c r="E906363" s="382"/>
    </row>
    <row r="906364" spans="5:5">
      <c r="E906364" s="382"/>
    </row>
    <row r="906365" spans="5:5">
      <c r="E906365" s="382"/>
    </row>
    <row r="906366" spans="5:5">
      <c r="E906366" s="382"/>
    </row>
    <row r="906367" spans="5:5">
      <c r="E906367" s="382"/>
    </row>
    <row r="906368" spans="5:5">
      <c r="E906368" s="382"/>
    </row>
    <row r="906369" spans="5:5">
      <c r="E906369" s="382"/>
    </row>
    <row r="906370" spans="5:5">
      <c r="E906370" s="382"/>
    </row>
    <row r="906371" spans="5:5">
      <c r="E906371" s="382"/>
    </row>
    <row r="906372" spans="5:5">
      <c r="E906372" s="382"/>
    </row>
    <row r="906373" spans="5:5">
      <c r="E906373" s="382"/>
    </row>
    <row r="906374" spans="5:5">
      <c r="E906374" s="382"/>
    </row>
    <row r="906375" spans="5:5">
      <c r="E906375" s="382"/>
    </row>
    <row r="906376" spans="5:5">
      <c r="E906376" s="382"/>
    </row>
    <row r="906377" spans="5:5">
      <c r="E906377" s="382"/>
    </row>
    <row r="906378" spans="5:5">
      <c r="E906378" s="382"/>
    </row>
    <row r="906379" spans="5:5">
      <c r="E906379" s="382"/>
    </row>
    <row r="906380" spans="5:5">
      <c r="E906380" s="382"/>
    </row>
    <row r="906381" spans="5:5">
      <c r="E906381" s="382"/>
    </row>
    <row r="906382" spans="5:5">
      <c r="E906382" s="382"/>
    </row>
    <row r="906383" spans="5:5">
      <c r="E906383" s="382"/>
    </row>
    <row r="906384" spans="5:5">
      <c r="E906384" s="382"/>
    </row>
    <row r="906385" spans="5:5">
      <c r="E906385" s="382"/>
    </row>
    <row r="906386" spans="5:5">
      <c r="E906386" s="382"/>
    </row>
    <row r="906387" spans="5:5">
      <c r="E906387" s="382"/>
    </row>
    <row r="906388" spans="5:5">
      <c r="E906388" s="382"/>
    </row>
    <row r="906389" spans="5:5">
      <c r="E906389" s="382"/>
    </row>
    <row r="906390" spans="5:5">
      <c r="E906390" s="382"/>
    </row>
    <row r="906391" spans="5:5">
      <c r="E906391" s="382"/>
    </row>
    <row r="906392" spans="5:5">
      <c r="E906392" s="382"/>
    </row>
    <row r="906393" spans="5:5">
      <c r="E906393" s="382"/>
    </row>
    <row r="906394" spans="5:5">
      <c r="E906394" s="382"/>
    </row>
    <row r="906395" spans="5:5">
      <c r="E906395" s="382"/>
    </row>
    <row r="906396" spans="5:5">
      <c r="E906396" s="382"/>
    </row>
    <row r="906397" spans="5:5">
      <c r="E906397" s="382"/>
    </row>
    <row r="906398" spans="5:5">
      <c r="E906398" s="382"/>
    </row>
    <row r="906399" spans="5:5">
      <c r="E906399" s="382"/>
    </row>
    <row r="906400" spans="5:5">
      <c r="E906400" s="382"/>
    </row>
    <row r="906401" spans="5:5">
      <c r="E906401" s="382"/>
    </row>
    <row r="906402" spans="5:5">
      <c r="E906402" s="382"/>
    </row>
    <row r="906403" spans="5:5">
      <c r="E906403" s="382"/>
    </row>
    <row r="906404" spans="5:5">
      <c r="E906404" s="382"/>
    </row>
    <row r="906405" spans="5:5">
      <c r="E906405" s="382"/>
    </row>
    <row r="906406" spans="5:5">
      <c r="E906406" s="382"/>
    </row>
    <row r="906407" spans="5:5">
      <c r="E906407" s="382"/>
    </row>
    <row r="906408" spans="5:5">
      <c r="E906408" s="382"/>
    </row>
    <row r="906409" spans="5:5">
      <c r="E906409" s="382"/>
    </row>
    <row r="906410" spans="5:5">
      <c r="E906410" s="382"/>
    </row>
    <row r="906411" spans="5:5">
      <c r="E906411" s="382"/>
    </row>
    <row r="906412" spans="5:5">
      <c r="E906412" s="382"/>
    </row>
    <row r="906413" spans="5:5">
      <c r="E906413" s="382"/>
    </row>
    <row r="906414" spans="5:5">
      <c r="E906414" s="382"/>
    </row>
    <row r="906415" spans="5:5">
      <c r="E906415" s="382"/>
    </row>
    <row r="906416" spans="5:5">
      <c r="E906416" s="382"/>
    </row>
    <row r="906417" spans="5:5">
      <c r="E906417" s="382"/>
    </row>
    <row r="906418" spans="5:5">
      <c r="E906418" s="382"/>
    </row>
    <row r="906419" spans="5:5">
      <c r="E906419" s="382"/>
    </row>
    <row r="906420" spans="5:5">
      <c r="E906420" s="382"/>
    </row>
    <row r="906421" spans="5:5">
      <c r="E906421" s="382"/>
    </row>
    <row r="906422" spans="5:5">
      <c r="E906422" s="382"/>
    </row>
    <row r="906423" spans="5:5">
      <c r="E906423" s="382"/>
    </row>
    <row r="906424" spans="5:5">
      <c r="E906424" s="382"/>
    </row>
    <row r="906425" spans="5:5">
      <c r="E906425" s="382"/>
    </row>
    <row r="906426" spans="5:5">
      <c r="E906426" s="382"/>
    </row>
    <row r="906427" spans="5:5">
      <c r="E906427" s="382"/>
    </row>
    <row r="906428" spans="5:5">
      <c r="E906428" s="382"/>
    </row>
    <row r="906429" spans="5:5">
      <c r="E906429" s="382"/>
    </row>
    <row r="906430" spans="5:5">
      <c r="E906430" s="382"/>
    </row>
    <row r="906431" spans="5:5">
      <c r="E906431" s="382"/>
    </row>
    <row r="906432" spans="5:5">
      <c r="E906432" s="382"/>
    </row>
    <row r="906433" spans="5:5">
      <c r="E906433" s="382"/>
    </row>
    <row r="906434" spans="5:5">
      <c r="E906434" s="382"/>
    </row>
    <row r="906435" spans="5:5">
      <c r="E906435" s="382"/>
    </row>
    <row r="906436" spans="5:5">
      <c r="E906436" s="382"/>
    </row>
    <row r="906437" spans="5:5">
      <c r="E906437" s="382"/>
    </row>
    <row r="906438" spans="5:5">
      <c r="E906438" s="382"/>
    </row>
    <row r="906439" spans="5:5">
      <c r="E906439" s="382"/>
    </row>
    <row r="906440" spans="5:5">
      <c r="E906440" s="382"/>
    </row>
    <row r="906441" spans="5:5">
      <c r="E906441" s="382"/>
    </row>
    <row r="906442" spans="5:5">
      <c r="E906442" s="382"/>
    </row>
    <row r="906443" spans="5:5">
      <c r="E906443" s="382"/>
    </row>
    <row r="906444" spans="5:5">
      <c r="E906444" s="382"/>
    </row>
    <row r="906445" spans="5:5">
      <c r="E906445" s="382"/>
    </row>
    <row r="906446" spans="5:5">
      <c r="E906446" s="382"/>
    </row>
    <row r="906447" spans="5:5">
      <c r="E906447" s="382"/>
    </row>
    <row r="906448" spans="5:5">
      <c r="E906448" s="382"/>
    </row>
    <row r="906449" spans="5:5">
      <c r="E906449" s="382"/>
    </row>
    <row r="906450" spans="5:5">
      <c r="E906450" s="382"/>
    </row>
    <row r="906451" spans="5:5">
      <c r="E906451" s="382"/>
    </row>
    <row r="906452" spans="5:5">
      <c r="E906452" s="382"/>
    </row>
    <row r="906453" spans="5:5">
      <c r="E906453" s="382"/>
    </row>
    <row r="906454" spans="5:5">
      <c r="E906454" s="382"/>
    </row>
    <row r="906455" spans="5:5">
      <c r="E906455" s="382"/>
    </row>
    <row r="906456" spans="5:5">
      <c r="E906456" s="382"/>
    </row>
    <row r="906457" spans="5:5">
      <c r="E906457" s="382"/>
    </row>
    <row r="906458" spans="5:5">
      <c r="E906458" s="382"/>
    </row>
    <row r="906459" spans="5:5">
      <c r="E906459" s="382"/>
    </row>
    <row r="906460" spans="5:5">
      <c r="E906460" s="382"/>
    </row>
    <row r="906461" spans="5:5">
      <c r="E906461" s="382"/>
    </row>
    <row r="906462" spans="5:5">
      <c r="E906462" s="382"/>
    </row>
    <row r="906463" spans="5:5">
      <c r="E906463" s="382"/>
    </row>
    <row r="906464" spans="5:5">
      <c r="E906464" s="382"/>
    </row>
    <row r="906465" spans="5:5">
      <c r="E906465" s="382"/>
    </row>
    <row r="906466" spans="5:5">
      <c r="E906466" s="382"/>
    </row>
    <row r="906467" spans="5:5">
      <c r="E906467" s="382"/>
    </row>
    <row r="906468" spans="5:5">
      <c r="E906468" s="382"/>
    </row>
    <row r="906469" spans="5:5">
      <c r="E906469" s="382"/>
    </row>
    <row r="906470" spans="5:5">
      <c r="E906470" s="382"/>
    </row>
    <row r="906471" spans="5:5">
      <c r="E906471" s="382"/>
    </row>
    <row r="906472" spans="5:5">
      <c r="E906472" s="382"/>
    </row>
    <row r="906473" spans="5:5">
      <c r="E906473" s="382"/>
    </row>
    <row r="906474" spans="5:5">
      <c r="E906474" s="382"/>
    </row>
    <row r="906475" spans="5:5">
      <c r="E906475" s="382"/>
    </row>
    <row r="906476" spans="5:5">
      <c r="E906476" s="382"/>
    </row>
    <row r="906477" spans="5:5">
      <c r="E906477" s="382"/>
    </row>
    <row r="906478" spans="5:5">
      <c r="E906478" s="382"/>
    </row>
    <row r="906479" spans="5:5">
      <c r="E906479" s="382"/>
    </row>
    <row r="906480" spans="5:5">
      <c r="E906480" s="382"/>
    </row>
    <row r="906481" spans="5:5">
      <c r="E906481" s="382"/>
    </row>
    <row r="906482" spans="5:5">
      <c r="E906482" s="382"/>
    </row>
    <row r="906483" spans="5:5">
      <c r="E906483" s="382"/>
    </row>
    <row r="906484" spans="5:5">
      <c r="E906484" s="382"/>
    </row>
    <row r="906485" spans="5:5">
      <c r="E906485" s="382"/>
    </row>
    <row r="906486" spans="5:5">
      <c r="E906486" s="382"/>
    </row>
    <row r="906487" spans="5:5">
      <c r="E906487" s="382"/>
    </row>
    <row r="906488" spans="5:5">
      <c r="E906488" s="382"/>
    </row>
    <row r="906489" spans="5:5">
      <c r="E906489" s="382"/>
    </row>
    <row r="906490" spans="5:5">
      <c r="E906490" s="382"/>
    </row>
    <row r="906491" spans="5:5">
      <c r="E906491" s="382"/>
    </row>
    <row r="906492" spans="5:5">
      <c r="E906492" s="382"/>
    </row>
    <row r="906493" spans="5:5">
      <c r="E906493" s="382"/>
    </row>
    <row r="906494" spans="5:5">
      <c r="E906494" s="382"/>
    </row>
    <row r="906495" spans="5:5">
      <c r="E906495" s="382"/>
    </row>
    <row r="906496" spans="5:5">
      <c r="E906496" s="382"/>
    </row>
    <row r="906497" spans="5:5">
      <c r="E906497" s="382"/>
    </row>
    <row r="906498" spans="5:5">
      <c r="E906498" s="382"/>
    </row>
    <row r="906499" spans="5:5">
      <c r="E906499" s="382"/>
    </row>
    <row r="906500" spans="5:5">
      <c r="E906500" s="382"/>
    </row>
    <row r="906501" spans="5:5">
      <c r="E906501" s="382"/>
    </row>
    <row r="906502" spans="5:5">
      <c r="E906502" s="382"/>
    </row>
    <row r="906503" spans="5:5">
      <c r="E906503" s="382"/>
    </row>
    <row r="906504" spans="5:5">
      <c r="E906504" s="382"/>
    </row>
    <row r="906505" spans="5:5">
      <c r="E906505" s="382"/>
    </row>
    <row r="906506" spans="5:5">
      <c r="E906506" s="382"/>
    </row>
    <row r="906507" spans="5:5">
      <c r="E906507" s="382"/>
    </row>
    <row r="906508" spans="5:5">
      <c r="E906508" s="382"/>
    </row>
    <row r="906509" spans="5:5">
      <c r="E906509" s="382"/>
    </row>
    <row r="906510" spans="5:5">
      <c r="E906510" s="382"/>
    </row>
    <row r="906511" spans="5:5">
      <c r="E906511" s="382"/>
    </row>
    <row r="906512" spans="5:5">
      <c r="E906512" s="382"/>
    </row>
    <row r="906513" spans="5:5">
      <c r="E906513" s="382"/>
    </row>
    <row r="906514" spans="5:5">
      <c r="E906514" s="382"/>
    </row>
    <row r="906515" spans="5:5">
      <c r="E906515" s="382"/>
    </row>
    <row r="906516" spans="5:5">
      <c r="E906516" s="382"/>
    </row>
    <row r="906517" spans="5:5">
      <c r="E906517" s="382"/>
    </row>
    <row r="906518" spans="5:5">
      <c r="E906518" s="382"/>
    </row>
    <row r="906519" spans="5:5">
      <c r="E906519" s="382"/>
    </row>
    <row r="906520" spans="5:5">
      <c r="E906520" s="382"/>
    </row>
    <row r="906521" spans="5:5">
      <c r="E906521" s="382"/>
    </row>
    <row r="906522" spans="5:5">
      <c r="E906522" s="382"/>
    </row>
    <row r="906523" spans="5:5">
      <c r="E906523" s="382"/>
    </row>
    <row r="906524" spans="5:5">
      <c r="E906524" s="382"/>
    </row>
    <row r="906525" spans="5:5">
      <c r="E906525" s="382"/>
    </row>
    <row r="906526" spans="5:5">
      <c r="E906526" s="382"/>
    </row>
    <row r="906527" spans="5:5">
      <c r="E906527" s="382"/>
    </row>
    <row r="906528" spans="5:5">
      <c r="E906528" s="382"/>
    </row>
    <row r="906529" spans="5:5">
      <c r="E906529" s="382"/>
    </row>
    <row r="906530" spans="5:5">
      <c r="E906530" s="382"/>
    </row>
    <row r="906531" spans="5:5">
      <c r="E906531" s="382"/>
    </row>
    <row r="906532" spans="5:5">
      <c r="E906532" s="382"/>
    </row>
    <row r="906533" spans="5:5">
      <c r="E906533" s="382"/>
    </row>
    <row r="906534" spans="5:5">
      <c r="E906534" s="382"/>
    </row>
    <row r="906535" spans="5:5">
      <c r="E906535" s="382"/>
    </row>
    <row r="906536" spans="5:5">
      <c r="E906536" s="382"/>
    </row>
    <row r="906537" spans="5:5">
      <c r="E906537" s="382"/>
    </row>
    <row r="906538" spans="5:5">
      <c r="E906538" s="382"/>
    </row>
    <row r="906539" spans="5:5">
      <c r="E906539" s="382"/>
    </row>
    <row r="906540" spans="5:5">
      <c r="E906540" s="382"/>
    </row>
    <row r="906541" spans="5:5">
      <c r="E906541" s="382"/>
    </row>
    <row r="906542" spans="5:5">
      <c r="E906542" s="382"/>
    </row>
    <row r="906543" spans="5:5">
      <c r="E906543" s="382"/>
    </row>
    <row r="906544" spans="5:5">
      <c r="E906544" s="382"/>
    </row>
    <row r="906545" spans="5:5">
      <c r="E906545" s="382"/>
    </row>
    <row r="906546" spans="5:5">
      <c r="E906546" s="382"/>
    </row>
    <row r="906547" spans="5:5">
      <c r="E906547" s="382"/>
    </row>
    <row r="906548" spans="5:5">
      <c r="E906548" s="382"/>
    </row>
    <row r="906549" spans="5:5">
      <c r="E906549" s="382"/>
    </row>
    <row r="906550" spans="5:5">
      <c r="E906550" s="382"/>
    </row>
    <row r="906551" spans="5:5">
      <c r="E906551" s="382"/>
    </row>
    <row r="906552" spans="5:5">
      <c r="E906552" s="382"/>
    </row>
    <row r="906553" spans="5:5">
      <c r="E906553" s="382"/>
    </row>
    <row r="906554" spans="5:5">
      <c r="E906554" s="382"/>
    </row>
    <row r="906555" spans="5:5">
      <c r="E906555" s="382"/>
    </row>
    <row r="906556" spans="5:5">
      <c r="E906556" s="382"/>
    </row>
    <row r="906557" spans="5:5">
      <c r="E906557" s="382"/>
    </row>
    <row r="906558" spans="5:5">
      <c r="E906558" s="382"/>
    </row>
    <row r="906559" spans="5:5">
      <c r="E906559" s="382"/>
    </row>
    <row r="906560" spans="5:5">
      <c r="E906560" s="382"/>
    </row>
    <row r="906561" spans="5:5">
      <c r="E906561" s="382"/>
    </row>
    <row r="906562" spans="5:5">
      <c r="E906562" s="382"/>
    </row>
    <row r="906563" spans="5:5">
      <c r="E906563" s="382"/>
    </row>
    <row r="906564" spans="5:5">
      <c r="E906564" s="382"/>
    </row>
    <row r="906565" spans="5:5">
      <c r="E906565" s="382"/>
    </row>
    <row r="906566" spans="5:5">
      <c r="E906566" s="382"/>
    </row>
    <row r="906567" spans="5:5">
      <c r="E906567" s="382"/>
    </row>
    <row r="906568" spans="5:5">
      <c r="E906568" s="382"/>
    </row>
    <row r="906569" spans="5:5">
      <c r="E906569" s="382"/>
    </row>
    <row r="906570" spans="5:5">
      <c r="E906570" s="382"/>
    </row>
    <row r="906571" spans="5:5">
      <c r="E906571" s="382"/>
    </row>
    <row r="906572" spans="5:5">
      <c r="E906572" s="382"/>
    </row>
    <row r="906573" spans="5:5">
      <c r="E906573" s="382"/>
    </row>
    <row r="906574" spans="5:5">
      <c r="E906574" s="382"/>
    </row>
    <row r="906575" spans="5:5">
      <c r="E906575" s="382"/>
    </row>
    <row r="906576" spans="5:5">
      <c r="E906576" s="382"/>
    </row>
    <row r="906577" spans="5:5">
      <c r="E906577" s="382"/>
    </row>
    <row r="906578" spans="5:5">
      <c r="E906578" s="382"/>
    </row>
    <row r="906579" spans="5:5">
      <c r="E906579" s="382"/>
    </row>
    <row r="906580" spans="5:5">
      <c r="E906580" s="382"/>
    </row>
    <row r="906581" spans="5:5">
      <c r="E906581" s="382"/>
    </row>
    <row r="906582" spans="5:5">
      <c r="E906582" s="382"/>
    </row>
    <row r="906583" spans="5:5">
      <c r="E906583" s="382"/>
    </row>
    <row r="906584" spans="5:5">
      <c r="E906584" s="382"/>
    </row>
    <row r="906585" spans="5:5">
      <c r="E906585" s="382"/>
    </row>
    <row r="906586" spans="5:5">
      <c r="E906586" s="382"/>
    </row>
    <row r="906587" spans="5:5">
      <c r="E906587" s="382"/>
    </row>
    <row r="906588" spans="5:5">
      <c r="E906588" s="382"/>
    </row>
    <row r="906589" spans="5:5">
      <c r="E906589" s="382"/>
    </row>
    <row r="906590" spans="5:5">
      <c r="E906590" s="382"/>
    </row>
    <row r="906591" spans="5:5">
      <c r="E906591" s="382"/>
    </row>
    <row r="906592" spans="5:5">
      <c r="E906592" s="382"/>
    </row>
    <row r="906593" spans="5:5">
      <c r="E906593" s="382"/>
    </row>
    <row r="906594" spans="5:5">
      <c r="E906594" s="382"/>
    </row>
    <row r="906595" spans="5:5">
      <c r="E906595" s="382"/>
    </row>
    <row r="906596" spans="5:5">
      <c r="E906596" s="382"/>
    </row>
    <row r="906597" spans="5:5">
      <c r="E906597" s="382"/>
    </row>
    <row r="906598" spans="5:5">
      <c r="E906598" s="382"/>
    </row>
    <row r="906599" spans="5:5">
      <c r="E906599" s="382"/>
    </row>
    <row r="906600" spans="5:5">
      <c r="E906600" s="382"/>
    </row>
    <row r="906601" spans="5:5">
      <c r="E906601" s="382"/>
    </row>
    <row r="906602" spans="5:5">
      <c r="E906602" s="382"/>
    </row>
    <row r="906603" spans="5:5">
      <c r="E906603" s="382"/>
    </row>
    <row r="906604" spans="5:5">
      <c r="E906604" s="382"/>
    </row>
    <row r="906605" spans="5:5">
      <c r="E906605" s="382"/>
    </row>
    <row r="906606" spans="5:5">
      <c r="E906606" s="382"/>
    </row>
    <row r="906607" spans="5:5">
      <c r="E906607" s="382"/>
    </row>
    <row r="906608" spans="5:5">
      <c r="E906608" s="382"/>
    </row>
    <row r="906609" spans="5:5">
      <c r="E906609" s="382"/>
    </row>
    <row r="906610" spans="5:5">
      <c r="E906610" s="382"/>
    </row>
    <row r="906611" spans="5:5">
      <c r="E906611" s="382"/>
    </row>
    <row r="906612" spans="5:5">
      <c r="E906612" s="382"/>
    </row>
    <row r="906613" spans="5:5">
      <c r="E906613" s="382"/>
    </row>
    <row r="906614" spans="5:5">
      <c r="E906614" s="382"/>
    </row>
    <row r="906615" spans="5:5">
      <c r="E906615" s="382"/>
    </row>
    <row r="906616" spans="5:5">
      <c r="E906616" s="382"/>
    </row>
    <row r="906617" spans="5:5">
      <c r="E906617" s="382"/>
    </row>
    <row r="906618" spans="5:5">
      <c r="E906618" s="382"/>
    </row>
    <row r="906619" spans="5:5">
      <c r="E906619" s="382"/>
    </row>
    <row r="906620" spans="5:5">
      <c r="E906620" s="382"/>
    </row>
    <row r="906621" spans="5:5">
      <c r="E906621" s="382"/>
    </row>
    <row r="906622" spans="5:5">
      <c r="E906622" s="382"/>
    </row>
    <row r="906623" spans="5:5">
      <c r="E906623" s="382"/>
    </row>
    <row r="906624" spans="5:5">
      <c r="E906624" s="382"/>
    </row>
    <row r="906625" spans="5:5">
      <c r="E906625" s="382"/>
    </row>
    <row r="906626" spans="5:5">
      <c r="E906626" s="382"/>
    </row>
    <row r="906627" spans="5:5">
      <c r="E906627" s="382"/>
    </row>
    <row r="906628" spans="5:5">
      <c r="E906628" s="382"/>
    </row>
    <row r="906629" spans="5:5">
      <c r="E906629" s="382"/>
    </row>
    <row r="906630" spans="5:5">
      <c r="E906630" s="382"/>
    </row>
    <row r="906631" spans="5:5">
      <c r="E906631" s="382"/>
    </row>
    <row r="906632" spans="5:5">
      <c r="E906632" s="382"/>
    </row>
    <row r="906633" spans="5:5">
      <c r="E906633" s="382"/>
    </row>
    <row r="906634" spans="5:5">
      <c r="E906634" s="382"/>
    </row>
    <row r="906635" spans="5:5">
      <c r="E906635" s="382"/>
    </row>
    <row r="906636" spans="5:5">
      <c r="E906636" s="382"/>
    </row>
    <row r="906637" spans="5:5">
      <c r="E906637" s="382"/>
    </row>
    <row r="906638" spans="5:5">
      <c r="E906638" s="382"/>
    </row>
    <row r="906639" spans="5:5">
      <c r="E906639" s="382"/>
    </row>
    <row r="906640" spans="5:5">
      <c r="E906640" s="382"/>
    </row>
    <row r="906641" spans="5:5">
      <c r="E906641" s="382"/>
    </row>
    <row r="906642" spans="5:5">
      <c r="E906642" s="382"/>
    </row>
    <row r="906643" spans="5:5">
      <c r="E906643" s="382"/>
    </row>
    <row r="906644" spans="5:5">
      <c r="E906644" s="382"/>
    </row>
    <row r="906645" spans="5:5">
      <c r="E906645" s="382"/>
    </row>
    <row r="906646" spans="5:5">
      <c r="E906646" s="382"/>
    </row>
    <row r="906647" spans="5:5">
      <c r="E906647" s="382"/>
    </row>
    <row r="906648" spans="5:5">
      <c r="E906648" s="382"/>
    </row>
    <row r="906649" spans="5:5">
      <c r="E906649" s="382"/>
    </row>
    <row r="906650" spans="5:5">
      <c r="E906650" s="382"/>
    </row>
    <row r="906651" spans="5:5">
      <c r="E906651" s="382"/>
    </row>
    <row r="906652" spans="5:5">
      <c r="E906652" s="382"/>
    </row>
    <row r="906653" spans="5:5">
      <c r="E906653" s="382"/>
    </row>
    <row r="906654" spans="5:5">
      <c r="E906654" s="382"/>
    </row>
    <row r="906655" spans="5:5">
      <c r="E906655" s="382"/>
    </row>
    <row r="906656" spans="5:5">
      <c r="E906656" s="382"/>
    </row>
    <row r="906657" spans="5:5">
      <c r="E906657" s="382"/>
    </row>
    <row r="906658" spans="5:5">
      <c r="E906658" s="382"/>
    </row>
    <row r="906659" spans="5:5">
      <c r="E906659" s="382"/>
    </row>
    <row r="906660" spans="5:5">
      <c r="E906660" s="382"/>
    </row>
    <row r="906661" spans="5:5">
      <c r="E906661" s="382"/>
    </row>
    <row r="906662" spans="5:5">
      <c r="E906662" s="382"/>
    </row>
    <row r="906663" spans="5:5">
      <c r="E906663" s="382"/>
    </row>
    <row r="906664" spans="5:5">
      <c r="E906664" s="382"/>
    </row>
    <row r="906665" spans="5:5">
      <c r="E906665" s="382"/>
    </row>
    <row r="906666" spans="5:5">
      <c r="E906666" s="382"/>
    </row>
    <row r="906667" spans="5:5">
      <c r="E906667" s="382"/>
    </row>
    <row r="906668" spans="5:5">
      <c r="E906668" s="382"/>
    </row>
    <row r="906669" spans="5:5">
      <c r="E906669" s="382"/>
    </row>
    <row r="906670" spans="5:5">
      <c r="E906670" s="382"/>
    </row>
    <row r="906671" spans="5:5">
      <c r="E906671" s="382"/>
    </row>
    <row r="906672" spans="5:5">
      <c r="E906672" s="382"/>
    </row>
    <row r="906673" spans="5:5">
      <c r="E906673" s="382"/>
    </row>
    <row r="906674" spans="5:5">
      <c r="E906674" s="382"/>
    </row>
    <row r="906675" spans="5:5">
      <c r="E906675" s="382"/>
    </row>
    <row r="906676" spans="5:5">
      <c r="E906676" s="382"/>
    </row>
    <row r="906677" spans="5:5">
      <c r="E906677" s="382"/>
    </row>
    <row r="906678" spans="5:5">
      <c r="E906678" s="382"/>
    </row>
    <row r="906679" spans="5:5">
      <c r="E906679" s="382"/>
    </row>
    <row r="906680" spans="5:5">
      <c r="E906680" s="382"/>
    </row>
    <row r="906681" spans="5:5">
      <c r="E906681" s="382"/>
    </row>
    <row r="906682" spans="5:5">
      <c r="E906682" s="382"/>
    </row>
    <row r="906683" spans="5:5">
      <c r="E906683" s="382"/>
    </row>
    <row r="906684" spans="5:5">
      <c r="E906684" s="382"/>
    </row>
    <row r="906685" spans="5:5">
      <c r="E906685" s="382"/>
    </row>
    <row r="906686" spans="5:5">
      <c r="E906686" s="382"/>
    </row>
    <row r="906687" spans="5:5">
      <c r="E906687" s="382"/>
    </row>
    <row r="906688" spans="5:5">
      <c r="E906688" s="382"/>
    </row>
    <row r="906689" spans="5:5">
      <c r="E906689" s="382"/>
    </row>
    <row r="906690" spans="5:5">
      <c r="E906690" s="382"/>
    </row>
    <row r="906691" spans="5:5">
      <c r="E906691" s="382"/>
    </row>
    <row r="906692" spans="5:5">
      <c r="E906692" s="382"/>
    </row>
    <row r="906693" spans="5:5">
      <c r="E906693" s="382"/>
    </row>
    <row r="906694" spans="5:5">
      <c r="E906694" s="382"/>
    </row>
    <row r="906695" spans="5:5">
      <c r="E906695" s="382"/>
    </row>
    <row r="906696" spans="5:5">
      <c r="E906696" s="382"/>
    </row>
    <row r="906697" spans="5:5">
      <c r="E906697" s="382"/>
    </row>
    <row r="906698" spans="5:5">
      <c r="E906698" s="382"/>
    </row>
    <row r="906699" spans="5:5">
      <c r="E906699" s="382"/>
    </row>
    <row r="906700" spans="5:5">
      <c r="E906700" s="382"/>
    </row>
    <row r="906701" spans="5:5">
      <c r="E906701" s="382"/>
    </row>
    <row r="906702" spans="5:5">
      <c r="E906702" s="382"/>
    </row>
    <row r="906703" spans="5:5">
      <c r="E906703" s="382"/>
    </row>
    <row r="906704" spans="5:5">
      <c r="E906704" s="382"/>
    </row>
    <row r="906705" spans="5:5">
      <c r="E906705" s="382"/>
    </row>
    <row r="906706" spans="5:5">
      <c r="E906706" s="382"/>
    </row>
    <row r="906707" spans="5:5">
      <c r="E906707" s="382"/>
    </row>
    <row r="906708" spans="5:5">
      <c r="E906708" s="382"/>
    </row>
    <row r="906709" spans="5:5">
      <c r="E906709" s="382"/>
    </row>
    <row r="906710" spans="5:5">
      <c r="E906710" s="382"/>
    </row>
    <row r="906711" spans="5:5">
      <c r="E906711" s="382"/>
    </row>
    <row r="906712" spans="5:5">
      <c r="E906712" s="382"/>
    </row>
    <row r="906713" spans="5:5">
      <c r="E906713" s="382"/>
    </row>
    <row r="906714" spans="5:5">
      <c r="E906714" s="382"/>
    </row>
    <row r="906715" spans="5:5">
      <c r="E906715" s="382"/>
    </row>
    <row r="906716" spans="5:5">
      <c r="E906716" s="382"/>
    </row>
    <row r="906717" spans="5:5">
      <c r="E906717" s="382"/>
    </row>
    <row r="906718" spans="5:5">
      <c r="E906718" s="382"/>
    </row>
    <row r="906719" spans="5:5">
      <c r="E906719" s="382"/>
    </row>
    <row r="906720" spans="5:5">
      <c r="E906720" s="382"/>
    </row>
    <row r="906721" spans="5:5">
      <c r="E906721" s="382"/>
    </row>
    <row r="906722" spans="5:5">
      <c r="E906722" s="382"/>
    </row>
    <row r="906723" spans="5:5">
      <c r="E906723" s="382"/>
    </row>
    <row r="906724" spans="5:5">
      <c r="E906724" s="382"/>
    </row>
    <row r="906725" spans="5:5">
      <c r="E906725" s="382"/>
    </row>
    <row r="906726" spans="5:5">
      <c r="E906726" s="382"/>
    </row>
    <row r="906727" spans="5:5">
      <c r="E906727" s="382"/>
    </row>
    <row r="906728" spans="5:5">
      <c r="E906728" s="382"/>
    </row>
    <row r="906729" spans="5:5">
      <c r="E906729" s="382"/>
    </row>
    <row r="906730" spans="5:5">
      <c r="E906730" s="382"/>
    </row>
    <row r="906731" spans="5:5">
      <c r="E906731" s="382"/>
    </row>
    <row r="906732" spans="5:5">
      <c r="E906732" s="382"/>
    </row>
    <row r="906733" spans="5:5">
      <c r="E906733" s="382"/>
    </row>
    <row r="906734" spans="5:5">
      <c r="E906734" s="382"/>
    </row>
    <row r="906735" spans="5:5">
      <c r="E906735" s="382"/>
    </row>
    <row r="906736" spans="5:5">
      <c r="E906736" s="382"/>
    </row>
    <row r="906737" spans="5:5">
      <c r="E906737" s="382"/>
    </row>
    <row r="906738" spans="5:5">
      <c r="E906738" s="382"/>
    </row>
    <row r="906739" spans="5:5">
      <c r="E906739" s="382"/>
    </row>
    <row r="906740" spans="5:5">
      <c r="E906740" s="382"/>
    </row>
    <row r="906741" spans="5:5">
      <c r="E906741" s="382"/>
    </row>
    <row r="906742" spans="5:5">
      <c r="E906742" s="382"/>
    </row>
    <row r="906743" spans="5:5">
      <c r="E906743" s="382"/>
    </row>
    <row r="906744" spans="5:5">
      <c r="E906744" s="382"/>
    </row>
    <row r="906745" spans="5:5">
      <c r="E906745" s="382"/>
    </row>
    <row r="906746" spans="5:5">
      <c r="E906746" s="382"/>
    </row>
    <row r="906747" spans="5:5">
      <c r="E906747" s="382"/>
    </row>
    <row r="906748" spans="5:5">
      <c r="E906748" s="382"/>
    </row>
    <row r="906749" spans="5:5">
      <c r="E906749" s="382"/>
    </row>
    <row r="906750" spans="5:5">
      <c r="E906750" s="382"/>
    </row>
    <row r="906751" spans="5:5">
      <c r="E906751" s="382"/>
    </row>
    <row r="906752" spans="5:5">
      <c r="E906752" s="382"/>
    </row>
    <row r="906753" spans="5:5">
      <c r="E906753" s="382"/>
    </row>
    <row r="906754" spans="5:5">
      <c r="E906754" s="382"/>
    </row>
    <row r="906755" spans="5:5">
      <c r="E906755" s="382"/>
    </row>
    <row r="906756" spans="5:5">
      <c r="E906756" s="382"/>
    </row>
    <row r="906757" spans="5:5">
      <c r="E906757" s="382"/>
    </row>
    <row r="906758" spans="5:5">
      <c r="E906758" s="382"/>
    </row>
    <row r="906759" spans="5:5">
      <c r="E906759" s="382"/>
    </row>
    <row r="906760" spans="5:5">
      <c r="E906760" s="382"/>
    </row>
    <row r="906761" spans="5:5">
      <c r="E906761" s="382"/>
    </row>
    <row r="906762" spans="5:5">
      <c r="E906762" s="382"/>
    </row>
    <row r="906763" spans="5:5">
      <c r="E906763" s="382"/>
    </row>
    <row r="906764" spans="5:5">
      <c r="E906764" s="382"/>
    </row>
    <row r="906765" spans="5:5">
      <c r="E906765" s="382"/>
    </row>
    <row r="906766" spans="5:5">
      <c r="E906766" s="382"/>
    </row>
    <row r="906767" spans="5:5">
      <c r="E906767" s="382"/>
    </row>
    <row r="906768" spans="5:5">
      <c r="E906768" s="382"/>
    </row>
    <row r="906769" spans="5:5">
      <c r="E906769" s="382"/>
    </row>
    <row r="906770" spans="5:5">
      <c r="E906770" s="382"/>
    </row>
    <row r="906771" spans="5:5">
      <c r="E906771" s="382"/>
    </row>
    <row r="906772" spans="5:5">
      <c r="E906772" s="382"/>
    </row>
    <row r="906773" spans="5:5">
      <c r="E906773" s="382"/>
    </row>
    <row r="906774" spans="5:5">
      <c r="E906774" s="382"/>
    </row>
    <row r="906775" spans="5:5">
      <c r="E906775" s="382"/>
    </row>
    <row r="906776" spans="5:5">
      <c r="E906776" s="382"/>
    </row>
    <row r="906777" spans="5:5">
      <c r="E906777" s="382"/>
    </row>
    <row r="906778" spans="5:5">
      <c r="E906778" s="382"/>
    </row>
    <row r="906779" spans="5:5">
      <c r="E906779" s="382"/>
    </row>
    <row r="906780" spans="5:5">
      <c r="E906780" s="382"/>
    </row>
    <row r="906781" spans="5:5">
      <c r="E906781" s="382"/>
    </row>
    <row r="906782" spans="5:5">
      <c r="E906782" s="382"/>
    </row>
    <row r="906783" spans="5:5">
      <c r="E906783" s="382"/>
    </row>
    <row r="906784" spans="5:5">
      <c r="E906784" s="382"/>
    </row>
    <row r="906785" spans="5:5">
      <c r="E906785" s="382"/>
    </row>
    <row r="906786" spans="5:5">
      <c r="E906786" s="382"/>
    </row>
    <row r="906787" spans="5:5">
      <c r="E906787" s="382"/>
    </row>
    <row r="906788" spans="5:5">
      <c r="E906788" s="382"/>
    </row>
    <row r="906789" spans="5:5">
      <c r="E906789" s="382"/>
    </row>
    <row r="906790" spans="5:5">
      <c r="E906790" s="382"/>
    </row>
    <row r="906791" spans="5:5">
      <c r="E906791" s="382"/>
    </row>
    <row r="906792" spans="5:5">
      <c r="E906792" s="382"/>
    </row>
    <row r="906793" spans="5:5">
      <c r="E906793" s="382"/>
    </row>
    <row r="906794" spans="5:5">
      <c r="E906794" s="382"/>
    </row>
    <row r="906795" spans="5:5">
      <c r="E906795" s="382"/>
    </row>
    <row r="906796" spans="5:5">
      <c r="E906796" s="382"/>
    </row>
    <row r="906797" spans="5:5">
      <c r="E906797" s="382"/>
    </row>
    <row r="906798" spans="5:5">
      <c r="E906798" s="382"/>
    </row>
    <row r="906799" spans="5:5">
      <c r="E906799" s="382"/>
    </row>
    <row r="906800" spans="5:5">
      <c r="E906800" s="382"/>
    </row>
    <row r="906801" spans="5:5">
      <c r="E906801" s="382"/>
    </row>
    <row r="906802" spans="5:5">
      <c r="E906802" s="382"/>
    </row>
    <row r="906803" spans="5:5">
      <c r="E906803" s="382"/>
    </row>
    <row r="906804" spans="5:5">
      <c r="E906804" s="382"/>
    </row>
    <row r="906805" spans="5:5">
      <c r="E906805" s="382"/>
    </row>
    <row r="906806" spans="5:5">
      <c r="E906806" s="382"/>
    </row>
    <row r="906807" spans="5:5">
      <c r="E906807" s="382"/>
    </row>
    <row r="906808" spans="5:5">
      <c r="E906808" s="382"/>
    </row>
    <row r="906809" spans="5:5">
      <c r="E906809" s="382"/>
    </row>
    <row r="906810" spans="5:5">
      <c r="E906810" s="382"/>
    </row>
    <row r="906811" spans="5:5">
      <c r="E906811" s="382"/>
    </row>
    <row r="906812" spans="5:5">
      <c r="E906812" s="382"/>
    </row>
    <row r="906813" spans="5:5">
      <c r="E906813" s="382"/>
    </row>
    <row r="906814" spans="5:5">
      <c r="E906814" s="382"/>
    </row>
    <row r="906815" spans="5:5">
      <c r="E906815" s="382"/>
    </row>
    <row r="906816" spans="5:5">
      <c r="E906816" s="382"/>
    </row>
    <row r="906817" spans="5:5">
      <c r="E906817" s="382"/>
    </row>
    <row r="906818" spans="5:5">
      <c r="E906818" s="382"/>
    </row>
    <row r="906819" spans="5:5">
      <c r="E906819" s="382"/>
    </row>
    <row r="906820" spans="5:5">
      <c r="E906820" s="382"/>
    </row>
    <row r="906821" spans="5:5">
      <c r="E906821" s="382"/>
    </row>
    <row r="906822" spans="5:5">
      <c r="E906822" s="382"/>
    </row>
    <row r="906823" spans="5:5">
      <c r="E906823" s="382"/>
    </row>
    <row r="906824" spans="5:5">
      <c r="E906824" s="382"/>
    </row>
    <row r="906825" spans="5:5">
      <c r="E906825" s="382"/>
    </row>
    <row r="906826" spans="5:5">
      <c r="E906826" s="382"/>
    </row>
    <row r="906827" spans="5:5">
      <c r="E906827" s="382"/>
    </row>
    <row r="906828" spans="5:5">
      <c r="E906828" s="382"/>
    </row>
    <row r="906829" spans="5:5">
      <c r="E906829" s="382"/>
    </row>
    <row r="906830" spans="5:5">
      <c r="E906830" s="382"/>
    </row>
    <row r="906831" spans="5:5">
      <c r="E906831" s="382"/>
    </row>
    <row r="906832" spans="5:5">
      <c r="E906832" s="382"/>
    </row>
    <row r="906833" spans="5:5">
      <c r="E906833" s="382"/>
    </row>
    <row r="906834" spans="5:5">
      <c r="E906834" s="382"/>
    </row>
    <row r="906835" spans="5:5">
      <c r="E906835" s="382"/>
    </row>
    <row r="906836" spans="5:5">
      <c r="E906836" s="382"/>
    </row>
    <row r="906837" spans="5:5">
      <c r="E906837" s="382"/>
    </row>
    <row r="906838" spans="5:5">
      <c r="E906838" s="382"/>
    </row>
    <row r="906839" spans="5:5">
      <c r="E906839" s="382"/>
    </row>
    <row r="906840" spans="5:5">
      <c r="E906840" s="382"/>
    </row>
    <row r="906841" spans="5:5">
      <c r="E906841" s="382"/>
    </row>
    <row r="906842" spans="5:5">
      <c r="E906842" s="382"/>
    </row>
    <row r="906843" spans="5:5">
      <c r="E906843" s="382"/>
    </row>
    <row r="906844" spans="5:5">
      <c r="E906844" s="382"/>
    </row>
    <row r="906845" spans="5:5">
      <c r="E906845" s="382"/>
    </row>
    <row r="906846" spans="5:5">
      <c r="E906846" s="382"/>
    </row>
    <row r="906847" spans="5:5">
      <c r="E906847" s="382"/>
    </row>
    <row r="906848" spans="5:5">
      <c r="E906848" s="382"/>
    </row>
    <row r="906849" spans="5:5">
      <c r="E906849" s="382"/>
    </row>
    <row r="906850" spans="5:5">
      <c r="E906850" s="382"/>
    </row>
    <row r="906851" spans="5:5">
      <c r="E906851" s="382"/>
    </row>
    <row r="906852" spans="5:5">
      <c r="E906852" s="382"/>
    </row>
    <row r="906853" spans="5:5">
      <c r="E906853" s="382"/>
    </row>
    <row r="906854" spans="5:5">
      <c r="E906854" s="382"/>
    </row>
    <row r="906855" spans="5:5">
      <c r="E906855" s="382"/>
    </row>
    <row r="906856" spans="5:5">
      <c r="E906856" s="382"/>
    </row>
    <row r="906857" spans="5:5">
      <c r="E906857" s="382"/>
    </row>
    <row r="906858" spans="5:5">
      <c r="E906858" s="382"/>
    </row>
    <row r="906859" spans="5:5">
      <c r="E906859" s="382"/>
    </row>
    <row r="906860" spans="5:5">
      <c r="E906860" s="382"/>
    </row>
    <row r="906861" spans="5:5">
      <c r="E906861" s="382"/>
    </row>
    <row r="906862" spans="5:5">
      <c r="E906862" s="382"/>
    </row>
    <row r="906863" spans="5:5">
      <c r="E906863" s="382"/>
    </row>
    <row r="906864" spans="5:5">
      <c r="E906864" s="382"/>
    </row>
    <row r="906865" spans="5:5">
      <c r="E906865" s="382"/>
    </row>
    <row r="906866" spans="5:5">
      <c r="E906866" s="382"/>
    </row>
    <row r="906867" spans="5:5">
      <c r="E906867" s="382"/>
    </row>
    <row r="906868" spans="5:5">
      <c r="E906868" s="382"/>
    </row>
    <row r="906869" spans="5:5">
      <c r="E906869" s="382"/>
    </row>
    <row r="906870" spans="5:5">
      <c r="E906870" s="382"/>
    </row>
    <row r="906871" spans="5:5">
      <c r="E906871" s="382"/>
    </row>
    <row r="906872" spans="5:5">
      <c r="E906872" s="382"/>
    </row>
    <row r="906873" spans="5:5">
      <c r="E906873" s="382"/>
    </row>
    <row r="906874" spans="5:5">
      <c r="E906874" s="382"/>
    </row>
    <row r="906875" spans="5:5">
      <c r="E906875" s="382"/>
    </row>
    <row r="906876" spans="5:5">
      <c r="E906876" s="382"/>
    </row>
    <row r="906877" spans="5:5">
      <c r="E906877" s="382"/>
    </row>
    <row r="906878" spans="5:5">
      <c r="E906878" s="382"/>
    </row>
    <row r="906879" spans="5:5">
      <c r="E906879" s="382"/>
    </row>
    <row r="906880" spans="5:5">
      <c r="E906880" s="382"/>
    </row>
    <row r="906881" spans="5:5">
      <c r="E906881" s="382"/>
    </row>
    <row r="906882" spans="5:5">
      <c r="E906882" s="382"/>
    </row>
    <row r="906883" spans="5:5">
      <c r="E906883" s="382"/>
    </row>
    <row r="906884" spans="5:5">
      <c r="E906884" s="382"/>
    </row>
    <row r="906885" spans="5:5">
      <c r="E906885" s="382"/>
    </row>
    <row r="906886" spans="5:5">
      <c r="E906886" s="382"/>
    </row>
    <row r="906887" spans="5:5">
      <c r="E906887" s="382"/>
    </row>
    <row r="906888" spans="5:5">
      <c r="E906888" s="382"/>
    </row>
    <row r="906889" spans="5:5">
      <c r="E906889" s="382"/>
    </row>
    <row r="906890" spans="5:5">
      <c r="E906890" s="382"/>
    </row>
    <row r="906891" spans="5:5">
      <c r="E906891" s="382"/>
    </row>
    <row r="906892" spans="5:5">
      <c r="E906892" s="382"/>
    </row>
    <row r="906893" spans="5:5">
      <c r="E906893" s="382"/>
    </row>
    <row r="906894" spans="5:5">
      <c r="E906894" s="382"/>
    </row>
    <row r="906895" spans="5:5">
      <c r="E906895" s="382"/>
    </row>
    <row r="906896" spans="5:5">
      <c r="E906896" s="382"/>
    </row>
    <row r="906897" spans="5:5">
      <c r="E906897" s="382"/>
    </row>
    <row r="906898" spans="5:5">
      <c r="E906898" s="382"/>
    </row>
    <row r="906899" spans="5:5">
      <c r="E906899" s="382"/>
    </row>
    <row r="906900" spans="5:5">
      <c r="E906900" s="382"/>
    </row>
    <row r="906901" spans="5:5">
      <c r="E906901" s="382"/>
    </row>
    <row r="906902" spans="5:5">
      <c r="E906902" s="382"/>
    </row>
    <row r="906903" spans="5:5">
      <c r="E906903" s="382"/>
    </row>
    <row r="906904" spans="5:5">
      <c r="E906904" s="382"/>
    </row>
    <row r="906905" spans="5:5">
      <c r="E906905" s="382"/>
    </row>
    <row r="906906" spans="5:5">
      <c r="E906906" s="382"/>
    </row>
    <row r="906907" spans="5:5">
      <c r="E906907" s="382"/>
    </row>
    <row r="906908" spans="5:5">
      <c r="E906908" s="382"/>
    </row>
    <row r="906909" spans="5:5">
      <c r="E906909" s="382"/>
    </row>
    <row r="906910" spans="5:5">
      <c r="E906910" s="382"/>
    </row>
    <row r="906911" spans="5:5">
      <c r="E906911" s="382"/>
    </row>
    <row r="906912" spans="5:5">
      <c r="E906912" s="382"/>
    </row>
    <row r="906913" spans="5:5">
      <c r="E906913" s="382"/>
    </row>
    <row r="906914" spans="5:5">
      <c r="E906914" s="382"/>
    </row>
    <row r="906915" spans="5:5">
      <c r="E906915" s="382"/>
    </row>
    <row r="906916" spans="5:5">
      <c r="E906916" s="382"/>
    </row>
    <row r="906917" spans="5:5">
      <c r="E906917" s="382"/>
    </row>
    <row r="906918" spans="5:5">
      <c r="E906918" s="382"/>
    </row>
    <row r="906919" spans="5:5">
      <c r="E906919" s="382"/>
    </row>
    <row r="906920" spans="5:5">
      <c r="E906920" s="382"/>
    </row>
    <row r="906921" spans="5:5">
      <c r="E906921" s="382"/>
    </row>
    <row r="906922" spans="5:5">
      <c r="E906922" s="382"/>
    </row>
    <row r="906923" spans="5:5">
      <c r="E906923" s="382"/>
    </row>
    <row r="906924" spans="5:5">
      <c r="E906924" s="382"/>
    </row>
    <row r="906925" spans="5:5">
      <c r="E906925" s="382"/>
    </row>
    <row r="906926" spans="5:5">
      <c r="E906926" s="382"/>
    </row>
    <row r="906927" spans="5:5">
      <c r="E906927" s="382"/>
    </row>
    <row r="906928" spans="5:5">
      <c r="E906928" s="382"/>
    </row>
    <row r="906929" spans="5:5">
      <c r="E906929" s="382"/>
    </row>
    <row r="906930" spans="5:5">
      <c r="E906930" s="382"/>
    </row>
    <row r="906931" spans="5:5">
      <c r="E906931" s="382"/>
    </row>
    <row r="906932" spans="5:5">
      <c r="E906932" s="382"/>
    </row>
    <row r="906933" spans="5:5">
      <c r="E906933" s="382"/>
    </row>
    <row r="906934" spans="5:5">
      <c r="E906934" s="382"/>
    </row>
    <row r="906935" spans="5:5">
      <c r="E906935" s="382"/>
    </row>
    <row r="906936" spans="5:5">
      <c r="E906936" s="382"/>
    </row>
    <row r="906937" spans="5:5">
      <c r="E906937" s="382"/>
    </row>
    <row r="906938" spans="5:5">
      <c r="E906938" s="382"/>
    </row>
    <row r="906939" spans="5:5">
      <c r="E906939" s="382"/>
    </row>
    <row r="906940" spans="5:5">
      <c r="E906940" s="382"/>
    </row>
    <row r="906941" spans="5:5">
      <c r="E906941" s="382"/>
    </row>
    <row r="906942" spans="5:5">
      <c r="E906942" s="382"/>
    </row>
    <row r="906943" spans="5:5">
      <c r="E906943" s="382"/>
    </row>
    <row r="906944" spans="5:5">
      <c r="E906944" s="382"/>
    </row>
    <row r="906945" spans="5:5">
      <c r="E906945" s="382"/>
    </row>
    <row r="906946" spans="5:5">
      <c r="E906946" s="382"/>
    </row>
    <row r="906947" spans="5:5">
      <c r="E906947" s="382"/>
    </row>
    <row r="906948" spans="5:5">
      <c r="E906948" s="382"/>
    </row>
    <row r="906949" spans="5:5">
      <c r="E906949" s="382"/>
    </row>
    <row r="906950" spans="5:5">
      <c r="E906950" s="382"/>
    </row>
    <row r="906951" spans="5:5">
      <c r="E906951" s="382"/>
    </row>
    <row r="906952" spans="5:5">
      <c r="E906952" s="382"/>
    </row>
    <row r="906953" spans="5:5">
      <c r="E906953" s="382"/>
    </row>
    <row r="906954" spans="5:5">
      <c r="E906954" s="382"/>
    </row>
    <row r="906955" spans="5:5">
      <c r="E906955" s="382"/>
    </row>
    <row r="906956" spans="5:5">
      <c r="E906956" s="382"/>
    </row>
    <row r="906957" spans="5:5">
      <c r="E906957" s="382"/>
    </row>
    <row r="906958" spans="5:5">
      <c r="E906958" s="382"/>
    </row>
    <row r="906959" spans="5:5">
      <c r="E906959" s="382"/>
    </row>
    <row r="906960" spans="5:5">
      <c r="E906960" s="382"/>
    </row>
    <row r="906961" spans="5:5">
      <c r="E906961" s="382"/>
    </row>
    <row r="906962" spans="5:5">
      <c r="E906962" s="382"/>
    </row>
    <row r="906963" spans="5:5">
      <c r="E906963" s="382"/>
    </row>
    <row r="906964" spans="5:5">
      <c r="E906964" s="382"/>
    </row>
    <row r="906965" spans="5:5">
      <c r="E906965" s="382"/>
    </row>
    <row r="906966" spans="5:5">
      <c r="E906966" s="382"/>
    </row>
    <row r="906967" spans="5:5">
      <c r="E906967" s="382"/>
    </row>
    <row r="906968" spans="5:5">
      <c r="E906968" s="382"/>
    </row>
    <row r="906969" spans="5:5">
      <c r="E906969" s="382"/>
    </row>
    <row r="906970" spans="5:5">
      <c r="E906970" s="382"/>
    </row>
    <row r="906971" spans="5:5">
      <c r="E906971" s="382"/>
    </row>
    <row r="906972" spans="5:5">
      <c r="E906972" s="382"/>
    </row>
    <row r="906973" spans="5:5">
      <c r="E906973" s="382"/>
    </row>
    <row r="906974" spans="5:5">
      <c r="E906974" s="382"/>
    </row>
    <row r="906975" spans="5:5">
      <c r="E906975" s="382"/>
    </row>
    <row r="906976" spans="5:5">
      <c r="E906976" s="382"/>
    </row>
    <row r="906977" spans="5:5">
      <c r="E906977" s="382"/>
    </row>
    <row r="906978" spans="5:5">
      <c r="E906978" s="382"/>
    </row>
    <row r="906979" spans="5:5">
      <c r="E906979" s="382"/>
    </row>
    <row r="906980" spans="5:5">
      <c r="E906980" s="382"/>
    </row>
    <row r="906981" spans="5:5">
      <c r="E906981" s="382"/>
    </row>
    <row r="906982" spans="5:5">
      <c r="E906982" s="382"/>
    </row>
    <row r="906983" spans="5:5">
      <c r="E906983" s="382"/>
    </row>
    <row r="906984" spans="5:5">
      <c r="E906984" s="382"/>
    </row>
    <row r="906985" spans="5:5">
      <c r="E906985" s="382"/>
    </row>
    <row r="906986" spans="5:5">
      <c r="E906986" s="382"/>
    </row>
    <row r="906987" spans="5:5">
      <c r="E906987" s="382"/>
    </row>
    <row r="906988" spans="5:5">
      <c r="E906988" s="382"/>
    </row>
    <row r="906989" spans="5:5">
      <c r="E906989" s="382"/>
    </row>
    <row r="906990" spans="5:5">
      <c r="E906990" s="382"/>
    </row>
    <row r="906991" spans="5:5">
      <c r="E906991" s="382"/>
    </row>
    <row r="906992" spans="5:5">
      <c r="E906992" s="382"/>
    </row>
    <row r="906993" spans="5:5">
      <c r="E906993" s="382"/>
    </row>
    <row r="906994" spans="5:5">
      <c r="E906994" s="382"/>
    </row>
    <row r="906995" spans="5:5">
      <c r="E906995" s="382"/>
    </row>
    <row r="906996" spans="5:5">
      <c r="E906996" s="382"/>
    </row>
    <row r="906997" spans="5:5">
      <c r="E906997" s="382"/>
    </row>
    <row r="906998" spans="5:5">
      <c r="E906998" s="382"/>
    </row>
    <row r="906999" spans="5:5">
      <c r="E906999" s="382"/>
    </row>
    <row r="907000" spans="5:5">
      <c r="E907000" s="382"/>
    </row>
    <row r="907001" spans="5:5">
      <c r="E907001" s="382"/>
    </row>
    <row r="907002" spans="5:5">
      <c r="E907002" s="382"/>
    </row>
    <row r="907003" spans="5:5">
      <c r="E907003" s="382"/>
    </row>
    <row r="907004" spans="5:5">
      <c r="E907004" s="382"/>
    </row>
    <row r="907005" spans="5:5">
      <c r="E907005" s="382"/>
    </row>
    <row r="907006" spans="5:5">
      <c r="E907006" s="382"/>
    </row>
    <row r="907007" spans="5:5">
      <c r="E907007" s="382"/>
    </row>
    <row r="907008" spans="5:5">
      <c r="E907008" s="382"/>
    </row>
    <row r="907009" spans="5:5">
      <c r="E907009" s="382"/>
    </row>
    <row r="907010" spans="5:5">
      <c r="E907010" s="382"/>
    </row>
    <row r="907011" spans="5:5">
      <c r="E907011" s="382"/>
    </row>
    <row r="907012" spans="5:5">
      <c r="E907012" s="382"/>
    </row>
    <row r="907013" spans="5:5">
      <c r="E907013" s="382"/>
    </row>
    <row r="907014" spans="5:5">
      <c r="E907014" s="382"/>
    </row>
    <row r="907015" spans="5:5">
      <c r="E907015" s="382"/>
    </row>
    <row r="907016" spans="5:5">
      <c r="E907016" s="382"/>
    </row>
    <row r="907017" spans="5:5">
      <c r="E907017" s="382"/>
    </row>
    <row r="907018" spans="5:5">
      <c r="E907018" s="382"/>
    </row>
    <row r="907019" spans="5:5">
      <c r="E907019" s="382"/>
    </row>
    <row r="907020" spans="5:5">
      <c r="E907020" s="382"/>
    </row>
    <row r="907021" spans="5:5">
      <c r="E907021" s="382"/>
    </row>
    <row r="907022" spans="5:5">
      <c r="E907022" s="382"/>
    </row>
    <row r="907023" spans="5:5">
      <c r="E907023" s="382"/>
    </row>
    <row r="907024" spans="5:5">
      <c r="E907024" s="382"/>
    </row>
    <row r="907025" spans="5:5">
      <c r="E907025" s="382"/>
    </row>
    <row r="907026" spans="5:5">
      <c r="E907026" s="382"/>
    </row>
    <row r="907027" spans="5:5">
      <c r="E907027" s="382"/>
    </row>
    <row r="907028" spans="5:5">
      <c r="E907028" s="382"/>
    </row>
    <row r="907029" spans="5:5">
      <c r="E907029" s="382"/>
    </row>
    <row r="907030" spans="5:5">
      <c r="E907030" s="382"/>
    </row>
    <row r="907031" spans="5:5">
      <c r="E907031" s="382"/>
    </row>
    <row r="907032" spans="5:5">
      <c r="E907032" s="382"/>
    </row>
    <row r="907033" spans="5:5">
      <c r="E907033" s="382"/>
    </row>
    <row r="907034" spans="5:5">
      <c r="E907034" s="382"/>
    </row>
    <row r="907035" spans="5:5">
      <c r="E907035" s="382"/>
    </row>
    <row r="907036" spans="5:5">
      <c r="E907036" s="382"/>
    </row>
    <row r="907037" spans="5:5">
      <c r="E907037" s="382"/>
    </row>
    <row r="907038" spans="5:5">
      <c r="E907038" s="382"/>
    </row>
    <row r="907039" spans="5:5">
      <c r="E907039" s="382"/>
    </row>
    <row r="907040" spans="5:5">
      <c r="E907040" s="382"/>
    </row>
    <row r="907041" spans="5:5">
      <c r="E907041" s="382"/>
    </row>
    <row r="907042" spans="5:5">
      <c r="E907042" s="382"/>
    </row>
    <row r="907043" spans="5:5">
      <c r="E907043" s="382"/>
    </row>
    <row r="907044" spans="5:5">
      <c r="E907044" s="382"/>
    </row>
    <row r="907045" spans="5:5">
      <c r="E907045" s="382"/>
    </row>
    <row r="907046" spans="5:5">
      <c r="E907046" s="382"/>
    </row>
    <row r="907047" spans="5:5">
      <c r="E907047" s="382"/>
    </row>
    <row r="907048" spans="5:5">
      <c r="E907048" s="382"/>
    </row>
    <row r="907049" spans="5:5">
      <c r="E907049" s="382"/>
    </row>
    <row r="907050" spans="5:5">
      <c r="E907050" s="382"/>
    </row>
    <row r="907051" spans="5:5">
      <c r="E907051" s="382"/>
    </row>
    <row r="907052" spans="5:5">
      <c r="E907052" s="382"/>
    </row>
    <row r="907053" spans="5:5">
      <c r="E907053" s="382"/>
    </row>
    <row r="907054" spans="5:5">
      <c r="E907054" s="382"/>
    </row>
    <row r="907055" spans="5:5">
      <c r="E907055" s="382"/>
    </row>
    <row r="907056" spans="5:5">
      <c r="E907056" s="382"/>
    </row>
    <row r="907057" spans="5:5">
      <c r="E907057" s="382"/>
    </row>
    <row r="907058" spans="5:5">
      <c r="E907058" s="382"/>
    </row>
    <row r="907059" spans="5:5">
      <c r="E907059" s="382"/>
    </row>
    <row r="907060" spans="5:5">
      <c r="E907060" s="382"/>
    </row>
    <row r="907061" spans="5:5">
      <c r="E907061" s="382"/>
    </row>
    <row r="907062" spans="5:5">
      <c r="E907062" s="382"/>
    </row>
    <row r="907063" spans="5:5">
      <c r="E907063" s="382"/>
    </row>
    <row r="907064" spans="5:5">
      <c r="E907064" s="382"/>
    </row>
    <row r="907065" spans="5:5">
      <c r="E907065" s="382"/>
    </row>
    <row r="907066" spans="5:5">
      <c r="E907066" s="382"/>
    </row>
    <row r="907067" spans="5:5">
      <c r="E907067" s="382"/>
    </row>
    <row r="907068" spans="5:5">
      <c r="E907068" s="382"/>
    </row>
    <row r="907069" spans="5:5">
      <c r="E907069" s="382"/>
    </row>
    <row r="907070" spans="5:5">
      <c r="E907070" s="382"/>
    </row>
    <row r="907071" spans="5:5">
      <c r="E907071" s="382"/>
    </row>
    <row r="907072" spans="5:5">
      <c r="E907072" s="382"/>
    </row>
    <row r="907073" spans="5:5">
      <c r="E907073" s="382"/>
    </row>
    <row r="907074" spans="5:5">
      <c r="E907074" s="382"/>
    </row>
    <row r="907075" spans="5:5">
      <c r="E907075" s="382"/>
    </row>
    <row r="907076" spans="5:5">
      <c r="E907076" s="382"/>
    </row>
    <row r="907077" spans="5:5">
      <c r="E907077" s="382"/>
    </row>
    <row r="907078" spans="5:5">
      <c r="E907078" s="382"/>
    </row>
    <row r="907079" spans="5:5">
      <c r="E907079" s="382"/>
    </row>
    <row r="907080" spans="5:5">
      <c r="E907080" s="382"/>
    </row>
    <row r="907081" spans="5:5">
      <c r="E907081" s="382"/>
    </row>
    <row r="907082" spans="5:5">
      <c r="E907082" s="382"/>
    </row>
    <row r="907083" spans="5:5">
      <c r="E907083" s="382"/>
    </row>
    <row r="907084" spans="5:5">
      <c r="E907084" s="382"/>
    </row>
    <row r="907085" spans="5:5">
      <c r="E907085" s="382"/>
    </row>
    <row r="907086" spans="5:5">
      <c r="E907086" s="382"/>
    </row>
    <row r="907087" spans="5:5">
      <c r="E907087" s="382"/>
    </row>
    <row r="907088" spans="5:5">
      <c r="E907088" s="382"/>
    </row>
    <row r="907089" spans="5:5">
      <c r="E907089" s="382"/>
    </row>
    <row r="907090" spans="5:5">
      <c r="E907090" s="382"/>
    </row>
    <row r="907091" spans="5:5">
      <c r="E907091" s="382"/>
    </row>
    <row r="907092" spans="5:5">
      <c r="E907092" s="382"/>
    </row>
    <row r="907093" spans="5:5">
      <c r="E907093" s="382"/>
    </row>
    <row r="907094" spans="5:5">
      <c r="E907094" s="382"/>
    </row>
    <row r="907095" spans="5:5">
      <c r="E907095" s="382"/>
    </row>
    <row r="907096" spans="5:5">
      <c r="E907096" s="382"/>
    </row>
    <row r="907097" spans="5:5">
      <c r="E907097" s="382"/>
    </row>
    <row r="907098" spans="5:5">
      <c r="E907098" s="382"/>
    </row>
    <row r="907099" spans="5:5">
      <c r="E907099" s="382"/>
    </row>
    <row r="907100" spans="5:5">
      <c r="E907100" s="382"/>
    </row>
    <row r="907101" spans="5:5">
      <c r="E907101" s="382"/>
    </row>
    <row r="907102" spans="5:5">
      <c r="E907102" s="382"/>
    </row>
    <row r="907103" spans="5:5">
      <c r="E907103" s="382"/>
    </row>
    <row r="907104" spans="5:5">
      <c r="E907104" s="382"/>
    </row>
    <row r="907105" spans="5:5">
      <c r="E907105" s="382"/>
    </row>
    <row r="907106" spans="5:5">
      <c r="E907106" s="382"/>
    </row>
    <row r="907107" spans="5:5">
      <c r="E907107" s="382"/>
    </row>
    <row r="907108" spans="5:5">
      <c r="E907108" s="382"/>
    </row>
    <row r="907109" spans="5:5">
      <c r="E907109" s="382"/>
    </row>
    <row r="907110" spans="5:5">
      <c r="E907110" s="382"/>
    </row>
    <row r="907111" spans="5:5">
      <c r="E907111" s="382"/>
    </row>
    <row r="907112" spans="5:5">
      <c r="E907112" s="382"/>
    </row>
    <row r="907113" spans="5:5">
      <c r="E907113" s="382"/>
    </row>
    <row r="907114" spans="5:5">
      <c r="E907114" s="382"/>
    </row>
    <row r="907115" spans="5:5">
      <c r="E907115" s="382"/>
    </row>
    <row r="907116" spans="5:5">
      <c r="E907116" s="382"/>
    </row>
    <row r="907117" spans="5:5">
      <c r="E907117" s="382"/>
    </row>
    <row r="907118" spans="5:5">
      <c r="E907118" s="382"/>
    </row>
    <row r="907119" spans="5:5">
      <c r="E907119" s="382"/>
    </row>
    <row r="907120" spans="5:5">
      <c r="E907120" s="382"/>
    </row>
    <row r="907121" spans="5:5">
      <c r="E907121" s="382"/>
    </row>
    <row r="907122" spans="5:5">
      <c r="E907122" s="382"/>
    </row>
    <row r="907123" spans="5:5">
      <c r="E907123" s="382"/>
    </row>
    <row r="907124" spans="5:5">
      <c r="E907124" s="382"/>
    </row>
    <row r="907125" spans="5:5">
      <c r="E907125" s="382"/>
    </row>
    <row r="907126" spans="5:5">
      <c r="E907126" s="382"/>
    </row>
    <row r="907127" spans="5:5">
      <c r="E907127" s="382"/>
    </row>
    <row r="907128" spans="5:5">
      <c r="E907128" s="382"/>
    </row>
    <row r="907129" spans="5:5">
      <c r="E907129" s="382"/>
    </row>
    <row r="907130" spans="5:5">
      <c r="E907130" s="382"/>
    </row>
    <row r="907131" spans="5:5">
      <c r="E907131" s="382"/>
    </row>
    <row r="907132" spans="5:5">
      <c r="E907132" s="382"/>
    </row>
    <row r="907133" spans="5:5">
      <c r="E907133" s="382"/>
    </row>
    <row r="907134" spans="5:5">
      <c r="E907134" s="382"/>
    </row>
    <row r="907135" spans="5:5">
      <c r="E907135" s="382"/>
    </row>
    <row r="907136" spans="5:5">
      <c r="E907136" s="382"/>
    </row>
    <row r="907137" spans="5:5">
      <c r="E907137" s="382"/>
    </row>
    <row r="907138" spans="5:5">
      <c r="E907138" s="382"/>
    </row>
    <row r="907139" spans="5:5">
      <c r="E907139" s="382"/>
    </row>
    <row r="907140" spans="5:5">
      <c r="E907140" s="382"/>
    </row>
    <row r="907141" spans="5:5">
      <c r="E907141" s="382"/>
    </row>
    <row r="907142" spans="5:5">
      <c r="E907142" s="382"/>
    </row>
    <row r="907143" spans="5:5">
      <c r="E907143" s="382"/>
    </row>
    <row r="907144" spans="5:5">
      <c r="E907144" s="382"/>
    </row>
    <row r="907145" spans="5:5">
      <c r="E907145" s="382"/>
    </row>
    <row r="907146" spans="5:5">
      <c r="E907146" s="382"/>
    </row>
    <row r="907147" spans="5:5">
      <c r="E907147" s="382"/>
    </row>
    <row r="907148" spans="5:5">
      <c r="E907148" s="382"/>
    </row>
    <row r="907149" spans="5:5">
      <c r="E907149" s="382"/>
    </row>
    <row r="907150" spans="5:5">
      <c r="E907150" s="382"/>
    </row>
    <row r="907151" spans="5:5">
      <c r="E907151" s="382"/>
    </row>
    <row r="907152" spans="5:5">
      <c r="E907152" s="382"/>
    </row>
    <row r="907153" spans="5:5">
      <c r="E907153" s="382"/>
    </row>
    <row r="907154" spans="5:5">
      <c r="E907154" s="382"/>
    </row>
    <row r="907155" spans="5:5">
      <c r="E907155" s="382"/>
    </row>
    <row r="907156" spans="5:5">
      <c r="E907156" s="382"/>
    </row>
    <row r="907157" spans="5:5">
      <c r="E907157" s="382"/>
    </row>
    <row r="907158" spans="5:5">
      <c r="E907158" s="382"/>
    </row>
    <row r="907159" spans="5:5">
      <c r="E907159" s="382"/>
    </row>
    <row r="907160" spans="5:5">
      <c r="E907160" s="382"/>
    </row>
    <row r="907161" spans="5:5">
      <c r="E907161" s="382"/>
    </row>
    <row r="907162" spans="5:5">
      <c r="E907162" s="382"/>
    </row>
    <row r="907163" spans="5:5">
      <c r="E907163" s="382"/>
    </row>
    <row r="907164" spans="5:5">
      <c r="E907164" s="382"/>
    </row>
    <row r="907165" spans="5:5">
      <c r="E907165" s="382"/>
    </row>
    <row r="907166" spans="5:5">
      <c r="E907166" s="382"/>
    </row>
    <row r="907167" spans="5:5">
      <c r="E907167" s="382"/>
    </row>
    <row r="907168" spans="5:5">
      <c r="E907168" s="382"/>
    </row>
    <row r="907169" spans="5:5">
      <c r="E907169" s="382"/>
    </row>
    <row r="907170" spans="5:5">
      <c r="E907170" s="382"/>
    </row>
    <row r="907171" spans="5:5">
      <c r="E907171" s="382"/>
    </row>
    <row r="907172" spans="5:5">
      <c r="E907172" s="382"/>
    </row>
    <row r="907173" spans="5:5">
      <c r="E907173" s="382"/>
    </row>
    <row r="907174" spans="5:5">
      <c r="E907174" s="382"/>
    </row>
    <row r="907175" spans="5:5">
      <c r="E907175" s="382"/>
    </row>
    <row r="907176" spans="5:5">
      <c r="E907176" s="382"/>
    </row>
    <row r="907177" spans="5:5">
      <c r="E907177" s="382"/>
    </row>
    <row r="907178" spans="5:5">
      <c r="E907178" s="382"/>
    </row>
    <row r="907179" spans="5:5">
      <c r="E907179" s="382"/>
    </row>
    <row r="907180" spans="5:5">
      <c r="E907180" s="382"/>
    </row>
    <row r="907181" spans="5:5">
      <c r="E907181" s="382"/>
    </row>
    <row r="907182" spans="5:5">
      <c r="E907182" s="382"/>
    </row>
    <row r="907183" spans="5:5">
      <c r="E907183" s="382"/>
    </row>
    <row r="907184" spans="5:5">
      <c r="E907184" s="382"/>
    </row>
    <row r="907185" spans="5:5">
      <c r="E907185" s="382"/>
    </row>
    <row r="907186" spans="5:5">
      <c r="E907186" s="382"/>
    </row>
    <row r="907187" spans="5:5">
      <c r="E907187" s="382"/>
    </row>
    <row r="907188" spans="5:5">
      <c r="E907188" s="382"/>
    </row>
    <row r="907189" spans="5:5">
      <c r="E907189" s="382"/>
    </row>
    <row r="907190" spans="5:5">
      <c r="E907190" s="382"/>
    </row>
    <row r="907191" spans="5:5">
      <c r="E907191" s="382"/>
    </row>
    <row r="907192" spans="5:5">
      <c r="E907192" s="382"/>
    </row>
    <row r="907193" spans="5:5">
      <c r="E907193" s="382"/>
    </row>
    <row r="907194" spans="5:5">
      <c r="E907194" s="382"/>
    </row>
    <row r="907195" spans="5:5">
      <c r="E907195" s="382"/>
    </row>
    <row r="907196" spans="5:5">
      <c r="E907196" s="382"/>
    </row>
    <row r="907197" spans="5:5">
      <c r="E907197" s="382"/>
    </row>
    <row r="907198" spans="5:5">
      <c r="E907198" s="382"/>
    </row>
    <row r="907199" spans="5:5">
      <c r="E907199" s="382"/>
    </row>
    <row r="907200" spans="5:5">
      <c r="E907200" s="382"/>
    </row>
    <row r="907201" spans="5:5">
      <c r="E907201" s="382"/>
    </row>
    <row r="907202" spans="5:5">
      <c r="E907202" s="382"/>
    </row>
    <row r="907203" spans="5:5">
      <c r="E907203" s="382"/>
    </row>
    <row r="907204" spans="5:5">
      <c r="E907204" s="382"/>
    </row>
    <row r="907205" spans="5:5">
      <c r="E907205" s="382"/>
    </row>
    <row r="907206" spans="5:5">
      <c r="E907206" s="382"/>
    </row>
    <row r="907207" spans="5:5">
      <c r="E907207" s="382"/>
    </row>
    <row r="907208" spans="5:5">
      <c r="E907208" s="382"/>
    </row>
    <row r="907209" spans="5:5">
      <c r="E907209" s="382"/>
    </row>
    <row r="907210" spans="5:5">
      <c r="E907210" s="382"/>
    </row>
    <row r="907211" spans="5:5">
      <c r="E907211" s="382"/>
    </row>
    <row r="907212" spans="5:5">
      <c r="E907212" s="382"/>
    </row>
    <row r="907213" spans="5:5">
      <c r="E907213" s="382"/>
    </row>
    <row r="907214" spans="5:5">
      <c r="E907214" s="382"/>
    </row>
    <row r="907215" spans="5:5">
      <c r="E907215" s="382"/>
    </row>
    <row r="907216" spans="5:5">
      <c r="E907216" s="382"/>
    </row>
    <row r="907217" spans="5:5">
      <c r="E907217" s="382"/>
    </row>
    <row r="907218" spans="5:5">
      <c r="E907218" s="382"/>
    </row>
    <row r="907219" spans="5:5">
      <c r="E907219" s="382"/>
    </row>
    <row r="907220" spans="5:5">
      <c r="E907220" s="382"/>
    </row>
    <row r="907221" spans="5:5">
      <c r="E907221" s="382"/>
    </row>
    <row r="907222" spans="5:5">
      <c r="E907222" s="382"/>
    </row>
    <row r="907223" spans="5:5">
      <c r="E907223" s="382"/>
    </row>
    <row r="907224" spans="5:5">
      <c r="E907224" s="382"/>
    </row>
    <row r="907225" spans="5:5">
      <c r="E907225" s="382"/>
    </row>
    <row r="907226" spans="5:5">
      <c r="E907226" s="382"/>
    </row>
    <row r="907227" spans="5:5">
      <c r="E907227" s="382"/>
    </row>
    <row r="907228" spans="5:5">
      <c r="E907228" s="382"/>
    </row>
    <row r="907229" spans="5:5">
      <c r="E907229" s="382"/>
    </row>
    <row r="907230" spans="5:5">
      <c r="E907230" s="382"/>
    </row>
    <row r="907231" spans="5:5">
      <c r="E907231" s="382"/>
    </row>
    <row r="907232" spans="5:5">
      <c r="E907232" s="382"/>
    </row>
    <row r="907233" spans="5:5">
      <c r="E907233" s="382"/>
    </row>
    <row r="907234" spans="5:5">
      <c r="E907234" s="382"/>
    </row>
    <row r="907235" spans="5:5">
      <c r="E907235" s="382"/>
    </row>
    <row r="907236" spans="5:5">
      <c r="E907236" s="382"/>
    </row>
    <row r="907237" spans="5:5">
      <c r="E907237" s="382"/>
    </row>
    <row r="907238" spans="5:5">
      <c r="E907238" s="382"/>
    </row>
    <row r="907239" spans="5:5">
      <c r="E907239" s="382"/>
    </row>
    <row r="907240" spans="5:5">
      <c r="E907240" s="382"/>
    </row>
    <row r="907241" spans="5:5">
      <c r="E907241" s="382"/>
    </row>
    <row r="907242" spans="5:5">
      <c r="E907242" s="382"/>
    </row>
    <row r="907243" spans="5:5">
      <c r="E907243" s="382"/>
    </row>
    <row r="907244" spans="5:5">
      <c r="E907244" s="382"/>
    </row>
    <row r="907245" spans="5:5">
      <c r="E907245" s="382"/>
    </row>
    <row r="907246" spans="5:5">
      <c r="E907246" s="382"/>
    </row>
    <row r="907247" spans="5:5">
      <c r="E907247" s="382"/>
    </row>
    <row r="907248" spans="5:5">
      <c r="E907248" s="382"/>
    </row>
    <row r="907249" spans="5:5">
      <c r="E907249" s="382"/>
    </row>
    <row r="907250" spans="5:5">
      <c r="E907250" s="382"/>
    </row>
    <row r="907251" spans="5:5">
      <c r="E907251" s="382"/>
    </row>
    <row r="907252" spans="5:5">
      <c r="E907252" s="382"/>
    </row>
    <row r="907253" spans="5:5">
      <c r="E907253" s="382"/>
    </row>
    <row r="907254" spans="5:5">
      <c r="E907254" s="382"/>
    </row>
    <row r="907255" spans="5:5">
      <c r="E907255" s="382"/>
    </row>
    <row r="907256" spans="5:5">
      <c r="E907256" s="382"/>
    </row>
    <row r="907257" spans="5:5">
      <c r="E907257" s="382"/>
    </row>
    <row r="907258" spans="5:5">
      <c r="E907258" s="382"/>
    </row>
    <row r="907259" spans="5:5">
      <c r="E907259" s="382"/>
    </row>
    <row r="907260" spans="5:5">
      <c r="E907260" s="382"/>
    </row>
    <row r="907261" spans="5:5">
      <c r="E907261" s="382"/>
    </row>
    <row r="907262" spans="5:5">
      <c r="E907262" s="382"/>
    </row>
    <row r="907263" spans="5:5">
      <c r="E907263" s="382"/>
    </row>
    <row r="907264" spans="5:5">
      <c r="E907264" s="382"/>
    </row>
    <row r="907265" spans="5:5">
      <c r="E907265" s="382"/>
    </row>
    <row r="907266" spans="5:5">
      <c r="E907266" s="382"/>
    </row>
    <row r="907267" spans="5:5">
      <c r="E907267" s="382"/>
    </row>
    <row r="907268" spans="5:5">
      <c r="E907268" s="382"/>
    </row>
    <row r="907269" spans="5:5">
      <c r="E907269" s="382"/>
    </row>
    <row r="907270" spans="5:5">
      <c r="E907270" s="382"/>
    </row>
    <row r="907271" spans="5:5">
      <c r="E907271" s="382"/>
    </row>
    <row r="907272" spans="5:5">
      <c r="E907272" s="382"/>
    </row>
    <row r="907273" spans="5:5">
      <c r="E907273" s="382"/>
    </row>
    <row r="907274" spans="5:5">
      <c r="E907274" s="382"/>
    </row>
    <row r="907275" spans="5:5">
      <c r="E907275" s="382"/>
    </row>
    <row r="907276" spans="5:5">
      <c r="E907276" s="382"/>
    </row>
    <row r="907277" spans="5:5">
      <c r="E907277" s="382"/>
    </row>
    <row r="907278" spans="5:5">
      <c r="E907278" s="382"/>
    </row>
    <row r="907279" spans="5:5">
      <c r="E907279" s="382"/>
    </row>
    <row r="907280" spans="5:5">
      <c r="E907280" s="382"/>
    </row>
    <row r="907281" spans="5:5">
      <c r="E907281" s="382"/>
    </row>
    <row r="907282" spans="5:5">
      <c r="E907282" s="382"/>
    </row>
    <row r="907283" spans="5:5">
      <c r="E907283" s="382"/>
    </row>
    <row r="907284" spans="5:5">
      <c r="E907284" s="382"/>
    </row>
    <row r="907285" spans="5:5">
      <c r="E907285" s="382"/>
    </row>
    <row r="907286" spans="5:5">
      <c r="E907286" s="382"/>
    </row>
    <row r="907287" spans="5:5">
      <c r="E907287" s="382"/>
    </row>
    <row r="907288" spans="5:5">
      <c r="E907288" s="382"/>
    </row>
    <row r="907289" spans="5:5">
      <c r="E907289" s="382"/>
    </row>
    <row r="907290" spans="5:5">
      <c r="E907290" s="382"/>
    </row>
    <row r="907291" spans="5:5">
      <c r="E907291" s="382"/>
    </row>
    <row r="907292" spans="5:5">
      <c r="E907292" s="382"/>
    </row>
    <row r="907293" spans="5:5">
      <c r="E907293" s="382"/>
    </row>
    <row r="907294" spans="5:5">
      <c r="E907294" s="382"/>
    </row>
    <row r="907295" spans="5:5">
      <c r="E907295" s="382"/>
    </row>
    <row r="907296" spans="5:5">
      <c r="E907296" s="382"/>
    </row>
    <row r="907297" spans="5:5">
      <c r="E907297" s="382"/>
    </row>
    <row r="907298" spans="5:5">
      <c r="E907298" s="382"/>
    </row>
    <row r="907299" spans="5:5">
      <c r="E907299" s="382"/>
    </row>
    <row r="907300" spans="5:5">
      <c r="E907300" s="382"/>
    </row>
    <row r="907301" spans="5:5">
      <c r="E907301" s="382"/>
    </row>
    <row r="907302" spans="5:5">
      <c r="E907302" s="382"/>
    </row>
    <row r="907303" spans="5:5">
      <c r="E907303" s="382"/>
    </row>
    <row r="907304" spans="5:5">
      <c r="E907304" s="382"/>
    </row>
    <row r="907305" spans="5:5">
      <c r="E907305" s="382"/>
    </row>
    <row r="907306" spans="5:5">
      <c r="E907306" s="382"/>
    </row>
    <row r="907307" spans="5:5">
      <c r="E907307" s="382"/>
    </row>
    <row r="907308" spans="5:5">
      <c r="E907308" s="382"/>
    </row>
    <row r="907309" spans="5:5">
      <c r="E907309" s="382"/>
    </row>
    <row r="907310" spans="5:5">
      <c r="E907310" s="382"/>
    </row>
    <row r="907311" spans="5:5">
      <c r="E907311" s="382"/>
    </row>
    <row r="907312" spans="5:5">
      <c r="E907312" s="382"/>
    </row>
    <row r="907313" spans="5:5">
      <c r="E907313" s="382"/>
    </row>
    <row r="907314" spans="5:5">
      <c r="E907314" s="382"/>
    </row>
    <row r="907315" spans="5:5">
      <c r="E907315" s="382"/>
    </row>
    <row r="907316" spans="5:5">
      <c r="E907316" s="382"/>
    </row>
    <row r="907317" spans="5:5">
      <c r="E907317" s="382"/>
    </row>
    <row r="907318" spans="5:5">
      <c r="E907318" s="382"/>
    </row>
    <row r="907319" spans="5:5">
      <c r="E907319" s="382"/>
    </row>
    <row r="907320" spans="5:5">
      <c r="E907320" s="382"/>
    </row>
    <row r="907321" spans="5:5">
      <c r="E907321" s="382"/>
    </row>
    <row r="907322" spans="5:5">
      <c r="E907322" s="382"/>
    </row>
    <row r="907323" spans="5:5">
      <c r="E907323" s="382"/>
    </row>
    <row r="907324" spans="5:5">
      <c r="E907324" s="382"/>
    </row>
    <row r="907325" spans="5:5">
      <c r="E907325" s="382"/>
    </row>
    <row r="907326" spans="5:5">
      <c r="E907326" s="382"/>
    </row>
    <row r="907327" spans="5:5">
      <c r="E907327" s="382"/>
    </row>
    <row r="907328" spans="5:5">
      <c r="E907328" s="382"/>
    </row>
    <row r="907329" spans="5:5">
      <c r="E907329" s="382"/>
    </row>
    <row r="907330" spans="5:5">
      <c r="E907330" s="382"/>
    </row>
    <row r="907331" spans="5:5">
      <c r="E907331" s="382"/>
    </row>
    <row r="907332" spans="5:5">
      <c r="E907332" s="382"/>
    </row>
    <row r="907333" spans="5:5">
      <c r="E907333" s="382"/>
    </row>
    <row r="907334" spans="5:5">
      <c r="E907334" s="382"/>
    </row>
    <row r="907335" spans="5:5">
      <c r="E907335" s="382"/>
    </row>
    <row r="907336" spans="5:5">
      <c r="E907336" s="382"/>
    </row>
    <row r="907337" spans="5:5">
      <c r="E907337" s="382"/>
    </row>
    <row r="907338" spans="5:5">
      <c r="E907338" s="382"/>
    </row>
    <row r="907339" spans="5:5">
      <c r="E907339" s="382"/>
    </row>
    <row r="907340" spans="5:5">
      <c r="E907340" s="382"/>
    </row>
    <row r="907341" spans="5:5">
      <c r="E907341" s="382"/>
    </row>
    <row r="907342" spans="5:5">
      <c r="E907342" s="382"/>
    </row>
    <row r="907343" spans="5:5">
      <c r="E907343" s="382"/>
    </row>
    <row r="907344" spans="5:5">
      <c r="E907344" s="382"/>
    </row>
    <row r="907345" spans="5:5">
      <c r="E907345" s="382"/>
    </row>
    <row r="907346" spans="5:5">
      <c r="E907346" s="382"/>
    </row>
    <row r="907347" spans="5:5">
      <c r="E907347" s="382"/>
    </row>
    <row r="907348" spans="5:5">
      <c r="E907348" s="382"/>
    </row>
    <row r="907349" spans="5:5">
      <c r="E907349" s="382"/>
    </row>
    <row r="907350" spans="5:5">
      <c r="E907350" s="382"/>
    </row>
    <row r="907351" spans="5:5">
      <c r="E907351" s="382"/>
    </row>
    <row r="907352" spans="5:5">
      <c r="E907352" s="382"/>
    </row>
    <row r="907353" spans="5:5">
      <c r="E907353" s="382"/>
    </row>
    <row r="907354" spans="5:5">
      <c r="E907354" s="382"/>
    </row>
    <row r="907355" spans="5:5">
      <c r="E907355" s="382"/>
    </row>
    <row r="907356" spans="5:5">
      <c r="E907356" s="382"/>
    </row>
    <row r="907357" spans="5:5">
      <c r="E907357" s="382"/>
    </row>
    <row r="907358" spans="5:5">
      <c r="E907358" s="382"/>
    </row>
    <row r="907359" spans="5:5">
      <c r="E907359" s="382"/>
    </row>
    <row r="907360" spans="5:5">
      <c r="E907360" s="382"/>
    </row>
    <row r="907361" spans="5:5">
      <c r="E907361" s="382"/>
    </row>
    <row r="907362" spans="5:5">
      <c r="E907362" s="382"/>
    </row>
    <row r="907363" spans="5:5">
      <c r="E907363" s="382"/>
    </row>
    <row r="907364" spans="5:5">
      <c r="E907364" s="382"/>
    </row>
    <row r="907365" spans="5:5">
      <c r="E907365" s="382"/>
    </row>
    <row r="907366" spans="5:5">
      <c r="E907366" s="382"/>
    </row>
    <row r="907367" spans="5:5">
      <c r="E907367" s="382"/>
    </row>
    <row r="907368" spans="5:5">
      <c r="E907368" s="382"/>
    </row>
    <row r="907369" spans="5:5">
      <c r="E907369" s="382"/>
    </row>
    <row r="907370" spans="5:5">
      <c r="E907370" s="382"/>
    </row>
    <row r="907371" spans="5:5">
      <c r="E907371" s="382"/>
    </row>
    <row r="907372" spans="5:5">
      <c r="E907372" s="382"/>
    </row>
    <row r="907373" spans="5:5">
      <c r="E907373" s="382"/>
    </row>
    <row r="907374" spans="5:5">
      <c r="E907374" s="382"/>
    </row>
    <row r="907375" spans="5:5">
      <c r="E907375" s="382"/>
    </row>
    <row r="907376" spans="5:5">
      <c r="E907376" s="382"/>
    </row>
    <row r="907377" spans="5:5">
      <c r="E907377" s="382"/>
    </row>
    <row r="907378" spans="5:5">
      <c r="E907378" s="382"/>
    </row>
    <row r="907379" spans="5:5">
      <c r="E907379" s="382"/>
    </row>
    <row r="907380" spans="5:5">
      <c r="E907380" s="382"/>
    </row>
    <row r="907381" spans="5:5">
      <c r="E907381" s="382"/>
    </row>
    <row r="907382" spans="5:5">
      <c r="E907382" s="382"/>
    </row>
    <row r="907383" spans="5:5">
      <c r="E907383" s="382"/>
    </row>
    <row r="907384" spans="5:5">
      <c r="E907384" s="382"/>
    </row>
    <row r="907385" spans="5:5">
      <c r="E907385" s="382"/>
    </row>
    <row r="907386" spans="5:5">
      <c r="E907386" s="382"/>
    </row>
    <row r="907387" spans="5:5">
      <c r="E907387" s="382"/>
    </row>
    <row r="907388" spans="5:5">
      <c r="E907388" s="382"/>
    </row>
    <row r="907389" spans="5:5">
      <c r="E907389" s="382"/>
    </row>
    <row r="907390" spans="5:5">
      <c r="E907390" s="382"/>
    </row>
    <row r="907391" spans="5:5">
      <c r="E907391" s="382"/>
    </row>
    <row r="907392" spans="5:5">
      <c r="E907392" s="382"/>
    </row>
    <row r="907393" spans="5:5">
      <c r="E907393" s="382"/>
    </row>
    <row r="907394" spans="5:5">
      <c r="E907394" s="382"/>
    </row>
    <row r="907395" spans="5:5">
      <c r="E907395" s="382"/>
    </row>
    <row r="907396" spans="5:5">
      <c r="E907396" s="382"/>
    </row>
    <row r="907397" spans="5:5">
      <c r="E907397" s="382"/>
    </row>
    <row r="907398" spans="5:5">
      <c r="E907398" s="382"/>
    </row>
    <row r="907399" spans="5:5">
      <c r="E907399" s="382"/>
    </row>
    <row r="907400" spans="5:5">
      <c r="E907400" s="382"/>
    </row>
    <row r="907401" spans="5:5">
      <c r="E907401" s="382"/>
    </row>
    <row r="907402" spans="5:5">
      <c r="E907402" s="382"/>
    </row>
    <row r="907403" spans="5:5">
      <c r="E907403" s="382"/>
    </row>
    <row r="907404" spans="5:5">
      <c r="E907404" s="382"/>
    </row>
    <row r="907405" spans="5:5">
      <c r="E907405" s="382"/>
    </row>
    <row r="907406" spans="5:5">
      <c r="E907406" s="382"/>
    </row>
    <row r="907407" spans="5:5">
      <c r="E907407" s="382"/>
    </row>
    <row r="907408" spans="5:5">
      <c r="E907408" s="382"/>
    </row>
    <row r="907409" spans="5:5">
      <c r="E907409" s="382"/>
    </row>
    <row r="907410" spans="5:5">
      <c r="E907410" s="382"/>
    </row>
    <row r="907411" spans="5:5">
      <c r="E907411" s="382"/>
    </row>
    <row r="907412" spans="5:5">
      <c r="E907412" s="382"/>
    </row>
    <row r="907413" spans="5:5">
      <c r="E907413" s="382"/>
    </row>
    <row r="907414" spans="5:5">
      <c r="E907414" s="382"/>
    </row>
    <row r="907415" spans="5:5">
      <c r="E907415" s="382"/>
    </row>
    <row r="907416" spans="5:5">
      <c r="E907416" s="382"/>
    </row>
    <row r="907417" spans="5:5">
      <c r="E907417" s="382"/>
    </row>
    <row r="907418" spans="5:5">
      <c r="E907418" s="382"/>
    </row>
    <row r="907419" spans="5:5">
      <c r="E907419" s="382"/>
    </row>
    <row r="907420" spans="5:5">
      <c r="E907420" s="382"/>
    </row>
    <row r="907421" spans="5:5">
      <c r="E907421" s="382"/>
    </row>
    <row r="907422" spans="5:5">
      <c r="E907422" s="382"/>
    </row>
    <row r="907423" spans="5:5">
      <c r="E907423" s="382"/>
    </row>
    <row r="907424" spans="5:5">
      <c r="E907424" s="382"/>
    </row>
    <row r="907425" spans="5:5">
      <c r="E907425" s="382"/>
    </row>
    <row r="907426" spans="5:5">
      <c r="E907426" s="382"/>
    </row>
    <row r="907427" spans="5:5">
      <c r="E907427" s="382"/>
    </row>
    <row r="907428" spans="5:5">
      <c r="E907428" s="382"/>
    </row>
    <row r="907429" spans="5:5">
      <c r="E907429" s="382"/>
    </row>
    <row r="907430" spans="5:5">
      <c r="E907430" s="382"/>
    </row>
    <row r="907431" spans="5:5">
      <c r="E907431" s="382"/>
    </row>
    <row r="907432" spans="5:5">
      <c r="E907432" s="382"/>
    </row>
    <row r="907433" spans="5:5">
      <c r="E907433" s="382"/>
    </row>
    <row r="907434" spans="5:5">
      <c r="E907434" s="382"/>
    </row>
    <row r="907435" spans="5:5">
      <c r="E907435" s="382"/>
    </row>
    <row r="907436" spans="5:5">
      <c r="E907436" s="382"/>
    </row>
    <row r="907437" spans="5:5">
      <c r="E907437" s="382"/>
    </row>
    <row r="907438" spans="5:5">
      <c r="E907438" s="382"/>
    </row>
    <row r="907439" spans="5:5">
      <c r="E907439" s="382"/>
    </row>
    <row r="907440" spans="5:5">
      <c r="E907440" s="382"/>
    </row>
    <row r="907441" spans="5:5">
      <c r="E907441" s="382"/>
    </row>
    <row r="907442" spans="5:5">
      <c r="E907442" s="382"/>
    </row>
    <row r="907443" spans="5:5">
      <c r="E907443" s="382"/>
    </row>
    <row r="907444" spans="5:5">
      <c r="E907444" s="382"/>
    </row>
    <row r="907445" spans="5:5">
      <c r="E907445" s="382"/>
    </row>
    <row r="907446" spans="5:5">
      <c r="E907446" s="382"/>
    </row>
    <row r="907447" spans="5:5">
      <c r="E907447" s="382"/>
    </row>
    <row r="907448" spans="5:5">
      <c r="E907448" s="382"/>
    </row>
    <row r="907449" spans="5:5">
      <c r="E907449" s="382"/>
    </row>
    <row r="907450" spans="5:5">
      <c r="E907450" s="382"/>
    </row>
    <row r="907451" spans="5:5">
      <c r="E907451" s="382"/>
    </row>
    <row r="907452" spans="5:5">
      <c r="E907452" s="382"/>
    </row>
    <row r="907453" spans="5:5">
      <c r="E907453" s="382"/>
    </row>
    <row r="907454" spans="5:5">
      <c r="E907454" s="382"/>
    </row>
    <row r="907455" spans="5:5">
      <c r="E907455" s="382"/>
    </row>
    <row r="907456" spans="5:5">
      <c r="E907456" s="382"/>
    </row>
    <row r="907457" spans="5:5">
      <c r="E907457" s="382"/>
    </row>
    <row r="907458" spans="5:5">
      <c r="E907458" s="382"/>
    </row>
    <row r="907459" spans="5:5">
      <c r="E907459" s="382"/>
    </row>
    <row r="907460" spans="5:5">
      <c r="E907460" s="382"/>
    </row>
    <row r="907461" spans="5:5">
      <c r="E907461" s="382"/>
    </row>
    <row r="907462" spans="5:5">
      <c r="E907462" s="382"/>
    </row>
    <row r="907463" spans="5:5">
      <c r="E907463" s="382"/>
    </row>
    <row r="907464" spans="5:5">
      <c r="E907464" s="382"/>
    </row>
    <row r="907465" spans="5:5">
      <c r="E907465" s="382"/>
    </row>
    <row r="907466" spans="5:5">
      <c r="E907466" s="382"/>
    </row>
    <row r="907467" spans="5:5">
      <c r="E907467" s="382"/>
    </row>
    <row r="907468" spans="5:5">
      <c r="E907468" s="382"/>
    </row>
    <row r="907469" spans="5:5">
      <c r="E907469" s="382"/>
    </row>
    <row r="907470" spans="5:5">
      <c r="E907470" s="382"/>
    </row>
    <row r="907471" spans="5:5">
      <c r="E907471" s="382"/>
    </row>
    <row r="907472" spans="5:5">
      <c r="E907472" s="382"/>
    </row>
    <row r="907473" spans="5:5">
      <c r="E907473" s="382"/>
    </row>
    <row r="907474" spans="5:5">
      <c r="E907474" s="382"/>
    </row>
    <row r="907475" spans="5:5">
      <c r="E907475" s="382"/>
    </row>
    <row r="907476" spans="5:5">
      <c r="E907476" s="382"/>
    </row>
    <row r="907477" spans="5:5">
      <c r="E907477" s="382"/>
    </row>
    <row r="907478" spans="5:5">
      <c r="E907478" s="382"/>
    </row>
    <row r="907479" spans="5:5">
      <c r="E907479" s="382"/>
    </row>
    <row r="907480" spans="5:5">
      <c r="E907480" s="382"/>
    </row>
    <row r="907481" spans="5:5">
      <c r="E907481" s="382"/>
    </row>
    <row r="907482" spans="5:5">
      <c r="E907482" s="382"/>
    </row>
    <row r="907483" spans="5:5">
      <c r="E907483" s="382"/>
    </row>
    <row r="907484" spans="5:5">
      <c r="E907484" s="382"/>
    </row>
    <row r="907485" spans="5:5">
      <c r="E907485" s="382"/>
    </row>
    <row r="907486" spans="5:5">
      <c r="E907486" s="382"/>
    </row>
    <row r="907487" spans="5:5">
      <c r="E907487" s="382"/>
    </row>
    <row r="907488" spans="5:5">
      <c r="E907488" s="382"/>
    </row>
    <row r="907489" spans="5:5">
      <c r="E907489" s="382"/>
    </row>
    <row r="907490" spans="5:5">
      <c r="E907490" s="382"/>
    </row>
    <row r="907491" spans="5:5">
      <c r="E907491" s="382"/>
    </row>
    <row r="907492" spans="5:5">
      <c r="E907492" s="382"/>
    </row>
    <row r="907493" spans="5:5">
      <c r="E907493" s="382"/>
    </row>
    <row r="907494" spans="5:5">
      <c r="E907494" s="382"/>
    </row>
    <row r="907495" spans="5:5">
      <c r="E907495" s="382"/>
    </row>
    <row r="907496" spans="5:5">
      <c r="E907496" s="382"/>
    </row>
    <row r="907497" spans="5:5">
      <c r="E907497" s="382"/>
    </row>
    <row r="907498" spans="5:5">
      <c r="E907498" s="382"/>
    </row>
    <row r="907499" spans="5:5">
      <c r="E907499" s="382"/>
    </row>
    <row r="907500" spans="5:5">
      <c r="E907500" s="382"/>
    </row>
    <row r="907501" spans="5:5">
      <c r="E907501" s="382"/>
    </row>
    <row r="907502" spans="5:5">
      <c r="E907502" s="382"/>
    </row>
    <row r="907503" spans="5:5">
      <c r="E907503" s="382"/>
    </row>
    <row r="907504" spans="5:5">
      <c r="E907504" s="382"/>
    </row>
    <row r="907505" spans="5:5">
      <c r="E907505" s="382"/>
    </row>
    <row r="907506" spans="5:5">
      <c r="E907506" s="382"/>
    </row>
    <row r="907507" spans="5:5">
      <c r="E907507" s="382"/>
    </row>
    <row r="907508" spans="5:5">
      <c r="E907508" s="382"/>
    </row>
    <row r="907509" spans="5:5">
      <c r="E907509" s="382"/>
    </row>
    <row r="907510" spans="5:5">
      <c r="E907510" s="382"/>
    </row>
    <row r="907511" spans="5:5">
      <c r="E907511" s="382"/>
    </row>
    <row r="907512" spans="5:5">
      <c r="E907512" s="382"/>
    </row>
    <row r="907513" spans="5:5">
      <c r="E907513" s="382"/>
    </row>
    <row r="907514" spans="5:5">
      <c r="E907514" s="382"/>
    </row>
    <row r="907515" spans="5:5">
      <c r="E907515" s="382"/>
    </row>
    <row r="907516" spans="5:5">
      <c r="E907516" s="382"/>
    </row>
    <row r="907517" spans="5:5">
      <c r="E907517" s="382"/>
    </row>
    <row r="907518" spans="5:5">
      <c r="E907518" s="382"/>
    </row>
    <row r="907519" spans="5:5">
      <c r="E907519" s="382"/>
    </row>
    <row r="907520" spans="5:5">
      <c r="E907520" s="382"/>
    </row>
    <row r="907521" spans="5:5">
      <c r="E907521" s="382"/>
    </row>
    <row r="907522" spans="5:5">
      <c r="E907522" s="382"/>
    </row>
    <row r="907523" spans="5:5">
      <c r="E907523" s="382"/>
    </row>
    <row r="907524" spans="5:5">
      <c r="E907524" s="382"/>
    </row>
    <row r="907525" spans="5:5">
      <c r="E907525" s="382"/>
    </row>
    <row r="907526" spans="5:5">
      <c r="E907526" s="382"/>
    </row>
    <row r="907527" spans="5:5">
      <c r="E907527" s="382"/>
    </row>
    <row r="907528" spans="5:5">
      <c r="E907528" s="382"/>
    </row>
    <row r="907529" spans="5:5">
      <c r="E907529" s="382"/>
    </row>
    <row r="907530" spans="5:5">
      <c r="E907530" s="382"/>
    </row>
    <row r="907531" spans="5:5">
      <c r="E907531" s="382"/>
    </row>
    <row r="907532" spans="5:5">
      <c r="E907532" s="382"/>
    </row>
    <row r="907533" spans="5:5">
      <c r="E907533" s="382"/>
    </row>
    <row r="907534" spans="5:5">
      <c r="E907534" s="382"/>
    </row>
    <row r="907535" spans="5:5">
      <c r="E907535" s="382"/>
    </row>
    <row r="907536" spans="5:5">
      <c r="E907536" s="382"/>
    </row>
    <row r="907537" spans="5:5">
      <c r="E907537" s="382"/>
    </row>
    <row r="907538" spans="5:5">
      <c r="E907538" s="382"/>
    </row>
    <row r="907539" spans="5:5">
      <c r="E907539" s="382"/>
    </row>
    <row r="907540" spans="5:5">
      <c r="E907540" s="382"/>
    </row>
    <row r="907541" spans="5:5">
      <c r="E907541" s="382"/>
    </row>
    <row r="907542" spans="5:5">
      <c r="E907542" s="382"/>
    </row>
    <row r="907543" spans="5:5">
      <c r="E907543" s="382"/>
    </row>
    <row r="907544" spans="5:5">
      <c r="E907544" s="382"/>
    </row>
    <row r="907545" spans="5:5">
      <c r="E907545" s="382"/>
    </row>
    <row r="907546" spans="5:5">
      <c r="E907546" s="382"/>
    </row>
    <row r="907547" spans="5:5">
      <c r="E907547" s="382"/>
    </row>
    <row r="907548" spans="5:5">
      <c r="E907548" s="382"/>
    </row>
    <row r="907549" spans="5:5">
      <c r="E907549" s="382"/>
    </row>
    <row r="907550" spans="5:5">
      <c r="E907550" s="382"/>
    </row>
    <row r="907551" spans="5:5">
      <c r="E907551" s="382"/>
    </row>
    <row r="907552" spans="5:5">
      <c r="E907552" s="382"/>
    </row>
    <row r="907553" spans="5:5">
      <c r="E907553" s="382"/>
    </row>
    <row r="907554" spans="5:5">
      <c r="E907554" s="382"/>
    </row>
    <row r="907555" spans="5:5">
      <c r="E907555" s="382"/>
    </row>
    <row r="907556" spans="5:5">
      <c r="E907556" s="382"/>
    </row>
    <row r="907557" spans="5:5">
      <c r="E907557" s="382"/>
    </row>
    <row r="907558" spans="5:5">
      <c r="E907558" s="382"/>
    </row>
    <row r="907559" spans="5:5">
      <c r="E907559" s="382"/>
    </row>
    <row r="907560" spans="5:5">
      <c r="E907560" s="382"/>
    </row>
    <row r="907561" spans="5:5">
      <c r="E907561" s="382"/>
    </row>
    <row r="907562" spans="5:5">
      <c r="E907562" s="382"/>
    </row>
    <row r="907563" spans="5:5">
      <c r="E907563" s="382"/>
    </row>
    <row r="907564" spans="5:5">
      <c r="E907564" s="382"/>
    </row>
    <row r="907565" spans="5:5">
      <c r="E907565" s="382"/>
    </row>
    <row r="907566" spans="5:5">
      <c r="E907566" s="382"/>
    </row>
    <row r="907567" spans="5:5">
      <c r="E907567" s="382"/>
    </row>
    <row r="907568" spans="5:5">
      <c r="E907568" s="382"/>
    </row>
    <row r="907569" spans="5:5">
      <c r="E907569" s="382"/>
    </row>
    <row r="907570" spans="5:5">
      <c r="E907570" s="382"/>
    </row>
    <row r="907571" spans="5:5">
      <c r="E907571" s="382"/>
    </row>
    <row r="907572" spans="5:5">
      <c r="E907572" s="382"/>
    </row>
    <row r="907573" spans="5:5">
      <c r="E907573" s="382"/>
    </row>
    <row r="907574" spans="5:5">
      <c r="E907574" s="382"/>
    </row>
    <row r="907575" spans="5:5">
      <c r="E907575" s="382"/>
    </row>
    <row r="907576" spans="5:5">
      <c r="E907576" s="382"/>
    </row>
    <row r="907577" spans="5:5">
      <c r="E907577" s="382"/>
    </row>
    <row r="907578" spans="5:5">
      <c r="E907578" s="382"/>
    </row>
    <row r="907579" spans="5:5">
      <c r="E907579" s="382"/>
    </row>
    <row r="907580" spans="5:5">
      <c r="E907580" s="382"/>
    </row>
    <row r="907581" spans="5:5">
      <c r="E907581" s="382"/>
    </row>
    <row r="907582" spans="5:5">
      <c r="E907582" s="382"/>
    </row>
    <row r="907583" spans="5:5">
      <c r="E907583" s="382"/>
    </row>
    <row r="907584" spans="5:5">
      <c r="E907584" s="382"/>
    </row>
    <row r="907585" spans="5:5">
      <c r="E907585" s="382"/>
    </row>
    <row r="907586" spans="5:5">
      <c r="E907586" s="382"/>
    </row>
    <row r="907587" spans="5:5">
      <c r="E907587" s="382"/>
    </row>
    <row r="907588" spans="5:5">
      <c r="E907588" s="382"/>
    </row>
    <row r="907589" spans="5:5">
      <c r="E907589" s="382"/>
    </row>
    <row r="907590" spans="5:5">
      <c r="E907590" s="382"/>
    </row>
    <row r="907591" spans="5:5">
      <c r="E907591" s="382"/>
    </row>
    <row r="907592" spans="5:5">
      <c r="E907592" s="382"/>
    </row>
    <row r="907593" spans="5:5">
      <c r="E907593" s="382"/>
    </row>
    <row r="907594" spans="5:5">
      <c r="E907594" s="382"/>
    </row>
    <row r="907595" spans="5:5">
      <c r="E907595" s="382"/>
    </row>
    <row r="907596" spans="5:5">
      <c r="E907596" s="382"/>
    </row>
    <row r="907597" spans="5:5">
      <c r="E907597" s="382"/>
    </row>
    <row r="907598" spans="5:5">
      <c r="E907598" s="382"/>
    </row>
    <row r="907599" spans="5:5">
      <c r="E907599" s="382"/>
    </row>
    <row r="907600" spans="5:5">
      <c r="E907600" s="382"/>
    </row>
    <row r="907601" spans="5:5">
      <c r="E907601" s="382"/>
    </row>
    <row r="907602" spans="5:5">
      <c r="E907602" s="382"/>
    </row>
    <row r="907603" spans="5:5">
      <c r="E907603" s="382"/>
    </row>
    <row r="907604" spans="5:5">
      <c r="E907604" s="382"/>
    </row>
    <row r="907605" spans="5:5">
      <c r="E907605" s="382"/>
    </row>
    <row r="907606" spans="5:5">
      <c r="E907606" s="382"/>
    </row>
    <row r="907607" spans="5:5">
      <c r="E907607" s="382"/>
    </row>
    <row r="907608" spans="5:5">
      <c r="E907608" s="382"/>
    </row>
    <row r="907609" spans="5:5">
      <c r="E907609" s="382"/>
    </row>
    <row r="907610" spans="5:5">
      <c r="E907610" s="382"/>
    </row>
    <row r="907611" spans="5:5">
      <c r="E907611" s="382"/>
    </row>
    <row r="907612" spans="5:5">
      <c r="E907612" s="382"/>
    </row>
    <row r="907613" spans="5:5">
      <c r="E907613" s="382"/>
    </row>
    <row r="907614" spans="5:5">
      <c r="E907614" s="382"/>
    </row>
    <row r="907615" spans="5:5">
      <c r="E907615" s="382"/>
    </row>
    <row r="907616" spans="5:5">
      <c r="E907616" s="382"/>
    </row>
    <row r="907617" spans="5:5">
      <c r="E907617" s="382"/>
    </row>
    <row r="907618" spans="5:5">
      <c r="E907618" s="382"/>
    </row>
    <row r="907619" spans="5:5">
      <c r="E907619" s="382"/>
    </row>
    <row r="907620" spans="5:5">
      <c r="E907620" s="382"/>
    </row>
    <row r="907621" spans="5:5">
      <c r="E907621" s="382"/>
    </row>
    <row r="907622" spans="5:5">
      <c r="E907622" s="382"/>
    </row>
    <row r="907623" spans="5:5">
      <c r="E907623" s="382"/>
    </row>
    <row r="907624" spans="5:5">
      <c r="E907624" s="382"/>
    </row>
    <row r="907625" spans="5:5">
      <c r="E907625" s="382"/>
    </row>
    <row r="907626" spans="5:5">
      <c r="E907626" s="382"/>
    </row>
    <row r="907627" spans="5:5">
      <c r="E907627" s="382"/>
    </row>
    <row r="907628" spans="5:5">
      <c r="E907628" s="382"/>
    </row>
    <row r="907629" spans="5:5">
      <c r="E907629" s="382"/>
    </row>
    <row r="907630" spans="5:5">
      <c r="E907630" s="382"/>
    </row>
    <row r="907631" spans="5:5">
      <c r="E907631" s="382"/>
    </row>
    <row r="907632" spans="5:5">
      <c r="E907632" s="382"/>
    </row>
    <row r="907633" spans="5:5">
      <c r="E907633" s="382"/>
    </row>
    <row r="907634" spans="5:5">
      <c r="E907634" s="382"/>
    </row>
    <row r="907635" spans="5:5">
      <c r="E907635" s="382"/>
    </row>
    <row r="907636" spans="5:5">
      <c r="E907636" s="382"/>
    </row>
    <row r="907637" spans="5:5">
      <c r="E907637" s="382"/>
    </row>
    <row r="907638" spans="5:5">
      <c r="E907638" s="382"/>
    </row>
    <row r="907639" spans="5:5">
      <c r="E907639" s="382"/>
    </row>
    <row r="907640" spans="5:5">
      <c r="E907640" s="382"/>
    </row>
    <row r="907641" spans="5:5">
      <c r="E907641" s="382"/>
    </row>
    <row r="907642" spans="5:5">
      <c r="E907642" s="382"/>
    </row>
    <row r="907643" spans="5:5">
      <c r="E907643" s="382"/>
    </row>
    <row r="907644" spans="5:5">
      <c r="E907644" s="382"/>
    </row>
    <row r="907645" spans="5:5">
      <c r="E907645" s="382"/>
    </row>
    <row r="907646" spans="5:5">
      <c r="E907646" s="382"/>
    </row>
    <row r="907647" spans="5:5">
      <c r="E907647" s="382"/>
    </row>
    <row r="907648" spans="5:5">
      <c r="E907648" s="382"/>
    </row>
    <row r="907649" spans="5:5">
      <c r="E907649" s="382"/>
    </row>
    <row r="907650" spans="5:5">
      <c r="E907650" s="382"/>
    </row>
    <row r="907651" spans="5:5">
      <c r="E907651" s="382"/>
    </row>
    <row r="907652" spans="5:5">
      <c r="E907652" s="382"/>
    </row>
    <row r="907653" spans="5:5">
      <c r="E907653" s="382"/>
    </row>
    <row r="907654" spans="5:5">
      <c r="E907654" s="382"/>
    </row>
    <row r="907655" spans="5:5">
      <c r="E907655" s="382"/>
    </row>
    <row r="907656" spans="5:5">
      <c r="E907656" s="382"/>
    </row>
    <row r="907657" spans="5:5">
      <c r="E907657" s="382"/>
    </row>
    <row r="907658" spans="5:5">
      <c r="E907658" s="382"/>
    </row>
    <row r="907659" spans="5:5">
      <c r="E907659" s="382"/>
    </row>
    <row r="907660" spans="5:5">
      <c r="E907660" s="382"/>
    </row>
    <row r="907661" spans="5:5">
      <c r="E907661" s="382"/>
    </row>
    <row r="907662" spans="5:5">
      <c r="E907662" s="382"/>
    </row>
    <row r="907663" spans="5:5">
      <c r="E907663" s="382"/>
    </row>
    <row r="907664" spans="5:5">
      <c r="E907664" s="382"/>
    </row>
    <row r="907665" spans="5:5">
      <c r="E907665" s="382"/>
    </row>
    <row r="907666" spans="5:5">
      <c r="E907666" s="382"/>
    </row>
    <row r="907667" spans="5:5">
      <c r="E907667" s="382"/>
    </row>
    <row r="907668" spans="5:5">
      <c r="E907668" s="382"/>
    </row>
    <row r="907669" spans="5:5">
      <c r="E907669" s="382"/>
    </row>
    <row r="907670" spans="5:5">
      <c r="E907670" s="382"/>
    </row>
    <row r="907671" spans="5:5">
      <c r="E907671" s="382"/>
    </row>
    <row r="907672" spans="5:5">
      <c r="E907672" s="382"/>
    </row>
    <row r="907673" spans="5:5">
      <c r="E907673" s="382"/>
    </row>
    <row r="907674" spans="5:5">
      <c r="E907674" s="382"/>
    </row>
    <row r="907675" spans="5:5">
      <c r="E907675" s="382"/>
    </row>
    <row r="907676" spans="5:5">
      <c r="E907676" s="382"/>
    </row>
    <row r="907677" spans="5:5">
      <c r="E907677" s="382"/>
    </row>
    <row r="907678" spans="5:5">
      <c r="E907678" s="382"/>
    </row>
    <row r="907679" spans="5:5">
      <c r="E907679" s="382"/>
    </row>
    <row r="907680" spans="5:5">
      <c r="E907680" s="382"/>
    </row>
    <row r="907681" spans="5:5">
      <c r="E907681" s="382"/>
    </row>
    <row r="907682" spans="5:5">
      <c r="E907682" s="382"/>
    </row>
    <row r="907683" spans="5:5">
      <c r="E907683" s="382"/>
    </row>
    <row r="907684" spans="5:5">
      <c r="E907684" s="382"/>
    </row>
    <row r="907685" spans="5:5">
      <c r="E907685" s="382"/>
    </row>
    <row r="907686" spans="5:5">
      <c r="E907686" s="382"/>
    </row>
    <row r="907687" spans="5:5">
      <c r="E907687" s="382"/>
    </row>
    <row r="907688" spans="5:5">
      <c r="E907688" s="382"/>
    </row>
    <row r="907689" spans="5:5">
      <c r="E907689" s="382"/>
    </row>
    <row r="907690" spans="5:5">
      <c r="E907690" s="382"/>
    </row>
    <row r="907691" spans="5:5">
      <c r="E907691" s="382"/>
    </row>
    <row r="907692" spans="5:5">
      <c r="E907692" s="382"/>
    </row>
    <row r="907693" spans="5:5">
      <c r="E907693" s="382"/>
    </row>
    <row r="907694" spans="5:5">
      <c r="E907694" s="382"/>
    </row>
    <row r="907695" spans="5:5">
      <c r="E907695" s="382"/>
    </row>
    <row r="907696" spans="5:5">
      <c r="E907696" s="382"/>
    </row>
    <row r="907697" spans="5:5">
      <c r="E907697" s="382"/>
    </row>
    <row r="907698" spans="5:5">
      <c r="E907698" s="382"/>
    </row>
    <row r="907699" spans="5:5">
      <c r="E907699" s="382"/>
    </row>
    <row r="907700" spans="5:5">
      <c r="E907700" s="382"/>
    </row>
    <row r="907701" spans="5:5">
      <c r="E907701" s="382"/>
    </row>
    <row r="907702" spans="5:5">
      <c r="E907702" s="382"/>
    </row>
    <row r="907703" spans="5:5">
      <c r="E907703" s="382"/>
    </row>
    <row r="907704" spans="5:5">
      <c r="E907704" s="382"/>
    </row>
    <row r="907705" spans="5:5">
      <c r="E907705" s="382"/>
    </row>
    <row r="907706" spans="5:5">
      <c r="E907706" s="382"/>
    </row>
    <row r="907707" spans="5:5">
      <c r="E907707" s="382"/>
    </row>
    <row r="907708" spans="5:5">
      <c r="E907708" s="382"/>
    </row>
    <row r="907709" spans="5:5">
      <c r="E907709" s="382"/>
    </row>
    <row r="907710" spans="5:5">
      <c r="E907710" s="382"/>
    </row>
    <row r="907711" spans="5:5">
      <c r="E907711" s="382"/>
    </row>
    <row r="907712" spans="5:5">
      <c r="E907712" s="382"/>
    </row>
    <row r="907713" spans="5:5">
      <c r="E907713" s="382"/>
    </row>
    <row r="907714" spans="5:5">
      <c r="E907714" s="382"/>
    </row>
    <row r="907715" spans="5:5">
      <c r="E907715" s="382"/>
    </row>
    <row r="907716" spans="5:5">
      <c r="E907716" s="382"/>
    </row>
    <row r="907717" spans="5:5">
      <c r="E907717" s="382"/>
    </row>
    <row r="907718" spans="5:5">
      <c r="E907718" s="382"/>
    </row>
    <row r="907719" spans="5:5">
      <c r="E907719" s="382"/>
    </row>
    <row r="907720" spans="5:5">
      <c r="E907720" s="382"/>
    </row>
    <row r="907721" spans="5:5">
      <c r="E907721" s="382"/>
    </row>
    <row r="907722" spans="5:5">
      <c r="E907722" s="382"/>
    </row>
    <row r="907723" spans="5:5">
      <c r="E907723" s="382"/>
    </row>
    <row r="907724" spans="5:5">
      <c r="E907724" s="382"/>
    </row>
    <row r="907725" spans="5:5">
      <c r="E907725" s="382"/>
    </row>
    <row r="907726" spans="5:5">
      <c r="E907726" s="382"/>
    </row>
    <row r="907727" spans="5:5">
      <c r="E907727" s="382"/>
    </row>
    <row r="907728" spans="5:5">
      <c r="E907728" s="382"/>
    </row>
    <row r="907729" spans="5:5">
      <c r="E907729" s="382"/>
    </row>
    <row r="907730" spans="5:5">
      <c r="E907730" s="382"/>
    </row>
    <row r="907731" spans="5:5">
      <c r="E907731" s="382"/>
    </row>
    <row r="907732" spans="5:5">
      <c r="E907732" s="382"/>
    </row>
    <row r="907733" spans="5:5">
      <c r="E907733" s="382"/>
    </row>
    <row r="907734" spans="5:5">
      <c r="E907734" s="382"/>
    </row>
    <row r="907735" spans="5:5">
      <c r="E907735" s="382"/>
    </row>
    <row r="907736" spans="5:5">
      <c r="E907736" s="382"/>
    </row>
    <row r="907737" spans="5:5">
      <c r="E907737" s="382"/>
    </row>
    <row r="907738" spans="5:5">
      <c r="E907738" s="382"/>
    </row>
    <row r="907739" spans="5:5">
      <c r="E907739" s="382"/>
    </row>
    <row r="907740" spans="5:5">
      <c r="E907740" s="382"/>
    </row>
    <row r="907741" spans="5:5">
      <c r="E907741" s="382"/>
    </row>
    <row r="907742" spans="5:5">
      <c r="E907742" s="382"/>
    </row>
    <row r="907743" spans="5:5">
      <c r="E907743" s="382"/>
    </row>
    <row r="907744" spans="5:5">
      <c r="E907744" s="382"/>
    </row>
    <row r="907745" spans="5:5">
      <c r="E907745" s="382"/>
    </row>
    <row r="907746" spans="5:5">
      <c r="E907746" s="382"/>
    </row>
    <row r="907747" spans="5:5">
      <c r="E907747" s="382"/>
    </row>
    <row r="907748" spans="5:5">
      <c r="E907748" s="382"/>
    </row>
    <row r="907749" spans="5:5">
      <c r="E907749" s="382"/>
    </row>
    <row r="907750" spans="5:5">
      <c r="E907750" s="382"/>
    </row>
    <row r="907751" spans="5:5">
      <c r="E907751" s="382"/>
    </row>
    <row r="907752" spans="5:5">
      <c r="E907752" s="382"/>
    </row>
    <row r="907753" spans="5:5">
      <c r="E907753" s="382"/>
    </row>
    <row r="907754" spans="5:5">
      <c r="E907754" s="382"/>
    </row>
    <row r="907755" spans="5:5">
      <c r="E907755" s="382"/>
    </row>
    <row r="907756" spans="5:5">
      <c r="E907756" s="382"/>
    </row>
    <row r="907757" spans="5:5">
      <c r="E907757" s="382"/>
    </row>
    <row r="907758" spans="5:5">
      <c r="E907758" s="382"/>
    </row>
    <row r="907759" spans="5:5">
      <c r="E907759" s="382"/>
    </row>
    <row r="907760" spans="5:5">
      <c r="E907760" s="382"/>
    </row>
    <row r="907761" spans="5:5">
      <c r="E907761" s="382"/>
    </row>
    <row r="907762" spans="5:5">
      <c r="E907762" s="382"/>
    </row>
    <row r="907763" spans="5:5">
      <c r="E907763" s="382"/>
    </row>
    <row r="907764" spans="5:5">
      <c r="E907764" s="382"/>
    </row>
    <row r="907765" spans="5:5">
      <c r="E907765" s="382"/>
    </row>
    <row r="907766" spans="5:5">
      <c r="E907766" s="382"/>
    </row>
    <row r="907767" spans="5:5">
      <c r="E907767" s="382"/>
    </row>
    <row r="907768" spans="5:5">
      <c r="E907768" s="382"/>
    </row>
    <row r="907769" spans="5:5">
      <c r="E907769" s="382"/>
    </row>
    <row r="907770" spans="5:5">
      <c r="E907770" s="382"/>
    </row>
    <row r="907771" spans="5:5">
      <c r="E907771" s="382"/>
    </row>
    <row r="907772" spans="5:5">
      <c r="E907772" s="382"/>
    </row>
    <row r="907773" spans="5:5">
      <c r="E907773" s="382"/>
    </row>
    <row r="907774" spans="5:5">
      <c r="E907774" s="382"/>
    </row>
    <row r="907775" spans="5:5">
      <c r="E907775" s="382"/>
    </row>
    <row r="907776" spans="5:5">
      <c r="E907776" s="382"/>
    </row>
    <row r="907777" spans="5:5">
      <c r="E907777" s="382"/>
    </row>
    <row r="907778" spans="5:5">
      <c r="E907778" s="382"/>
    </row>
    <row r="907779" spans="5:5">
      <c r="E907779" s="382"/>
    </row>
    <row r="907780" spans="5:5">
      <c r="E907780" s="382"/>
    </row>
    <row r="907781" spans="5:5">
      <c r="E907781" s="382"/>
    </row>
    <row r="907782" spans="5:5">
      <c r="E907782" s="382"/>
    </row>
    <row r="907783" spans="5:5">
      <c r="E907783" s="382"/>
    </row>
    <row r="907784" spans="5:5">
      <c r="E907784" s="382"/>
    </row>
    <row r="907785" spans="5:5">
      <c r="E907785" s="382"/>
    </row>
    <row r="907786" spans="5:5">
      <c r="E907786" s="382"/>
    </row>
    <row r="907787" spans="5:5">
      <c r="E907787" s="382"/>
    </row>
    <row r="907788" spans="5:5">
      <c r="E907788" s="382"/>
    </row>
    <row r="907789" spans="5:5">
      <c r="E907789" s="382"/>
    </row>
    <row r="907790" spans="5:5">
      <c r="E907790" s="382"/>
    </row>
    <row r="907791" spans="5:5">
      <c r="E907791" s="382"/>
    </row>
    <row r="907792" spans="5:5">
      <c r="E907792" s="382"/>
    </row>
    <row r="907793" spans="5:5">
      <c r="E907793" s="382"/>
    </row>
    <row r="907794" spans="5:5">
      <c r="E907794" s="382"/>
    </row>
    <row r="907795" spans="5:5">
      <c r="E907795" s="382"/>
    </row>
    <row r="907796" spans="5:5">
      <c r="E907796" s="382"/>
    </row>
    <row r="907797" spans="5:5">
      <c r="E907797" s="382"/>
    </row>
    <row r="907798" spans="5:5">
      <c r="E907798" s="382"/>
    </row>
    <row r="907799" spans="5:5">
      <c r="E907799" s="382"/>
    </row>
    <row r="907800" spans="5:5">
      <c r="E907800" s="382"/>
    </row>
    <row r="907801" spans="5:5">
      <c r="E907801" s="382"/>
    </row>
    <row r="907802" spans="5:5">
      <c r="E907802" s="382"/>
    </row>
    <row r="907803" spans="5:5">
      <c r="E907803" s="382"/>
    </row>
    <row r="907804" spans="5:5">
      <c r="E907804" s="382"/>
    </row>
    <row r="907805" spans="5:5">
      <c r="E907805" s="382"/>
    </row>
    <row r="907806" spans="5:5">
      <c r="E907806" s="382"/>
    </row>
    <row r="907807" spans="5:5">
      <c r="E907807" s="382"/>
    </row>
    <row r="907808" spans="5:5">
      <c r="E907808" s="382"/>
    </row>
    <row r="907809" spans="5:5">
      <c r="E907809" s="382"/>
    </row>
    <row r="907810" spans="5:5">
      <c r="E907810" s="382"/>
    </row>
    <row r="907811" spans="5:5">
      <c r="E907811" s="382"/>
    </row>
    <row r="907812" spans="5:5">
      <c r="E907812" s="382"/>
    </row>
    <row r="907813" spans="5:5">
      <c r="E907813" s="382"/>
    </row>
    <row r="907814" spans="5:5">
      <c r="E907814" s="382"/>
    </row>
    <row r="907815" spans="5:5">
      <c r="E907815" s="382"/>
    </row>
    <row r="907816" spans="5:5">
      <c r="E907816" s="382"/>
    </row>
    <row r="907817" spans="5:5">
      <c r="E907817" s="382"/>
    </row>
    <row r="907818" spans="5:5">
      <c r="E907818" s="382"/>
    </row>
    <row r="907819" spans="5:5">
      <c r="E907819" s="382"/>
    </row>
    <row r="907820" spans="5:5">
      <c r="E907820" s="382"/>
    </row>
    <row r="907821" spans="5:5">
      <c r="E907821" s="382"/>
    </row>
    <row r="907822" spans="5:5">
      <c r="E907822" s="382"/>
    </row>
    <row r="907823" spans="5:5">
      <c r="E907823" s="382"/>
    </row>
    <row r="907824" spans="5:5">
      <c r="E907824" s="382"/>
    </row>
    <row r="907825" spans="5:5">
      <c r="E907825" s="382"/>
    </row>
    <row r="907826" spans="5:5">
      <c r="E907826" s="382"/>
    </row>
    <row r="907827" spans="5:5">
      <c r="E907827" s="382"/>
    </row>
    <row r="907828" spans="5:5">
      <c r="E907828" s="382"/>
    </row>
    <row r="907829" spans="5:5">
      <c r="E907829" s="382"/>
    </row>
    <row r="907830" spans="5:5">
      <c r="E907830" s="382"/>
    </row>
    <row r="907831" spans="5:5">
      <c r="E907831" s="382"/>
    </row>
    <row r="907832" spans="5:5">
      <c r="E907832" s="382"/>
    </row>
    <row r="907833" spans="5:5">
      <c r="E907833" s="382"/>
    </row>
    <row r="907834" spans="5:5">
      <c r="E907834" s="382"/>
    </row>
    <row r="907835" spans="5:5">
      <c r="E907835" s="382"/>
    </row>
    <row r="907836" spans="5:5">
      <c r="E907836" s="382"/>
    </row>
    <row r="907837" spans="5:5">
      <c r="E907837" s="382"/>
    </row>
    <row r="907838" spans="5:5">
      <c r="E907838" s="382"/>
    </row>
    <row r="907839" spans="5:5">
      <c r="E907839" s="382"/>
    </row>
    <row r="907840" spans="5:5">
      <c r="E907840" s="382"/>
    </row>
    <row r="907841" spans="5:5">
      <c r="E907841" s="382"/>
    </row>
    <row r="907842" spans="5:5">
      <c r="E907842" s="382"/>
    </row>
    <row r="907843" spans="5:5">
      <c r="E907843" s="382"/>
    </row>
    <row r="907844" spans="5:5">
      <c r="E907844" s="382"/>
    </row>
    <row r="907845" spans="5:5">
      <c r="E907845" s="382"/>
    </row>
    <row r="907846" spans="5:5">
      <c r="E907846" s="382"/>
    </row>
    <row r="907847" spans="5:5">
      <c r="E907847" s="382"/>
    </row>
    <row r="907848" spans="5:5">
      <c r="E907848" s="382"/>
    </row>
    <row r="907849" spans="5:5">
      <c r="E907849" s="382"/>
    </row>
    <row r="907850" spans="5:5">
      <c r="E907850" s="382"/>
    </row>
    <row r="907851" spans="5:5">
      <c r="E907851" s="382"/>
    </row>
    <row r="907852" spans="5:5">
      <c r="E907852" s="382"/>
    </row>
    <row r="907853" spans="5:5">
      <c r="E907853" s="382"/>
    </row>
    <row r="907854" spans="5:5">
      <c r="E907854" s="382"/>
    </row>
    <row r="907855" spans="5:5">
      <c r="E907855" s="382"/>
    </row>
    <row r="907856" spans="5:5">
      <c r="E907856" s="382"/>
    </row>
    <row r="907857" spans="5:5">
      <c r="E907857" s="382"/>
    </row>
    <row r="907858" spans="5:5">
      <c r="E907858" s="382"/>
    </row>
    <row r="907859" spans="5:5">
      <c r="E907859" s="382"/>
    </row>
    <row r="907860" spans="5:5">
      <c r="E907860" s="382"/>
    </row>
    <row r="907861" spans="5:5">
      <c r="E907861" s="382"/>
    </row>
    <row r="907862" spans="5:5">
      <c r="E907862" s="382"/>
    </row>
    <row r="907863" spans="5:5">
      <c r="E907863" s="382"/>
    </row>
    <row r="907864" spans="5:5">
      <c r="E907864" s="382"/>
    </row>
    <row r="907865" spans="5:5">
      <c r="E907865" s="382"/>
    </row>
    <row r="907866" spans="5:5">
      <c r="E907866" s="382"/>
    </row>
    <row r="907867" spans="5:5">
      <c r="E907867" s="382"/>
    </row>
    <row r="907868" spans="5:5">
      <c r="E907868" s="382"/>
    </row>
    <row r="907869" spans="5:5">
      <c r="E907869" s="382"/>
    </row>
    <row r="907870" spans="5:5">
      <c r="E907870" s="382"/>
    </row>
    <row r="907871" spans="5:5">
      <c r="E907871" s="382"/>
    </row>
    <row r="907872" spans="5:5">
      <c r="E907872" s="382"/>
    </row>
    <row r="907873" spans="5:5">
      <c r="E907873" s="382"/>
    </row>
    <row r="907874" spans="5:5">
      <c r="E907874" s="382"/>
    </row>
    <row r="907875" spans="5:5">
      <c r="E907875" s="382"/>
    </row>
    <row r="907876" spans="5:5">
      <c r="E907876" s="382"/>
    </row>
    <row r="907877" spans="5:5">
      <c r="E907877" s="382"/>
    </row>
    <row r="907878" spans="5:5">
      <c r="E907878" s="382"/>
    </row>
    <row r="907879" spans="5:5">
      <c r="E907879" s="382"/>
    </row>
    <row r="907880" spans="5:5">
      <c r="E907880" s="382"/>
    </row>
    <row r="907881" spans="5:5">
      <c r="E907881" s="382"/>
    </row>
    <row r="907882" spans="5:5">
      <c r="E907882" s="382"/>
    </row>
    <row r="907883" spans="5:5">
      <c r="E907883" s="382"/>
    </row>
    <row r="907884" spans="5:5">
      <c r="E907884" s="382"/>
    </row>
    <row r="907885" spans="5:5">
      <c r="E907885" s="382"/>
    </row>
    <row r="907886" spans="5:5">
      <c r="E907886" s="382"/>
    </row>
    <row r="907887" spans="5:5">
      <c r="E907887" s="382"/>
    </row>
    <row r="907888" spans="5:5">
      <c r="E907888" s="382"/>
    </row>
    <row r="907889" spans="5:5">
      <c r="E907889" s="382"/>
    </row>
    <row r="907890" spans="5:5">
      <c r="E907890" s="382"/>
    </row>
    <row r="907891" spans="5:5">
      <c r="E907891" s="382"/>
    </row>
    <row r="907892" spans="5:5">
      <c r="E907892" s="382"/>
    </row>
    <row r="907893" spans="5:5">
      <c r="E907893" s="382"/>
    </row>
    <row r="907894" spans="5:5">
      <c r="E907894" s="382"/>
    </row>
    <row r="907895" spans="5:5">
      <c r="E907895" s="382"/>
    </row>
    <row r="907896" spans="5:5">
      <c r="E907896" s="382"/>
    </row>
    <row r="907897" spans="5:5">
      <c r="E907897" s="382"/>
    </row>
    <row r="907898" spans="5:5">
      <c r="E907898" s="382"/>
    </row>
    <row r="907899" spans="5:5">
      <c r="E907899" s="382"/>
    </row>
    <row r="907900" spans="5:5">
      <c r="E907900" s="382"/>
    </row>
    <row r="907901" spans="5:5">
      <c r="E907901" s="382"/>
    </row>
    <row r="907902" spans="5:5">
      <c r="E907902" s="382"/>
    </row>
    <row r="907903" spans="5:5">
      <c r="E907903" s="382"/>
    </row>
    <row r="907904" spans="5:5">
      <c r="E907904" s="382"/>
    </row>
    <row r="907905" spans="5:5">
      <c r="E907905" s="382"/>
    </row>
    <row r="907906" spans="5:5">
      <c r="E907906" s="382"/>
    </row>
    <row r="907907" spans="5:5">
      <c r="E907907" s="382"/>
    </row>
    <row r="907908" spans="5:5">
      <c r="E907908" s="382"/>
    </row>
    <row r="907909" spans="5:5">
      <c r="E907909" s="382"/>
    </row>
    <row r="907910" spans="5:5">
      <c r="E907910" s="382"/>
    </row>
    <row r="907911" spans="5:5">
      <c r="E907911" s="382"/>
    </row>
    <row r="907912" spans="5:5">
      <c r="E907912" s="382"/>
    </row>
    <row r="907913" spans="5:5">
      <c r="E907913" s="382"/>
    </row>
    <row r="907914" spans="5:5">
      <c r="E907914" s="382"/>
    </row>
    <row r="907915" spans="5:5">
      <c r="E907915" s="382"/>
    </row>
    <row r="907916" spans="5:5">
      <c r="E907916" s="382"/>
    </row>
    <row r="907917" spans="5:5">
      <c r="E907917" s="382"/>
    </row>
    <row r="907918" spans="5:5">
      <c r="E907918" s="382"/>
    </row>
    <row r="907919" spans="5:5">
      <c r="E907919" s="382"/>
    </row>
    <row r="907920" spans="5:5">
      <c r="E907920" s="382"/>
    </row>
    <row r="907921" spans="5:5">
      <c r="E907921" s="382"/>
    </row>
    <row r="907922" spans="5:5">
      <c r="E907922" s="382"/>
    </row>
    <row r="907923" spans="5:5">
      <c r="E907923" s="382"/>
    </row>
    <row r="907924" spans="5:5">
      <c r="E907924" s="382"/>
    </row>
    <row r="907925" spans="5:5">
      <c r="E907925" s="382"/>
    </row>
    <row r="907926" spans="5:5">
      <c r="E907926" s="382"/>
    </row>
    <row r="907927" spans="5:5">
      <c r="E907927" s="382"/>
    </row>
    <row r="907928" spans="5:5">
      <c r="E907928" s="382"/>
    </row>
    <row r="907929" spans="5:5">
      <c r="E907929" s="382"/>
    </row>
    <row r="907930" spans="5:5">
      <c r="E907930" s="382"/>
    </row>
    <row r="907931" spans="5:5">
      <c r="E907931" s="382"/>
    </row>
    <row r="907932" spans="5:5">
      <c r="E907932" s="382"/>
    </row>
    <row r="907933" spans="5:5">
      <c r="E907933" s="382"/>
    </row>
    <row r="907934" spans="5:5">
      <c r="E907934" s="382"/>
    </row>
    <row r="907935" spans="5:5">
      <c r="E907935" s="382"/>
    </row>
    <row r="907936" spans="5:5">
      <c r="E907936" s="382"/>
    </row>
    <row r="907937" spans="5:5">
      <c r="E907937" s="382"/>
    </row>
    <row r="907938" spans="5:5">
      <c r="E907938" s="382"/>
    </row>
    <row r="907939" spans="5:5">
      <c r="E907939" s="382"/>
    </row>
    <row r="907940" spans="5:5">
      <c r="E907940" s="382"/>
    </row>
    <row r="907941" spans="5:5">
      <c r="E907941" s="382"/>
    </row>
    <row r="907942" spans="5:5">
      <c r="E907942" s="382"/>
    </row>
    <row r="907943" spans="5:5">
      <c r="E907943" s="382"/>
    </row>
    <row r="907944" spans="5:5">
      <c r="E907944" s="382"/>
    </row>
    <row r="907945" spans="5:5">
      <c r="E907945" s="382"/>
    </row>
    <row r="907946" spans="5:5">
      <c r="E907946" s="382"/>
    </row>
    <row r="907947" spans="5:5">
      <c r="E907947" s="382"/>
    </row>
    <row r="907948" spans="5:5">
      <c r="E907948" s="382"/>
    </row>
    <row r="907949" spans="5:5">
      <c r="E907949" s="382"/>
    </row>
    <row r="907950" spans="5:5">
      <c r="E907950" s="382"/>
    </row>
    <row r="907951" spans="5:5">
      <c r="E907951" s="382"/>
    </row>
    <row r="907952" spans="5:5">
      <c r="E907952" s="382"/>
    </row>
    <row r="907953" spans="5:5">
      <c r="E907953" s="382"/>
    </row>
    <row r="907954" spans="5:5">
      <c r="E907954" s="382"/>
    </row>
    <row r="907955" spans="5:5">
      <c r="E907955" s="382"/>
    </row>
    <row r="907956" spans="5:5">
      <c r="E907956" s="382"/>
    </row>
    <row r="907957" spans="5:5">
      <c r="E907957" s="382"/>
    </row>
    <row r="907958" spans="5:5">
      <c r="E907958" s="382"/>
    </row>
    <row r="907959" spans="5:5">
      <c r="E907959" s="382"/>
    </row>
    <row r="907960" spans="5:5">
      <c r="E907960" s="382"/>
    </row>
    <row r="907961" spans="5:5">
      <c r="E907961" s="382"/>
    </row>
    <row r="907962" spans="5:5">
      <c r="E907962" s="382"/>
    </row>
    <row r="907963" spans="5:5">
      <c r="E907963" s="382"/>
    </row>
    <row r="907964" spans="5:5">
      <c r="E907964" s="382"/>
    </row>
    <row r="907965" spans="5:5">
      <c r="E907965" s="382"/>
    </row>
    <row r="907966" spans="5:5">
      <c r="E907966" s="382"/>
    </row>
    <row r="907967" spans="5:5">
      <c r="E907967" s="382"/>
    </row>
    <row r="907968" spans="5:5">
      <c r="E907968" s="382"/>
    </row>
    <row r="907969" spans="5:5">
      <c r="E907969" s="382"/>
    </row>
    <row r="907970" spans="5:5">
      <c r="E907970" s="382"/>
    </row>
    <row r="907971" spans="5:5">
      <c r="E907971" s="382"/>
    </row>
    <row r="907972" spans="5:5">
      <c r="E907972" s="382"/>
    </row>
    <row r="907973" spans="5:5">
      <c r="E907973" s="382"/>
    </row>
    <row r="907974" spans="5:5">
      <c r="E907974" s="382"/>
    </row>
    <row r="907975" spans="5:5">
      <c r="E907975" s="382"/>
    </row>
    <row r="907976" spans="5:5">
      <c r="E907976" s="382"/>
    </row>
    <row r="907977" spans="5:5">
      <c r="E907977" s="382"/>
    </row>
    <row r="907978" spans="5:5">
      <c r="E907978" s="382"/>
    </row>
    <row r="907979" spans="5:5">
      <c r="E907979" s="382"/>
    </row>
    <row r="907980" spans="5:5">
      <c r="E907980" s="382"/>
    </row>
    <row r="907981" spans="5:5">
      <c r="E907981" s="382"/>
    </row>
    <row r="907982" spans="5:5">
      <c r="E907982" s="382"/>
    </row>
    <row r="907983" spans="5:5">
      <c r="E907983" s="382"/>
    </row>
    <row r="907984" spans="5:5">
      <c r="E907984" s="382"/>
    </row>
    <row r="907985" spans="5:5">
      <c r="E907985" s="382"/>
    </row>
    <row r="907986" spans="5:5">
      <c r="E907986" s="382"/>
    </row>
    <row r="907987" spans="5:5">
      <c r="E907987" s="382"/>
    </row>
    <row r="907988" spans="5:5">
      <c r="E907988" s="382"/>
    </row>
    <row r="907989" spans="5:5">
      <c r="E907989" s="382"/>
    </row>
    <row r="907990" spans="5:5">
      <c r="E907990" s="382"/>
    </row>
    <row r="907991" spans="5:5">
      <c r="E907991" s="382"/>
    </row>
    <row r="907992" spans="5:5">
      <c r="E907992" s="382"/>
    </row>
    <row r="907993" spans="5:5">
      <c r="E907993" s="382"/>
    </row>
    <row r="907994" spans="5:5">
      <c r="E907994" s="382"/>
    </row>
    <row r="907995" spans="5:5">
      <c r="E907995" s="382"/>
    </row>
    <row r="907996" spans="5:5">
      <c r="E907996" s="382"/>
    </row>
    <row r="907997" spans="5:5">
      <c r="E907997" s="382"/>
    </row>
    <row r="907998" spans="5:5">
      <c r="E907998" s="382"/>
    </row>
    <row r="907999" spans="5:5">
      <c r="E907999" s="382"/>
    </row>
    <row r="908000" spans="5:5">
      <c r="E908000" s="382"/>
    </row>
    <row r="908001" spans="5:5">
      <c r="E908001" s="382"/>
    </row>
    <row r="908002" spans="5:5">
      <c r="E908002" s="382"/>
    </row>
    <row r="908003" spans="5:5">
      <c r="E908003" s="382"/>
    </row>
    <row r="908004" spans="5:5">
      <c r="E908004" s="382"/>
    </row>
    <row r="908005" spans="5:5">
      <c r="E908005" s="382"/>
    </row>
    <row r="908006" spans="5:5">
      <c r="E908006" s="382"/>
    </row>
    <row r="908007" spans="5:5">
      <c r="E908007" s="382"/>
    </row>
    <row r="908008" spans="5:5">
      <c r="E908008" s="382"/>
    </row>
    <row r="908009" spans="5:5">
      <c r="E908009" s="382"/>
    </row>
    <row r="908010" spans="5:5">
      <c r="E908010" s="382"/>
    </row>
    <row r="908011" spans="5:5">
      <c r="E908011" s="382"/>
    </row>
    <row r="908012" spans="5:5">
      <c r="E908012" s="382"/>
    </row>
    <row r="908013" spans="5:5">
      <c r="E908013" s="382"/>
    </row>
    <row r="908014" spans="5:5">
      <c r="E908014" s="382"/>
    </row>
    <row r="908015" spans="5:5">
      <c r="E908015" s="382"/>
    </row>
    <row r="908016" spans="5:5">
      <c r="E908016" s="382"/>
    </row>
    <row r="908017" spans="5:5">
      <c r="E908017" s="382"/>
    </row>
    <row r="908018" spans="5:5">
      <c r="E908018" s="382"/>
    </row>
    <row r="908019" spans="5:5">
      <c r="E908019" s="382"/>
    </row>
    <row r="908020" spans="5:5">
      <c r="E908020" s="382"/>
    </row>
    <row r="908021" spans="5:5">
      <c r="E908021" s="382"/>
    </row>
    <row r="908022" spans="5:5">
      <c r="E908022" s="382"/>
    </row>
    <row r="908023" spans="5:5">
      <c r="E908023" s="382"/>
    </row>
    <row r="908024" spans="5:5">
      <c r="E908024" s="382"/>
    </row>
    <row r="908025" spans="5:5">
      <c r="E908025" s="382"/>
    </row>
    <row r="908026" spans="5:5">
      <c r="E908026" s="382"/>
    </row>
    <row r="908027" spans="5:5">
      <c r="E908027" s="382"/>
    </row>
    <row r="908028" spans="5:5">
      <c r="E908028" s="382"/>
    </row>
    <row r="908029" spans="5:5">
      <c r="E908029" s="382"/>
    </row>
    <row r="908030" spans="5:5">
      <c r="E908030" s="382"/>
    </row>
    <row r="908031" spans="5:5">
      <c r="E908031" s="382"/>
    </row>
    <row r="908032" spans="5:5">
      <c r="E908032" s="382"/>
    </row>
    <row r="908033" spans="5:5">
      <c r="E908033" s="382"/>
    </row>
    <row r="908034" spans="5:5">
      <c r="E908034" s="382"/>
    </row>
    <row r="908035" spans="5:5">
      <c r="E908035" s="382"/>
    </row>
    <row r="908036" spans="5:5">
      <c r="E908036" s="382"/>
    </row>
    <row r="908037" spans="5:5">
      <c r="E908037" s="382"/>
    </row>
    <row r="908038" spans="5:5">
      <c r="E908038" s="382"/>
    </row>
    <row r="908039" spans="5:5">
      <c r="E908039" s="382"/>
    </row>
    <row r="908040" spans="5:5">
      <c r="E908040" s="382"/>
    </row>
    <row r="908041" spans="5:5">
      <c r="E908041" s="382"/>
    </row>
    <row r="908042" spans="5:5">
      <c r="E908042" s="382"/>
    </row>
    <row r="908043" spans="5:5">
      <c r="E908043" s="382"/>
    </row>
    <row r="908044" spans="5:5">
      <c r="E908044" s="382"/>
    </row>
    <row r="908045" spans="5:5">
      <c r="E908045" s="382"/>
    </row>
    <row r="908046" spans="5:5">
      <c r="E908046" s="382"/>
    </row>
    <row r="908047" spans="5:5">
      <c r="E908047" s="382"/>
    </row>
    <row r="908048" spans="5:5">
      <c r="E908048" s="382"/>
    </row>
    <row r="908049" spans="5:5">
      <c r="E908049" s="382"/>
    </row>
    <row r="908050" spans="5:5">
      <c r="E908050" s="382"/>
    </row>
    <row r="908051" spans="5:5">
      <c r="E908051" s="382"/>
    </row>
    <row r="908052" spans="5:5">
      <c r="E908052" s="382"/>
    </row>
    <row r="908053" spans="5:5">
      <c r="E908053" s="382"/>
    </row>
    <row r="908054" spans="5:5">
      <c r="E908054" s="382"/>
    </row>
    <row r="908055" spans="5:5">
      <c r="E908055" s="382"/>
    </row>
    <row r="908056" spans="5:5">
      <c r="E908056" s="382"/>
    </row>
    <row r="908057" spans="5:5">
      <c r="E908057" s="382"/>
    </row>
    <row r="908058" spans="5:5">
      <c r="E908058" s="382"/>
    </row>
    <row r="908059" spans="5:5">
      <c r="E908059" s="382"/>
    </row>
    <row r="908060" spans="5:5">
      <c r="E908060" s="382"/>
    </row>
    <row r="908061" spans="5:5">
      <c r="E908061" s="382"/>
    </row>
    <row r="908062" spans="5:5">
      <c r="E908062" s="382"/>
    </row>
    <row r="908063" spans="5:5">
      <c r="E908063" s="382"/>
    </row>
    <row r="908064" spans="5:5">
      <c r="E908064" s="382"/>
    </row>
    <row r="908065" spans="5:5">
      <c r="E908065" s="382"/>
    </row>
    <row r="908066" spans="5:5">
      <c r="E908066" s="382"/>
    </row>
    <row r="908067" spans="5:5">
      <c r="E908067" s="382"/>
    </row>
    <row r="908068" spans="5:5">
      <c r="E908068" s="382"/>
    </row>
    <row r="908069" spans="5:5">
      <c r="E908069" s="382"/>
    </row>
    <row r="908070" spans="5:5">
      <c r="E908070" s="382"/>
    </row>
    <row r="908071" spans="5:5">
      <c r="E908071" s="382"/>
    </row>
    <row r="908072" spans="5:5">
      <c r="E908072" s="382"/>
    </row>
    <row r="908073" spans="5:5">
      <c r="E908073" s="382"/>
    </row>
    <row r="908074" spans="5:5">
      <c r="E908074" s="382"/>
    </row>
    <row r="908075" spans="5:5">
      <c r="E908075" s="382"/>
    </row>
    <row r="908076" spans="5:5">
      <c r="E908076" s="382"/>
    </row>
    <row r="908077" spans="5:5">
      <c r="E908077" s="382"/>
    </row>
    <row r="908078" spans="5:5">
      <c r="E908078" s="382"/>
    </row>
    <row r="908079" spans="5:5">
      <c r="E908079" s="382"/>
    </row>
    <row r="908080" spans="5:5">
      <c r="E908080" s="382"/>
    </row>
    <row r="908081" spans="5:5">
      <c r="E908081" s="382"/>
    </row>
    <row r="908082" spans="5:5">
      <c r="E908082" s="382"/>
    </row>
    <row r="908083" spans="5:5">
      <c r="E908083" s="382"/>
    </row>
    <row r="908084" spans="5:5">
      <c r="E908084" s="382"/>
    </row>
    <row r="908085" spans="5:5">
      <c r="E908085" s="382"/>
    </row>
    <row r="908086" spans="5:5">
      <c r="E908086" s="382"/>
    </row>
    <row r="908087" spans="5:5">
      <c r="E908087" s="382"/>
    </row>
    <row r="908088" spans="5:5">
      <c r="E908088" s="382"/>
    </row>
    <row r="908089" spans="5:5">
      <c r="E908089" s="382"/>
    </row>
    <row r="908090" spans="5:5">
      <c r="E908090" s="382"/>
    </row>
    <row r="908091" spans="5:5">
      <c r="E908091" s="382"/>
    </row>
    <row r="908092" spans="5:5">
      <c r="E908092" s="382"/>
    </row>
    <row r="908093" spans="5:5">
      <c r="E908093" s="382"/>
    </row>
    <row r="908094" spans="5:5">
      <c r="E908094" s="382"/>
    </row>
    <row r="908095" spans="5:5">
      <c r="E908095" s="382"/>
    </row>
    <row r="908096" spans="5:5">
      <c r="E908096" s="382"/>
    </row>
    <row r="908097" spans="5:5">
      <c r="E908097" s="382"/>
    </row>
    <row r="908098" spans="5:5">
      <c r="E908098" s="382"/>
    </row>
    <row r="908099" spans="5:5">
      <c r="E908099" s="382"/>
    </row>
    <row r="908100" spans="5:5">
      <c r="E908100" s="382"/>
    </row>
    <row r="908101" spans="5:5">
      <c r="E908101" s="382"/>
    </row>
    <row r="908102" spans="5:5">
      <c r="E908102" s="382"/>
    </row>
    <row r="908103" spans="5:5">
      <c r="E908103" s="382"/>
    </row>
    <row r="908104" spans="5:5">
      <c r="E908104" s="382"/>
    </row>
    <row r="908105" spans="5:5">
      <c r="E908105" s="382"/>
    </row>
    <row r="908106" spans="5:5">
      <c r="E908106" s="382"/>
    </row>
    <row r="908107" spans="5:5">
      <c r="E908107" s="382"/>
    </row>
    <row r="908108" spans="5:5">
      <c r="E908108" s="382"/>
    </row>
    <row r="908109" spans="5:5">
      <c r="E908109" s="382"/>
    </row>
    <row r="908110" spans="5:5">
      <c r="E908110" s="382"/>
    </row>
    <row r="908111" spans="5:5">
      <c r="E908111" s="382"/>
    </row>
    <row r="908112" spans="5:5">
      <c r="E908112" s="382"/>
    </row>
    <row r="908113" spans="5:5">
      <c r="E908113" s="382"/>
    </row>
    <row r="908114" spans="5:5">
      <c r="E908114" s="382"/>
    </row>
    <row r="908115" spans="5:5">
      <c r="E908115" s="382"/>
    </row>
    <row r="908116" spans="5:5">
      <c r="E908116" s="382"/>
    </row>
    <row r="908117" spans="5:5">
      <c r="E908117" s="382"/>
    </row>
    <row r="908118" spans="5:5">
      <c r="E908118" s="382"/>
    </row>
    <row r="908119" spans="5:5">
      <c r="E908119" s="382"/>
    </row>
    <row r="908120" spans="5:5">
      <c r="E908120" s="382"/>
    </row>
    <row r="908121" spans="5:5">
      <c r="E908121" s="382"/>
    </row>
    <row r="908122" spans="5:5">
      <c r="E908122" s="382"/>
    </row>
    <row r="908123" spans="5:5">
      <c r="E908123" s="382"/>
    </row>
    <row r="908124" spans="5:5">
      <c r="E908124" s="382"/>
    </row>
    <row r="908125" spans="5:5">
      <c r="E908125" s="382"/>
    </row>
    <row r="908126" spans="5:5">
      <c r="E908126" s="382"/>
    </row>
    <row r="908127" spans="5:5">
      <c r="E908127" s="382"/>
    </row>
    <row r="908128" spans="5:5">
      <c r="E908128" s="382"/>
    </row>
    <row r="908129" spans="5:5">
      <c r="E908129" s="382"/>
    </row>
    <row r="908130" spans="5:5">
      <c r="E908130" s="382"/>
    </row>
    <row r="908131" spans="5:5">
      <c r="E908131" s="382"/>
    </row>
    <row r="908132" spans="5:5">
      <c r="E908132" s="382"/>
    </row>
    <row r="908133" spans="5:5">
      <c r="E908133" s="382"/>
    </row>
    <row r="908134" spans="5:5">
      <c r="E908134" s="382"/>
    </row>
    <row r="908135" spans="5:5">
      <c r="E908135" s="382"/>
    </row>
    <row r="908136" spans="5:5">
      <c r="E908136" s="382"/>
    </row>
    <row r="908137" spans="5:5">
      <c r="E908137" s="382"/>
    </row>
    <row r="908138" spans="5:5">
      <c r="E908138" s="382"/>
    </row>
    <row r="908139" spans="5:5">
      <c r="E908139" s="382"/>
    </row>
    <row r="908140" spans="5:5">
      <c r="E908140" s="382"/>
    </row>
    <row r="908141" spans="5:5">
      <c r="E908141" s="382"/>
    </row>
    <row r="908142" spans="5:5">
      <c r="E908142" s="382"/>
    </row>
    <row r="908143" spans="5:5">
      <c r="E908143" s="382"/>
    </row>
    <row r="908144" spans="5:5">
      <c r="E908144" s="382"/>
    </row>
    <row r="908145" spans="5:5">
      <c r="E908145" s="382"/>
    </row>
    <row r="908146" spans="5:5">
      <c r="E908146" s="382"/>
    </row>
    <row r="908147" spans="5:5">
      <c r="E908147" s="382"/>
    </row>
    <row r="908148" spans="5:5">
      <c r="E908148" s="382"/>
    </row>
    <row r="908149" spans="5:5">
      <c r="E908149" s="382"/>
    </row>
    <row r="908150" spans="5:5">
      <c r="E908150" s="382"/>
    </row>
    <row r="908151" spans="5:5">
      <c r="E908151" s="382"/>
    </row>
    <row r="908152" spans="5:5">
      <c r="E908152" s="382"/>
    </row>
    <row r="908153" spans="5:5">
      <c r="E908153" s="382"/>
    </row>
    <row r="908154" spans="5:5">
      <c r="E908154" s="382"/>
    </row>
    <row r="908155" spans="5:5">
      <c r="E908155" s="382"/>
    </row>
    <row r="908156" spans="5:5">
      <c r="E908156" s="382"/>
    </row>
    <row r="908157" spans="5:5">
      <c r="E908157" s="382"/>
    </row>
    <row r="908158" spans="5:5">
      <c r="E908158" s="382"/>
    </row>
    <row r="908159" spans="5:5">
      <c r="E908159" s="382"/>
    </row>
    <row r="908160" spans="5:5">
      <c r="E908160" s="382"/>
    </row>
    <row r="908161" spans="5:5">
      <c r="E908161" s="382"/>
    </row>
    <row r="908162" spans="5:5">
      <c r="E908162" s="382"/>
    </row>
    <row r="908163" spans="5:5">
      <c r="E908163" s="382"/>
    </row>
    <row r="908164" spans="5:5">
      <c r="E908164" s="382"/>
    </row>
    <row r="908165" spans="5:5">
      <c r="E908165" s="382"/>
    </row>
    <row r="908166" spans="5:5">
      <c r="E908166" s="382"/>
    </row>
    <row r="908167" spans="5:5">
      <c r="E908167" s="382"/>
    </row>
    <row r="908168" spans="5:5">
      <c r="E908168" s="382"/>
    </row>
    <row r="908169" spans="5:5">
      <c r="E908169" s="382"/>
    </row>
    <row r="908170" spans="5:5">
      <c r="E908170" s="382"/>
    </row>
    <row r="908171" spans="5:5">
      <c r="E908171" s="382"/>
    </row>
    <row r="908172" spans="5:5">
      <c r="E908172" s="382"/>
    </row>
    <row r="908173" spans="5:5">
      <c r="E908173" s="382"/>
    </row>
    <row r="908174" spans="5:5">
      <c r="E908174" s="382"/>
    </row>
    <row r="908175" spans="5:5">
      <c r="E908175" s="382"/>
    </row>
    <row r="908176" spans="5:5">
      <c r="E908176" s="382"/>
    </row>
    <row r="908177" spans="5:5">
      <c r="E908177" s="382"/>
    </row>
    <row r="908178" spans="5:5">
      <c r="E908178" s="382"/>
    </row>
    <row r="908179" spans="5:5">
      <c r="E908179" s="382"/>
    </row>
    <row r="908180" spans="5:5">
      <c r="E908180" s="382"/>
    </row>
    <row r="908181" spans="5:5">
      <c r="E908181" s="382"/>
    </row>
    <row r="908182" spans="5:5">
      <c r="E908182" s="382"/>
    </row>
    <row r="908183" spans="5:5">
      <c r="E908183" s="382"/>
    </row>
    <row r="908184" spans="5:5">
      <c r="E908184" s="382"/>
    </row>
    <row r="908185" spans="5:5">
      <c r="E908185" s="382"/>
    </row>
    <row r="908186" spans="5:5">
      <c r="E908186" s="382"/>
    </row>
    <row r="908187" spans="5:5">
      <c r="E908187" s="382"/>
    </row>
    <row r="908188" spans="5:5">
      <c r="E908188" s="382"/>
    </row>
    <row r="908189" spans="5:5">
      <c r="E908189" s="382"/>
    </row>
    <row r="908190" spans="5:5">
      <c r="E908190" s="382"/>
    </row>
    <row r="908191" spans="5:5">
      <c r="E908191" s="382"/>
    </row>
    <row r="908192" spans="5:5">
      <c r="E908192" s="382"/>
    </row>
    <row r="908193" spans="5:5">
      <c r="E908193" s="382"/>
    </row>
    <row r="908194" spans="5:5">
      <c r="E908194" s="382"/>
    </row>
    <row r="908195" spans="5:5">
      <c r="E908195" s="382"/>
    </row>
    <row r="908196" spans="5:5">
      <c r="E908196" s="382"/>
    </row>
    <row r="908197" spans="5:5">
      <c r="E908197" s="382"/>
    </row>
    <row r="908198" spans="5:5">
      <c r="E908198" s="382"/>
    </row>
    <row r="908199" spans="5:5">
      <c r="E908199" s="382"/>
    </row>
    <row r="908200" spans="5:5">
      <c r="E908200" s="382"/>
    </row>
    <row r="908201" spans="5:5">
      <c r="E908201" s="382"/>
    </row>
    <row r="908202" spans="5:5">
      <c r="E908202" s="382"/>
    </row>
    <row r="908203" spans="5:5">
      <c r="E908203" s="382"/>
    </row>
    <row r="908204" spans="5:5">
      <c r="E908204" s="382"/>
    </row>
    <row r="908205" spans="5:5">
      <c r="E908205" s="382"/>
    </row>
    <row r="908206" spans="5:5">
      <c r="E908206" s="382"/>
    </row>
    <row r="908207" spans="5:5">
      <c r="E908207" s="382"/>
    </row>
    <row r="908208" spans="5:5">
      <c r="E908208" s="382"/>
    </row>
    <row r="908209" spans="5:5">
      <c r="E908209" s="382"/>
    </row>
    <row r="908210" spans="5:5">
      <c r="E908210" s="382"/>
    </row>
    <row r="908211" spans="5:5">
      <c r="E908211" s="382"/>
    </row>
    <row r="908212" spans="5:5">
      <c r="E908212" s="382"/>
    </row>
    <row r="908213" spans="5:5">
      <c r="E908213" s="382"/>
    </row>
    <row r="908214" spans="5:5">
      <c r="E908214" s="382"/>
    </row>
    <row r="908215" spans="5:5">
      <c r="E908215" s="382"/>
    </row>
    <row r="908216" spans="5:5">
      <c r="E908216" s="382"/>
    </row>
    <row r="908217" spans="5:5">
      <c r="E908217" s="382"/>
    </row>
    <row r="908218" spans="5:5">
      <c r="E908218" s="382"/>
    </row>
    <row r="908219" spans="5:5">
      <c r="E908219" s="382"/>
    </row>
    <row r="908220" spans="5:5">
      <c r="E908220" s="382"/>
    </row>
    <row r="908221" spans="5:5">
      <c r="E908221" s="382"/>
    </row>
    <row r="908222" spans="5:5">
      <c r="E908222" s="382"/>
    </row>
    <row r="908223" spans="5:5">
      <c r="E908223" s="382"/>
    </row>
    <row r="908224" spans="5:5">
      <c r="E908224" s="382"/>
    </row>
    <row r="908225" spans="5:5">
      <c r="E908225" s="382"/>
    </row>
    <row r="908226" spans="5:5">
      <c r="E908226" s="382"/>
    </row>
    <row r="908227" spans="5:5">
      <c r="E908227" s="382"/>
    </row>
    <row r="908228" spans="5:5">
      <c r="E908228" s="382"/>
    </row>
    <row r="908229" spans="5:5">
      <c r="E908229" s="382"/>
    </row>
    <row r="908230" spans="5:5">
      <c r="E908230" s="382"/>
    </row>
    <row r="908231" spans="5:5">
      <c r="E908231" s="382"/>
    </row>
    <row r="908232" spans="5:5">
      <c r="E908232" s="382"/>
    </row>
    <row r="908233" spans="5:5">
      <c r="E908233" s="382"/>
    </row>
    <row r="908234" spans="5:5">
      <c r="E908234" s="382"/>
    </row>
    <row r="908235" spans="5:5">
      <c r="E908235" s="382"/>
    </row>
    <row r="908236" spans="5:5">
      <c r="E908236" s="382"/>
    </row>
    <row r="908237" spans="5:5">
      <c r="E908237" s="382"/>
    </row>
    <row r="908238" spans="5:5">
      <c r="E908238" s="382"/>
    </row>
    <row r="908239" spans="5:5">
      <c r="E908239" s="382"/>
    </row>
    <row r="908240" spans="5:5">
      <c r="E908240" s="382"/>
    </row>
    <row r="908241" spans="5:5">
      <c r="E908241" s="382"/>
    </row>
    <row r="908242" spans="5:5">
      <c r="E908242" s="382"/>
    </row>
    <row r="908243" spans="5:5">
      <c r="E908243" s="382"/>
    </row>
    <row r="908244" spans="5:5">
      <c r="E908244" s="382"/>
    </row>
    <row r="908245" spans="5:5">
      <c r="E908245" s="382"/>
    </row>
    <row r="908246" spans="5:5">
      <c r="E908246" s="382"/>
    </row>
    <row r="908247" spans="5:5">
      <c r="E908247" s="382"/>
    </row>
    <row r="908248" spans="5:5">
      <c r="E908248" s="382"/>
    </row>
    <row r="908249" spans="5:5">
      <c r="E908249" s="382"/>
    </row>
    <row r="908250" spans="5:5">
      <c r="E908250" s="382"/>
    </row>
    <row r="908251" spans="5:5">
      <c r="E908251" s="382"/>
    </row>
    <row r="908252" spans="5:5">
      <c r="E908252" s="382"/>
    </row>
    <row r="908253" spans="5:5">
      <c r="E908253" s="382"/>
    </row>
    <row r="908254" spans="5:5">
      <c r="E908254" s="382"/>
    </row>
    <row r="908255" spans="5:5">
      <c r="E908255" s="382"/>
    </row>
    <row r="908256" spans="5:5">
      <c r="E908256" s="382"/>
    </row>
    <row r="908257" spans="5:5">
      <c r="E908257" s="382"/>
    </row>
    <row r="908258" spans="5:5">
      <c r="E908258" s="382"/>
    </row>
    <row r="908259" spans="5:5">
      <c r="E908259" s="382"/>
    </row>
    <row r="908260" spans="5:5">
      <c r="E908260" s="382"/>
    </row>
    <row r="908261" spans="5:5">
      <c r="E908261" s="382"/>
    </row>
    <row r="908262" spans="5:5">
      <c r="E908262" s="382"/>
    </row>
    <row r="908263" spans="5:5">
      <c r="E908263" s="382"/>
    </row>
    <row r="908264" spans="5:5">
      <c r="E908264" s="382"/>
    </row>
    <row r="908265" spans="5:5">
      <c r="E908265" s="382"/>
    </row>
    <row r="908266" spans="5:5">
      <c r="E908266" s="382"/>
    </row>
    <row r="908267" spans="5:5">
      <c r="E908267" s="382"/>
    </row>
    <row r="908268" spans="5:5">
      <c r="E908268" s="382"/>
    </row>
    <row r="908269" spans="5:5">
      <c r="E908269" s="382"/>
    </row>
    <row r="908270" spans="5:5">
      <c r="E908270" s="382"/>
    </row>
    <row r="908271" spans="5:5">
      <c r="E908271" s="382"/>
    </row>
    <row r="908272" spans="5:5">
      <c r="E908272" s="382"/>
    </row>
    <row r="908273" spans="5:5">
      <c r="E908273" s="382"/>
    </row>
    <row r="908274" spans="5:5">
      <c r="E908274" s="382"/>
    </row>
    <row r="908275" spans="5:5">
      <c r="E908275" s="382"/>
    </row>
    <row r="908276" spans="5:5">
      <c r="E908276" s="382"/>
    </row>
    <row r="908277" spans="5:5">
      <c r="E908277" s="382"/>
    </row>
    <row r="908278" spans="5:5">
      <c r="E908278" s="382"/>
    </row>
    <row r="908279" spans="5:5">
      <c r="E908279" s="382"/>
    </row>
    <row r="908280" spans="5:5">
      <c r="E908280" s="382"/>
    </row>
    <row r="908281" spans="5:5">
      <c r="E908281" s="382"/>
    </row>
    <row r="908282" spans="5:5">
      <c r="E908282" s="382"/>
    </row>
    <row r="908283" spans="5:5">
      <c r="E908283" s="382"/>
    </row>
    <row r="908284" spans="5:5">
      <c r="E908284" s="382"/>
    </row>
    <row r="908285" spans="5:5">
      <c r="E908285" s="382"/>
    </row>
    <row r="908286" spans="5:5">
      <c r="E908286" s="382"/>
    </row>
    <row r="908287" spans="5:5">
      <c r="E908287" s="382"/>
    </row>
    <row r="908288" spans="5:5">
      <c r="E908288" s="382"/>
    </row>
    <row r="908289" spans="5:5">
      <c r="E908289" s="382"/>
    </row>
    <row r="908290" spans="5:5">
      <c r="E908290" s="382"/>
    </row>
    <row r="908291" spans="5:5">
      <c r="E908291" s="382"/>
    </row>
    <row r="908292" spans="5:5">
      <c r="E908292" s="382"/>
    </row>
    <row r="908293" spans="5:5">
      <c r="E908293" s="382"/>
    </row>
    <row r="908294" spans="5:5">
      <c r="E908294" s="382"/>
    </row>
    <row r="908295" spans="5:5">
      <c r="E908295" s="382"/>
    </row>
    <row r="908296" spans="5:5">
      <c r="E908296" s="382"/>
    </row>
    <row r="908297" spans="5:5">
      <c r="E908297" s="382"/>
    </row>
    <row r="908298" spans="5:5">
      <c r="E908298" s="382"/>
    </row>
    <row r="908299" spans="5:5">
      <c r="E908299" s="382"/>
    </row>
    <row r="908300" spans="5:5">
      <c r="E908300" s="382"/>
    </row>
    <row r="908301" spans="5:5">
      <c r="E908301" s="382"/>
    </row>
    <row r="908302" spans="5:5">
      <c r="E908302" s="382"/>
    </row>
    <row r="908303" spans="5:5">
      <c r="E908303" s="382"/>
    </row>
    <row r="908304" spans="5:5">
      <c r="E908304" s="382"/>
    </row>
    <row r="908305" spans="5:5">
      <c r="E908305" s="382"/>
    </row>
    <row r="908306" spans="5:5">
      <c r="E908306" s="382"/>
    </row>
    <row r="908307" spans="5:5">
      <c r="E908307" s="382"/>
    </row>
    <row r="908308" spans="5:5">
      <c r="E908308" s="382"/>
    </row>
    <row r="908309" spans="5:5">
      <c r="E908309" s="382"/>
    </row>
    <row r="908310" spans="5:5">
      <c r="E908310" s="382"/>
    </row>
    <row r="908311" spans="5:5">
      <c r="E908311" s="382"/>
    </row>
    <row r="908312" spans="5:5">
      <c r="E908312" s="382"/>
    </row>
    <row r="908313" spans="5:5">
      <c r="E908313" s="382"/>
    </row>
    <row r="908314" spans="5:5">
      <c r="E908314" s="382"/>
    </row>
    <row r="908315" spans="5:5">
      <c r="E908315" s="382"/>
    </row>
    <row r="908316" spans="5:5">
      <c r="E908316" s="382"/>
    </row>
    <row r="908317" spans="5:5">
      <c r="E908317" s="382"/>
    </row>
    <row r="908318" spans="5:5">
      <c r="E908318" s="382"/>
    </row>
    <row r="908319" spans="5:5">
      <c r="E908319" s="382"/>
    </row>
    <row r="908320" spans="5:5">
      <c r="E908320" s="382"/>
    </row>
    <row r="908321" spans="5:5">
      <c r="E908321" s="382"/>
    </row>
    <row r="908322" spans="5:5">
      <c r="E908322" s="382"/>
    </row>
    <row r="908323" spans="5:5">
      <c r="E908323" s="382"/>
    </row>
    <row r="908324" spans="5:5">
      <c r="E908324" s="382"/>
    </row>
    <row r="908325" spans="5:5">
      <c r="E908325" s="382"/>
    </row>
    <row r="908326" spans="5:5">
      <c r="E908326" s="382"/>
    </row>
    <row r="908327" spans="5:5">
      <c r="E908327" s="382"/>
    </row>
    <row r="908328" spans="5:5">
      <c r="E908328" s="382"/>
    </row>
    <row r="908329" spans="5:5">
      <c r="E908329" s="382"/>
    </row>
    <row r="908330" spans="5:5">
      <c r="E908330" s="382"/>
    </row>
    <row r="908331" spans="5:5">
      <c r="E908331" s="382"/>
    </row>
    <row r="908332" spans="5:5">
      <c r="E908332" s="382"/>
    </row>
    <row r="908333" spans="5:5">
      <c r="E908333" s="382"/>
    </row>
    <row r="908334" spans="5:5">
      <c r="E908334" s="382"/>
    </row>
    <row r="908335" spans="5:5">
      <c r="E908335" s="382"/>
    </row>
    <row r="908336" spans="5:5">
      <c r="E908336" s="382"/>
    </row>
    <row r="908337" spans="5:5">
      <c r="E908337" s="382"/>
    </row>
    <row r="908338" spans="5:5">
      <c r="E908338" s="382"/>
    </row>
    <row r="908339" spans="5:5">
      <c r="E908339" s="382"/>
    </row>
    <row r="908340" spans="5:5">
      <c r="E908340" s="382"/>
    </row>
    <row r="908341" spans="5:5">
      <c r="E908341" s="382"/>
    </row>
    <row r="908342" spans="5:5">
      <c r="E908342" s="382"/>
    </row>
    <row r="908343" spans="5:5">
      <c r="E908343" s="382"/>
    </row>
    <row r="908344" spans="5:5">
      <c r="E908344" s="382"/>
    </row>
    <row r="908345" spans="5:5">
      <c r="E908345" s="382"/>
    </row>
    <row r="908346" spans="5:5">
      <c r="E908346" s="382"/>
    </row>
    <row r="908347" spans="5:5">
      <c r="E908347" s="382"/>
    </row>
    <row r="908348" spans="5:5">
      <c r="E908348" s="382"/>
    </row>
    <row r="908349" spans="5:5">
      <c r="E908349" s="382"/>
    </row>
    <row r="908350" spans="5:5">
      <c r="E908350" s="382"/>
    </row>
    <row r="908351" spans="5:5">
      <c r="E908351" s="382"/>
    </row>
    <row r="908352" spans="5:5">
      <c r="E908352" s="382"/>
    </row>
    <row r="908353" spans="5:5">
      <c r="E908353" s="382"/>
    </row>
    <row r="908354" spans="5:5">
      <c r="E908354" s="382"/>
    </row>
    <row r="908355" spans="5:5">
      <c r="E908355" s="382"/>
    </row>
    <row r="908356" spans="5:5">
      <c r="E908356" s="382"/>
    </row>
    <row r="908357" spans="5:5">
      <c r="E908357" s="382"/>
    </row>
    <row r="908358" spans="5:5">
      <c r="E908358" s="382"/>
    </row>
    <row r="908359" spans="5:5">
      <c r="E908359" s="382"/>
    </row>
    <row r="908360" spans="5:5">
      <c r="E908360" s="382"/>
    </row>
    <row r="908361" spans="5:5">
      <c r="E908361" s="382"/>
    </row>
    <row r="908362" spans="5:5">
      <c r="E908362" s="382"/>
    </row>
    <row r="908363" spans="5:5">
      <c r="E908363" s="382"/>
    </row>
    <row r="908364" spans="5:5">
      <c r="E908364" s="382"/>
    </row>
    <row r="908365" spans="5:5">
      <c r="E908365" s="382"/>
    </row>
    <row r="908366" spans="5:5">
      <c r="E908366" s="382"/>
    </row>
    <row r="908367" spans="5:5">
      <c r="E908367" s="382"/>
    </row>
    <row r="908368" spans="5:5">
      <c r="E908368" s="382"/>
    </row>
    <row r="908369" spans="5:5">
      <c r="E908369" s="382"/>
    </row>
    <row r="908370" spans="5:5">
      <c r="E908370" s="382"/>
    </row>
    <row r="908371" spans="5:5">
      <c r="E908371" s="382"/>
    </row>
    <row r="908372" spans="5:5">
      <c r="E908372" s="382"/>
    </row>
    <row r="908373" spans="5:5">
      <c r="E908373" s="382"/>
    </row>
    <row r="908374" spans="5:5">
      <c r="E908374" s="382"/>
    </row>
    <row r="908375" spans="5:5">
      <c r="E908375" s="382"/>
    </row>
    <row r="908376" spans="5:5">
      <c r="E908376" s="382"/>
    </row>
    <row r="908377" spans="5:5">
      <c r="E908377" s="382"/>
    </row>
    <row r="908378" spans="5:5">
      <c r="E908378" s="382"/>
    </row>
    <row r="908379" spans="5:5">
      <c r="E908379" s="382"/>
    </row>
    <row r="908380" spans="5:5">
      <c r="E908380" s="382"/>
    </row>
    <row r="908381" spans="5:5">
      <c r="E908381" s="382"/>
    </row>
    <row r="908382" spans="5:5">
      <c r="E908382" s="382"/>
    </row>
    <row r="908383" spans="5:5">
      <c r="E908383" s="382"/>
    </row>
    <row r="908384" spans="5:5">
      <c r="E908384" s="382"/>
    </row>
    <row r="908385" spans="5:5">
      <c r="E908385" s="382"/>
    </row>
    <row r="908386" spans="5:5">
      <c r="E908386" s="382"/>
    </row>
    <row r="908387" spans="5:5">
      <c r="E908387" s="382"/>
    </row>
    <row r="908388" spans="5:5">
      <c r="E908388" s="382"/>
    </row>
    <row r="908389" spans="5:5">
      <c r="E908389" s="382"/>
    </row>
    <row r="908390" spans="5:5">
      <c r="E908390" s="382"/>
    </row>
    <row r="908391" spans="5:5">
      <c r="E908391" s="382"/>
    </row>
    <row r="908392" spans="5:5">
      <c r="E908392" s="382"/>
    </row>
    <row r="908393" spans="5:5">
      <c r="E908393" s="382"/>
    </row>
    <row r="908394" spans="5:5">
      <c r="E908394" s="382"/>
    </row>
    <row r="908395" spans="5:5">
      <c r="E908395" s="382"/>
    </row>
    <row r="908396" spans="5:5">
      <c r="E908396" s="382"/>
    </row>
    <row r="908397" spans="5:5">
      <c r="E908397" s="382"/>
    </row>
    <row r="908398" spans="5:5">
      <c r="E908398" s="382"/>
    </row>
    <row r="908399" spans="5:5">
      <c r="E908399" s="382"/>
    </row>
    <row r="908400" spans="5:5">
      <c r="E908400" s="382"/>
    </row>
    <row r="908401" spans="5:5">
      <c r="E908401" s="382"/>
    </row>
    <row r="908402" spans="5:5">
      <c r="E908402" s="382"/>
    </row>
    <row r="908403" spans="5:5">
      <c r="E908403" s="382"/>
    </row>
    <row r="908404" spans="5:5">
      <c r="E908404" s="382"/>
    </row>
    <row r="908405" spans="5:5">
      <c r="E908405" s="382"/>
    </row>
    <row r="908406" spans="5:5">
      <c r="E908406" s="382"/>
    </row>
    <row r="908407" spans="5:5">
      <c r="E908407" s="382"/>
    </row>
    <row r="908408" spans="5:5">
      <c r="E908408" s="382"/>
    </row>
    <row r="908409" spans="5:5">
      <c r="E908409" s="382"/>
    </row>
    <row r="908410" spans="5:5">
      <c r="E908410" s="382"/>
    </row>
    <row r="908411" spans="5:5">
      <c r="E908411" s="382"/>
    </row>
    <row r="908412" spans="5:5">
      <c r="E908412" s="382"/>
    </row>
    <row r="908413" spans="5:5">
      <c r="E908413" s="382"/>
    </row>
    <row r="908414" spans="5:5">
      <c r="E908414" s="382"/>
    </row>
    <row r="908415" spans="5:5">
      <c r="E908415" s="382"/>
    </row>
    <row r="908416" spans="5:5">
      <c r="E908416" s="382"/>
    </row>
    <row r="908417" spans="5:5">
      <c r="E908417" s="382"/>
    </row>
    <row r="908418" spans="5:5">
      <c r="E908418" s="382"/>
    </row>
    <row r="908419" spans="5:5">
      <c r="E908419" s="382"/>
    </row>
    <row r="908420" spans="5:5">
      <c r="E908420" s="382"/>
    </row>
    <row r="908421" spans="5:5">
      <c r="E908421" s="382"/>
    </row>
    <row r="908422" spans="5:5">
      <c r="E908422" s="382"/>
    </row>
    <row r="908423" spans="5:5">
      <c r="E908423" s="382"/>
    </row>
    <row r="908424" spans="5:5">
      <c r="E908424" s="382"/>
    </row>
    <row r="908425" spans="5:5">
      <c r="E908425" s="382"/>
    </row>
    <row r="908426" spans="5:5">
      <c r="E908426" s="382"/>
    </row>
    <row r="908427" spans="5:5">
      <c r="E908427" s="382"/>
    </row>
    <row r="908428" spans="5:5">
      <c r="E908428" s="382"/>
    </row>
    <row r="908429" spans="5:5">
      <c r="E908429" s="382"/>
    </row>
    <row r="908430" spans="5:5">
      <c r="E908430" s="382"/>
    </row>
    <row r="908431" spans="5:5">
      <c r="E908431" s="382"/>
    </row>
    <row r="908432" spans="5:5">
      <c r="E908432" s="382"/>
    </row>
    <row r="908433" spans="5:5">
      <c r="E908433" s="382"/>
    </row>
    <row r="908434" spans="5:5">
      <c r="E908434" s="382"/>
    </row>
    <row r="908435" spans="5:5">
      <c r="E908435" s="382"/>
    </row>
    <row r="908436" spans="5:5">
      <c r="E908436" s="382"/>
    </row>
    <row r="908437" spans="5:5">
      <c r="E908437" s="382"/>
    </row>
    <row r="908438" spans="5:5">
      <c r="E908438" s="382"/>
    </row>
    <row r="908439" spans="5:5">
      <c r="E908439" s="382"/>
    </row>
    <row r="908440" spans="5:5">
      <c r="E908440" s="382"/>
    </row>
    <row r="908441" spans="5:5">
      <c r="E908441" s="382"/>
    </row>
    <row r="908442" spans="5:5">
      <c r="E908442" s="382"/>
    </row>
    <row r="908443" spans="5:5">
      <c r="E908443" s="382"/>
    </row>
    <row r="908444" spans="5:5">
      <c r="E908444" s="382"/>
    </row>
    <row r="908445" spans="5:5">
      <c r="E908445" s="382"/>
    </row>
    <row r="908446" spans="5:5">
      <c r="E908446" s="382"/>
    </row>
    <row r="908447" spans="5:5">
      <c r="E908447" s="382"/>
    </row>
    <row r="908448" spans="5:5">
      <c r="E908448" s="382"/>
    </row>
    <row r="908449" spans="5:5">
      <c r="E908449" s="382"/>
    </row>
    <row r="908450" spans="5:5">
      <c r="E908450" s="382"/>
    </row>
    <row r="908451" spans="5:5">
      <c r="E908451" s="382"/>
    </row>
    <row r="908452" spans="5:5">
      <c r="E908452" s="382"/>
    </row>
    <row r="908453" spans="5:5">
      <c r="E908453" s="382"/>
    </row>
    <row r="908454" spans="5:5">
      <c r="E908454" s="382"/>
    </row>
    <row r="908455" spans="5:5">
      <c r="E908455" s="382"/>
    </row>
    <row r="908456" spans="5:5">
      <c r="E908456" s="382"/>
    </row>
    <row r="908457" spans="5:5">
      <c r="E908457" s="382"/>
    </row>
    <row r="908458" spans="5:5">
      <c r="E908458" s="382"/>
    </row>
    <row r="908459" spans="5:5">
      <c r="E908459" s="382"/>
    </row>
    <row r="908460" spans="5:5">
      <c r="E908460" s="382"/>
    </row>
    <row r="908461" spans="5:5">
      <c r="E908461" s="382"/>
    </row>
    <row r="908462" spans="5:5">
      <c r="E908462" s="382"/>
    </row>
    <row r="908463" spans="5:5">
      <c r="E908463" s="382"/>
    </row>
    <row r="908464" spans="5:5">
      <c r="E908464" s="382"/>
    </row>
    <row r="908465" spans="5:5">
      <c r="E908465" s="382"/>
    </row>
    <row r="908466" spans="5:5">
      <c r="E908466" s="382"/>
    </row>
    <row r="908467" spans="5:5">
      <c r="E908467" s="382"/>
    </row>
    <row r="908468" spans="5:5">
      <c r="E908468" s="382"/>
    </row>
    <row r="908469" spans="5:5">
      <c r="E908469" s="382"/>
    </row>
    <row r="908470" spans="5:5">
      <c r="E908470" s="382"/>
    </row>
    <row r="908471" spans="5:5">
      <c r="E908471" s="382"/>
    </row>
    <row r="908472" spans="5:5">
      <c r="E908472" s="382"/>
    </row>
    <row r="908473" spans="5:5">
      <c r="E908473" s="382"/>
    </row>
    <row r="908474" spans="5:5">
      <c r="E908474" s="382"/>
    </row>
    <row r="908475" spans="5:5">
      <c r="E908475" s="382"/>
    </row>
    <row r="908476" spans="5:5">
      <c r="E908476" s="382"/>
    </row>
    <row r="908477" spans="5:5">
      <c r="E908477" s="382"/>
    </row>
    <row r="908478" spans="5:5">
      <c r="E908478" s="382"/>
    </row>
    <row r="908479" spans="5:5">
      <c r="E908479" s="382"/>
    </row>
    <row r="908480" spans="5:5">
      <c r="E908480" s="382"/>
    </row>
    <row r="908481" spans="5:5">
      <c r="E908481" s="382"/>
    </row>
    <row r="908482" spans="5:5">
      <c r="E908482" s="382"/>
    </row>
    <row r="908483" spans="5:5">
      <c r="E908483" s="382"/>
    </row>
    <row r="908484" spans="5:5">
      <c r="E908484" s="382"/>
    </row>
    <row r="908485" spans="5:5">
      <c r="E908485" s="382"/>
    </row>
    <row r="908486" spans="5:5">
      <c r="E908486" s="382"/>
    </row>
    <row r="908487" spans="5:5">
      <c r="E908487" s="382"/>
    </row>
    <row r="908488" spans="5:5">
      <c r="E908488" s="382"/>
    </row>
    <row r="908489" spans="5:5">
      <c r="E908489" s="382"/>
    </row>
    <row r="908490" spans="5:5">
      <c r="E908490" s="382"/>
    </row>
    <row r="908491" spans="5:5">
      <c r="E908491" s="382"/>
    </row>
    <row r="908492" spans="5:5">
      <c r="E908492" s="382"/>
    </row>
    <row r="908493" spans="5:5">
      <c r="E908493" s="382"/>
    </row>
    <row r="908494" spans="5:5">
      <c r="E908494" s="382"/>
    </row>
    <row r="908495" spans="5:5">
      <c r="E908495" s="382"/>
    </row>
    <row r="908496" spans="5:5">
      <c r="E908496" s="382"/>
    </row>
    <row r="908497" spans="5:5">
      <c r="E908497" s="382"/>
    </row>
    <row r="908498" spans="5:5">
      <c r="E908498" s="382"/>
    </row>
    <row r="908499" spans="5:5">
      <c r="E908499" s="382"/>
    </row>
    <row r="908500" spans="5:5">
      <c r="E908500" s="382"/>
    </row>
    <row r="908501" spans="5:5">
      <c r="E908501" s="382"/>
    </row>
    <row r="908502" spans="5:5">
      <c r="E908502" s="382"/>
    </row>
    <row r="908503" spans="5:5">
      <c r="E908503" s="382"/>
    </row>
    <row r="908504" spans="5:5">
      <c r="E908504" s="382"/>
    </row>
    <row r="908505" spans="5:5">
      <c r="E908505" s="382"/>
    </row>
    <row r="908506" spans="5:5">
      <c r="E908506" s="382"/>
    </row>
    <row r="908507" spans="5:5">
      <c r="E908507" s="382"/>
    </row>
    <row r="908508" spans="5:5">
      <c r="E908508" s="382"/>
    </row>
    <row r="908509" spans="5:5">
      <c r="E908509" s="382"/>
    </row>
    <row r="908510" spans="5:5">
      <c r="E908510" s="382"/>
    </row>
    <row r="908511" spans="5:5">
      <c r="E908511" s="382"/>
    </row>
    <row r="908512" spans="5:5">
      <c r="E908512" s="382"/>
    </row>
    <row r="908513" spans="5:5">
      <c r="E908513" s="382"/>
    </row>
    <row r="908514" spans="5:5">
      <c r="E908514" s="382"/>
    </row>
    <row r="908515" spans="5:5">
      <c r="E908515" s="382"/>
    </row>
    <row r="908516" spans="5:5">
      <c r="E908516" s="382"/>
    </row>
    <row r="908517" spans="5:5">
      <c r="E908517" s="382"/>
    </row>
    <row r="908518" spans="5:5">
      <c r="E908518" s="382"/>
    </row>
    <row r="908519" spans="5:5">
      <c r="E908519" s="382"/>
    </row>
    <row r="908520" spans="5:5">
      <c r="E908520" s="382"/>
    </row>
    <row r="908521" spans="5:5">
      <c r="E908521" s="382"/>
    </row>
    <row r="908522" spans="5:5">
      <c r="E908522" s="382"/>
    </row>
    <row r="908523" spans="5:5">
      <c r="E908523" s="382"/>
    </row>
    <row r="908524" spans="5:5">
      <c r="E908524" s="382"/>
    </row>
    <row r="908525" spans="5:5">
      <c r="E908525" s="382"/>
    </row>
    <row r="908526" spans="5:5">
      <c r="E908526" s="382"/>
    </row>
    <row r="908527" spans="5:5">
      <c r="E908527" s="382"/>
    </row>
    <row r="908528" spans="5:5">
      <c r="E908528" s="382"/>
    </row>
    <row r="908529" spans="5:5">
      <c r="E908529" s="382"/>
    </row>
    <row r="908530" spans="5:5">
      <c r="E908530" s="382"/>
    </row>
    <row r="908531" spans="5:5">
      <c r="E908531" s="382"/>
    </row>
    <row r="908532" spans="5:5">
      <c r="E908532" s="382"/>
    </row>
    <row r="908533" spans="5:5">
      <c r="E908533" s="382"/>
    </row>
    <row r="908534" spans="5:5">
      <c r="E908534" s="382"/>
    </row>
    <row r="908535" spans="5:5">
      <c r="E908535" s="382"/>
    </row>
    <row r="908536" spans="5:5">
      <c r="E908536" s="382"/>
    </row>
    <row r="908537" spans="5:5">
      <c r="E908537" s="382"/>
    </row>
    <row r="908538" spans="5:5">
      <c r="E908538" s="382"/>
    </row>
    <row r="908539" spans="5:5">
      <c r="E908539" s="382"/>
    </row>
    <row r="908540" spans="5:5">
      <c r="E908540" s="382"/>
    </row>
    <row r="908541" spans="5:5">
      <c r="E908541" s="382"/>
    </row>
    <row r="908542" spans="5:5">
      <c r="E908542" s="382"/>
    </row>
    <row r="908543" spans="5:5">
      <c r="E908543" s="382"/>
    </row>
    <row r="908544" spans="5:5">
      <c r="E908544" s="382"/>
    </row>
    <row r="908545" spans="5:5">
      <c r="E908545" s="382"/>
    </row>
    <row r="908546" spans="5:5">
      <c r="E908546" s="382"/>
    </row>
    <row r="908547" spans="5:5">
      <c r="E908547" s="382"/>
    </row>
    <row r="908548" spans="5:5">
      <c r="E908548" s="382"/>
    </row>
    <row r="908549" spans="5:5">
      <c r="E908549" s="382"/>
    </row>
    <row r="908550" spans="5:5">
      <c r="E908550" s="382"/>
    </row>
    <row r="908551" spans="5:5">
      <c r="E908551" s="382"/>
    </row>
    <row r="908552" spans="5:5">
      <c r="E908552" s="382"/>
    </row>
    <row r="908553" spans="5:5">
      <c r="E908553" s="382"/>
    </row>
    <row r="908554" spans="5:5">
      <c r="E908554" s="382"/>
    </row>
    <row r="908555" spans="5:5">
      <c r="E908555" s="382"/>
    </row>
    <row r="908556" spans="5:5">
      <c r="E908556" s="382"/>
    </row>
    <row r="908557" spans="5:5">
      <c r="E908557" s="382"/>
    </row>
    <row r="908558" spans="5:5">
      <c r="E908558" s="382"/>
    </row>
    <row r="908559" spans="5:5">
      <c r="E908559" s="382"/>
    </row>
    <row r="908560" spans="5:5">
      <c r="E908560" s="382"/>
    </row>
    <row r="908561" spans="5:5">
      <c r="E908561" s="382"/>
    </row>
    <row r="908562" spans="5:5">
      <c r="E908562" s="382"/>
    </row>
    <row r="908563" spans="5:5">
      <c r="E908563" s="382"/>
    </row>
    <row r="908564" spans="5:5">
      <c r="E908564" s="382"/>
    </row>
    <row r="908565" spans="5:5">
      <c r="E908565" s="382"/>
    </row>
    <row r="908566" spans="5:5">
      <c r="E908566" s="382"/>
    </row>
    <row r="908567" spans="5:5">
      <c r="E908567" s="382"/>
    </row>
    <row r="908568" spans="5:5">
      <c r="E908568" s="382"/>
    </row>
    <row r="908569" spans="5:5">
      <c r="E908569" s="382"/>
    </row>
    <row r="908570" spans="5:5">
      <c r="E908570" s="382"/>
    </row>
    <row r="908571" spans="5:5">
      <c r="E908571" s="382"/>
    </row>
    <row r="908572" spans="5:5">
      <c r="E908572" s="382"/>
    </row>
    <row r="908573" spans="5:5">
      <c r="E908573" s="382"/>
    </row>
    <row r="908574" spans="5:5">
      <c r="E908574" s="382"/>
    </row>
    <row r="908575" spans="5:5">
      <c r="E908575" s="382"/>
    </row>
    <row r="908576" spans="5:5">
      <c r="E908576" s="382"/>
    </row>
    <row r="908577" spans="5:5">
      <c r="E908577" s="382"/>
    </row>
    <row r="908578" spans="5:5">
      <c r="E908578" s="382"/>
    </row>
    <row r="908579" spans="5:5">
      <c r="E908579" s="382"/>
    </row>
    <row r="908580" spans="5:5">
      <c r="E908580" s="382"/>
    </row>
    <row r="908581" spans="5:5">
      <c r="E908581" s="382"/>
    </row>
    <row r="908582" spans="5:5">
      <c r="E908582" s="382"/>
    </row>
    <row r="908583" spans="5:5">
      <c r="E908583" s="382"/>
    </row>
    <row r="908584" spans="5:5">
      <c r="E908584" s="382"/>
    </row>
    <row r="908585" spans="5:5">
      <c r="E908585" s="382"/>
    </row>
    <row r="908586" spans="5:5">
      <c r="E908586" s="382"/>
    </row>
    <row r="908587" spans="5:5">
      <c r="E908587" s="382"/>
    </row>
    <row r="908588" spans="5:5">
      <c r="E908588" s="382"/>
    </row>
    <row r="908589" spans="5:5">
      <c r="E908589" s="382"/>
    </row>
    <row r="908590" spans="5:5">
      <c r="E908590" s="382"/>
    </row>
    <row r="908591" spans="5:5">
      <c r="E908591" s="382"/>
    </row>
    <row r="908592" spans="5:5">
      <c r="E908592" s="382"/>
    </row>
    <row r="908593" spans="5:5">
      <c r="E908593" s="382"/>
    </row>
    <row r="908594" spans="5:5">
      <c r="E908594" s="382"/>
    </row>
    <row r="908595" spans="5:5">
      <c r="E908595" s="382"/>
    </row>
    <row r="908596" spans="5:5">
      <c r="E908596" s="382"/>
    </row>
    <row r="908597" spans="5:5">
      <c r="E908597" s="382"/>
    </row>
    <row r="908598" spans="5:5">
      <c r="E908598" s="382"/>
    </row>
    <row r="908599" spans="5:5">
      <c r="E908599" s="382"/>
    </row>
    <row r="908600" spans="5:5">
      <c r="E908600" s="382"/>
    </row>
    <row r="908601" spans="5:5">
      <c r="E908601" s="382"/>
    </row>
    <row r="908602" spans="5:5">
      <c r="E908602" s="382"/>
    </row>
    <row r="908603" spans="5:5">
      <c r="E908603" s="382"/>
    </row>
    <row r="908604" spans="5:5">
      <c r="E908604" s="382"/>
    </row>
    <row r="908605" spans="5:5">
      <c r="E908605" s="382"/>
    </row>
    <row r="908606" spans="5:5">
      <c r="E908606" s="382"/>
    </row>
    <row r="908607" spans="5:5">
      <c r="E908607" s="382"/>
    </row>
    <row r="908608" spans="5:5">
      <c r="E908608" s="382"/>
    </row>
    <row r="908609" spans="5:5">
      <c r="E908609" s="382"/>
    </row>
    <row r="908610" spans="5:5">
      <c r="E908610" s="382"/>
    </row>
    <row r="908611" spans="5:5">
      <c r="E908611" s="382"/>
    </row>
    <row r="908612" spans="5:5">
      <c r="E908612" s="382"/>
    </row>
    <row r="908613" spans="5:5">
      <c r="E908613" s="382"/>
    </row>
    <row r="908614" spans="5:5">
      <c r="E908614" s="382"/>
    </row>
    <row r="908615" spans="5:5">
      <c r="E908615" s="382"/>
    </row>
    <row r="908616" spans="5:5">
      <c r="E908616" s="382"/>
    </row>
    <row r="908617" spans="5:5">
      <c r="E908617" s="382"/>
    </row>
    <row r="908618" spans="5:5">
      <c r="E908618" s="382"/>
    </row>
    <row r="908619" spans="5:5">
      <c r="E908619" s="382"/>
    </row>
    <row r="908620" spans="5:5">
      <c r="E908620" s="382"/>
    </row>
    <row r="908621" spans="5:5">
      <c r="E908621" s="382"/>
    </row>
    <row r="908622" spans="5:5">
      <c r="E908622" s="382"/>
    </row>
    <row r="908623" spans="5:5">
      <c r="E908623" s="382"/>
    </row>
    <row r="908624" spans="5:5">
      <c r="E908624" s="382"/>
    </row>
    <row r="908625" spans="5:5">
      <c r="E908625" s="382"/>
    </row>
    <row r="908626" spans="5:5">
      <c r="E908626" s="382"/>
    </row>
    <row r="908627" spans="5:5">
      <c r="E908627" s="382"/>
    </row>
    <row r="908628" spans="5:5">
      <c r="E908628" s="382"/>
    </row>
    <row r="908629" spans="5:5">
      <c r="E908629" s="382"/>
    </row>
    <row r="908630" spans="5:5">
      <c r="E908630" s="382"/>
    </row>
    <row r="908631" spans="5:5">
      <c r="E908631" s="382"/>
    </row>
    <row r="908632" spans="5:5">
      <c r="E908632" s="382"/>
    </row>
    <row r="908633" spans="5:5">
      <c r="E908633" s="382"/>
    </row>
    <row r="908634" spans="5:5">
      <c r="E908634" s="382"/>
    </row>
    <row r="908635" spans="5:5">
      <c r="E908635" s="382"/>
    </row>
    <row r="908636" spans="5:5">
      <c r="E908636" s="382"/>
    </row>
    <row r="908637" spans="5:5">
      <c r="E908637" s="382"/>
    </row>
    <row r="908638" spans="5:5">
      <c r="E908638" s="382"/>
    </row>
    <row r="908639" spans="5:5">
      <c r="E908639" s="382"/>
    </row>
    <row r="908640" spans="5:5">
      <c r="E908640" s="382"/>
    </row>
    <row r="908641" spans="5:5">
      <c r="E908641" s="382"/>
    </row>
    <row r="908642" spans="5:5">
      <c r="E908642" s="382"/>
    </row>
    <row r="908643" spans="5:5">
      <c r="E908643" s="382"/>
    </row>
    <row r="908644" spans="5:5">
      <c r="E908644" s="382"/>
    </row>
    <row r="908645" spans="5:5">
      <c r="E908645" s="382"/>
    </row>
    <row r="908646" spans="5:5">
      <c r="E908646" s="382"/>
    </row>
    <row r="908647" spans="5:5">
      <c r="E908647" s="382"/>
    </row>
    <row r="908648" spans="5:5">
      <c r="E908648" s="382"/>
    </row>
    <row r="908649" spans="5:5">
      <c r="E908649" s="382"/>
    </row>
    <row r="908650" spans="5:5">
      <c r="E908650" s="382"/>
    </row>
    <row r="908651" spans="5:5">
      <c r="E908651" s="382"/>
    </row>
    <row r="908652" spans="5:5">
      <c r="E908652" s="382"/>
    </row>
    <row r="908653" spans="5:5">
      <c r="E908653" s="382"/>
    </row>
    <row r="908654" spans="5:5">
      <c r="E908654" s="382"/>
    </row>
    <row r="908655" spans="5:5">
      <c r="E908655" s="382"/>
    </row>
    <row r="908656" spans="5:5">
      <c r="E908656" s="382"/>
    </row>
    <row r="908657" spans="5:5">
      <c r="E908657" s="382"/>
    </row>
    <row r="908658" spans="5:5">
      <c r="E908658" s="382"/>
    </row>
    <row r="908659" spans="5:5">
      <c r="E908659" s="382"/>
    </row>
    <row r="908660" spans="5:5">
      <c r="E908660" s="382"/>
    </row>
    <row r="908661" spans="5:5">
      <c r="E908661" s="382"/>
    </row>
    <row r="908662" spans="5:5">
      <c r="E908662" s="382"/>
    </row>
    <row r="908663" spans="5:5">
      <c r="E908663" s="382"/>
    </row>
    <row r="908664" spans="5:5">
      <c r="E908664" s="382"/>
    </row>
    <row r="908665" spans="5:5">
      <c r="E908665" s="382"/>
    </row>
    <row r="908666" spans="5:5">
      <c r="E908666" s="382"/>
    </row>
    <row r="908667" spans="5:5">
      <c r="E908667" s="382"/>
    </row>
    <row r="908668" spans="5:5">
      <c r="E908668" s="382"/>
    </row>
    <row r="908669" spans="5:5">
      <c r="E908669" s="382"/>
    </row>
    <row r="908670" spans="5:5">
      <c r="E908670" s="382"/>
    </row>
    <row r="908671" spans="5:5">
      <c r="E908671" s="382"/>
    </row>
    <row r="908672" spans="5:5">
      <c r="E908672" s="382"/>
    </row>
    <row r="908673" spans="5:5">
      <c r="E908673" s="382"/>
    </row>
    <row r="908674" spans="5:5">
      <c r="E908674" s="382"/>
    </row>
    <row r="908675" spans="5:5">
      <c r="E908675" s="382"/>
    </row>
    <row r="908676" spans="5:5">
      <c r="E908676" s="382"/>
    </row>
    <row r="908677" spans="5:5">
      <c r="E908677" s="382"/>
    </row>
    <row r="908678" spans="5:5">
      <c r="E908678" s="382"/>
    </row>
    <row r="908679" spans="5:5">
      <c r="E908679" s="382"/>
    </row>
    <row r="908680" spans="5:5">
      <c r="E908680" s="382"/>
    </row>
    <row r="908681" spans="5:5">
      <c r="E908681" s="382"/>
    </row>
    <row r="908682" spans="5:5">
      <c r="E908682" s="382"/>
    </row>
    <row r="908683" spans="5:5">
      <c r="E908683" s="382"/>
    </row>
    <row r="908684" spans="5:5">
      <c r="E908684" s="382"/>
    </row>
    <row r="908685" spans="5:5">
      <c r="E908685" s="382"/>
    </row>
    <row r="908686" spans="5:5">
      <c r="E908686" s="382"/>
    </row>
    <row r="908687" spans="5:5">
      <c r="E908687" s="382"/>
    </row>
    <row r="908688" spans="5:5">
      <c r="E908688" s="382"/>
    </row>
    <row r="908689" spans="5:5">
      <c r="E908689" s="382"/>
    </row>
    <row r="908690" spans="5:5">
      <c r="E908690" s="382"/>
    </row>
    <row r="908691" spans="5:5">
      <c r="E908691" s="382"/>
    </row>
    <row r="908692" spans="5:5">
      <c r="E908692" s="382"/>
    </row>
    <row r="908693" spans="5:5">
      <c r="E908693" s="382"/>
    </row>
    <row r="908694" spans="5:5">
      <c r="E908694" s="382"/>
    </row>
    <row r="908695" spans="5:5">
      <c r="E908695" s="382"/>
    </row>
    <row r="908696" spans="5:5">
      <c r="E908696" s="382"/>
    </row>
    <row r="908697" spans="5:5">
      <c r="E908697" s="382"/>
    </row>
    <row r="908698" spans="5:5">
      <c r="E908698" s="382"/>
    </row>
    <row r="908699" spans="5:5">
      <c r="E908699" s="382"/>
    </row>
    <row r="908700" spans="5:5">
      <c r="E908700" s="382"/>
    </row>
    <row r="908701" spans="5:5">
      <c r="E908701" s="382"/>
    </row>
    <row r="908702" spans="5:5">
      <c r="E908702" s="382"/>
    </row>
    <row r="908703" spans="5:5">
      <c r="E908703" s="382"/>
    </row>
    <row r="908704" spans="5:5">
      <c r="E908704" s="382"/>
    </row>
    <row r="908705" spans="5:5">
      <c r="E908705" s="382"/>
    </row>
    <row r="908706" spans="5:5">
      <c r="E908706" s="382"/>
    </row>
    <row r="908707" spans="5:5">
      <c r="E908707" s="382"/>
    </row>
    <row r="908708" spans="5:5">
      <c r="E908708" s="382"/>
    </row>
    <row r="908709" spans="5:5">
      <c r="E908709" s="382"/>
    </row>
    <row r="908710" spans="5:5">
      <c r="E908710" s="382"/>
    </row>
    <row r="908711" spans="5:5">
      <c r="E908711" s="382"/>
    </row>
    <row r="908712" spans="5:5">
      <c r="E908712" s="382"/>
    </row>
    <row r="908713" spans="5:5">
      <c r="E908713" s="382"/>
    </row>
    <row r="908714" spans="5:5">
      <c r="E908714" s="382"/>
    </row>
    <row r="908715" spans="5:5">
      <c r="E908715" s="382"/>
    </row>
    <row r="908716" spans="5:5">
      <c r="E908716" s="382"/>
    </row>
    <row r="908717" spans="5:5">
      <c r="E908717" s="382"/>
    </row>
    <row r="908718" spans="5:5">
      <c r="E908718" s="382"/>
    </row>
    <row r="908719" spans="5:5">
      <c r="E908719" s="382"/>
    </row>
    <row r="908720" spans="5:5">
      <c r="E908720" s="382"/>
    </row>
    <row r="908721" spans="5:5">
      <c r="E908721" s="382"/>
    </row>
    <row r="908722" spans="5:5">
      <c r="E908722" s="382"/>
    </row>
    <row r="908723" spans="5:5">
      <c r="E908723" s="382"/>
    </row>
    <row r="908724" spans="5:5">
      <c r="E908724" s="382"/>
    </row>
    <row r="908725" spans="5:5">
      <c r="E908725" s="382"/>
    </row>
    <row r="908726" spans="5:5">
      <c r="E908726" s="382"/>
    </row>
    <row r="908727" spans="5:5">
      <c r="E908727" s="382"/>
    </row>
    <row r="908728" spans="5:5">
      <c r="E908728" s="382"/>
    </row>
    <row r="908729" spans="5:5">
      <c r="E908729" s="382"/>
    </row>
    <row r="908730" spans="5:5">
      <c r="E908730" s="382"/>
    </row>
    <row r="908731" spans="5:5">
      <c r="E908731" s="382"/>
    </row>
    <row r="908732" spans="5:5">
      <c r="E908732" s="382"/>
    </row>
    <row r="908733" spans="5:5">
      <c r="E908733" s="382"/>
    </row>
    <row r="908734" spans="5:5">
      <c r="E908734" s="382"/>
    </row>
    <row r="908735" spans="5:5">
      <c r="E908735" s="382"/>
    </row>
    <row r="908736" spans="5:5">
      <c r="E908736" s="382"/>
    </row>
    <row r="908737" spans="5:5">
      <c r="E908737" s="382"/>
    </row>
    <row r="908738" spans="5:5">
      <c r="E908738" s="382"/>
    </row>
    <row r="908739" spans="5:5">
      <c r="E908739" s="382"/>
    </row>
    <row r="908740" spans="5:5">
      <c r="E908740" s="382"/>
    </row>
    <row r="908741" spans="5:5">
      <c r="E908741" s="382"/>
    </row>
    <row r="908742" spans="5:5">
      <c r="E908742" s="382"/>
    </row>
    <row r="908743" spans="5:5">
      <c r="E908743" s="382"/>
    </row>
    <row r="908744" spans="5:5">
      <c r="E908744" s="382"/>
    </row>
    <row r="908745" spans="5:5">
      <c r="E908745" s="382"/>
    </row>
    <row r="908746" spans="5:5">
      <c r="E908746" s="382"/>
    </row>
    <row r="908747" spans="5:5">
      <c r="E908747" s="382"/>
    </row>
    <row r="908748" spans="5:5">
      <c r="E908748" s="382"/>
    </row>
    <row r="908749" spans="5:5">
      <c r="E908749" s="382"/>
    </row>
    <row r="908750" spans="5:5">
      <c r="E908750" s="382"/>
    </row>
    <row r="908751" spans="5:5">
      <c r="E908751" s="382"/>
    </row>
    <row r="908752" spans="5:5">
      <c r="E908752" s="382"/>
    </row>
    <row r="908753" spans="5:5">
      <c r="E908753" s="382"/>
    </row>
    <row r="908754" spans="5:5">
      <c r="E908754" s="382"/>
    </row>
    <row r="908755" spans="5:5">
      <c r="E908755" s="382"/>
    </row>
    <row r="908756" spans="5:5">
      <c r="E908756" s="382"/>
    </row>
    <row r="908757" spans="5:5">
      <c r="E908757" s="382"/>
    </row>
    <row r="908758" spans="5:5">
      <c r="E908758" s="382"/>
    </row>
    <row r="908759" spans="5:5">
      <c r="E908759" s="382"/>
    </row>
    <row r="908760" spans="5:5">
      <c r="E908760" s="382"/>
    </row>
    <row r="908761" spans="5:5">
      <c r="E908761" s="382"/>
    </row>
    <row r="908762" spans="5:5">
      <c r="E908762" s="382"/>
    </row>
    <row r="908763" spans="5:5">
      <c r="E908763" s="382"/>
    </row>
    <row r="908764" spans="5:5">
      <c r="E908764" s="382"/>
    </row>
    <row r="908765" spans="5:5">
      <c r="E908765" s="382"/>
    </row>
    <row r="908766" spans="5:5">
      <c r="E908766" s="382"/>
    </row>
    <row r="908767" spans="5:5">
      <c r="E908767" s="382"/>
    </row>
    <row r="908768" spans="5:5">
      <c r="E908768" s="382"/>
    </row>
    <row r="908769" spans="5:5">
      <c r="E908769" s="382"/>
    </row>
    <row r="908770" spans="5:5">
      <c r="E908770" s="382"/>
    </row>
    <row r="908771" spans="5:5">
      <c r="E908771" s="382"/>
    </row>
    <row r="908772" spans="5:5">
      <c r="E908772" s="382"/>
    </row>
    <row r="908773" spans="5:5">
      <c r="E908773" s="382"/>
    </row>
    <row r="908774" spans="5:5">
      <c r="E908774" s="382"/>
    </row>
    <row r="908775" spans="5:5">
      <c r="E908775" s="382"/>
    </row>
    <row r="908776" spans="5:5">
      <c r="E908776" s="382"/>
    </row>
    <row r="908777" spans="5:5">
      <c r="E908777" s="382"/>
    </row>
    <row r="908778" spans="5:5">
      <c r="E908778" s="382"/>
    </row>
    <row r="908779" spans="5:5">
      <c r="E908779" s="382"/>
    </row>
    <row r="908780" spans="5:5">
      <c r="E908780" s="382"/>
    </row>
    <row r="908781" spans="5:5">
      <c r="E908781" s="382"/>
    </row>
    <row r="908782" spans="5:5">
      <c r="E908782" s="382"/>
    </row>
    <row r="908783" spans="5:5">
      <c r="E908783" s="382"/>
    </row>
    <row r="908784" spans="5:5">
      <c r="E908784" s="382"/>
    </row>
    <row r="908785" spans="5:5">
      <c r="E908785" s="382"/>
    </row>
    <row r="908786" spans="5:5">
      <c r="E908786" s="382"/>
    </row>
    <row r="908787" spans="5:5">
      <c r="E908787" s="382"/>
    </row>
    <row r="908788" spans="5:5">
      <c r="E908788" s="382"/>
    </row>
    <row r="908789" spans="5:5">
      <c r="E908789" s="382"/>
    </row>
    <row r="908790" spans="5:5">
      <c r="E908790" s="382"/>
    </row>
    <row r="908791" spans="5:5">
      <c r="E908791" s="382"/>
    </row>
    <row r="908792" spans="5:5">
      <c r="E908792" s="382"/>
    </row>
    <row r="908793" spans="5:5">
      <c r="E908793" s="382"/>
    </row>
    <row r="908794" spans="5:5">
      <c r="E908794" s="382"/>
    </row>
    <row r="908795" spans="5:5">
      <c r="E908795" s="382"/>
    </row>
    <row r="908796" spans="5:5">
      <c r="E908796" s="382"/>
    </row>
    <row r="908797" spans="5:5">
      <c r="E908797" s="382"/>
    </row>
    <row r="908798" spans="5:5">
      <c r="E908798" s="382"/>
    </row>
    <row r="908799" spans="5:5">
      <c r="E908799" s="382"/>
    </row>
    <row r="908800" spans="5:5">
      <c r="E908800" s="382"/>
    </row>
    <row r="908801" spans="5:5">
      <c r="E908801" s="382"/>
    </row>
    <row r="908802" spans="5:5">
      <c r="E908802" s="382"/>
    </row>
    <row r="908803" spans="5:5">
      <c r="E908803" s="382"/>
    </row>
    <row r="908804" spans="5:5">
      <c r="E908804" s="382"/>
    </row>
    <row r="908805" spans="5:5">
      <c r="E908805" s="382"/>
    </row>
    <row r="908806" spans="5:5">
      <c r="E908806" s="382"/>
    </row>
    <row r="908807" spans="5:5">
      <c r="E908807" s="382"/>
    </row>
    <row r="908808" spans="5:5">
      <c r="E908808" s="382"/>
    </row>
    <row r="908809" spans="5:5">
      <c r="E908809" s="382"/>
    </row>
    <row r="908810" spans="5:5">
      <c r="E908810" s="382"/>
    </row>
    <row r="908811" spans="5:5">
      <c r="E908811" s="382"/>
    </row>
    <row r="908812" spans="5:5">
      <c r="E908812" s="382"/>
    </row>
    <row r="908813" spans="5:5">
      <c r="E908813" s="382"/>
    </row>
    <row r="908814" spans="5:5">
      <c r="E908814" s="382"/>
    </row>
    <row r="908815" spans="5:5">
      <c r="E908815" s="382"/>
    </row>
    <row r="908816" spans="5:5">
      <c r="E908816" s="382"/>
    </row>
    <row r="908817" spans="5:5">
      <c r="E908817" s="382"/>
    </row>
    <row r="908818" spans="5:5">
      <c r="E908818" s="382"/>
    </row>
    <row r="908819" spans="5:5">
      <c r="E908819" s="382"/>
    </row>
    <row r="908820" spans="5:5">
      <c r="E908820" s="382"/>
    </row>
    <row r="908821" spans="5:5">
      <c r="E908821" s="382"/>
    </row>
    <row r="908822" spans="5:5">
      <c r="E908822" s="382"/>
    </row>
    <row r="908823" spans="5:5">
      <c r="E908823" s="382"/>
    </row>
    <row r="908824" spans="5:5">
      <c r="E908824" s="382"/>
    </row>
    <row r="908825" spans="5:5">
      <c r="E908825" s="382"/>
    </row>
    <row r="908826" spans="5:5">
      <c r="E908826" s="382"/>
    </row>
    <row r="908827" spans="5:5">
      <c r="E908827" s="382"/>
    </row>
    <row r="908828" spans="5:5">
      <c r="E908828" s="382"/>
    </row>
    <row r="908829" spans="5:5">
      <c r="E908829" s="382"/>
    </row>
    <row r="908830" spans="5:5">
      <c r="E908830" s="382"/>
    </row>
    <row r="908831" spans="5:5">
      <c r="E908831" s="382"/>
    </row>
    <row r="908832" spans="5:5">
      <c r="E908832" s="382"/>
    </row>
    <row r="908833" spans="5:5">
      <c r="E908833" s="382"/>
    </row>
    <row r="908834" spans="5:5">
      <c r="E908834" s="382"/>
    </row>
    <row r="908835" spans="5:5">
      <c r="E908835" s="382"/>
    </row>
    <row r="908836" spans="5:5">
      <c r="E908836" s="382"/>
    </row>
    <row r="908837" spans="5:5">
      <c r="E908837" s="382"/>
    </row>
    <row r="908838" spans="5:5">
      <c r="E908838" s="382"/>
    </row>
    <row r="908839" spans="5:5">
      <c r="E908839" s="382"/>
    </row>
    <row r="908840" spans="5:5">
      <c r="E908840" s="382"/>
    </row>
    <row r="908841" spans="5:5">
      <c r="E908841" s="382"/>
    </row>
    <row r="908842" spans="5:5">
      <c r="E908842" s="382"/>
    </row>
    <row r="908843" spans="5:5">
      <c r="E908843" s="382"/>
    </row>
    <row r="908844" spans="5:5">
      <c r="E908844" s="382"/>
    </row>
    <row r="908845" spans="5:5">
      <c r="E908845" s="382"/>
    </row>
    <row r="908846" spans="5:5">
      <c r="E908846" s="382"/>
    </row>
    <row r="908847" spans="5:5">
      <c r="E908847" s="382"/>
    </row>
    <row r="908848" spans="5:5">
      <c r="E908848" s="382"/>
    </row>
    <row r="908849" spans="5:5">
      <c r="E908849" s="382"/>
    </row>
    <row r="908850" spans="5:5">
      <c r="E908850" s="382"/>
    </row>
    <row r="908851" spans="5:5">
      <c r="E908851" s="382"/>
    </row>
    <row r="908852" spans="5:5">
      <c r="E908852" s="382"/>
    </row>
    <row r="908853" spans="5:5">
      <c r="E908853" s="382"/>
    </row>
    <row r="908854" spans="5:5">
      <c r="E908854" s="382"/>
    </row>
    <row r="908855" spans="5:5">
      <c r="E908855" s="382"/>
    </row>
    <row r="908856" spans="5:5">
      <c r="E908856" s="382"/>
    </row>
    <row r="908857" spans="5:5">
      <c r="E908857" s="382"/>
    </row>
    <row r="908858" spans="5:5">
      <c r="E908858" s="382"/>
    </row>
    <row r="908859" spans="5:5">
      <c r="E908859" s="382"/>
    </row>
    <row r="908860" spans="5:5">
      <c r="E908860" s="382"/>
    </row>
    <row r="908861" spans="5:5">
      <c r="E908861" s="382"/>
    </row>
    <row r="908862" spans="5:5">
      <c r="E908862" s="382"/>
    </row>
    <row r="908863" spans="5:5">
      <c r="E908863" s="382"/>
    </row>
    <row r="908864" spans="5:5">
      <c r="E908864" s="382"/>
    </row>
    <row r="908865" spans="5:5">
      <c r="E908865" s="382"/>
    </row>
    <row r="908866" spans="5:5">
      <c r="E908866" s="382"/>
    </row>
    <row r="908867" spans="5:5">
      <c r="E908867" s="382"/>
    </row>
    <row r="908868" spans="5:5">
      <c r="E908868" s="382"/>
    </row>
    <row r="908869" spans="5:5">
      <c r="E908869" s="382"/>
    </row>
    <row r="908870" spans="5:5">
      <c r="E908870" s="382"/>
    </row>
    <row r="908871" spans="5:5">
      <c r="E908871" s="382"/>
    </row>
    <row r="908872" spans="5:5">
      <c r="E908872" s="382"/>
    </row>
    <row r="908873" spans="5:5">
      <c r="E908873" s="382"/>
    </row>
    <row r="908874" spans="5:5">
      <c r="E908874" s="382"/>
    </row>
    <row r="908875" spans="5:5">
      <c r="E908875" s="382"/>
    </row>
    <row r="908876" spans="5:5">
      <c r="E908876" s="382"/>
    </row>
    <row r="908877" spans="5:5">
      <c r="E908877" s="382"/>
    </row>
    <row r="908878" spans="5:5">
      <c r="E908878" s="382"/>
    </row>
    <row r="908879" spans="5:5">
      <c r="E908879" s="382"/>
    </row>
    <row r="908880" spans="5:5">
      <c r="E908880" s="382"/>
    </row>
    <row r="908881" spans="5:5">
      <c r="E908881" s="382"/>
    </row>
    <row r="908882" spans="5:5">
      <c r="E908882" s="382"/>
    </row>
    <row r="908883" spans="5:5">
      <c r="E908883" s="382"/>
    </row>
    <row r="908884" spans="5:5">
      <c r="E908884" s="382"/>
    </row>
    <row r="908885" spans="5:5">
      <c r="E908885" s="382"/>
    </row>
    <row r="908886" spans="5:5">
      <c r="E908886" s="382"/>
    </row>
    <row r="908887" spans="5:5">
      <c r="E908887" s="382"/>
    </row>
    <row r="908888" spans="5:5">
      <c r="E908888" s="382"/>
    </row>
    <row r="908889" spans="5:5">
      <c r="E908889" s="382"/>
    </row>
    <row r="908890" spans="5:5">
      <c r="E908890" s="382"/>
    </row>
    <row r="908891" spans="5:5">
      <c r="E908891" s="382"/>
    </row>
    <row r="908892" spans="5:5">
      <c r="E908892" s="382"/>
    </row>
    <row r="908893" spans="5:5">
      <c r="E908893" s="382"/>
    </row>
    <row r="908894" spans="5:5">
      <c r="E908894" s="382"/>
    </row>
    <row r="908895" spans="5:5">
      <c r="E908895" s="382"/>
    </row>
    <row r="908896" spans="5:5">
      <c r="E908896" s="382"/>
    </row>
    <row r="908897" spans="5:5">
      <c r="E908897" s="382"/>
    </row>
    <row r="908898" spans="5:5">
      <c r="E908898" s="382"/>
    </row>
    <row r="908899" spans="5:5">
      <c r="E908899" s="382"/>
    </row>
    <row r="908900" spans="5:5">
      <c r="E908900" s="382"/>
    </row>
    <row r="908901" spans="5:5">
      <c r="E908901" s="382"/>
    </row>
    <row r="908902" spans="5:5">
      <c r="E908902" s="382"/>
    </row>
    <row r="908903" spans="5:5">
      <c r="E908903" s="382"/>
    </row>
    <row r="908904" spans="5:5">
      <c r="E908904" s="382"/>
    </row>
    <row r="908905" spans="5:5">
      <c r="E908905" s="382"/>
    </row>
    <row r="908906" spans="5:5">
      <c r="E908906" s="382"/>
    </row>
    <row r="908907" spans="5:5">
      <c r="E908907" s="382"/>
    </row>
    <row r="908908" spans="5:5">
      <c r="E908908" s="382"/>
    </row>
    <row r="908909" spans="5:5">
      <c r="E908909" s="382"/>
    </row>
    <row r="908910" spans="5:5">
      <c r="E908910" s="382"/>
    </row>
    <row r="908911" spans="5:5">
      <c r="E908911" s="382"/>
    </row>
    <row r="908912" spans="5:5">
      <c r="E908912" s="382"/>
    </row>
    <row r="908913" spans="5:5">
      <c r="E908913" s="382"/>
    </row>
    <row r="908914" spans="5:5">
      <c r="E908914" s="382"/>
    </row>
    <row r="908915" spans="5:5">
      <c r="E908915" s="382"/>
    </row>
    <row r="908916" spans="5:5">
      <c r="E908916" s="382"/>
    </row>
    <row r="908917" spans="5:5">
      <c r="E908917" s="382"/>
    </row>
    <row r="908918" spans="5:5">
      <c r="E908918" s="382"/>
    </row>
    <row r="908919" spans="5:5">
      <c r="E908919" s="382"/>
    </row>
    <row r="908920" spans="5:5">
      <c r="E908920" s="382"/>
    </row>
    <row r="908921" spans="5:5">
      <c r="E908921" s="382"/>
    </row>
    <row r="908922" spans="5:5">
      <c r="E908922" s="382"/>
    </row>
    <row r="908923" spans="5:5">
      <c r="E908923" s="382"/>
    </row>
    <row r="908924" spans="5:5">
      <c r="E908924" s="382"/>
    </row>
    <row r="908925" spans="5:5">
      <c r="E908925" s="382"/>
    </row>
    <row r="908926" spans="5:5">
      <c r="E908926" s="382"/>
    </row>
    <row r="908927" spans="5:5">
      <c r="E908927" s="382"/>
    </row>
    <row r="908928" spans="5:5">
      <c r="E908928" s="382"/>
    </row>
    <row r="908929" spans="5:5">
      <c r="E908929" s="382"/>
    </row>
    <row r="908930" spans="5:5">
      <c r="E908930" s="382"/>
    </row>
    <row r="908931" spans="5:5">
      <c r="E908931" s="382"/>
    </row>
    <row r="908932" spans="5:5">
      <c r="E908932" s="382"/>
    </row>
    <row r="908933" spans="5:5">
      <c r="E908933" s="382"/>
    </row>
    <row r="908934" spans="5:5">
      <c r="E908934" s="382"/>
    </row>
    <row r="908935" spans="5:5">
      <c r="E908935" s="382"/>
    </row>
    <row r="908936" spans="5:5">
      <c r="E908936" s="382"/>
    </row>
    <row r="908937" spans="5:5">
      <c r="E908937" s="382"/>
    </row>
    <row r="908938" spans="5:5">
      <c r="E908938" s="382"/>
    </row>
    <row r="908939" spans="5:5">
      <c r="E908939" s="382"/>
    </row>
    <row r="908940" spans="5:5">
      <c r="E908940" s="382"/>
    </row>
    <row r="908941" spans="5:5">
      <c r="E908941" s="382"/>
    </row>
    <row r="908942" spans="5:5">
      <c r="E908942" s="382"/>
    </row>
    <row r="908943" spans="5:5">
      <c r="E908943" s="382"/>
    </row>
    <row r="908944" spans="5:5">
      <c r="E908944" s="382"/>
    </row>
    <row r="908945" spans="5:5">
      <c r="E908945" s="382"/>
    </row>
    <row r="908946" spans="5:5">
      <c r="E908946" s="382"/>
    </row>
    <row r="908947" spans="5:5">
      <c r="E908947" s="382"/>
    </row>
    <row r="908948" spans="5:5">
      <c r="E908948" s="382"/>
    </row>
    <row r="908949" spans="5:5">
      <c r="E908949" s="382"/>
    </row>
    <row r="908950" spans="5:5">
      <c r="E908950" s="382"/>
    </row>
    <row r="908951" spans="5:5">
      <c r="E908951" s="382"/>
    </row>
    <row r="908952" spans="5:5">
      <c r="E908952" s="382"/>
    </row>
    <row r="908953" spans="5:5">
      <c r="E908953" s="382"/>
    </row>
    <row r="908954" spans="5:5">
      <c r="E908954" s="382"/>
    </row>
    <row r="908955" spans="5:5">
      <c r="E908955" s="382"/>
    </row>
    <row r="908956" spans="5:5">
      <c r="E908956" s="382"/>
    </row>
    <row r="908957" spans="5:5">
      <c r="E908957" s="382"/>
    </row>
    <row r="908958" spans="5:5">
      <c r="E908958" s="382"/>
    </row>
    <row r="908959" spans="5:5">
      <c r="E908959" s="382"/>
    </row>
    <row r="908960" spans="5:5">
      <c r="E908960" s="382"/>
    </row>
    <row r="908961" spans="5:5">
      <c r="E908961" s="382"/>
    </row>
    <row r="908962" spans="5:5">
      <c r="E908962" s="382"/>
    </row>
    <row r="908963" spans="5:5">
      <c r="E908963" s="382"/>
    </row>
    <row r="908964" spans="5:5">
      <c r="E908964" s="382"/>
    </row>
    <row r="908965" spans="5:5">
      <c r="E908965" s="382"/>
    </row>
    <row r="908966" spans="5:5">
      <c r="E908966" s="382"/>
    </row>
    <row r="908967" spans="5:5">
      <c r="E908967" s="382"/>
    </row>
    <row r="908968" spans="5:5">
      <c r="E908968" s="382"/>
    </row>
    <row r="908969" spans="5:5">
      <c r="E908969" s="382"/>
    </row>
    <row r="908970" spans="5:5">
      <c r="E908970" s="382"/>
    </row>
    <row r="908971" spans="5:5">
      <c r="E908971" s="382"/>
    </row>
    <row r="908972" spans="5:5">
      <c r="E908972" s="382"/>
    </row>
    <row r="908973" spans="5:5">
      <c r="E908973" s="382"/>
    </row>
    <row r="908974" spans="5:5">
      <c r="E908974" s="382"/>
    </row>
    <row r="908975" spans="5:5">
      <c r="E908975" s="382"/>
    </row>
    <row r="908976" spans="5:5">
      <c r="E908976" s="382"/>
    </row>
    <row r="908977" spans="5:5">
      <c r="E908977" s="382"/>
    </row>
    <row r="908978" spans="5:5">
      <c r="E908978" s="382"/>
    </row>
    <row r="908979" spans="5:5">
      <c r="E908979" s="382"/>
    </row>
    <row r="908980" spans="5:5">
      <c r="E908980" s="382"/>
    </row>
    <row r="908981" spans="5:5">
      <c r="E908981" s="382"/>
    </row>
    <row r="908982" spans="5:5">
      <c r="E908982" s="382"/>
    </row>
    <row r="908983" spans="5:5">
      <c r="E908983" s="382"/>
    </row>
    <row r="908984" spans="5:5">
      <c r="E908984" s="382"/>
    </row>
    <row r="908985" spans="5:5">
      <c r="E908985" s="382"/>
    </row>
    <row r="908986" spans="5:5">
      <c r="E908986" s="382"/>
    </row>
    <row r="908987" spans="5:5">
      <c r="E908987" s="382"/>
    </row>
    <row r="908988" spans="5:5">
      <c r="E908988" s="382"/>
    </row>
    <row r="908989" spans="5:5">
      <c r="E908989" s="382"/>
    </row>
    <row r="908990" spans="5:5">
      <c r="E908990" s="382"/>
    </row>
    <row r="908991" spans="5:5">
      <c r="E908991" s="382"/>
    </row>
    <row r="908992" spans="5:5">
      <c r="E908992" s="382"/>
    </row>
    <row r="908993" spans="5:5">
      <c r="E908993" s="382"/>
    </row>
    <row r="908994" spans="5:5">
      <c r="E908994" s="382"/>
    </row>
    <row r="908995" spans="5:5">
      <c r="E908995" s="382"/>
    </row>
    <row r="908996" spans="5:5">
      <c r="E908996" s="382"/>
    </row>
    <row r="908997" spans="5:5">
      <c r="E908997" s="382"/>
    </row>
    <row r="908998" spans="5:5">
      <c r="E908998" s="382"/>
    </row>
    <row r="908999" spans="5:5">
      <c r="E908999" s="382"/>
    </row>
    <row r="909000" spans="5:5">
      <c r="E909000" s="382"/>
    </row>
    <row r="909001" spans="5:5">
      <c r="E909001" s="382"/>
    </row>
    <row r="909002" spans="5:5">
      <c r="E909002" s="382"/>
    </row>
    <row r="909003" spans="5:5">
      <c r="E909003" s="382"/>
    </row>
    <row r="909004" spans="5:5">
      <c r="E909004" s="382"/>
    </row>
    <row r="909005" spans="5:5">
      <c r="E909005" s="382"/>
    </row>
    <row r="909006" spans="5:5">
      <c r="E909006" s="382"/>
    </row>
    <row r="909007" spans="5:5">
      <c r="E909007" s="382"/>
    </row>
    <row r="909008" spans="5:5">
      <c r="E909008" s="382"/>
    </row>
    <row r="909009" spans="5:5">
      <c r="E909009" s="382"/>
    </row>
    <row r="909010" spans="5:5">
      <c r="E909010" s="382"/>
    </row>
    <row r="909011" spans="5:5">
      <c r="E909011" s="382"/>
    </row>
    <row r="909012" spans="5:5">
      <c r="E909012" s="382"/>
    </row>
    <row r="909013" spans="5:5">
      <c r="E909013" s="382"/>
    </row>
    <row r="909014" spans="5:5">
      <c r="E909014" s="382"/>
    </row>
    <row r="909015" spans="5:5">
      <c r="E909015" s="382"/>
    </row>
    <row r="909016" spans="5:5">
      <c r="E909016" s="382"/>
    </row>
    <row r="909017" spans="5:5">
      <c r="E909017" s="382"/>
    </row>
    <row r="909018" spans="5:5">
      <c r="E909018" s="382"/>
    </row>
    <row r="909019" spans="5:5">
      <c r="E909019" s="382"/>
    </row>
    <row r="909020" spans="5:5">
      <c r="E909020" s="382"/>
    </row>
    <row r="909021" spans="5:5">
      <c r="E909021" s="382"/>
    </row>
    <row r="909022" spans="5:5">
      <c r="E909022" s="382"/>
    </row>
    <row r="909023" spans="5:5">
      <c r="E909023" s="382"/>
    </row>
    <row r="909024" spans="5:5">
      <c r="E909024" s="382"/>
    </row>
    <row r="909025" spans="5:5">
      <c r="E909025" s="382"/>
    </row>
    <row r="909026" spans="5:5">
      <c r="E909026" s="382"/>
    </row>
    <row r="909027" spans="5:5">
      <c r="E909027" s="382"/>
    </row>
    <row r="909028" spans="5:5">
      <c r="E909028" s="382"/>
    </row>
    <row r="909029" spans="5:5">
      <c r="E909029" s="382"/>
    </row>
    <row r="909030" spans="5:5">
      <c r="E909030" s="382"/>
    </row>
    <row r="909031" spans="5:5">
      <c r="E909031" s="382"/>
    </row>
    <row r="909032" spans="5:5">
      <c r="E909032" s="382"/>
    </row>
    <row r="909033" spans="5:5">
      <c r="E909033" s="382"/>
    </row>
    <row r="909034" spans="5:5">
      <c r="E909034" s="382"/>
    </row>
    <row r="909035" spans="5:5">
      <c r="E909035" s="382"/>
    </row>
    <row r="909036" spans="5:5">
      <c r="E909036" s="382"/>
    </row>
    <row r="909037" spans="5:5">
      <c r="E909037" s="382"/>
    </row>
    <row r="909038" spans="5:5">
      <c r="E909038" s="382"/>
    </row>
    <row r="909039" spans="5:5">
      <c r="E909039" s="382"/>
    </row>
    <row r="909040" spans="5:5">
      <c r="E909040" s="382"/>
    </row>
    <row r="909041" spans="5:5">
      <c r="E909041" s="382"/>
    </row>
    <row r="909042" spans="5:5">
      <c r="E909042" s="382"/>
    </row>
    <row r="909043" spans="5:5">
      <c r="E909043" s="382"/>
    </row>
    <row r="909044" spans="5:5">
      <c r="E909044" s="382"/>
    </row>
    <row r="909045" spans="5:5">
      <c r="E909045" s="382"/>
    </row>
    <row r="909046" spans="5:5">
      <c r="E909046" s="382"/>
    </row>
    <row r="909047" spans="5:5">
      <c r="E909047" s="382"/>
    </row>
    <row r="909048" spans="5:5">
      <c r="E909048" s="382"/>
    </row>
    <row r="909049" spans="5:5">
      <c r="E909049" s="382"/>
    </row>
    <row r="909050" spans="5:5">
      <c r="E909050" s="382"/>
    </row>
    <row r="909051" spans="5:5">
      <c r="E909051" s="382"/>
    </row>
    <row r="909052" spans="5:5">
      <c r="E909052" s="382"/>
    </row>
    <row r="909053" spans="5:5">
      <c r="E909053" s="382"/>
    </row>
    <row r="909054" spans="5:5">
      <c r="E909054" s="382"/>
    </row>
    <row r="909055" spans="5:5">
      <c r="E909055" s="382"/>
    </row>
    <row r="909056" spans="5:5">
      <c r="E909056" s="382"/>
    </row>
    <row r="909057" spans="5:5">
      <c r="E909057" s="382"/>
    </row>
    <row r="909058" spans="5:5">
      <c r="E909058" s="382"/>
    </row>
    <row r="909059" spans="5:5">
      <c r="E909059" s="382"/>
    </row>
    <row r="909060" spans="5:5">
      <c r="E909060" s="382"/>
    </row>
    <row r="909061" spans="5:5">
      <c r="E909061" s="382"/>
    </row>
    <row r="909062" spans="5:5">
      <c r="E909062" s="382"/>
    </row>
    <row r="909063" spans="5:5">
      <c r="E909063" s="382"/>
    </row>
    <row r="909064" spans="5:5">
      <c r="E909064" s="382"/>
    </row>
    <row r="909065" spans="5:5">
      <c r="E909065" s="382"/>
    </row>
    <row r="909066" spans="5:5">
      <c r="E909066" s="382"/>
    </row>
    <row r="909067" spans="5:5">
      <c r="E909067" s="382"/>
    </row>
    <row r="909068" spans="5:5">
      <c r="E909068" s="382"/>
    </row>
    <row r="909069" spans="5:5">
      <c r="E909069" s="382"/>
    </row>
    <row r="909070" spans="5:5">
      <c r="E909070" s="382"/>
    </row>
    <row r="909071" spans="5:5">
      <c r="E909071" s="382"/>
    </row>
    <row r="909072" spans="5:5">
      <c r="E909072" s="382"/>
    </row>
    <row r="909073" spans="5:5">
      <c r="E909073" s="382"/>
    </row>
    <row r="909074" spans="5:5">
      <c r="E909074" s="382"/>
    </row>
    <row r="909075" spans="5:5">
      <c r="E909075" s="382"/>
    </row>
    <row r="909076" spans="5:5">
      <c r="E909076" s="382"/>
    </row>
    <row r="909077" spans="5:5">
      <c r="E909077" s="382"/>
    </row>
    <row r="909078" spans="5:5">
      <c r="E909078" s="382"/>
    </row>
    <row r="909079" spans="5:5">
      <c r="E909079" s="382"/>
    </row>
    <row r="909080" spans="5:5">
      <c r="E909080" s="382"/>
    </row>
    <row r="909081" spans="5:5">
      <c r="E909081" s="382"/>
    </row>
    <row r="909082" spans="5:5">
      <c r="E909082" s="382"/>
    </row>
    <row r="909083" spans="5:5">
      <c r="E909083" s="382"/>
    </row>
    <row r="909084" spans="5:5">
      <c r="E909084" s="382"/>
    </row>
    <row r="909085" spans="5:5">
      <c r="E909085" s="382"/>
    </row>
    <row r="909086" spans="5:5">
      <c r="E909086" s="382"/>
    </row>
    <row r="909087" spans="5:5">
      <c r="E909087" s="382"/>
    </row>
    <row r="909088" spans="5:5">
      <c r="E909088" s="382"/>
    </row>
    <row r="909089" spans="5:5">
      <c r="E909089" s="382"/>
    </row>
    <row r="909090" spans="5:5">
      <c r="E909090" s="382"/>
    </row>
    <row r="909091" spans="5:5">
      <c r="E909091" s="382"/>
    </row>
    <row r="909092" spans="5:5">
      <c r="E909092" s="382"/>
    </row>
    <row r="909093" spans="5:5">
      <c r="E909093" s="382"/>
    </row>
    <row r="909094" spans="5:5">
      <c r="E909094" s="382"/>
    </row>
    <row r="909095" spans="5:5">
      <c r="E909095" s="382"/>
    </row>
    <row r="909096" spans="5:5">
      <c r="E909096" s="382"/>
    </row>
    <row r="909097" spans="5:5">
      <c r="E909097" s="382"/>
    </row>
    <row r="909098" spans="5:5">
      <c r="E909098" s="382"/>
    </row>
    <row r="909099" spans="5:5">
      <c r="E909099" s="382"/>
    </row>
    <row r="909100" spans="5:5">
      <c r="E909100" s="382"/>
    </row>
    <row r="909101" spans="5:5">
      <c r="E909101" s="382"/>
    </row>
    <row r="909102" spans="5:5">
      <c r="E909102" s="382"/>
    </row>
    <row r="909103" spans="5:5">
      <c r="E909103" s="382"/>
    </row>
    <row r="909104" spans="5:5">
      <c r="E909104" s="382"/>
    </row>
    <row r="909105" spans="5:5">
      <c r="E909105" s="382"/>
    </row>
    <row r="909106" spans="5:5">
      <c r="E909106" s="382"/>
    </row>
    <row r="909107" spans="5:5">
      <c r="E909107" s="382"/>
    </row>
    <row r="909108" spans="5:5">
      <c r="E909108" s="382"/>
    </row>
    <row r="909109" spans="5:5">
      <c r="E909109" s="382"/>
    </row>
    <row r="909110" spans="5:5">
      <c r="E909110" s="382"/>
    </row>
    <row r="909111" spans="5:5">
      <c r="E909111" s="382"/>
    </row>
    <row r="909112" spans="5:5">
      <c r="E909112" s="382"/>
    </row>
    <row r="909113" spans="5:5">
      <c r="E909113" s="382"/>
    </row>
    <row r="909114" spans="5:5">
      <c r="E909114" s="382"/>
    </row>
    <row r="909115" spans="5:5">
      <c r="E909115" s="382"/>
    </row>
    <row r="909116" spans="5:5">
      <c r="E909116" s="382"/>
    </row>
    <row r="909117" spans="5:5">
      <c r="E909117" s="382"/>
    </row>
    <row r="909118" spans="5:5">
      <c r="E909118" s="382"/>
    </row>
    <row r="909119" spans="5:5">
      <c r="E909119" s="382"/>
    </row>
    <row r="909120" spans="5:5">
      <c r="E909120" s="382"/>
    </row>
    <row r="909121" spans="5:5">
      <c r="E909121" s="382"/>
    </row>
    <row r="909122" spans="5:5">
      <c r="E909122" s="382"/>
    </row>
    <row r="909123" spans="5:5">
      <c r="E909123" s="382"/>
    </row>
    <row r="909124" spans="5:5">
      <c r="E909124" s="382"/>
    </row>
    <row r="909125" spans="5:5">
      <c r="E909125" s="382"/>
    </row>
    <row r="909126" spans="5:5">
      <c r="E909126" s="382"/>
    </row>
    <row r="909127" spans="5:5">
      <c r="E909127" s="382"/>
    </row>
    <row r="909128" spans="5:5">
      <c r="E909128" s="382"/>
    </row>
    <row r="909129" spans="5:5">
      <c r="E909129" s="382"/>
    </row>
    <row r="909130" spans="5:5">
      <c r="E909130" s="382"/>
    </row>
    <row r="909131" spans="5:5">
      <c r="E909131" s="382"/>
    </row>
    <row r="909132" spans="5:5">
      <c r="E909132" s="382"/>
    </row>
    <row r="909133" spans="5:5">
      <c r="E909133" s="382"/>
    </row>
    <row r="909134" spans="5:5">
      <c r="E909134" s="382"/>
    </row>
    <row r="909135" spans="5:5">
      <c r="E909135" s="382"/>
    </row>
    <row r="909136" spans="5:5">
      <c r="E909136" s="382"/>
    </row>
    <row r="909137" spans="5:5">
      <c r="E909137" s="382"/>
    </row>
    <row r="909138" spans="5:5">
      <c r="E909138" s="382"/>
    </row>
    <row r="909139" spans="5:5">
      <c r="E909139" s="382"/>
    </row>
    <row r="909140" spans="5:5">
      <c r="E909140" s="382"/>
    </row>
    <row r="909141" spans="5:5">
      <c r="E909141" s="382"/>
    </row>
    <row r="909142" spans="5:5">
      <c r="E909142" s="382"/>
    </row>
    <row r="909143" spans="5:5">
      <c r="E909143" s="382"/>
    </row>
    <row r="909144" spans="5:5">
      <c r="E909144" s="382"/>
    </row>
    <row r="909145" spans="5:5">
      <c r="E909145" s="382"/>
    </row>
    <row r="909146" spans="5:5">
      <c r="E909146" s="382"/>
    </row>
    <row r="909147" spans="5:5">
      <c r="E909147" s="382"/>
    </row>
    <row r="909148" spans="5:5">
      <c r="E909148" s="382"/>
    </row>
    <row r="909149" spans="5:5">
      <c r="E909149" s="382"/>
    </row>
    <row r="909150" spans="5:5">
      <c r="E909150" s="382"/>
    </row>
    <row r="909151" spans="5:5">
      <c r="E909151" s="382"/>
    </row>
    <row r="909152" spans="5:5">
      <c r="E909152" s="382"/>
    </row>
    <row r="909153" spans="5:5">
      <c r="E909153" s="382"/>
    </row>
    <row r="909154" spans="5:5">
      <c r="E909154" s="382"/>
    </row>
    <row r="909155" spans="5:5">
      <c r="E909155" s="382"/>
    </row>
    <row r="909156" spans="5:5">
      <c r="E909156" s="382"/>
    </row>
    <row r="909157" spans="5:5">
      <c r="E909157" s="382"/>
    </row>
    <row r="909158" spans="5:5">
      <c r="E909158" s="382"/>
    </row>
    <row r="909159" spans="5:5">
      <c r="E909159" s="382"/>
    </row>
    <row r="909160" spans="5:5">
      <c r="E909160" s="382"/>
    </row>
    <row r="909161" spans="5:5">
      <c r="E909161" s="382"/>
    </row>
    <row r="909162" spans="5:5">
      <c r="E909162" s="382"/>
    </row>
    <row r="909163" spans="5:5">
      <c r="E909163" s="382"/>
    </row>
    <row r="909164" spans="5:5">
      <c r="E909164" s="382"/>
    </row>
    <row r="909165" spans="5:5">
      <c r="E909165" s="382"/>
    </row>
    <row r="909166" spans="5:5">
      <c r="E909166" s="382"/>
    </row>
    <row r="909167" spans="5:5">
      <c r="E909167" s="382"/>
    </row>
    <row r="909168" spans="5:5">
      <c r="E909168" s="382"/>
    </row>
    <row r="909169" spans="5:5">
      <c r="E909169" s="382"/>
    </row>
    <row r="909170" spans="5:5">
      <c r="E909170" s="382"/>
    </row>
    <row r="909171" spans="5:5">
      <c r="E909171" s="382"/>
    </row>
    <row r="909172" spans="5:5">
      <c r="E909172" s="382"/>
    </row>
    <row r="909173" spans="5:5">
      <c r="E909173" s="382"/>
    </row>
    <row r="909174" spans="5:5">
      <c r="E909174" s="382"/>
    </row>
    <row r="909175" spans="5:5">
      <c r="E909175" s="382"/>
    </row>
    <row r="909176" spans="5:5">
      <c r="E909176" s="382"/>
    </row>
    <row r="909177" spans="5:5">
      <c r="E909177" s="382"/>
    </row>
    <row r="909178" spans="5:5">
      <c r="E909178" s="382"/>
    </row>
    <row r="909179" spans="5:5">
      <c r="E909179" s="382"/>
    </row>
    <row r="909180" spans="5:5">
      <c r="E909180" s="382"/>
    </row>
    <row r="909181" spans="5:5">
      <c r="E909181" s="382"/>
    </row>
    <row r="909182" spans="5:5">
      <c r="E909182" s="382"/>
    </row>
    <row r="909183" spans="5:5">
      <c r="E909183" s="382"/>
    </row>
    <row r="909184" spans="5:5">
      <c r="E909184" s="382"/>
    </row>
    <row r="909185" spans="5:5">
      <c r="E909185" s="382"/>
    </row>
    <row r="909186" spans="5:5">
      <c r="E909186" s="382"/>
    </row>
    <row r="909187" spans="5:5">
      <c r="E909187" s="382"/>
    </row>
    <row r="909188" spans="5:5">
      <c r="E909188" s="382"/>
    </row>
    <row r="909189" spans="5:5">
      <c r="E909189" s="382"/>
    </row>
    <row r="909190" spans="5:5">
      <c r="E909190" s="382"/>
    </row>
    <row r="909191" spans="5:5">
      <c r="E909191" s="382"/>
    </row>
    <row r="909192" spans="5:5">
      <c r="E909192" s="382"/>
    </row>
    <row r="909193" spans="5:5">
      <c r="E909193" s="382"/>
    </row>
    <row r="909194" spans="5:5">
      <c r="E909194" s="382"/>
    </row>
    <row r="909195" spans="5:5">
      <c r="E909195" s="382"/>
    </row>
    <row r="909196" spans="5:5">
      <c r="E909196" s="382"/>
    </row>
    <row r="909197" spans="5:5">
      <c r="E909197" s="382"/>
    </row>
    <row r="909198" spans="5:5">
      <c r="E909198" s="382"/>
    </row>
    <row r="909199" spans="5:5">
      <c r="E909199" s="382"/>
    </row>
    <row r="909200" spans="5:5">
      <c r="E909200" s="382"/>
    </row>
    <row r="909201" spans="5:5">
      <c r="E909201" s="382"/>
    </row>
    <row r="909202" spans="5:5">
      <c r="E909202" s="382"/>
    </row>
    <row r="909203" spans="5:5">
      <c r="E909203" s="382"/>
    </row>
    <row r="909204" spans="5:5">
      <c r="E909204" s="382"/>
    </row>
    <row r="909205" spans="5:5">
      <c r="E909205" s="382"/>
    </row>
    <row r="909206" spans="5:5">
      <c r="E909206" s="382"/>
    </row>
    <row r="909207" spans="5:5">
      <c r="E909207" s="382"/>
    </row>
    <row r="909208" spans="5:5">
      <c r="E909208" s="382"/>
    </row>
    <row r="909209" spans="5:5">
      <c r="E909209" s="382"/>
    </row>
    <row r="909210" spans="5:5">
      <c r="E909210" s="382"/>
    </row>
    <row r="909211" spans="5:5">
      <c r="E909211" s="382"/>
    </row>
    <row r="909212" spans="5:5">
      <c r="E909212" s="382"/>
    </row>
    <row r="909213" spans="5:5">
      <c r="E909213" s="382"/>
    </row>
    <row r="909214" spans="5:5">
      <c r="E909214" s="382"/>
    </row>
    <row r="909215" spans="5:5">
      <c r="E909215" s="382"/>
    </row>
    <row r="909216" spans="5:5">
      <c r="E909216" s="382"/>
    </row>
    <row r="909217" spans="5:5">
      <c r="E909217" s="382"/>
    </row>
    <row r="909218" spans="5:5">
      <c r="E909218" s="382"/>
    </row>
    <row r="909219" spans="5:5">
      <c r="E909219" s="382"/>
    </row>
    <row r="909220" spans="5:5">
      <c r="E909220" s="382"/>
    </row>
    <row r="909221" spans="5:5">
      <c r="E909221" s="382"/>
    </row>
    <row r="909222" spans="5:5">
      <c r="E909222" s="382"/>
    </row>
    <row r="909223" spans="5:5">
      <c r="E909223" s="382"/>
    </row>
    <row r="909224" spans="5:5">
      <c r="E909224" s="382"/>
    </row>
    <row r="909225" spans="5:5">
      <c r="E909225" s="382"/>
    </row>
    <row r="909226" spans="5:5">
      <c r="E909226" s="382"/>
    </row>
    <row r="909227" spans="5:5">
      <c r="E909227" s="382"/>
    </row>
    <row r="909228" spans="5:5">
      <c r="E909228" s="382"/>
    </row>
    <row r="909229" spans="5:5">
      <c r="E909229" s="382"/>
    </row>
    <row r="909230" spans="5:5">
      <c r="E909230" s="382"/>
    </row>
    <row r="909231" spans="5:5">
      <c r="E909231" s="382"/>
    </row>
    <row r="909232" spans="5:5">
      <c r="E909232" s="382"/>
    </row>
    <row r="909233" spans="5:5">
      <c r="E909233" s="382"/>
    </row>
    <row r="909234" spans="5:5">
      <c r="E909234" s="382"/>
    </row>
    <row r="909235" spans="5:5">
      <c r="E909235" s="382"/>
    </row>
    <row r="909236" spans="5:5">
      <c r="E909236" s="382"/>
    </row>
    <row r="909237" spans="5:5">
      <c r="E909237" s="382"/>
    </row>
    <row r="909238" spans="5:5">
      <c r="E909238" s="382"/>
    </row>
    <row r="909239" spans="5:5">
      <c r="E909239" s="382"/>
    </row>
    <row r="909240" spans="5:5">
      <c r="E909240" s="382"/>
    </row>
    <row r="909241" spans="5:5">
      <c r="E909241" s="382"/>
    </row>
    <row r="909242" spans="5:5">
      <c r="E909242" s="382"/>
    </row>
    <row r="909243" spans="5:5">
      <c r="E909243" s="382"/>
    </row>
    <row r="909244" spans="5:5">
      <c r="E909244" s="382"/>
    </row>
    <row r="909245" spans="5:5">
      <c r="E909245" s="382"/>
    </row>
    <row r="909246" spans="5:5">
      <c r="E909246" s="382"/>
    </row>
    <row r="909247" spans="5:5">
      <c r="E909247" s="382"/>
    </row>
    <row r="909248" spans="5:5">
      <c r="E909248" s="382"/>
    </row>
    <row r="909249" spans="5:5">
      <c r="E909249" s="382"/>
    </row>
    <row r="909250" spans="5:5">
      <c r="E909250" s="382"/>
    </row>
    <row r="909251" spans="5:5">
      <c r="E909251" s="382"/>
    </row>
    <row r="909252" spans="5:5">
      <c r="E909252" s="382"/>
    </row>
    <row r="909253" spans="5:5">
      <c r="E909253" s="382"/>
    </row>
    <row r="909254" spans="5:5">
      <c r="E909254" s="382"/>
    </row>
    <row r="909255" spans="5:5">
      <c r="E909255" s="382"/>
    </row>
    <row r="909256" spans="5:5">
      <c r="E909256" s="382"/>
    </row>
    <row r="909257" spans="5:5">
      <c r="E909257" s="382"/>
    </row>
    <row r="909258" spans="5:5">
      <c r="E909258" s="382"/>
    </row>
    <row r="909259" spans="5:5">
      <c r="E909259" s="382"/>
    </row>
    <row r="909260" spans="5:5">
      <c r="E909260" s="382"/>
    </row>
    <row r="909261" spans="5:5">
      <c r="E909261" s="382"/>
    </row>
    <row r="909262" spans="5:5">
      <c r="E909262" s="382"/>
    </row>
    <row r="909263" spans="5:5">
      <c r="E909263" s="382"/>
    </row>
    <row r="909264" spans="5:5">
      <c r="E909264" s="382"/>
    </row>
    <row r="909265" spans="5:5">
      <c r="E909265" s="382"/>
    </row>
    <row r="909266" spans="5:5">
      <c r="E909266" s="382"/>
    </row>
    <row r="909267" spans="5:5">
      <c r="E909267" s="382"/>
    </row>
    <row r="909268" spans="5:5">
      <c r="E909268" s="382"/>
    </row>
    <row r="909269" spans="5:5">
      <c r="E909269" s="382"/>
    </row>
    <row r="909270" spans="5:5">
      <c r="E909270" s="382"/>
    </row>
    <row r="909271" spans="5:5">
      <c r="E909271" s="382"/>
    </row>
    <row r="909272" spans="5:5">
      <c r="E909272" s="382"/>
    </row>
    <row r="909273" spans="5:5">
      <c r="E909273" s="382"/>
    </row>
    <row r="909274" spans="5:5">
      <c r="E909274" s="382"/>
    </row>
    <row r="909275" spans="5:5">
      <c r="E909275" s="382"/>
    </row>
    <row r="909276" spans="5:5">
      <c r="E909276" s="382"/>
    </row>
    <row r="909277" spans="5:5">
      <c r="E909277" s="382"/>
    </row>
    <row r="909278" spans="5:5">
      <c r="E909278" s="382"/>
    </row>
    <row r="909279" spans="5:5">
      <c r="E909279" s="382"/>
    </row>
    <row r="909280" spans="5:5">
      <c r="E909280" s="382"/>
    </row>
    <row r="909281" spans="5:5">
      <c r="E909281" s="382"/>
    </row>
    <row r="909282" spans="5:5">
      <c r="E909282" s="382"/>
    </row>
    <row r="909283" spans="5:5">
      <c r="E909283" s="382"/>
    </row>
    <row r="909284" spans="5:5">
      <c r="E909284" s="382"/>
    </row>
    <row r="909285" spans="5:5">
      <c r="E909285" s="382"/>
    </row>
    <row r="909286" spans="5:5">
      <c r="E909286" s="382"/>
    </row>
    <row r="909287" spans="5:5">
      <c r="E909287" s="382"/>
    </row>
    <row r="909288" spans="5:5">
      <c r="E909288" s="382"/>
    </row>
    <row r="909289" spans="5:5">
      <c r="E909289" s="382"/>
    </row>
    <row r="909290" spans="5:5">
      <c r="E909290" s="382"/>
    </row>
    <row r="909291" spans="5:5">
      <c r="E909291" s="382"/>
    </row>
    <row r="909292" spans="5:5">
      <c r="E909292" s="382"/>
    </row>
    <row r="909293" spans="5:5">
      <c r="E909293" s="382"/>
    </row>
    <row r="909294" spans="5:5">
      <c r="E909294" s="382"/>
    </row>
    <row r="909295" spans="5:5">
      <c r="E909295" s="382"/>
    </row>
    <row r="909296" spans="5:5">
      <c r="E909296" s="382"/>
    </row>
    <row r="909297" spans="5:5">
      <c r="E909297" s="382"/>
    </row>
    <row r="909298" spans="5:5">
      <c r="E909298" s="382"/>
    </row>
    <row r="909299" spans="5:5">
      <c r="E909299" s="382"/>
    </row>
    <row r="909300" spans="5:5">
      <c r="E909300" s="382"/>
    </row>
    <row r="909301" spans="5:5">
      <c r="E909301" s="382"/>
    </row>
    <row r="909302" spans="5:5">
      <c r="E909302" s="382"/>
    </row>
    <row r="909303" spans="5:5">
      <c r="E909303" s="382"/>
    </row>
    <row r="909304" spans="5:5">
      <c r="E909304" s="382"/>
    </row>
    <row r="909305" spans="5:5">
      <c r="E909305" s="382"/>
    </row>
    <row r="909306" spans="5:5">
      <c r="E909306" s="382"/>
    </row>
    <row r="909307" spans="5:5">
      <c r="E909307" s="382"/>
    </row>
    <row r="909308" spans="5:5">
      <c r="E909308" s="382"/>
    </row>
    <row r="909309" spans="5:5">
      <c r="E909309" s="382"/>
    </row>
    <row r="909310" spans="5:5">
      <c r="E909310" s="382"/>
    </row>
    <row r="909311" spans="5:5">
      <c r="E909311" s="382"/>
    </row>
    <row r="909312" spans="5:5">
      <c r="E909312" s="382"/>
    </row>
    <row r="909313" spans="5:5">
      <c r="E909313" s="382"/>
    </row>
    <row r="909314" spans="5:5">
      <c r="E909314" s="382"/>
    </row>
    <row r="909315" spans="5:5">
      <c r="E909315" s="382"/>
    </row>
    <row r="909316" spans="5:5">
      <c r="E909316" s="382"/>
    </row>
    <row r="909317" spans="5:5">
      <c r="E909317" s="382"/>
    </row>
    <row r="909318" spans="5:5">
      <c r="E909318" s="382"/>
    </row>
    <row r="909319" spans="5:5">
      <c r="E909319" s="382"/>
    </row>
    <row r="909320" spans="5:5">
      <c r="E909320" s="382"/>
    </row>
    <row r="909321" spans="5:5">
      <c r="E909321" s="382"/>
    </row>
    <row r="909322" spans="5:5">
      <c r="E909322" s="382"/>
    </row>
    <row r="909323" spans="5:5">
      <c r="E909323" s="382"/>
    </row>
    <row r="909324" spans="5:5">
      <c r="E909324" s="382"/>
    </row>
    <row r="909325" spans="5:5">
      <c r="E909325" s="382"/>
    </row>
    <row r="909326" spans="5:5">
      <c r="E909326" s="382"/>
    </row>
    <row r="909327" spans="5:5">
      <c r="E909327" s="382"/>
    </row>
    <row r="909328" spans="5:5">
      <c r="E909328" s="382"/>
    </row>
    <row r="909329" spans="5:5">
      <c r="E909329" s="382"/>
    </row>
    <row r="909330" spans="5:5">
      <c r="E909330" s="382"/>
    </row>
    <row r="909331" spans="5:5">
      <c r="E909331" s="382"/>
    </row>
    <row r="909332" spans="5:5">
      <c r="E909332" s="382"/>
    </row>
    <row r="909333" spans="5:5">
      <c r="E909333" s="382"/>
    </row>
    <row r="909334" spans="5:5">
      <c r="E909334" s="382"/>
    </row>
    <row r="909335" spans="5:5">
      <c r="E909335" s="382"/>
    </row>
    <row r="909336" spans="5:5">
      <c r="E909336" s="382"/>
    </row>
    <row r="909337" spans="5:5">
      <c r="E909337" s="382"/>
    </row>
    <row r="909338" spans="5:5">
      <c r="E909338" s="382"/>
    </row>
    <row r="909339" spans="5:5">
      <c r="E909339" s="382"/>
    </row>
    <row r="909340" spans="5:5">
      <c r="E909340" s="382"/>
    </row>
    <row r="909341" spans="5:5">
      <c r="E909341" s="382"/>
    </row>
    <row r="909342" spans="5:5">
      <c r="E909342" s="382"/>
    </row>
    <row r="909343" spans="5:5">
      <c r="E909343" s="382"/>
    </row>
    <row r="909344" spans="5:5">
      <c r="E909344" s="382"/>
    </row>
    <row r="909345" spans="5:5">
      <c r="E909345" s="382"/>
    </row>
    <row r="909346" spans="5:5">
      <c r="E909346" s="382"/>
    </row>
    <row r="909347" spans="5:5">
      <c r="E909347" s="382"/>
    </row>
    <row r="909348" spans="5:5">
      <c r="E909348" s="382"/>
    </row>
    <row r="909349" spans="5:5">
      <c r="E909349" s="382"/>
    </row>
    <row r="909350" spans="5:5">
      <c r="E909350" s="382"/>
    </row>
    <row r="909351" spans="5:5">
      <c r="E909351" s="382"/>
    </row>
    <row r="909352" spans="5:5">
      <c r="E909352" s="382"/>
    </row>
    <row r="909353" spans="5:5">
      <c r="E909353" s="382"/>
    </row>
    <row r="909354" spans="5:5">
      <c r="E909354" s="382"/>
    </row>
    <row r="909355" spans="5:5">
      <c r="E909355" s="382"/>
    </row>
    <row r="909356" spans="5:5">
      <c r="E909356" s="382"/>
    </row>
    <row r="909357" spans="5:5">
      <c r="E909357" s="382"/>
    </row>
    <row r="909358" spans="5:5">
      <c r="E909358" s="382"/>
    </row>
    <row r="909359" spans="5:5">
      <c r="E909359" s="382"/>
    </row>
    <row r="909360" spans="5:5">
      <c r="E909360" s="382"/>
    </row>
    <row r="909361" spans="5:5">
      <c r="E909361" s="382"/>
    </row>
    <row r="909362" spans="5:5">
      <c r="E909362" s="382"/>
    </row>
    <row r="909363" spans="5:5">
      <c r="E909363" s="382"/>
    </row>
    <row r="909364" spans="5:5">
      <c r="E909364" s="382"/>
    </row>
    <row r="909365" spans="5:5">
      <c r="E909365" s="382"/>
    </row>
    <row r="909366" spans="5:5">
      <c r="E909366" s="382"/>
    </row>
    <row r="909367" spans="5:5">
      <c r="E909367" s="382"/>
    </row>
    <row r="909368" spans="5:5">
      <c r="E909368" s="382"/>
    </row>
    <row r="909369" spans="5:5">
      <c r="E909369" s="382"/>
    </row>
    <row r="909370" spans="5:5">
      <c r="E909370" s="382"/>
    </row>
    <row r="909371" spans="5:5">
      <c r="E909371" s="382"/>
    </row>
    <row r="909372" spans="5:5">
      <c r="E909372" s="382"/>
    </row>
    <row r="909373" spans="5:5">
      <c r="E909373" s="382"/>
    </row>
    <row r="909374" spans="5:5">
      <c r="E909374" s="382"/>
    </row>
    <row r="909375" spans="5:5">
      <c r="E909375" s="382"/>
    </row>
    <row r="909376" spans="5:5">
      <c r="E909376" s="382"/>
    </row>
    <row r="909377" spans="5:5">
      <c r="E909377" s="382"/>
    </row>
    <row r="909378" spans="5:5">
      <c r="E909378" s="382"/>
    </row>
    <row r="909379" spans="5:5">
      <c r="E909379" s="382"/>
    </row>
    <row r="909380" spans="5:5">
      <c r="E909380" s="382"/>
    </row>
    <row r="909381" spans="5:5">
      <c r="E909381" s="382"/>
    </row>
    <row r="909382" spans="5:5">
      <c r="E909382" s="382"/>
    </row>
    <row r="909383" spans="5:5">
      <c r="E909383" s="382"/>
    </row>
    <row r="909384" spans="5:5">
      <c r="E909384" s="382"/>
    </row>
    <row r="909385" spans="5:5">
      <c r="E909385" s="382"/>
    </row>
    <row r="909386" spans="5:5">
      <c r="E909386" s="382"/>
    </row>
    <row r="909387" spans="5:5">
      <c r="E909387" s="382"/>
    </row>
    <row r="909388" spans="5:5">
      <c r="E909388" s="382"/>
    </row>
    <row r="909389" spans="5:5">
      <c r="E909389" s="382"/>
    </row>
    <row r="909390" spans="5:5">
      <c r="E909390" s="382"/>
    </row>
    <row r="909391" spans="5:5">
      <c r="E909391" s="382"/>
    </row>
    <row r="909392" spans="5:5">
      <c r="E909392" s="382"/>
    </row>
    <row r="909393" spans="5:5">
      <c r="E909393" s="382"/>
    </row>
    <row r="909394" spans="5:5">
      <c r="E909394" s="382"/>
    </row>
    <row r="909395" spans="5:5">
      <c r="E909395" s="382"/>
    </row>
    <row r="909396" spans="5:5">
      <c r="E909396" s="382"/>
    </row>
    <row r="909397" spans="5:5">
      <c r="E909397" s="382"/>
    </row>
    <row r="909398" spans="5:5">
      <c r="E909398" s="382"/>
    </row>
    <row r="909399" spans="5:5">
      <c r="E909399" s="382"/>
    </row>
    <row r="909400" spans="5:5">
      <c r="E909400" s="382"/>
    </row>
    <row r="909401" spans="5:5">
      <c r="E909401" s="382"/>
    </row>
    <row r="909402" spans="5:5">
      <c r="E909402" s="382"/>
    </row>
    <row r="909403" spans="5:5">
      <c r="E909403" s="382"/>
    </row>
    <row r="909404" spans="5:5">
      <c r="E909404" s="382"/>
    </row>
    <row r="909405" spans="5:5">
      <c r="E909405" s="382"/>
    </row>
    <row r="909406" spans="5:5">
      <c r="E909406" s="382"/>
    </row>
    <row r="909407" spans="5:5">
      <c r="E909407" s="382"/>
    </row>
    <row r="909408" spans="5:5">
      <c r="E909408" s="382"/>
    </row>
    <row r="909409" spans="5:5">
      <c r="E909409" s="382"/>
    </row>
    <row r="909410" spans="5:5">
      <c r="E909410" s="382"/>
    </row>
    <row r="909411" spans="5:5">
      <c r="E909411" s="382"/>
    </row>
    <row r="909412" spans="5:5">
      <c r="E909412" s="382"/>
    </row>
    <row r="909413" spans="5:5">
      <c r="E909413" s="382"/>
    </row>
    <row r="909414" spans="5:5">
      <c r="E909414" s="382"/>
    </row>
    <row r="909415" spans="5:5">
      <c r="E909415" s="382"/>
    </row>
    <row r="909416" spans="5:5">
      <c r="E909416" s="382"/>
    </row>
    <row r="909417" spans="5:5">
      <c r="E909417" s="382"/>
    </row>
    <row r="909418" spans="5:5">
      <c r="E909418" s="382"/>
    </row>
    <row r="909419" spans="5:5">
      <c r="E909419" s="382"/>
    </row>
    <row r="909420" spans="5:5">
      <c r="E909420" s="382"/>
    </row>
    <row r="909421" spans="5:5">
      <c r="E909421" s="382"/>
    </row>
    <row r="909422" spans="5:5">
      <c r="E909422" s="382"/>
    </row>
    <row r="909423" spans="5:5">
      <c r="E909423" s="382"/>
    </row>
    <row r="909424" spans="5:5">
      <c r="E909424" s="382"/>
    </row>
    <row r="909425" spans="5:5">
      <c r="E909425" s="382"/>
    </row>
    <row r="909426" spans="5:5">
      <c r="E909426" s="382"/>
    </row>
    <row r="909427" spans="5:5">
      <c r="E909427" s="382"/>
    </row>
    <row r="909428" spans="5:5">
      <c r="E909428" s="382"/>
    </row>
    <row r="909429" spans="5:5">
      <c r="E909429" s="382"/>
    </row>
    <row r="909430" spans="5:5">
      <c r="E909430" s="382"/>
    </row>
    <row r="909431" spans="5:5">
      <c r="E909431" s="382"/>
    </row>
    <row r="909432" spans="5:5">
      <c r="E909432" s="382"/>
    </row>
    <row r="909433" spans="5:5">
      <c r="E909433" s="382"/>
    </row>
    <row r="909434" spans="5:5">
      <c r="E909434" s="382"/>
    </row>
    <row r="909435" spans="5:5">
      <c r="E909435" s="382"/>
    </row>
    <row r="909436" spans="5:5">
      <c r="E909436" s="382"/>
    </row>
    <row r="909437" spans="5:5">
      <c r="E909437" s="382"/>
    </row>
    <row r="909438" spans="5:5">
      <c r="E909438" s="382"/>
    </row>
    <row r="909439" spans="5:5">
      <c r="E909439" s="382"/>
    </row>
    <row r="909440" spans="5:5">
      <c r="E909440" s="382"/>
    </row>
    <row r="909441" spans="5:5">
      <c r="E909441" s="382"/>
    </row>
    <row r="909442" spans="5:5">
      <c r="E909442" s="382"/>
    </row>
    <row r="909443" spans="5:5">
      <c r="E909443" s="382"/>
    </row>
    <row r="909444" spans="5:5">
      <c r="E909444" s="382"/>
    </row>
    <row r="909445" spans="5:5">
      <c r="E909445" s="382"/>
    </row>
    <row r="909446" spans="5:5">
      <c r="E909446" s="382"/>
    </row>
    <row r="909447" spans="5:5">
      <c r="E909447" s="382"/>
    </row>
    <row r="909448" spans="5:5">
      <c r="E909448" s="382"/>
    </row>
    <row r="909449" spans="5:5">
      <c r="E909449" s="382"/>
    </row>
    <row r="909450" spans="5:5">
      <c r="E909450" s="382"/>
    </row>
    <row r="909451" spans="5:5">
      <c r="E909451" s="382"/>
    </row>
    <row r="909452" spans="5:5">
      <c r="E909452" s="382"/>
    </row>
    <row r="909453" spans="5:5">
      <c r="E909453" s="382"/>
    </row>
    <row r="909454" spans="5:5">
      <c r="E909454" s="382"/>
    </row>
    <row r="909455" spans="5:5">
      <c r="E909455" s="382"/>
    </row>
    <row r="909456" spans="5:5">
      <c r="E909456" s="382"/>
    </row>
    <row r="909457" spans="5:5">
      <c r="E909457" s="382"/>
    </row>
    <row r="909458" spans="5:5">
      <c r="E909458" s="382"/>
    </row>
    <row r="909459" spans="5:5">
      <c r="E909459" s="382"/>
    </row>
    <row r="909460" spans="5:5">
      <c r="E909460" s="382"/>
    </row>
    <row r="909461" spans="5:5">
      <c r="E909461" s="382"/>
    </row>
    <row r="909462" spans="5:5">
      <c r="E909462" s="382"/>
    </row>
    <row r="909463" spans="5:5">
      <c r="E909463" s="382"/>
    </row>
    <row r="909464" spans="5:5">
      <c r="E909464" s="382"/>
    </row>
    <row r="909465" spans="5:5">
      <c r="E909465" s="382"/>
    </row>
    <row r="909466" spans="5:5">
      <c r="E909466" s="382"/>
    </row>
    <row r="909467" spans="5:5">
      <c r="E909467" s="382"/>
    </row>
    <row r="909468" spans="5:5">
      <c r="E909468" s="382"/>
    </row>
    <row r="909469" spans="5:5">
      <c r="E909469" s="382"/>
    </row>
    <row r="909470" spans="5:5">
      <c r="E909470" s="382"/>
    </row>
    <row r="909471" spans="5:5">
      <c r="E909471" s="382"/>
    </row>
    <row r="909472" spans="5:5">
      <c r="E909472" s="382"/>
    </row>
    <row r="909473" spans="5:5">
      <c r="E909473" s="382"/>
    </row>
    <row r="909474" spans="5:5">
      <c r="E909474" s="382"/>
    </row>
    <row r="909475" spans="5:5">
      <c r="E909475" s="382"/>
    </row>
    <row r="909476" spans="5:5">
      <c r="E909476" s="382"/>
    </row>
    <row r="909477" spans="5:5">
      <c r="E909477" s="382"/>
    </row>
    <row r="909478" spans="5:5">
      <c r="E909478" s="382"/>
    </row>
    <row r="909479" spans="5:5">
      <c r="E909479" s="382"/>
    </row>
    <row r="909480" spans="5:5">
      <c r="E909480" s="382"/>
    </row>
    <row r="909481" spans="5:5">
      <c r="E909481" s="382"/>
    </row>
    <row r="909482" spans="5:5">
      <c r="E909482" s="382"/>
    </row>
    <row r="909483" spans="5:5">
      <c r="E909483" s="382"/>
    </row>
    <row r="909484" spans="5:5">
      <c r="E909484" s="382"/>
    </row>
    <row r="909485" spans="5:5">
      <c r="E909485" s="382"/>
    </row>
    <row r="909486" spans="5:5">
      <c r="E909486" s="382"/>
    </row>
    <row r="909487" spans="5:5">
      <c r="E909487" s="382"/>
    </row>
    <row r="909488" spans="5:5">
      <c r="E909488" s="382"/>
    </row>
    <row r="909489" spans="5:5">
      <c r="E909489" s="382"/>
    </row>
    <row r="909490" spans="5:5">
      <c r="E909490" s="382"/>
    </row>
    <row r="909491" spans="5:5">
      <c r="E909491" s="382"/>
    </row>
    <row r="909492" spans="5:5">
      <c r="E909492" s="382"/>
    </row>
    <row r="909493" spans="5:5">
      <c r="E909493" s="382"/>
    </row>
    <row r="909494" spans="5:5">
      <c r="E909494" s="382"/>
    </row>
    <row r="909495" spans="5:5">
      <c r="E909495" s="382"/>
    </row>
    <row r="909496" spans="5:5">
      <c r="E909496" s="382"/>
    </row>
    <row r="909497" spans="5:5">
      <c r="E909497" s="382"/>
    </row>
    <row r="909498" spans="5:5">
      <c r="E909498" s="382"/>
    </row>
    <row r="909499" spans="5:5">
      <c r="E909499" s="382"/>
    </row>
    <row r="909500" spans="5:5">
      <c r="E909500" s="382"/>
    </row>
    <row r="909501" spans="5:5">
      <c r="E909501" s="382"/>
    </row>
    <row r="909502" spans="5:5">
      <c r="E909502" s="382"/>
    </row>
    <row r="909503" spans="5:5">
      <c r="E909503" s="382"/>
    </row>
    <row r="909504" spans="5:5">
      <c r="E909504" s="382"/>
    </row>
    <row r="909505" spans="5:5">
      <c r="E909505" s="382"/>
    </row>
    <row r="909506" spans="5:5">
      <c r="E909506" s="382"/>
    </row>
    <row r="909507" spans="5:5">
      <c r="E909507" s="382"/>
    </row>
    <row r="909508" spans="5:5">
      <c r="E909508" s="382"/>
    </row>
    <row r="909509" spans="5:5">
      <c r="E909509" s="382"/>
    </row>
    <row r="909510" spans="5:5">
      <c r="E909510" s="382"/>
    </row>
    <row r="909511" spans="5:5">
      <c r="E909511" s="382"/>
    </row>
    <row r="909512" spans="5:5">
      <c r="E909512" s="382"/>
    </row>
    <row r="909513" spans="5:5">
      <c r="E909513" s="382"/>
    </row>
    <row r="909514" spans="5:5">
      <c r="E909514" s="382"/>
    </row>
    <row r="909515" spans="5:5">
      <c r="E909515" s="382"/>
    </row>
    <row r="909516" spans="5:5">
      <c r="E909516" s="382"/>
    </row>
    <row r="909517" spans="5:5">
      <c r="E909517" s="382"/>
    </row>
    <row r="909518" spans="5:5">
      <c r="E909518" s="382"/>
    </row>
    <row r="909519" spans="5:5">
      <c r="E909519" s="382"/>
    </row>
    <row r="909520" spans="5:5">
      <c r="E909520" s="382"/>
    </row>
    <row r="909521" spans="5:5">
      <c r="E909521" s="382"/>
    </row>
    <row r="909522" spans="5:5">
      <c r="E909522" s="382"/>
    </row>
    <row r="909523" spans="5:5">
      <c r="E909523" s="382"/>
    </row>
    <row r="909524" spans="5:5">
      <c r="E909524" s="382"/>
    </row>
    <row r="909525" spans="5:5">
      <c r="E909525" s="382"/>
    </row>
    <row r="909526" spans="5:5">
      <c r="E909526" s="382"/>
    </row>
    <row r="909527" spans="5:5">
      <c r="E909527" s="382"/>
    </row>
    <row r="909528" spans="5:5">
      <c r="E909528" s="382"/>
    </row>
    <row r="909529" spans="5:5">
      <c r="E909529" s="382"/>
    </row>
    <row r="909530" spans="5:5">
      <c r="E909530" s="382"/>
    </row>
    <row r="909531" spans="5:5">
      <c r="E909531" s="382"/>
    </row>
    <row r="909532" spans="5:5">
      <c r="E909532" s="382"/>
    </row>
    <row r="909533" spans="5:5">
      <c r="E909533" s="382"/>
    </row>
    <row r="909534" spans="5:5">
      <c r="E909534" s="382"/>
    </row>
    <row r="909535" spans="5:5">
      <c r="E909535" s="382"/>
    </row>
    <row r="909536" spans="5:5">
      <c r="E909536" s="382"/>
    </row>
    <row r="909537" spans="5:5">
      <c r="E909537" s="382"/>
    </row>
    <row r="909538" spans="5:5">
      <c r="E909538" s="382"/>
    </row>
    <row r="909539" spans="5:5">
      <c r="E909539" s="382"/>
    </row>
    <row r="909540" spans="5:5">
      <c r="E909540" s="382"/>
    </row>
    <row r="909541" spans="5:5">
      <c r="E909541" s="382"/>
    </row>
    <row r="909542" spans="5:5">
      <c r="E909542" s="382"/>
    </row>
    <row r="909543" spans="5:5">
      <c r="E909543" s="382"/>
    </row>
    <row r="909544" spans="5:5">
      <c r="E909544" s="382"/>
    </row>
    <row r="909545" spans="5:5">
      <c r="E909545" s="382"/>
    </row>
    <row r="909546" spans="5:5">
      <c r="E909546" s="382"/>
    </row>
    <row r="909547" spans="5:5">
      <c r="E909547" s="382"/>
    </row>
    <row r="909548" spans="5:5">
      <c r="E909548" s="382"/>
    </row>
    <row r="909549" spans="5:5">
      <c r="E909549" s="382"/>
    </row>
    <row r="909550" spans="5:5">
      <c r="E909550" s="382"/>
    </row>
    <row r="909551" spans="5:5">
      <c r="E909551" s="382"/>
    </row>
    <row r="909552" spans="5:5">
      <c r="E909552" s="382"/>
    </row>
    <row r="909553" spans="5:5">
      <c r="E909553" s="382"/>
    </row>
    <row r="909554" spans="5:5">
      <c r="E909554" s="382"/>
    </row>
    <row r="909555" spans="5:5">
      <c r="E909555" s="382"/>
    </row>
    <row r="909556" spans="5:5">
      <c r="E909556" s="382"/>
    </row>
    <row r="909557" spans="5:5">
      <c r="E909557" s="382"/>
    </row>
    <row r="909558" spans="5:5">
      <c r="E909558" s="382"/>
    </row>
    <row r="909559" spans="5:5">
      <c r="E909559" s="382"/>
    </row>
    <row r="909560" spans="5:5">
      <c r="E909560" s="382"/>
    </row>
    <row r="909561" spans="5:5">
      <c r="E909561" s="382"/>
    </row>
    <row r="909562" spans="5:5">
      <c r="E909562" s="382"/>
    </row>
    <row r="909563" spans="5:5">
      <c r="E909563" s="382"/>
    </row>
    <row r="909564" spans="5:5">
      <c r="E909564" s="382"/>
    </row>
    <row r="909565" spans="5:5">
      <c r="E909565" s="382"/>
    </row>
    <row r="909566" spans="5:5">
      <c r="E909566" s="382"/>
    </row>
    <row r="909567" spans="5:5">
      <c r="E909567" s="382"/>
    </row>
    <row r="909568" spans="5:5">
      <c r="E909568" s="382"/>
    </row>
    <row r="909569" spans="5:5">
      <c r="E909569" s="382"/>
    </row>
    <row r="909570" spans="5:5">
      <c r="E909570" s="382"/>
    </row>
    <row r="909571" spans="5:5">
      <c r="E909571" s="382"/>
    </row>
    <row r="909572" spans="5:5">
      <c r="E909572" s="382"/>
    </row>
    <row r="909573" spans="5:5">
      <c r="E909573" s="382"/>
    </row>
    <row r="909574" spans="5:5">
      <c r="E909574" s="382"/>
    </row>
    <row r="909575" spans="5:5">
      <c r="E909575" s="382"/>
    </row>
    <row r="909576" spans="5:5">
      <c r="E909576" s="382"/>
    </row>
    <row r="909577" spans="5:5">
      <c r="E909577" s="382"/>
    </row>
    <row r="909578" spans="5:5">
      <c r="E909578" s="382"/>
    </row>
    <row r="909579" spans="5:5">
      <c r="E909579" s="382"/>
    </row>
    <row r="909580" spans="5:5">
      <c r="E909580" s="382"/>
    </row>
    <row r="909581" spans="5:5">
      <c r="E909581" s="382"/>
    </row>
    <row r="909582" spans="5:5">
      <c r="E909582" s="382"/>
    </row>
    <row r="909583" spans="5:5">
      <c r="E909583" s="382"/>
    </row>
    <row r="909584" spans="5:5">
      <c r="E909584" s="382"/>
    </row>
    <row r="909585" spans="5:5">
      <c r="E909585" s="382"/>
    </row>
    <row r="909586" spans="5:5">
      <c r="E909586" s="382"/>
    </row>
    <row r="909587" spans="5:5">
      <c r="E909587" s="382"/>
    </row>
    <row r="909588" spans="5:5">
      <c r="E909588" s="382"/>
    </row>
    <row r="909589" spans="5:5">
      <c r="E909589" s="382"/>
    </row>
    <row r="909590" spans="5:5">
      <c r="E909590" s="382"/>
    </row>
    <row r="909591" spans="5:5">
      <c r="E909591" s="382"/>
    </row>
    <row r="909592" spans="5:5">
      <c r="E909592" s="382"/>
    </row>
    <row r="909593" spans="5:5">
      <c r="E909593" s="382"/>
    </row>
    <row r="909594" spans="5:5">
      <c r="E909594" s="382"/>
    </row>
    <row r="909595" spans="5:5">
      <c r="E909595" s="382"/>
    </row>
    <row r="909596" spans="5:5">
      <c r="E909596" s="382"/>
    </row>
    <row r="909597" spans="5:5">
      <c r="E909597" s="382"/>
    </row>
    <row r="909598" spans="5:5">
      <c r="E909598" s="382"/>
    </row>
    <row r="909599" spans="5:5">
      <c r="E909599" s="382"/>
    </row>
    <row r="909600" spans="5:5">
      <c r="E909600" s="382"/>
    </row>
    <row r="909601" spans="5:5">
      <c r="E909601" s="382"/>
    </row>
    <row r="909602" spans="5:5">
      <c r="E909602" s="382"/>
    </row>
    <row r="909603" spans="5:5">
      <c r="E909603" s="382"/>
    </row>
    <row r="909604" spans="5:5">
      <c r="E909604" s="382"/>
    </row>
    <row r="909605" spans="5:5">
      <c r="E909605" s="382"/>
    </row>
    <row r="909606" spans="5:5">
      <c r="E909606" s="382"/>
    </row>
    <row r="909607" spans="5:5">
      <c r="E909607" s="382"/>
    </row>
    <row r="909608" spans="5:5">
      <c r="E909608" s="382"/>
    </row>
    <row r="909609" spans="5:5">
      <c r="E909609" s="382"/>
    </row>
    <row r="909610" spans="5:5">
      <c r="E909610" s="382"/>
    </row>
    <row r="909611" spans="5:5">
      <c r="E909611" s="382"/>
    </row>
    <row r="909612" spans="5:5">
      <c r="E909612" s="382"/>
    </row>
    <row r="909613" spans="5:5">
      <c r="E909613" s="382"/>
    </row>
    <row r="909614" spans="5:5">
      <c r="E909614" s="382"/>
    </row>
    <row r="909615" spans="5:5">
      <c r="E909615" s="382"/>
    </row>
    <row r="909616" spans="5:5">
      <c r="E909616" s="382"/>
    </row>
    <row r="909617" spans="5:5">
      <c r="E909617" s="382"/>
    </row>
    <row r="909618" spans="5:5">
      <c r="E909618" s="382"/>
    </row>
    <row r="909619" spans="5:5">
      <c r="E909619" s="382"/>
    </row>
    <row r="909620" spans="5:5">
      <c r="E909620" s="382"/>
    </row>
    <row r="909621" spans="5:5">
      <c r="E909621" s="382"/>
    </row>
    <row r="909622" spans="5:5">
      <c r="E909622" s="382"/>
    </row>
    <row r="909623" spans="5:5">
      <c r="E909623" s="382"/>
    </row>
    <row r="909624" spans="5:5">
      <c r="E909624" s="382"/>
    </row>
    <row r="909625" spans="5:5">
      <c r="E909625" s="382"/>
    </row>
    <row r="909626" spans="5:5">
      <c r="E909626" s="382"/>
    </row>
    <row r="909627" spans="5:5">
      <c r="E909627" s="382"/>
    </row>
    <row r="909628" spans="5:5">
      <c r="E909628" s="382"/>
    </row>
    <row r="909629" spans="5:5">
      <c r="E909629" s="382"/>
    </row>
    <row r="909630" spans="5:5">
      <c r="E909630" s="382"/>
    </row>
    <row r="909631" spans="5:5">
      <c r="E909631" s="382"/>
    </row>
    <row r="909632" spans="5:5">
      <c r="E909632" s="382"/>
    </row>
    <row r="909633" spans="5:5">
      <c r="E909633" s="382"/>
    </row>
    <row r="909634" spans="5:5">
      <c r="E909634" s="382"/>
    </row>
    <row r="909635" spans="5:5">
      <c r="E909635" s="382"/>
    </row>
    <row r="909636" spans="5:5">
      <c r="E909636" s="382"/>
    </row>
    <row r="909637" spans="5:5">
      <c r="E909637" s="382"/>
    </row>
    <row r="909638" spans="5:5">
      <c r="E909638" s="382"/>
    </row>
    <row r="909639" spans="5:5">
      <c r="E909639" s="382"/>
    </row>
    <row r="909640" spans="5:5">
      <c r="E909640" s="382"/>
    </row>
    <row r="909641" spans="5:5">
      <c r="E909641" s="382"/>
    </row>
    <row r="909642" spans="5:5">
      <c r="E909642" s="382"/>
    </row>
    <row r="909643" spans="5:5">
      <c r="E909643" s="382"/>
    </row>
    <row r="909644" spans="5:5">
      <c r="E909644" s="382"/>
    </row>
    <row r="909645" spans="5:5">
      <c r="E909645" s="382"/>
    </row>
    <row r="909646" spans="5:5">
      <c r="E909646" s="382"/>
    </row>
    <row r="909647" spans="5:5">
      <c r="E909647" s="382"/>
    </row>
    <row r="909648" spans="5:5">
      <c r="E909648" s="382"/>
    </row>
    <row r="909649" spans="5:5">
      <c r="E909649" s="382"/>
    </row>
    <row r="909650" spans="5:5">
      <c r="E909650" s="382"/>
    </row>
    <row r="909651" spans="5:5">
      <c r="E909651" s="382"/>
    </row>
    <row r="909652" spans="5:5">
      <c r="E909652" s="382"/>
    </row>
    <row r="909653" spans="5:5">
      <c r="E909653" s="382"/>
    </row>
    <row r="909654" spans="5:5">
      <c r="E909654" s="382"/>
    </row>
    <row r="909655" spans="5:5">
      <c r="E909655" s="382"/>
    </row>
    <row r="909656" spans="5:5">
      <c r="E909656" s="382"/>
    </row>
    <row r="909657" spans="5:5">
      <c r="E909657" s="382"/>
    </row>
    <row r="909658" spans="5:5">
      <c r="E909658" s="382"/>
    </row>
    <row r="909659" spans="5:5">
      <c r="E909659" s="382"/>
    </row>
    <row r="909660" spans="5:5">
      <c r="E909660" s="382"/>
    </row>
    <row r="909661" spans="5:5">
      <c r="E909661" s="382"/>
    </row>
    <row r="909662" spans="5:5">
      <c r="E909662" s="382"/>
    </row>
    <row r="909663" spans="5:5">
      <c r="E909663" s="382"/>
    </row>
    <row r="909664" spans="5:5">
      <c r="E909664" s="382"/>
    </row>
    <row r="909665" spans="5:5">
      <c r="E909665" s="382"/>
    </row>
    <row r="909666" spans="5:5">
      <c r="E909666" s="382"/>
    </row>
    <row r="909667" spans="5:5">
      <c r="E909667" s="382"/>
    </row>
    <row r="909668" spans="5:5">
      <c r="E909668" s="382"/>
    </row>
    <row r="909669" spans="5:5">
      <c r="E909669" s="382"/>
    </row>
    <row r="909670" spans="5:5">
      <c r="E909670" s="382"/>
    </row>
    <row r="909671" spans="5:5">
      <c r="E909671" s="382"/>
    </row>
    <row r="909672" spans="5:5">
      <c r="E909672" s="382"/>
    </row>
    <row r="909673" spans="5:5">
      <c r="E909673" s="382"/>
    </row>
    <row r="909674" spans="5:5">
      <c r="E909674" s="382"/>
    </row>
    <row r="909675" spans="5:5">
      <c r="E909675" s="382"/>
    </row>
    <row r="909676" spans="5:5">
      <c r="E909676" s="382"/>
    </row>
    <row r="909677" spans="5:5">
      <c r="E909677" s="382"/>
    </row>
    <row r="909678" spans="5:5">
      <c r="E909678" s="382"/>
    </row>
    <row r="909679" spans="5:5">
      <c r="E909679" s="382"/>
    </row>
    <row r="909680" spans="5:5">
      <c r="E909680" s="382"/>
    </row>
    <row r="909681" spans="5:5">
      <c r="E909681" s="382"/>
    </row>
    <row r="909682" spans="5:5">
      <c r="E909682" s="382"/>
    </row>
    <row r="909683" spans="5:5">
      <c r="E909683" s="382"/>
    </row>
    <row r="909684" spans="5:5">
      <c r="E909684" s="382"/>
    </row>
    <row r="909685" spans="5:5">
      <c r="E909685" s="382"/>
    </row>
    <row r="909686" spans="5:5">
      <c r="E909686" s="382"/>
    </row>
    <row r="909687" spans="5:5">
      <c r="E909687" s="382"/>
    </row>
    <row r="909688" spans="5:5">
      <c r="E909688" s="382"/>
    </row>
    <row r="909689" spans="5:5">
      <c r="E909689" s="382"/>
    </row>
    <row r="909690" spans="5:5">
      <c r="E909690" s="382"/>
    </row>
    <row r="909691" spans="5:5">
      <c r="E909691" s="382"/>
    </row>
    <row r="909692" spans="5:5">
      <c r="E909692" s="382"/>
    </row>
    <row r="909693" spans="5:5">
      <c r="E909693" s="382"/>
    </row>
    <row r="909694" spans="5:5">
      <c r="E909694" s="382"/>
    </row>
    <row r="909695" spans="5:5">
      <c r="E909695" s="382"/>
    </row>
    <row r="909696" spans="5:5">
      <c r="E909696" s="382"/>
    </row>
    <row r="909697" spans="5:5">
      <c r="E909697" s="382"/>
    </row>
    <row r="909698" spans="5:5">
      <c r="E909698" s="382"/>
    </row>
    <row r="909699" spans="5:5">
      <c r="E909699" s="382"/>
    </row>
    <row r="909700" spans="5:5">
      <c r="E909700" s="382"/>
    </row>
    <row r="909701" spans="5:5">
      <c r="E909701" s="382"/>
    </row>
    <row r="909702" spans="5:5">
      <c r="E909702" s="382"/>
    </row>
    <row r="909703" spans="5:5">
      <c r="E909703" s="382"/>
    </row>
    <row r="909704" spans="5:5">
      <c r="E909704" s="382"/>
    </row>
    <row r="909705" spans="5:5">
      <c r="E909705" s="382"/>
    </row>
    <row r="909706" spans="5:5">
      <c r="E909706" s="382"/>
    </row>
    <row r="909707" spans="5:5">
      <c r="E909707" s="382"/>
    </row>
    <row r="909708" spans="5:5">
      <c r="E909708" s="382"/>
    </row>
    <row r="909709" spans="5:5">
      <c r="E909709" s="382"/>
    </row>
    <row r="909710" spans="5:5">
      <c r="E909710" s="382"/>
    </row>
    <row r="909711" spans="5:5">
      <c r="E909711" s="382"/>
    </row>
    <row r="909712" spans="5:5">
      <c r="E909712" s="382"/>
    </row>
    <row r="909713" spans="5:5">
      <c r="E909713" s="382"/>
    </row>
    <row r="909714" spans="5:5">
      <c r="E909714" s="382"/>
    </row>
    <row r="909715" spans="5:5">
      <c r="E909715" s="382"/>
    </row>
    <row r="909716" spans="5:5">
      <c r="E909716" s="382"/>
    </row>
    <row r="909717" spans="5:5">
      <c r="E909717" s="382"/>
    </row>
    <row r="909718" spans="5:5">
      <c r="E909718" s="382"/>
    </row>
    <row r="909719" spans="5:5">
      <c r="E909719" s="382"/>
    </row>
    <row r="909720" spans="5:5">
      <c r="E909720" s="382"/>
    </row>
    <row r="909721" spans="5:5">
      <c r="E909721" s="382"/>
    </row>
    <row r="909722" spans="5:5">
      <c r="E909722" s="382"/>
    </row>
    <row r="909723" spans="5:5">
      <c r="E909723" s="382"/>
    </row>
    <row r="909724" spans="5:5">
      <c r="E909724" s="382"/>
    </row>
    <row r="909725" spans="5:5">
      <c r="E909725" s="382"/>
    </row>
    <row r="909726" spans="5:5">
      <c r="E909726" s="382"/>
    </row>
    <row r="909727" spans="5:5">
      <c r="E909727" s="382"/>
    </row>
    <row r="909728" spans="5:5">
      <c r="E909728" s="382"/>
    </row>
    <row r="909729" spans="5:5">
      <c r="E909729" s="382"/>
    </row>
    <row r="909730" spans="5:5">
      <c r="E909730" s="382"/>
    </row>
    <row r="909731" spans="5:5">
      <c r="E909731" s="382"/>
    </row>
    <row r="909732" spans="5:5">
      <c r="E909732" s="382"/>
    </row>
    <row r="909733" spans="5:5">
      <c r="E909733" s="382"/>
    </row>
    <row r="909734" spans="5:5">
      <c r="E909734" s="382"/>
    </row>
    <row r="909735" spans="5:5">
      <c r="E909735" s="382"/>
    </row>
    <row r="909736" spans="5:5">
      <c r="E909736" s="382"/>
    </row>
    <row r="909737" spans="5:5">
      <c r="E909737" s="382"/>
    </row>
    <row r="909738" spans="5:5">
      <c r="E909738" s="382"/>
    </row>
    <row r="909739" spans="5:5">
      <c r="E909739" s="382"/>
    </row>
    <row r="909740" spans="5:5">
      <c r="E909740" s="382"/>
    </row>
    <row r="909741" spans="5:5">
      <c r="E909741" s="382"/>
    </row>
    <row r="909742" spans="5:5">
      <c r="E909742" s="382"/>
    </row>
    <row r="909743" spans="5:5">
      <c r="E909743" s="382"/>
    </row>
    <row r="909744" spans="5:5">
      <c r="E909744" s="382"/>
    </row>
    <row r="909745" spans="5:5">
      <c r="E909745" s="382"/>
    </row>
    <row r="909746" spans="5:5">
      <c r="E909746" s="382"/>
    </row>
    <row r="909747" spans="5:5">
      <c r="E909747" s="382"/>
    </row>
    <row r="909748" spans="5:5">
      <c r="E909748" s="382"/>
    </row>
    <row r="909749" spans="5:5">
      <c r="E909749" s="382"/>
    </row>
    <row r="909750" spans="5:5">
      <c r="E909750" s="382"/>
    </row>
    <row r="909751" spans="5:5">
      <c r="E909751" s="382"/>
    </row>
    <row r="909752" spans="5:5">
      <c r="E909752" s="382"/>
    </row>
    <row r="909753" spans="5:5">
      <c r="E909753" s="382"/>
    </row>
    <row r="909754" spans="5:5">
      <c r="E909754" s="382"/>
    </row>
    <row r="909755" spans="5:5">
      <c r="E909755" s="382"/>
    </row>
    <row r="909756" spans="5:5">
      <c r="E909756" s="382"/>
    </row>
    <row r="909757" spans="5:5">
      <c r="E909757" s="382"/>
    </row>
    <row r="909758" spans="5:5">
      <c r="E909758" s="382"/>
    </row>
    <row r="909759" spans="5:5">
      <c r="E909759" s="382"/>
    </row>
    <row r="909760" spans="5:5">
      <c r="E909760" s="382"/>
    </row>
    <row r="909761" spans="5:5">
      <c r="E909761" s="382"/>
    </row>
    <row r="909762" spans="5:5">
      <c r="E909762" s="382"/>
    </row>
    <row r="909763" spans="5:5">
      <c r="E909763" s="382"/>
    </row>
    <row r="909764" spans="5:5">
      <c r="E909764" s="382"/>
    </row>
    <row r="909765" spans="5:5">
      <c r="E909765" s="382"/>
    </row>
    <row r="909766" spans="5:5">
      <c r="E909766" s="382"/>
    </row>
    <row r="909767" spans="5:5">
      <c r="E909767" s="382"/>
    </row>
    <row r="909768" spans="5:5">
      <c r="E909768" s="382"/>
    </row>
    <row r="909769" spans="5:5">
      <c r="E909769" s="382"/>
    </row>
    <row r="909770" spans="5:5">
      <c r="E909770" s="382"/>
    </row>
    <row r="909771" spans="5:5">
      <c r="E909771" s="382"/>
    </row>
    <row r="909772" spans="5:5">
      <c r="E909772" s="382"/>
    </row>
    <row r="909773" spans="5:5">
      <c r="E909773" s="382"/>
    </row>
    <row r="909774" spans="5:5">
      <c r="E909774" s="382"/>
    </row>
    <row r="909775" spans="5:5">
      <c r="E909775" s="382"/>
    </row>
    <row r="909776" spans="5:5">
      <c r="E909776" s="382"/>
    </row>
    <row r="909777" spans="5:5">
      <c r="E909777" s="382"/>
    </row>
    <row r="909778" spans="5:5">
      <c r="E909778" s="382"/>
    </row>
    <row r="909779" spans="5:5">
      <c r="E909779" s="382"/>
    </row>
    <row r="909780" spans="5:5">
      <c r="E909780" s="382"/>
    </row>
    <row r="909781" spans="5:5">
      <c r="E909781" s="382"/>
    </row>
    <row r="909782" spans="5:5">
      <c r="E909782" s="382"/>
    </row>
    <row r="909783" spans="5:5">
      <c r="E909783" s="382"/>
    </row>
    <row r="909784" spans="5:5">
      <c r="E909784" s="382"/>
    </row>
    <row r="909785" spans="5:5">
      <c r="E909785" s="382"/>
    </row>
    <row r="909786" spans="5:5">
      <c r="E909786" s="382"/>
    </row>
    <row r="909787" spans="5:5">
      <c r="E909787" s="382"/>
    </row>
    <row r="909788" spans="5:5">
      <c r="E909788" s="382"/>
    </row>
    <row r="909789" spans="5:5">
      <c r="E909789" s="382"/>
    </row>
    <row r="909790" spans="5:5">
      <c r="E909790" s="382"/>
    </row>
    <row r="909791" spans="5:5">
      <c r="E909791" s="382"/>
    </row>
    <row r="909792" spans="5:5">
      <c r="E909792" s="382"/>
    </row>
    <row r="909793" spans="5:5">
      <c r="E909793" s="382"/>
    </row>
    <row r="909794" spans="5:5">
      <c r="E909794" s="382"/>
    </row>
    <row r="909795" spans="5:5">
      <c r="E909795" s="382"/>
    </row>
    <row r="909796" spans="5:5">
      <c r="E909796" s="382"/>
    </row>
    <row r="909797" spans="5:5">
      <c r="E909797" s="382"/>
    </row>
    <row r="909798" spans="5:5">
      <c r="E909798" s="382"/>
    </row>
    <row r="909799" spans="5:5">
      <c r="E909799" s="382"/>
    </row>
    <row r="909800" spans="5:5">
      <c r="E909800" s="382"/>
    </row>
    <row r="909801" spans="5:5">
      <c r="E909801" s="382"/>
    </row>
    <row r="909802" spans="5:5">
      <c r="E909802" s="382"/>
    </row>
    <row r="909803" spans="5:5">
      <c r="E909803" s="382"/>
    </row>
    <row r="909804" spans="5:5">
      <c r="E909804" s="382"/>
    </row>
    <row r="909805" spans="5:5">
      <c r="E909805" s="382"/>
    </row>
    <row r="909806" spans="5:5">
      <c r="E909806" s="382"/>
    </row>
    <row r="909807" spans="5:5">
      <c r="E909807" s="382"/>
    </row>
    <row r="909808" spans="5:5">
      <c r="E909808" s="382"/>
    </row>
    <row r="909809" spans="5:5">
      <c r="E909809" s="382"/>
    </row>
    <row r="909810" spans="5:5">
      <c r="E909810" s="382"/>
    </row>
    <row r="909811" spans="5:5">
      <c r="E909811" s="382"/>
    </row>
    <row r="909812" spans="5:5">
      <c r="E909812" s="382"/>
    </row>
    <row r="909813" spans="5:5">
      <c r="E909813" s="382"/>
    </row>
    <row r="909814" spans="5:5">
      <c r="E909814" s="382"/>
    </row>
    <row r="909815" spans="5:5">
      <c r="E909815" s="382"/>
    </row>
    <row r="909816" spans="5:5">
      <c r="E909816" s="382"/>
    </row>
    <row r="909817" spans="5:5">
      <c r="E909817" s="382"/>
    </row>
    <row r="909818" spans="5:5">
      <c r="E909818" s="382"/>
    </row>
    <row r="909819" spans="5:5">
      <c r="E909819" s="382"/>
    </row>
    <row r="909820" spans="5:5">
      <c r="E909820" s="382"/>
    </row>
    <row r="909821" spans="5:5">
      <c r="E909821" s="382"/>
    </row>
    <row r="909822" spans="5:5">
      <c r="E909822" s="382"/>
    </row>
    <row r="909823" spans="5:5">
      <c r="E909823" s="382"/>
    </row>
    <row r="909824" spans="5:5">
      <c r="E909824" s="382"/>
    </row>
    <row r="909825" spans="5:5">
      <c r="E909825" s="382"/>
    </row>
    <row r="909826" spans="5:5">
      <c r="E909826" s="382"/>
    </row>
    <row r="909827" spans="5:5">
      <c r="E909827" s="382"/>
    </row>
    <row r="909828" spans="5:5">
      <c r="E909828" s="382"/>
    </row>
    <row r="909829" spans="5:5">
      <c r="E909829" s="382"/>
    </row>
    <row r="909830" spans="5:5">
      <c r="E909830" s="382"/>
    </row>
    <row r="909831" spans="5:5">
      <c r="E909831" s="382"/>
    </row>
    <row r="909832" spans="5:5">
      <c r="E909832" s="382"/>
    </row>
    <row r="909833" spans="5:5">
      <c r="E909833" s="382"/>
    </row>
    <row r="909834" spans="5:5">
      <c r="E909834" s="382"/>
    </row>
    <row r="909835" spans="5:5">
      <c r="E909835" s="382"/>
    </row>
    <row r="909836" spans="5:5">
      <c r="E909836" s="382"/>
    </row>
    <row r="909837" spans="5:5">
      <c r="E909837" s="382"/>
    </row>
    <row r="909838" spans="5:5">
      <c r="E909838" s="382"/>
    </row>
    <row r="909839" spans="5:5">
      <c r="E909839" s="382"/>
    </row>
    <row r="909840" spans="5:5">
      <c r="E909840" s="382"/>
    </row>
    <row r="909841" spans="5:5">
      <c r="E909841" s="382"/>
    </row>
    <row r="909842" spans="5:5">
      <c r="E909842" s="382"/>
    </row>
    <row r="909843" spans="5:5">
      <c r="E909843" s="382"/>
    </row>
    <row r="909844" spans="5:5">
      <c r="E909844" s="382"/>
    </row>
    <row r="909845" spans="5:5">
      <c r="E909845" s="382"/>
    </row>
    <row r="909846" spans="5:5">
      <c r="E909846" s="382"/>
    </row>
    <row r="909847" spans="5:5">
      <c r="E909847" s="382"/>
    </row>
    <row r="909848" spans="5:5">
      <c r="E909848" s="382"/>
    </row>
    <row r="909849" spans="5:5">
      <c r="E909849" s="382"/>
    </row>
    <row r="909850" spans="5:5">
      <c r="E909850" s="382"/>
    </row>
    <row r="909851" spans="5:5">
      <c r="E909851" s="382"/>
    </row>
    <row r="909852" spans="5:5">
      <c r="E909852" s="382"/>
    </row>
    <row r="909853" spans="5:5">
      <c r="E909853" s="382"/>
    </row>
    <row r="909854" spans="5:5">
      <c r="E909854" s="382"/>
    </row>
    <row r="909855" spans="5:5">
      <c r="E909855" s="382"/>
    </row>
    <row r="909856" spans="5:5">
      <c r="E909856" s="382"/>
    </row>
    <row r="909857" spans="5:5">
      <c r="E909857" s="382"/>
    </row>
    <row r="909858" spans="5:5">
      <c r="E909858" s="382"/>
    </row>
    <row r="909859" spans="5:5">
      <c r="E909859" s="382"/>
    </row>
    <row r="909860" spans="5:5">
      <c r="E909860" s="382"/>
    </row>
    <row r="909861" spans="5:5">
      <c r="E909861" s="382"/>
    </row>
    <row r="909862" spans="5:5">
      <c r="E909862" s="382"/>
    </row>
    <row r="909863" spans="5:5">
      <c r="E909863" s="382"/>
    </row>
    <row r="909864" spans="5:5">
      <c r="E909864" s="382"/>
    </row>
    <row r="909865" spans="5:5">
      <c r="E909865" s="382"/>
    </row>
    <row r="909866" spans="5:5">
      <c r="E909866" s="382"/>
    </row>
    <row r="909867" spans="5:5">
      <c r="E909867" s="382"/>
    </row>
    <row r="909868" spans="5:5">
      <c r="E909868" s="382"/>
    </row>
    <row r="909869" spans="5:5">
      <c r="E909869" s="382"/>
    </row>
    <row r="909870" spans="5:5">
      <c r="E909870" s="382"/>
    </row>
    <row r="909871" spans="5:5">
      <c r="E909871" s="382"/>
    </row>
    <row r="909872" spans="5:5">
      <c r="E909872" s="382"/>
    </row>
    <row r="909873" spans="5:5">
      <c r="E909873" s="382"/>
    </row>
    <row r="909874" spans="5:5">
      <c r="E909874" s="382"/>
    </row>
    <row r="909875" spans="5:5">
      <c r="E909875" s="382"/>
    </row>
    <row r="909876" spans="5:5">
      <c r="E909876" s="382"/>
    </row>
    <row r="909877" spans="5:5">
      <c r="E909877" s="382"/>
    </row>
    <row r="909878" spans="5:5">
      <c r="E909878" s="382"/>
    </row>
    <row r="909879" spans="5:5">
      <c r="E909879" s="382"/>
    </row>
    <row r="909880" spans="5:5">
      <c r="E909880" s="382"/>
    </row>
    <row r="909881" spans="5:5">
      <c r="E909881" s="382"/>
    </row>
    <row r="909882" spans="5:5">
      <c r="E909882" s="382"/>
    </row>
    <row r="909883" spans="5:5">
      <c r="E909883" s="382"/>
    </row>
    <row r="909884" spans="5:5">
      <c r="E909884" s="382"/>
    </row>
    <row r="909885" spans="5:5">
      <c r="E909885" s="382"/>
    </row>
    <row r="909886" spans="5:5">
      <c r="E909886" s="382"/>
    </row>
    <row r="909887" spans="5:5">
      <c r="E909887" s="382"/>
    </row>
    <row r="909888" spans="5:5">
      <c r="E909888" s="382"/>
    </row>
    <row r="909889" spans="5:5">
      <c r="E909889" s="382"/>
    </row>
    <row r="909890" spans="5:5">
      <c r="E909890" s="382"/>
    </row>
    <row r="909891" spans="5:5">
      <c r="E909891" s="382"/>
    </row>
    <row r="909892" spans="5:5">
      <c r="E909892" s="382"/>
    </row>
    <row r="909893" spans="5:5">
      <c r="E909893" s="382"/>
    </row>
    <row r="909894" spans="5:5">
      <c r="E909894" s="382"/>
    </row>
    <row r="909895" spans="5:5">
      <c r="E909895" s="382"/>
    </row>
    <row r="909896" spans="5:5">
      <c r="E909896" s="382"/>
    </row>
    <row r="909897" spans="5:5">
      <c r="E909897" s="382"/>
    </row>
    <row r="909898" spans="5:5">
      <c r="E909898" s="382"/>
    </row>
    <row r="909899" spans="5:5">
      <c r="E909899" s="382"/>
    </row>
    <row r="909900" spans="5:5">
      <c r="E909900" s="382"/>
    </row>
    <row r="909901" spans="5:5">
      <c r="E909901" s="382"/>
    </row>
    <row r="909902" spans="5:5">
      <c r="E909902" s="382"/>
    </row>
    <row r="909903" spans="5:5">
      <c r="E909903" s="382"/>
    </row>
    <row r="909904" spans="5:5">
      <c r="E909904" s="382"/>
    </row>
    <row r="909905" spans="5:5">
      <c r="E909905" s="382"/>
    </row>
    <row r="909906" spans="5:5">
      <c r="E909906" s="382"/>
    </row>
    <row r="909907" spans="5:5">
      <c r="E909907" s="382"/>
    </row>
    <row r="909908" spans="5:5">
      <c r="E909908" s="382"/>
    </row>
    <row r="909909" spans="5:5">
      <c r="E909909" s="382"/>
    </row>
    <row r="909910" spans="5:5">
      <c r="E909910" s="382"/>
    </row>
    <row r="909911" spans="5:5">
      <c r="E909911" s="382"/>
    </row>
    <row r="909912" spans="5:5">
      <c r="E909912" s="382"/>
    </row>
    <row r="909913" spans="5:5">
      <c r="E909913" s="382"/>
    </row>
    <row r="909914" spans="5:5">
      <c r="E909914" s="382"/>
    </row>
    <row r="909915" spans="5:5">
      <c r="E909915" s="382"/>
    </row>
    <row r="909916" spans="5:5">
      <c r="E909916" s="382"/>
    </row>
    <row r="909917" spans="5:5">
      <c r="E909917" s="382"/>
    </row>
    <row r="909918" spans="5:5">
      <c r="E909918" s="382"/>
    </row>
    <row r="909919" spans="5:5">
      <c r="E909919" s="382"/>
    </row>
    <row r="909920" spans="5:5">
      <c r="E909920" s="382"/>
    </row>
    <row r="909921" spans="5:5">
      <c r="E909921" s="382"/>
    </row>
    <row r="909922" spans="5:5">
      <c r="E909922" s="382"/>
    </row>
    <row r="909923" spans="5:5">
      <c r="E909923" s="382"/>
    </row>
    <row r="909924" spans="5:5">
      <c r="E909924" s="382"/>
    </row>
    <row r="909925" spans="5:5">
      <c r="E909925" s="382"/>
    </row>
    <row r="909926" spans="5:5">
      <c r="E909926" s="382"/>
    </row>
    <row r="909927" spans="5:5">
      <c r="E909927" s="382"/>
    </row>
    <row r="909928" spans="5:5">
      <c r="E909928" s="382"/>
    </row>
    <row r="909929" spans="5:5">
      <c r="E909929" s="382"/>
    </row>
    <row r="909930" spans="5:5">
      <c r="E909930" s="382"/>
    </row>
    <row r="909931" spans="5:5">
      <c r="E909931" s="382"/>
    </row>
    <row r="909932" spans="5:5">
      <c r="E909932" s="382"/>
    </row>
    <row r="909933" spans="5:5">
      <c r="E909933" s="382"/>
    </row>
    <row r="909934" spans="5:5">
      <c r="E909934" s="382"/>
    </row>
    <row r="909935" spans="5:5">
      <c r="E909935" s="382"/>
    </row>
    <row r="909936" spans="5:5">
      <c r="E909936" s="382"/>
    </row>
    <row r="909937" spans="5:5">
      <c r="E909937" s="382"/>
    </row>
    <row r="909938" spans="5:5">
      <c r="E909938" s="382"/>
    </row>
    <row r="909939" spans="5:5">
      <c r="E909939" s="382"/>
    </row>
    <row r="909940" spans="5:5">
      <c r="E909940" s="382"/>
    </row>
    <row r="909941" spans="5:5">
      <c r="E909941" s="382"/>
    </row>
    <row r="909942" spans="5:5">
      <c r="E909942" s="382"/>
    </row>
    <row r="909943" spans="5:5">
      <c r="E909943" s="382"/>
    </row>
    <row r="909944" spans="5:5">
      <c r="E909944" s="382"/>
    </row>
    <row r="909945" spans="5:5">
      <c r="E909945" s="382"/>
    </row>
    <row r="909946" spans="5:5">
      <c r="E909946" s="382"/>
    </row>
    <row r="909947" spans="5:5">
      <c r="E909947" s="382"/>
    </row>
    <row r="909948" spans="5:5">
      <c r="E909948" s="382"/>
    </row>
    <row r="909949" spans="5:5">
      <c r="E909949" s="382"/>
    </row>
    <row r="909950" spans="5:5">
      <c r="E909950" s="382"/>
    </row>
    <row r="909951" spans="5:5">
      <c r="E909951" s="382"/>
    </row>
    <row r="909952" spans="5:5">
      <c r="E909952" s="382"/>
    </row>
    <row r="909953" spans="5:5">
      <c r="E909953" s="382"/>
    </row>
    <row r="909954" spans="5:5">
      <c r="E909954" s="382"/>
    </row>
    <row r="909955" spans="5:5">
      <c r="E909955" s="382"/>
    </row>
    <row r="909956" spans="5:5">
      <c r="E909956" s="382"/>
    </row>
    <row r="909957" spans="5:5">
      <c r="E909957" s="382"/>
    </row>
    <row r="909958" spans="5:5">
      <c r="E909958" s="382"/>
    </row>
    <row r="909959" spans="5:5">
      <c r="E909959" s="382"/>
    </row>
    <row r="909960" spans="5:5">
      <c r="E909960" s="382"/>
    </row>
    <row r="909961" spans="5:5">
      <c r="E909961" s="382"/>
    </row>
    <row r="909962" spans="5:5">
      <c r="E909962" s="382"/>
    </row>
    <row r="909963" spans="5:5">
      <c r="E909963" s="382"/>
    </row>
    <row r="909964" spans="5:5">
      <c r="E909964" s="382"/>
    </row>
    <row r="909965" spans="5:5">
      <c r="E909965" s="382"/>
    </row>
    <row r="909966" spans="5:5">
      <c r="E909966" s="382"/>
    </row>
    <row r="909967" spans="5:5">
      <c r="E909967" s="382"/>
    </row>
    <row r="909968" spans="5:5">
      <c r="E909968" s="382"/>
    </row>
    <row r="909969" spans="5:5">
      <c r="E909969" s="382"/>
    </row>
    <row r="909970" spans="5:5">
      <c r="E909970" s="382"/>
    </row>
    <row r="909971" spans="5:5">
      <c r="E909971" s="382"/>
    </row>
    <row r="909972" spans="5:5">
      <c r="E909972" s="382"/>
    </row>
    <row r="909973" spans="5:5">
      <c r="E909973" s="382"/>
    </row>
    <row r="909974" spans="5:5">
      <c r="E909974" s="382"/>
    </row>
    <row r="909975" spans="5:5">
      <c r="E909975" s="382"/>
    </row>
    <row r="909976" spans="5:5">
      <c r="E909976" s="382"/>
    </row>
    <row r="909977" spans="5:5">
      <c r="E909977" s="382"/>
    </row>
    <row r="909978" spans="5:5">
      <c r="E909978" s="382"/>
    </row>
    <row r="909979" spans="5:5">
      <c r="E909979" s="382"/>
    </row>
    <row r="909980" spans="5:5">
      <c r="E909980" s="382"/>
    </row>
    <row r="909981" spans="5:5">
      <c r="E909981" s="382"/>
    </row>
    <row r="909982" spans="5:5">
      <c r="E909982" s="382"/>
    </row>
    <row r="909983" spans="5:5">
      <c r="E909983" s="382"/>
    </row>
    <row r="909984" spans="5:5">
      <c r="E909984" s="382"/>
    </row>
    <row r="909985" spans="5:5">
      <c r="E909985" s="382"/>
    </row>
    <row r="909986" spans="5:5">
      <c r="E909986" s="382"/>
    </row>
    <row r="909987" spans="5:5">
      <c r="E909987" s="382"/>
    </row>
    <row r="909988" spans="5:5">
      <c r="E909988" s="382"/>
    </row>
    <row r="909989" spans="5:5">
      <c r="E909989" s="382"/>
    </row>
    <row r="909990" spans="5:5">
      <c r="E909990" s="382"/>
    </row>
    <row r="909991" spans="5:5">
      <c r="E909991" s="382"/>
    </row>
    <row r="909992" spans="5:5">
      <c r="E909992" s="382"/>
    </row>
    <row r="909993" spans="5:5">
      <c r="E909993" s="382"/>
    </row>
    <row r="909994" spans="5:5">
      <c r="E909994" s="382"/>
    </row>
    <row r="909995" spans="5:5">
      <c r="E909995" s="382"/>
    </row>
    <row r="909996" spans="5:5">
      <c r="E909996" s="382"/>
    </row>
    <row r="909997" spans="5:5">
      <c r="E909997" s="382"/>
    </row>
    <row r="909998" spans="5:5">
      <c r="E909998" s="382"/>
    </row>
    <row r="909999" spans="5:5">
      <c r="E909999" s="382"/>
    </row>
    <row r="910000" spans="5:5">
      <c r="E910000" s="382"/>
    </row>
    <row r="910001" spans="5:5">
      <c r="E910001" s="382"/>
    </row>
    <row r="910002" spans="5:5">
      <c r="E910002" s="382"/>
    </row>
    <row r="910003" spans="5:5">
      <c r="E910003" s="382"/>
    </row>
    <row r="910004" spans="5:5">
      <c r="E910004" s="382"/>
    </row>
    <row r="910005" spans="5:5">
      <c r="E910005" s="382"/>
    </row>
    <row r="910006" spans="5:5">
      <c r="E910006" s="382"/>
    </row>
    <row r="910007" spans="5:5">
      <c r="E910007" s="382"/>
    </row>
    <row r="910008" spans="5:5">
      <c r="E910008" s="382"/>
    </row>
    <row r="910009" spans="5:5">
      <c r="E910009" s="382"/>
    </row>
    <row r="910010" spans="5:5">
      <c r="E910010" s="382"/>
    </row>
    <row r="910011" spans="5:5">
      <c r="E910011" s="382"/>
    </row>
    <row r="910012" spans="5:5">
      <c r="E910012" s="382"/>
    </row>
    <row r="910013" spans="5:5">
      <c r="E910013" s="382"/>
    </row>
    <row r="910014" spans="5:5">
      <c r="E910014" s="382"/>
    </row>
    <row r="910015" spans="5:5">
      <c r="E910015" s="382"/>
    </row>
    <row r="910016" spans="5:5">
      <c r="E910016" s="382"/>
    </row>
    <row r="910017" spans="5:5">
      <c r="E910017" s="382"/>
    </row>
    <row r="910018" spans="5:5">
      <c r="E910018" s="382"/>
    </row>
    <row r="910019" spans="5:5">
      <c r="E910019" s="382"/>
    </row>
    <row r="910020" spans="5:5">
      <c r="E910020" s="382"/>
    </row>
    <row r="910021" spans="5:5">
      <c r="E910021" s="382"/>
    </row>
    <row r="910022" spans="5:5">
      <c r="E910022" s="382"/>
    </row>
    <row r="910023" spans="5:5">
      <c r="E910023" s="382"/>
    </row>
    <row r="910024" spans="5:5">
      <c r="E910024" s="382"/>
    </row>
    <row r="910025" spans="5:5">
      <c r="E910025" s="382"/>
    </row>
    <row r="910026" spans="5:5">
      <c r="E910026" s="382"/>
    </row>
    <row r="910027" spans="5:5">
      <c r="E910027" s="382"/>
    </row>
    <row r="910028" spans="5:5">
      <c r="E910028" s="382"/>
    </row>
    <row r="910029" spans="5:5">
      <c r="E910029" s="382"/>
    </row>
    <row r="910030" spans="5:5">
      <c r="E910030" s="382"/>
    </row>
    <row r="910031" spans="5:5">
      <c r="E910031" s="382"/>
    </row>
    <row r="910032" spans="5:5">
      <c r="E910032" s="382"/>
    </row>
    <row r="910033" spans="5:5">
      <c r="E910033" s="382"/>
    </row>
    <row r="910034" spans="5:5">
      <c r="E910034" s="382"/>
    </row>
    <row r="910035" spans="5:5">
      <c r="E910035" s="382"/>
    </row>
    <row r="910036" spans="5:5">
      <c r="E910036" s="382"/>
    </row>
    <row r="910037" spans="5:5">
      <c r="E910037" s="382"/>
    </row>
    <row r="910038" spans="5:5">
      <c r="E910038" s="382"/>
    </row>
    <row r="910039" spans="5:5">
      <c r="E910039" s="382"/>
    </row>
    <row r="910040" spans="5:5">
      <c r="E910040" s="382"/>
    </row>
    <row r="910041" spans="5:5">
      <c r="E910041" s="382"/>
    </row>
    <row r="910042" spans="5:5">
      <c r="E910042" s="382"/>
    </row>
    <row r="910043" spans="5:5">
      <c r="E910043" s="382"/>
    </row>
    <row r="910044" spans="5:5">
      <c r="E910044" s="382"/>
    </row>
    <row r="910045" spans="5:5">
      <c r="E910045" s="382"/>
    </row>
    <row r="910046" spans="5:5">
      <c r="E910046" s="382"/>
    </row>
    <row r="910047" spans="5:5">
      <c r="E910047" s="382"/>
    </row>
    <row r="910048" spans="5:5">
      <c r="E910048" s="382"/>
    </row>
    <row r="910049" spans="5:5">
      <c r="E910049" s="382"/>
    </row>
    <row r="910050" spans="5:5">
      <c r="E910050" s="382"/>
    </row>
    <row r="910051" spans="5:5">
      <c r="E910051" s="382"/>
    </row>
    <row r="910052" spans="5:5">
      <c r="E910052" s="382"/>
    </row>
    <row r="910053" spans="5:5">
      <c r="E910053" s="382"/>
    </row>
    <row r="910054" spans="5:5">
      <c r="E910054" s="382"/>
    </row>
    <row r="910055" spans="5:5">
      <c r="E910055" s="382"/>
    </row>
    <row r="910056" spans="5:5">
      <c r="E910056" s="382"/>
    </row>
    <row r="910057" spans="5:5">
      <c r="E910057" s="382"/>
    </row>
    <row r="910058" spans="5:5">
      <c r="E910058" s="382"/>
    </row>
    <row r="910059" spans="5:5">
      <c r="E910059" s="382"/>
    </row>
    <row r="910060" spans="5:5">
      <c r="E910060" s="382"/>
    </row>
    <row r="910061" spans="5:5">
      <c r="E910061" s="382"/>
    </row>
    <row r="910062" spans="5:5">
      <c r="E910062" s="382"/>
    </row>
    <row r="910063" spans="5:5">
      <c r="E910063" s="382"/>
    </row>
    <row r="910064" spans="5:5">
      <c r="E910064" s="382"/>
    </row>
    <row r="910065" spans="5:5">
      <c r="E910065" s="382"/>
    </row>
    <row r="910066" spans="5:5">
      <c r="E910066" s="382"/>
    </row>
    <row r="910067" spans="5:5">
      <c r="E910067" s="382"/>
    </row>
    <row r="910068" spans="5:5">
      <c r="E910068" s="382"/>
    </row>
    <row r="910069" spans="5:5">
      <c r="E910069" s="382"/>
    </row>
    <row r="910070" spans="5:5">
      <c r="E910070" s="382"/>
    </row>
    <row r="910071" spans="5:5">
      <c r="E910071" s="382"/>
    </row>
    <row r="910072" spans="5:5">
      <c r="E910072" s="382"/>
    </row>
    <row r="910073" spans="5:5">
      <c r="E910073" s="382"/>
    </row>
    <row r="910074" spans="5:5">
      <c r="E910074" s="382"/>
    </row>
    <row r="910075" spans="5:5">
      <c r="E910075" s="382"/>
    </row>
    <row r="910076" spans="5:5">
      <c r="E910076" s="382"/>
    </row>
    <row r="910077" spans="5:5">
      <c r="E910077" s="382"/>
    </row>
    <row r="910078" spans="5:5">
      <c r="E910078" s="382"/>
    </row>
    <row r="910079" spans="5:5">
      <c r="E910079" s="382"/>
    </row>
    <row r="910080" spans="5:5">
      <c r="E910080" s="382"/>
    </row>
    <row r="910081" spans="5:5">
      <c r="E910081" s="382"/>
    </row>
    <row r="910082" spans="5:5">
      <c r="E910082" s="382"/>
    </row>
    <row r="910083" spans="5:5">
      <c r="E910083" s="382"/>
    </row>
    <row r="910084" spans="5:5">
      <c r="E910084" s="382"/>
    </row>
    <row r="910085" spans="5:5">
      <c r="E910085" s="382"/>
    </row>
    <row r="910086" spans="5:5">
      <c r="E910086" s="382"/>
    </row>
    <row r="910087" spans="5:5">
      <c r="E910087" s="382"/>
    </row>
    <row r="910088" spans="5:5">
      <c r="E910088" s="382"/>
    </row>
    <row r="910089" spans="5:5">
      <c r="E910089" s="382"/>
    </row>
    <row r="910090" spans="5:5">
      <c r="E910090" s="382"/>
    </row>
    <row r="910091" spans="5:5">
      <c r="E910091" s="382"/>
    </row>
    <row r="910092" spans="5:5">
      <c r="E910092" s="382"/>
    </row>
    <row r="910093" spans="5:5">
      <c r="E910093" s="382"/>
    </row>
    <row r="910094" spans="5:5">
      <c r="E910094" s="382"/>
    </row>
    <row r="910095" spans="5:5">
      <c r="E910095" s="382"/>
    </row>
    <row r="910096" spans="5:5">
      <c r="E910096" s="382"/>
    </row>
    <row r="910097" spans="5:5">
      <c r="E910097" s="382"/>
    </row>
    <row r="910098" spans="5:5">
      <c r="E910098" s="382"/>
    </row>
    <row r="910099" spans="5:5">
      <c r="E910099" s="382"/>
    </row>
    <row r="910100" spans="5:5">
      <c r="E910100" s="382"/>
    </row>
    <row r="910101" spans="5:5">
      <c r="E910101" s="382"/>
    </row>
    <row r="910102" spans="5:5">
      <c r="E910102" s="382"/>
    </row>
    <row r="910103" spans="5:5">
      <c r="E910103" s="382"/>
    </row>
    <row r="910104" spans="5:5">
      <c r="E910104" s="382"/>
    </row>
    <row r="910105" spans="5:5">
      <c r="E910105" s="382"/>
    </row>
    <row r="910106" spans="5:5">
      <c r="E910106" s="382"/>
    </row>
    <row r="910107" spans="5:5">
      <c r="E910107" s="382"/>
    </row>
    <row r="910108" spans="5:5">
      <c r="E910108" s="382"/>
    </row>
    <row r="910109" spans="5:5">
      <c r="E910109" s="382"/>
    </row>
    <row r="910110" spans="5:5">
      <c r="E910110" s="382"/>
    </row>
    <row r="910111" spans="5:5">
      <c r="E910111" s="382"/>
    </row>
    <row r="910112" spans="5:5">
      <c r="E910112" s="382"/>
    </row>
    <row r="910113" spans="5:5">
      <c r="E910113" s="382"/>
    </row>
    <row r="910114" spans="5:5">
      <c r="E910114" s="382"/>
    </row>
    <row r="910115" spans="5:5">
      <c r="E910115" s="382"/>
    </row>
    <row r="910116" spans="5:5">
      <c r="E910116" s="382"/>
    </row>
    <row r="910117" spans="5:5">
      <c r="E910117" s="382"/>
    </row>
    <row r="910118" spans="5:5">
      <c r="E910118" s="382"/>
    </row>
    <row r="910119" spans="5:5">
      <c r="E910119" s="382"/>
    </row>
    <row r="910120" spans="5:5">
      <c r="E910120" s="382"/>
    </row>
    <row r="910121" spans="5:5">
      <c r="E910121" s="382"/>
    </row>
    <row r="910122" spans="5:5">
      <c r="E910122" s="382"/>
    </row>
    <row r="910123" spans="5:5">
      <c r="E910123" s="382"/>
    </row>
    <row r="910124" spans="5:5">
      <c r="E910124" s="382"/>
    </row>
    <row r="910125" spans="5:5">
      <c r="E910125" s="382"/>
    </row>
    <row r="910126" spans="5:5">
      <c r="E910126" s="382"/>
    </row>
    <row r="910127" spans="5:5">
      <c r="E910127" s="382"/>
    </row>
    <row r="910128" spans="5:5">
      <c r="E910128" s="382"/>
    </row>
    <row r="910129" spans="5:5">
      <c r="E910129" s="382"/>
    </row>
    <row r="910130" spans="5:5">
      <c r="E910130" s="382"/>
    </row>
    <row r="910131" spans="5:5">
      <c r="E910131" s="382"/>
    </row>
    <row r="910132" spans="5:5">
      <c r="E910132" s="382"/>
    </row>
    <row r="910133" spans="5:5">
      <c r="E910133" s="382"/>
    </row>
    <row r="910134" spans="5:5">
      <c r="E910134" s="382"/>
    </row>
    <row r="910135" spans="5:5">
      <c r="E910135" s="382"/>
    </row>
    <row r="910136" spans="5:5">
      <c r="E910136" s="382"/>
    </row>
    <row r="910137" spans="5:5">
      <c r="E910137" s="382"/>
    </row>
    <row r="910138" spans="5:5">
      <c r="E910138" s="382"/>
    </row>
    <row r="910139" spans="5:5">
      <c r="E910139" s="382"/>
    </row>
    <row r="910140" spans="5:5">
      <c r="E910140" s="382"/>
    </row>
    <row r="910141" spans="5:5">
      <c r="E910141" s="382"/>
    </row>
    <row r="910142" spans="5:5">
      <c r="E910142" s="382"/>
    </row>
    <row r="910143" spans="5:5">
      <c r="E910143" s="382"/>
    </row>
    <row r="910144" spans="5:5">
      <c r="E910144" s="382"/>
    </row>
    <row r="910145" spans="5:5">
      <c r="E910145" s="382"/>
    </row>
    <row r="910146" spans="5:5">
      <c r="E910146" s="382"/>
    </row>
    <row r="910147" spans="5:5">
      <c r="E910147" s="382"/>
    </row>
    <row r="910148" spans="5:5">
      <c r="E910148" s="382"/>
    </row>
    <row r="910149" spans="5:5">
      <c r="E910149" s="382"/>
    </row>
    <row r="910150" spans="5:5">
      <c r="E910150" s="382"/>
    </row>
    <row r="910151" spans="5:5">
      <c r="E910151" s="382"/>
    </row>
    <row r="910152" spans="5:5">
      <c r="E910152" s="382"/>
    </row>
    <row r="910153" spans="5:5">
      <c r="E910153" s="382"/>
    </row>
    <row r="910154" spans="5:5">
      <c r="E910154" s="382"/>
    </row>
    <row r="910155" spans="5:5">
      <c r="E910155" s="382"/>
    </row>
    <row r="910156" spans="5:5">
      <c r="E910156" s="382"/>
    </row>
    <row r="910157" spans="5:5">
      <c r="E910157" s="382"/>
    </row>
    <row r="910158" spans="5:5">
      <c r="E910158" s="382"/>
    </row>
    <row r="910159" spans="5:5">
      <c r="E910159" s="382"/>
    </row>
    <row r="910160" spans="5:5">
      <c r="E910160" s="382"/>
    </row>
    <row r="910161" spans="5:5">
      <c r="E910161" s="382"/>
    </row>
    <row r="910162" spans="5:5">
      <c r="E910162" s="382"/>
    </row>
    <row r="910163" spans="5:5">
      <c r="E910163" s="382"/>
    </row>
    <row r="910164" spans="5:5">
      <c r="E910164" s="382"/>
    </row>
    <row r="910165" spans="5:5">
      <c r="E910165" s="382"/>
    </row>
    <row r="910166" spans="5:5">
      <c r="E910166" s="382"/>
    </row>
    <row r="910167" spans="5:5">
      <c r="E910167" s="382"/>
    </row>
    <row r="910168" spans="5:5">
      <c r="E910168" s="382"/>
    </row>
    <row r="910169" spans="5:5">
      <c r="E910169" s="382"/>
    </row>
    <row r="910170" spans="5:5">
      <c r="E910170" s="382"/>
    </row>
    <row r="910171" spans="5:5">
      <c r="E910171" s="382"/>
    </row>
    <row r="910172" spans="5:5">
      <c r="E910172" s="382"/>
    </row>
    <row r="910173" spans="5:5">
      <c r="E910173" s="382"/>
    </row>
    <row r="910174" spans="5:5">
      <c r="E910174" s="382"/>
    </row>
    <row r="910175" spans="5:5">
      <c r="E910175" s="382"/>
    </row>
    <row r="910176" spans="5:5">
      <c r="E910176" s="382"/>
    </row>
    <row r="910177" spans="5:5">
      <c r="E910177" s="382"/>
    </row>
    <row r="910178" spans="5:5">
      <c r="E910178" s="382"/>
    </row>
    <row r="910179" spans="5:5">
      <c r="E910179" s="382"/>
    </row>
    <row r="910180" spans="5:5">
      <c r="E910180" s="382"/>
    </row>
    <row r="910181" spans="5:5">
      <c r="E910181" s="382"/>
    </row>
    <row r="910182" spans="5:5">
      <c r="E910182" s="382"/>
    </row>
    <row r="910183" spans="5:5">
      <c r="E910183" s="382"/>
    </row>
    <row r="910184" spans="5:5">
      <c r="E910184" s="382"/>
    </row>
    <row r="910185" spans="5:5">
      <c r="E910185" s="382"/>
    </row>
    <row r="910186" spans="5:5">
      <c r="E910186" s="382"/>
    </row>
    <row r="910187" spans="5:5">
      <c r="E910187" s="382"/>
    </row>
    <row r="910188" spans="5:5">
      <c r="E910188" s="382"/>
    </row>
    <row r="910189" spans="5:5">
      <c r="E910189" s="382"/>
    </row>
    <row r="910190" spans="5:5">
      <c r="E910190" s="382"/>
    </row>
    <row r="910191" spans="5:5">
      <c r="E910191" s="382"/>
    </row>
    <row r="910192" spans="5:5">
      <c r="E910192" s="382"/>
    </row>
    <row r="910193" spans="5:5">
      <c r="E910193" s="382"/>
    </row>
    <row r="910194" spans="5:5">
      <c r="E910194" s="382"/>
    </row>
    <row r="910195" spans="5:5">
      <c r="E910195" s="382"/>
    </row>
    <row r="910196" spans="5:5">
      <c r="E910196" s="382"/>
    </row>
    <row r="910197" spans="5:5">
      <c r="E910197" s="382"/>
    </row>
    <row r="910198" spans="5:5">
      <c r="E910198" s="382"/>
    </row>
    <row r="910199" spans="5:5">
      <c r="E910199" s="382"/>
    </row>
    <row r="910200" spans="5:5">
      <c r="E910200" s="382"/>
    </row>
    <row r="910201" spans="5:5">
      <c r="E910201" s="382"/>
    </row>
    <row r="910202" spans="5:5">
      <c r="E910202" s="382"/>
    </row>
    <row r="910203" spans="5:5">
      <c r="E910203" s="382"/>
    </row>
    <row r="910204" spans="5:5">
      <c r="E910204" s="382"/>
    </row>
    <row r="910205" spans="5:5">
      <c r="E910205" s="382"/>
    </row>
    <row r="910206" spans="5:5">
      <c r="E910206" s="382"/>
    </row>
    <row r="910207" spans="5:5">
      <c r="E910207" s="382"/>
    </row>
    <row r="910208" spans="5:5">
      <c r="E910208" s="382"/>
    </row>
    <row r="910209" spans="5:5">
      <c r="E910209" s="382"/>
    </row>
    <row r="910210" spans="5:5">
      <c r="E910210" s="382"/>
    </row>
    <row r="910211" spans="5:5">
      <c r="E910211" s="382"/>
    </row>
    <row r="910212" spans="5:5">
      <c r="E910212" s="382"/>
    </row>
    <row r="910213" spans="5:5">
      <c r="E910213" s="382"/>
    </row>
    <row r="910214" spans="5:5">
      <c r="E910214" s="382"/>
    </row>
    <row r="910215" spans="5:5">
      <c r="E910215" s="382"/>
    </row>
    <row r="910216" spans="5:5">
      <c r="E910216" s="382"/>
    </row>
    <row r="910217" spans="5:5">
      <c r="E910217" s="382"/>
    </row>
    <row r="910218" spans="5:5">
      <c r="E910218" s="382"/>
    </row>
    <row r="910219" spans="5:5">
      <c r="E910219" s="382"/>
    </row>
    <row r="910220" spans="5:5">
      <c r="E910220" s="382"/>
    </row>
    <row r="910221" spans="5:5">
      <c r="E910221" s="382"/>
    </row>
    <row r="910222" spans="5:5">
      <c r="E910222" s="382"/>
    </row>
    <row r="910223" spans="5:5">
      <c r="E910223" s="382"/>
    </row>
    <row r="910224" spans="5:5">
      <c r="E910224" s="382"/>
    </row>
    <row r="910225" spans="5:5">
      <c r="E910225" s="382"/>
    </row>
    <row r="910226" spans="5:5">
      <c r="E910226" s="382"/>
    </row>
    <row r="910227" spans="5:5">
      <c r="E910227" s="382"/>
    </row>
    <row r="910228" spans="5:5">
      <c r="E910228" s="382"/>
    </row>
    <row r="910229" spans="5:5">
      <c r="E910229" s="382"/>
    </row>
    <row r="910230" spans="5:5">
      <c r="E910230" s="382"/>
    </row>
    <row r="910231" spans="5:5">
      <c r="E910231" s="382"/>
    </row>
    <row r="910232" spans="5:5">
      <c r="E910232" s="382"/>
    </row>
    <row r="910233" spans="5:5">
      <c r="E910233" s="382"/>
    </row>
    <row r="910234" spans="5:5">
      <c r="E910234" s="382"/>
    </row>
    <row r="910235" spans="5:5">
      <c r="E910235" s="382"/>
    </row>
    <row r="910236" spans="5:5">
      <c r="E910236" s="382"/>
    </row>
    <row r="910237" spans="5:5">
      <c r="E910237" s="382"/>
    </row>
    <row r="910238" spans="5:5">
      <c r="E910238" s="382"/>
    </row>
    <row r="910239" spans="5:5">
      <c r="E910239" s="382"/>
    </row>
    <row r="910240" spans="5:5">
      <c r="E910240" s="382"/>
    </row>
    <row r="910241" spans="5:5">
      <c r="E910241" s="382"/>
    </row>
    <row r="910242" spans="5:5">
      <c r="E910242" s="382"/>
    </row>
    <row r="910243" spans="5:5">
      <c r="E910243" s="382"/>
    </row>
    <row r="910244" spans="5:5">
      <c r="E910244" s="382"/>
    </row>
    <row r="910245" spans="5:5">
      <c r="E910245" s="382"/>
    </row>
    <row r="910246" spans="5:5">
      <c r="E910246" s="382"/>
    </row>
    <row r="910247" spans="5:5">
      <c r="E910247" s="382"/>
    </row>
    <row r="910248" spans="5:5">
      <c r="E910248" s="382"/>
    </row>
    <row r="910249" spans="5:5">
      <c r="E910249" s="382"/>
    </row>
    <row r="910250" spans="5:5">
      <c r="E910250" s="382"/>
    </row>
    <row r="910251" spans="5:5">
      <c r="E910251" s="382"/>
    </row>
    <row r="910252" spans="5:5">
      <c r="E910252" s="382"/>
    </row>
    <row r="910253" spans="5:5">
      <c r="E910253" s="382"/>
    </row>
    <row r="910254" spans="5:5">
      <c r="E910254" s="382"/>
    </row>
    <row r="910255" spans="5:5">
      <c r="E910255" s="382"/>
    </row>
    <row r="910256" spans="5:5">
      <c r="E910256" s="382"/>
    </row>
    <row r="910257" spans="5:5">
      <c r="E910257" s="382"/>
    </row>
    <row r="910258" spans="5:5">
      <c r="E910258" s="382"/>
    </row>
    <row r="910259" spans="5:5">
      <c r="E910259" s="382"/>
    </row>
    <row r="910260" spans="5:5">
      <c r="E910260" s="382"/>
    </row>
    <row r="910261" spans="5:5">
      <c r="E910261" s="382"/>
    </row>
    <row r="910262" spans="5:5">
      <c r="E910262" s="382"/>
    </row>
    <row r="910263" spans="5:5">
      <c r="E910263" s="382"/>
    </row>
    <row r="910264" spans="5:5">
      <c r="E910264" s="382"/>
    </row>
    <row r="910265" spans="5:5">
      <c r="E910265" s="382"/>
    </row>
    <row r="910266" spans="5:5">
      <c r="E910266" s="382"/>
    </row>
    <row r="910267" spans="5:5">
      <c r="E910267" s="382"/>
    </row>
    <row r="910268" spans="5:5">
      <c r="E910268" s="382"/>
    </row>
    <row r="910269" spans="5:5">
      <c r="E910269" s="382"/>
    </row>
    <row r="910270" spans="5:5">
      <c r="E910270" s="382"/>
    </row>
    <row r="910271" spans="5:5">
      <c r="E910271" s="382"/>
    </row>
    <row r="910272" spans="5:5">
      <c r="E910272" s="382"/>
    </row>
    <row r="910273" spans="5:5">
      <c r="E910273" s="382"/>
    </row>
    <row r="910274" spans="5:5">
      <c r="E910274" s="382"/>
    </row>
    <row r="910275" spans="5:5">
      <c r="E910275" s="382"/>
    </row>
    <row r="910276" spans="5:5">
      <c r="E910276" s="382"/>
    </row>
    <row r="910277" spans="5:5">
      <c r="E910277" s="382"/>
    </row>
    <row r="910278" spans="5:5">
      <c r="E910278" s="382"/>
    </row>
    <row r="910279" spans="5:5">
      <c r="E910279" s="382"/>
    </row>
    <row r="910280" spans="5:5">
      <c r="E910280" s="382"/>
    </row>
    <row r="910281" spans="5:5">
      <c r="E910281" s="382"/>
    </row>
    <row r="910282" spans="5:5">
      <c r="E910282" s="382"/>
    </row>
    <row r="910283" spans="5:5">
      <c r="E910283" s="382"/>
    </row>
    <row r="910284" spans="5:5">
      <c r="E910284" s="382"/>
    </row>
    <row r="910285" spans="5:5">
      <c r="E910285" s="382"/>
    </row>
    <row r="910286" spans="5:5">
      <c r="E910286" s="382"/>
    </row>
    <row r="910287" spans="5:5">
      <c r="E910287" s="382"/>
    </row>
    <row r="910288" spans="5:5">
      <c r="E910288" s="382"/>
    </row>
    <row r="910289" spans="5:5">
      <c r="E910289" s="382"/>
    </row>
    <row r="910290" spans="5:5">
      <c r="E910290" s="382"/>
    </row>
    <row r="910291" spans="5:5">
      <c r="E910291" s="382"/>
    </row>
    <row r="910292" spans="5:5">
      <c r="E910292" s="382"/>
    </row>
    <row r="910293" spans="5:5">
      <c r="E910293" s="382"/>
    </row>
    <row r="910294" spans="5:5">
      <c r="E910294" s="382"/>
    </row>
    <row r="910295" spans="5:5">
      <c r="E910295" s="382"/>
    </row>
    <row r="910296" spans="5:5">
      <c r="E910296" s="382"/>
    </row>
    <row r="910297" spans="5:5">
      <c r="E910297" s="382"/>
    </row>
    <row r="910298" spans="5:5">
      <c r="E910298" s="382"/>
    </row>
    <row r="910299" spans="5:5">
      <c r="E910299" s="382"/>
    </row>
    <row r="910300" spans="5:5">
      <c r="E910300" s="382"/>
    </row>
    <row r="910301" spans="5:5">
      <c r="E910301" s="382"/>
    </row>
    <row r="910302" spans="5:5">
      <c r="E910302" s="382"/>
    </row>
    <row r="910303" spans="5:5">
      <c r="E910303" s="382"/>
    </row>
    <row r="910304" spans="5:5">
      <c r="E910304" s="382"/>
    </row>
    <row r="910305" spans="5:5">
      <c r="E910305" s="382"/>
    </row>
    <row r="910306" spans="5:5">
      <c r="E910306" s="382"/>
    </row>
    <row r="910307" spans="5:5">
      <c r="E910307" s="382"/>
    </row>
    <row r="910308" spans="5:5">
      <c r="E910308" s="382"/>
    </row>
    <row r="910309" spans="5:5">
      <c r="E910309" s="382"/>
    </row>
    <row r="910310" spans="5:5">
      <c r="E910310" s="382"/>
    </row>
    <row r="910311" spans="5:5">
      <c r="E910311" s="382"/>
    </row>
    <row r="910312" spans="5:5">
      <c r="E910312" s="382"/>
    </row>
    <row r="910313" spans="5:5">
      <c r="E910313" s="382"/>
    </row>
    <row r="910314" spans="5:5">
      <c r="E910314" s="382"/>
    </row>
    <row r="910315" spans="5:5">
      <c r="E910315" s="382"/>
    </row>
    <row r="910316" spans="5:5">
      <c r="E910316" s="382"/>
    </row>
    <row r="910317" spans="5:5">
      <c r="E910317" s="382"/>
    </row>
    <row r="910318" spans="5:5">
      <c r="E910318" s="382"/>
    </row>
    <row r="910319" spans="5:5">
      <c r="E910319" s="382"/>
    </row>
    <row r="910320" spans="5:5">
      <c r="E910320" s="382"/>
    </row>
    <row r="910321" spans="5:5">
      <c r="E910321" s="382"/>
    </row>
    <row r="910322" spans="5:5">
      <c r="E910322" s="382"/>
    </row>
    <row r="910323" spans="5:5">
      <c r="E910323" s="382"/>
    </row>
    <row r="910324" spans="5:5">
      <c r="E910324" s="382"/>
    </row>
    <row r="910325" spans="5:5">
      <c r="E910325" s="382"/>
    </row>
    <row r="910326" spans="5:5">
      <c r="E910326" s="382"/>
    </row>
    <row r="910327" spans="5:5">
      <c r="E910327" s="382"/>
    </row>
    <row r="910328" spans="5:5">
      <c r="E910328" s="382"/>
    </row>
    <row r="910329" spans="5:5">
      <c r="E910329" s="382"/>
    </row>
    <row r="910330" spans="5:5">
      <c r="E910330" s="382"/>
    </row>
    <row r="910331" spans="5:5">
      <c r="E910331" s="382"/>
    </row>
    <row r="910332" spans="5:5">
      <c r="E910332" s="382"/>
    </row>
    <row r="910333" spans="5:5">
      <c r="E910333" s="382"/>
    </row>
    <row r="910334" spans="5:5">
      <c r="E910334" s="382"/>
    </row>
    <row r="910335" spans="5:5">
      <c r="E910335" s="382"/>
    </row>
    <row r="910336" spans="5:5">
      <c r="E910336" s="382"/>
    </row>
    <row r="910337" spans="5:5">
      <c r="E910337" s="382"/>
    </row>
    <row r="910338" spans="5:5">
      <c r="E910338" s="382"/>
    </row>
    <row r="910339" spans="5:5">
      <c r="E910339" s="382"/>
    </row>
    <row r="910340" spans="5:5">
      <c r="E910340" s="382"/>
    </row>
    <row r="910341" spans="5:5">
      <c r="E910341" s="382"/>
    </row>
    <row r="910342" spans="5:5">
      <c r="E910342" s="382"/>
    </row>
    <row r="910343" spans="5:5">
      <c r="E910343" s="382"/>
    </row>
    <row r="910344" spans="5:5">
      <c r="E910344" s="382"/>
    </row>
    <row r="910345" spans="5:5">
      <c r="E910345" s="382"/>
    </row>
    <row r="910346" spans="5:5">
      <c r="E910346" s="382"/>
    </row>
    <row r="910347" spans="5:5">
      <c r="E910347" s="382"/>
    </row>
    <row r="910348" spans="5:5">
      <c r="E910348" s="382"/>
    </row>
    <row r="910349" spans="5:5">
      <c r="E910349" s="382"/>
    </row>
    <row r="910350" spans="5:5">
      <c r="E910350" s="382"/>
    </row>
    <row r="910351" spans="5:5">
      <c r="E910351" s="382"/>
    </row>
    <row r="910352" spans="5:5">
      <c r="E910352" s="382"/>
    </row>
    <row r="910353" spans="5:5">
      <c r="E910353" s="382"/>
    </row>
    <row r="910354" spans="5:5">
      <c r="E910354" s="382"/>
    </row>
    <row r="910355" spans="5:5">
      <c r="E910355" s="382"/>
    </row>
    <row r="910356" spans="5:5">
      <c r="E910356" s="382"/>
    </row>
    <row r="910357" spans="5:5">
      <c r="E910357" s="382"/>
    </row>
    <row r="910358" spans="5:5">
      <c r="E910358" s="382"/>
    </row>
    <row r="910359" spans="5:5">
      <c r="E910359" s="382"/>
    </row>
    <row r="910360" spans="5:5">
      <c r="E910360" s="382"/>
    </row>
    <row r="910361" spans="5:5">
      <c r="E910361" s="382"/>
    </row>
    <row r="910362" spans="5:5">
      <c r="E910362" s="382"/>
    </row>
    <row r="910363" spans="5:5">
      <c r="E910363" s="382"/>
    </row>
    <row r="910364" spans="5:5">
      <c r="E910364" s="382"/>
    </row>
    <row r="910365" spans="5:5">
      <c r="E910365" s="382"/>
    </row>
    <row r="910366" spans="5:5">
      <c r="E910366" s="382"/>
    </row>
    <row r="910367" spans="5:5">
      <c r="E910367" s="382"/>
    </row>
    <row r="910368" spans="5:5">
      <c r="E910368" s="382"/>
    </row>
    <row r="910369" spans="5:5">
      <c r="E910369" s="382"/>
    </row>
    <row r="910370" spans="5:5">
      <c r="E910370" s="382"/>
    </row>
    <row r="910371" spans="5:5">
      <c r="E910371" s="382"/>
    </row>
    <row r="910372" spans="5:5">
      <c r="E910372" s="382"/>
    </row>
    <row r="910373" spans="5:5">
      <c r="E910373" s="382"/>
    </row>
    <row r="910374" spans="5:5">
      <c r="E910374" s="382"/>
    </row>
    <row r="910375" spans="5:5">
      <c r="E910375" s="382"/>
    </row>
    <row r="910376" spans="5:5">
      <c r="E910376" s="382"/>
    </row>
    <row r="910377" spans="5:5">
      <c r="E910377" s="382"/>
    </row>
    <row r="910378" spans="5:5">
      <c r="E910378" s="382"/>
    </row>
    <row r="910379" spans="5:5">
      <c r="E910379" s="382"/>
    </row>
    <row r="910380" spans="5:5">
      <c r="E910380" s="382"/>
    </row>
    <row r="910381" spans="5:5">
      <c r="E910381" s="382"/>
    </row>
    <row r="910382" spans="5:5">
      <c r="E910382" s="382"/>
    </row>
    <row r="910383" spans="5:5">
      <c r="E910383" s="382"/>
    </row>
    <row r="910384" spans="5:5">
      <c r="E910384" s="382"/>
    </row>
    <row r="910385" spans="5:5">
      <c r="E910385" s="382"/>
    </row>
    <row r="910386" spans="5:5">
      <c r="E910386" s="382"/>
    </row>
    <row r="910387" spans="5:5">
      <c r="E910387" s="382"/>
    </row>
    <row r="910388" spans="5:5">
      <c r="E910388" s="382"/>
    </row>
    <row r="910389" spans="5:5">
      <c r="E910389" s="382"/>
    </row>
    <row r="910390" spans="5:5">
      <c r="E910390" s="382"/>
    </row>
    <row r="910391" spans="5:5">
      <c r="E910391" s="382"/>
    </row>
    <row r="910392" spans="5:5">
      <c r="E910392" s="382"/>
    </row>
    <row r="910393" spans="5:5">
      <c r="E910393" s="382"/>
    </row>
    <row r="910394" spans="5:5">
      <c r="E910394" s="382"/>
    </row>
    <row r="910395" spans="5:5">
      <c r="E910395" s="382"/>
    </row>
    <row r="910396" spans="5:5">
      <c r="E910396" s="382"/>
    </row>
    <row r="910397" spans="5:5">
      <c r="E910397" s="382"/>
    </row>
    <row r="910398" spans="5:5">
      <c r="E910398" s="382"/>
    </row>
    <row r="910399" spans="5:5">
      <c r="E910399" s="382"/>
    </row>
    <row r="910400" spans="5:5">
      <c r="E910400" s="382"/>
    </row>
    <row r="910401" spans="5:5">
      <c r="E910401" s="382"/>
    </row>
    <row r="910402" spans="5:5">
      <c r="E910402" s="382"/>
    </row>
    <row r="910403" spans="5:5">
      <c r="E910403" s="382"/>
    </row>
    <row r="910404" spans="5:5">
      <c r="E910404" s="382"/>
    </row>
    <row r="910405" spans="5:5">
      <c r="E910405" s="382"/>
    </row>
    <row r="910406" spans="5:5">
      <c r="E910406" s="382"/>
    </row>
    <row r="910407" spans="5:5">
      <c r="E910407" s="382"/>
    </row>
    <row r="910408" spans="5:5">
      <c r="E910408" s="382"/>
    </row>
    <row r="910409" spans="5:5">
      <c r="E910409" s="382"/>
    </row>
    <row r="910410" spans="5:5">
      <c r="E910410" s="382"/>
    </row>
    <row r="910411" spans="5:5">
      <c r="E910411" s="382"/>
    </row>
    <row r="910412" spans="5:5">
      <c r="E910412" s="382"/>
    </row>
    <row r="910413" spans="5:5">
      <c r="E910413" s="382"/>
    </row>
    <row r="910414" spans="5:5">
      <c r="E910414" s="382"/>
    </row>
    <row r="910415" spans="5:5">
      <c r="E910415" s="382"/>
    </row>
    <row r="910416" spans="5:5">
      <c r="E910416" s="382"/>
    </row>
    <row r="910417" spans="5:5">
      <c r="E910417" s="382"/>
    </row>
    <row r="910418" spans="5:5">
      <c r="E910418" s="382"/>
    </row>
    <row r="910419" spans="5:5">
      <c r="E910419" s="382"/>
    </row>
    <row r="910420" spans="5:5">
      <c r="E910420" s="382"/>
    </row>
    <row r="910421" spans="5:5">
      <c r="E910421" s="382"/>
    </row>
    <row r="910422" spans="5:5">
      <c r="E910422" s="382"/>
    </row>
    <row r="910423" spans="5:5">
      <c r="E910423" s="382"/>
    </row>
    <row r="910424" spans="5:5">
      <c r="E910424" s="382"/>
    </row>
    <row r="910425" spans="5:5">
      <c r="E910425" s="382"/>
    </row>
    <row r="910426" spans="5:5">
      <c r="E910426" s="382"/>
    </row>
    <row r="910427" spans="5:5">
      <c r="E910427" s="382"/>
    </row>
    <row r="910428" spans="5:5">
      <c r="E910428" s="382"/>
    </row>
    <row r="910429" spans="5:5">
      <c r="E910429" s="382"/>
    </row>
    <row r="910430" spans="5:5">
      <c r="E910430" s="382"/>
    </row>
    <row r="910431" spans="5:5">
      <c r="E910431" s="382"/>
    </row>
    <row r="910432" spans="5:5">
      <c r="E910432" s="382"/>
    </row>
    <row r="910433" spans="5:5">
      <c r="E910433" s="382"/>
    </row>
    <row r="910434" spans="5:5">
      <c r="E910434" s="382"/>
    </row>
    <row r="910435" spans="5:5">
      <c r="E910435" s="382"/>
    </row>
    <row r="910436" spans="5:5">
      <c r="E910436" s="382"/>
    </row>
    <row r="910437" spans="5:5">
      <c r="E910437" s="382"/>
    </row>
    <row r="910438" spans="5:5">
      <c r="E910438" s="382"/>
    </row>
    <row r="910439" spans="5:5">
      <c r="E910439" s="382"/>
    </row>
    <row r="910440" spans="5:5">
      <c r="E910440" s="382"/>
    </row>
    <row r="910441" spans="5:5">
      <c r="E910441" s="382"/>
    </row>
    <row r="910442" spans="5:5">
      <c r="E910442" s="382"/>
    </row>
    <row r="910443" spans="5:5">
      <c r="E910443" s="382"/>
    </row>
    <row r="910444" spans="5:5">
      <c r="E910444" s="382"/>
    </row>
    <row r="910445" spans="5:5">
      <c r="E910445" s="382"/>
    </row>
    <row r="910446" spans="5:5">
      <c r="E910446" s="382"/>
    </row>
    <row r="910447" spans="5:5">
      <c r="E910447" s="382"/>
    </row>
    <row r="910448" spans="5:5">
      <c r="E910448" s="382"/>
    </row>
    <row r="910449" spans="5:5">
      <c r="E910449" s="382"/>
    </row>
    <row r="910450" spans="5:5">
      <c r="E910450" s="382"/>
    </row>
    <row r="910451" spans="5:5">
      <c r="E910451" s="382"/>
    </row>
    <row r="910452" spans="5:5">
      <c r="E910452" s="382"/>
    </row>
    <row r="910453" spans="5:5">
      <c r="E910453" s="382"/>
    </row>
    <row r="910454" spans="5:5">
      <c r="E910454" s="382"/>
    </row>
    <row r="910455" spans="5:5">
      <c r="E910455" s="382"/>
    </row>
    <row r="910456" spans="5:5">
      <c r="E910456" s="382"/>
    </row>
    <row r="910457" spans="5:5">
      <c r="E910457" s="382"/>
    </row>
    <row r="910458" spans="5:5">
      <c r="E910458" s="382"/>
    </row>
    <row r="910459" spans="5:5">
      <c r="E910459" s="382"/>
    </row>
    <row r="910460" spans="5:5">
      <c r="E910460" s="382"/>
    </row>
    <row r="910461" spans="5:5">
      <c r="E910461" s="382"/>
    </row>
    <row r="910462" spans="5:5">
      <c r="E910462" s="382"/>
    </row>
    <row r="910463" spans="5:5">
      <c r="E910463" s="382"/>
    </row>
    <row r="910464" spans="5:5">
      <c r="E910464" s="382"/>
    </row>
    <row r="910465" spans="5:5">
      <c r="E910465" s="382"/>
    </row>
    <row r="910466" spans="5:5">
      <c r="E910466" s="382"/>
    </row>
    <row r="910467" spans="5:5">
      <c r="E910467" s="382"/>
    </row>
    <row r="910468" spans="5:5">
      <c r="E910468" s="382"/>
    </row>
    <row r="910469" spans="5:5">
      <c r="E910469" s="382"/>
    </row>
    <row r="910470" spans="5:5">
      <c r="E910470" s="382"/>
    </row>
    <row r="910471" spans="5:5">
      <c r="E910471" s="382"/>
    </row>
    <row r="910472" spans="5:5">
      <c r="E910472" s="382"/>
    </row>
    <row r="910473" spans="5:5">
      <c r="E910473" s="382"/>
    </row>
    <row r="910474" spans="5:5">
      <c r="E910474" s="382"/>
    </row>
    <row r="910475" spans="5:5">
      <c r="E910475" s="382"/>
    </row>
    <row r="910476" spans="5:5">
      <c r="E910476" s="382"/>
    </row>
    <row r="910477" spans="5:5">
      <c r="E910477" s="382"/>
    </row>
    <row r="910478" spans="5:5">
      <c r="E910478" s="382"/>
    </row>
    <row r="910479" spans="5:5">
      <c r="E910479" s="382"/>
    </row>
    <row r="910480" spans="5:5">
      <c r="E910480" s="382"/>
    </row>
    <row r="910481" spans="5:5">
      <c r="E910481" s="382"/>
    </row>
    <row r="910482" spans="5:5">
      <c r="E910482" s="382"/>
    </row>
    <row r="910483" spans="5:5">
      <c r="E910483" s="382"/>
    </row>
    <row r="910484" spans="5:5">
      <c r="E910484" s="382"/>
    </row>
    <row r="910485" spans="5:5">
      <c r="E910485" s="382"/>
    </row>
    <row r="910486" spans="5:5">
      <c r="E910486" s="382"/>
    </row>
    <row r="910487" spans="5:5">
      <c r="E910487" s="382"/>
    </row>
    <row r="910488" spans="5:5">
      <c r="E910488" s="382"/>
    </row>
    <row r="910489" spans="5:5">
      <c r="E910489" s="382"/>
    </row>
    <row r="910490" spans="5:5">
      <c r="E910490" s="382"/>
    </row>
    <row r="910491" spans="5:5">
      <c r="E910491" s="382"/>
    </row>
    <row r="910492" spans="5:5">
      <c r="E910492" s="382"/>
    </row>
    <row r="910493" spans="5:5">
      <c r="E910493" s="382"/>
    </row>
    <row r="910494" spans="5:5">
      <c r="E910494" s="382"/>
    </row>
    <row r="910495" spans="5:5">
      <c r="E910495" s="382"/>
    </row>
    <row r="910496" spans="5:5">
      <c r="E910496" s="382"/>
    </row>
    <row r="910497" spans="5:5">
      <c r="E910497" s="382"/>
    </row>
    <row r="910498" spans="5:5">
      <c r="E910498" s="382"/>
    </row>
    <row r="910499" spans="5:5">
      <c r="E910499" s="382"/>
    </row>
    <row r="910500" spans="5:5">
      <c r="E910500" s="382"/>
    </row>
    <row r="910501" spans="5:5">
      <c r="E910501" s="382"/>
    </row>
    <row r="910502" spans="5:5">
      <c r="E910502" s="382"/>
    </row>
    <row r="910503" spans="5:5">
      <c r="E910503" s="382"/>
    </row>
    <row r="910504" spans="5:5">
      <c r="E910504" s="382"/>
    </row>
    <row r="910505" spans="5:5">
      <c r="E910505" s="382"/>
    </row>
    <row r="910506" spans="5:5">
      <c r="E910506" s="382"/>
    </row>
    <row r="910507" spans="5:5">
      <c r="E910507" s="382"/>
    </row>
    <row r="910508" spans="5:5">
      <c r="E910508" s="382"/>
    </row>
    <row r="910509" spans="5:5">
      <c r="E910509" s="382"/>
    </row>
    <row r="910510" spans="5:5">
      <c r="E910510" s="382"/>
    </row>
    <row r="910511" spans="5:5">
      <c r="E910511" s="382"/>
    </row>
    <row r="910512" spans="5:5">
      <c r="E910512" s="382"/>
    </row>
    <row r="910513" spans="5:5">
      <c r="E910513" s="382"/>
    </row>
    <row r="910514" spans="5:5">
      <c r="E910514" s="382"/>
    </row>
    <row r="910515" spans="5:5">
      <c r="E910515" s="382"/>
    </row>
    <row r="910516" spans="5:5">
      <c r="E910516" s="382"/>
    </row>
    <row r="910517" spans="5:5">
      <c r="E910517" s="382"/>
    </row>
    <row r="910518" spans="5:5">
      <c r="E910518" s="382"/>
    </row>
    <row r="910519" spans="5:5">
      <c r="E910519" s="382"/>
    </row>
    <row r="910520" spans="5:5">
      <c r="E910520" s="382"/>
    </row>
    <row r="910521" spans="5:5">
      <c r="E910521" s="382"/>
    </row>
    <row r="910522" spans="5:5">
      <c r="E910522" s="382"/>
    </row>
    <row r="910523" spans="5:5">
      <c r="E910523" s="382"/>
    </row>
    <row r="910524" spans="5:5">
      <c r="E910524" s="382"/>
    </row>
    <row r="910525" spans="5:5">
      <c r="E910525" s="382"/>
    </row>
    <row r="910526" spans="5:5">
      <c r="E910526" s="382"/>
    </row>
    <row r="910527" spans="5:5">
      <c r="E910527" s="382"/>
    </row>
    <row r="910528" spans="5:5">
      <c r="E910528" s="382"/>
    </row>
    <row r="910529" spans="5:5">
      <c r="E910529" s="382"/>
    </row>
    <row r="910530" spans="5:5">
      <c r="E910530" s="382"/>
    </row>
    <row r="910531" spans="5:5">
      <c r="E910531" s="382"/>
    </row>
    <row r="910532" spans="5:5">
      <c r="E910532" s="382"/>
    </row>
    <row r="910533" spans="5:5">
      <c r="E910533" s="382"/>
    </row>
    <row r="910534" spans="5:5">
      <c r="E910534" s="382"/>
    </row>
    <row r="910535" spans="5:5">
      <c r="E910535" s="382"/>
    </row>
    <row r="910536" spans="5:5">
      <c r="E910536" s="382"/>
    </row>
    <row r="910537" spans="5:5">
      <c r="E910537" s="382"/>
    </row>
    <row r="910538" spans="5:5">
      <c r="E910538" s="382"/>
    </row>
    <row r="910539" spans="5:5">
      <c r="E910539" s="382"/>
    </row>
    <row r="910540" spans="5:5">
      <c r="E910540" s="382"/>
    </row>
    <row r="910541" spans="5:5">
      <c r="E910541" s="382"/>
    </row>
    <row r="910542" spans="5:5">
      <c r="E910542" s="382"/>
    </row>
    <row r="910543" spans="5:5">
      <c r="E910543" s="382"/>
    </row>
    <row r="910544" spans="5:5">
      <c r="E910544" s="382"/>
    </row>
    <row r="910545" spans="5:5">
      <c r="E910545" s="382"/>
    </row>
    <row r="910546" spans="5:5">
      <c r="E910546" s="382"/>
    </row>
    <row r="910547" spans="5:5">
      <c r="E910547" s="382"/>
    </row>
    <row r="910548" spans="5:5">
      <c r="E910548" s="382"/>
    </row>
    <row r="910549" spans="5:5">
      <c r="E910549" s="382"/>
    </row>
    <row r="910550" spans="5:5">
      <c r="E910550" s="382"/>
    </row>
    <row r="910551" spans="5:5">
      <c r="E910551" s="382"/>
    </row>
    <row r="910552" spans="5:5">
      <c r="E910552" s="382"/>
    </row>
    <row r="910553" spans="5:5">
      <c r="E910553" s="382"/>
    </row>
    <row r="910554" spans="5:5">
      <c r="E910554" s="382"/>
    </row>
    <row r="910555" spans="5:5">
      <c r="E910555" s="382"/>
    </row>
    <row r="910556" spans="5:5">
      <c r="E910556" s="382"/>
    </row>
    <row r="910557" spans="5:5">
      <c r="E910557" s="382"/>
    </row>
    <row r="910558" spans="5:5">
      <c r="E910558" s="382"/>
    </row>
    <row r="910559" spans="5:5">
      <c r="E910559" s="382"/>
    </row>
    <row r="910560" spans="5:5">
      <c r="E910560" s="382"/>
    </row>
    <row r="910561" spans="5:5">
      <c r="E910561" s="382"/>
    </row>
    <row r="910562" spans="5:5">
      <c r="E910562" s="382"/>
    </row>
    <row r="910563" spans="5:5">
      <c r="E910563" s="382"/>
    </row>
    <row r="910564" spans="5:5">
      <c r="E910564" s="382"/>
    </row>
    <row r="910565" spans="5:5">
      <c r="E910565" s="382"/>
    </row>
    <row r="910566" spans="5:5">
      <c r="E910566" s="382"/>
    </row>
    <row r="910567" spans="5:5">
      <c r="E910567" s="382"/>
    </row>
    <row r="910568" spans="5:5">
      <c r="E910568" s="382"/>
    </row>
    <row r="910569" spans="5:5">
      <c r="E910569" s="382"/>
    </row>
    <row r="910570" spans="5:5">
      <c r="E910570" s="382"/>
    </row>
    <row r="910571" spans="5:5">
      <c r="E910571" s="382"/>
    </row>
    <row r="910572" spans="5:5">
      <c r="E910572" s="382"/>
    </row>
    <row r="910573" spans="5:5">
      <c r="E910573" s="382"/>
    </row>
    <row r="910574" spans="5:5">
      <c r="E910574" s="382"/>
    </row>
    <row r="910575" spans="5:5">
      <c r="E910575" s="382"/>
    </row>
    <row r="910576" spans="5:5">
      <c r="E910576" s="382"/>
    </row>
    <row r="910577" spans="5:5">
      <c r="E910577" s="382"/>
    </row>
    <row r="910578" spans="5:5">
      <c r="E910578" s="382"/>
    </row>
    <row r="910579" spans="5:5">
      <c r="E910579" s="382"/>
    </row>
    <row r="910580" spans="5:5">
      <c r="E910580" s="382"/>
    </row>
    <row r="910581" spans="5:5">
      <c r="E910581" s="382"/>
    </row>
    <row r="910582" spans="5:5">
      <c r="E910582" s="382"/>
    </row>
    <row r="910583" spans="5:5">
      <c r="E910583" s="382"/>
    </row>
    <row r="910584" spans="5:5">
      <c r="E910584" s="382"/>
    </row>
    <row r="910585" spans="5:5">
      <c r="E910585" s="382"/>
    </row>
    <row r="910586" spans="5:5">
      <c r="E910586" s="382"/>
    </row>
    <row r="910587" spans="5:5">
      <c r="E910587" s="382"/>
    </row>
    <row r="910588" spans="5:5">
      <c r="E910588" s="382"/>
    </row>
    <row r="910589" spans="5:5">
      <c r="E910589" s="382"/>
    </row>
    <row r="910590" spans="5:5">
      <c r="E910590" s="382"/>
    </row>
    <row r="910591" spans="5:5">
      <c r="E910591" s="382"/>
    </row>
    <row r="910592" spans="5:5">
      <c r="E910592" s="382"/>
    </row>
    <row r="910593" spans="5:5">
      <c r="E910593" s="382"/>
    </row>
    <row r="910594" spans="5:5">
      <c r="E910594" s="382"/>
    </row>
    <row r="910595" spans="5:5">
      <c r="E910595" s="382"/>
    </row>
    <row r="910596" spans="5:5">
      <c r="E910596" s="382"/>
    </row>
    <row r="910597" spans="5:5">
      <c r="E910597" s="382"/>
    </row>
    <row r="910598" spans="5:5">
      <c r="E910598" s="382"/>
    </row>
    <row r="910599" spans="5:5">
      <c r="E910599" s="382"/>
    </row>
    <row r="910600" spans="5:5">
      <c r="E910600" s="382"/>
    </row>
    <row r="910601" spans="5:5">
      <c r="E910601" s="382"/>
    </row>
    <row r="910602" spans="5:5">
      <c r="E910602" s="382"/>
    </row>
    <row r="910603" spans="5:5">
      <c r="E910603" s="382"/>
    </row>
    <row r="910604" spans="5:5">
      <c r="E910604" s="382"/>
    </row>
    <row r="910605" spans="5:5">
      <c r="E910605" s="382"/>
    </row>
    <row r="910606" spans="5:5">
      <c r="E910606" s="382"/>
    </row>
    <row r="910607" spans="5:5">
      <c r="E910607" s="382"/>
    </row>
    <row r="910608" spans="5:5">
      <c r="E910608" s="382"/>
    </row>
    <row r="910609" spans="5:5">
      <c r="E910609" s="382"/>
    </row>
    <row r="910610" spans="5:5">
      <c r="E910610" s="382"/>
    </row>
    <row r="910611" spans="5:5">
      <c r="E910611" s="382"/>
    </row>
    <row r="910612" spans="5:5">
      <c r="E910612" s="382"/>
    </row>
    <row r="910613" spans="5:5">
      <c r="E910613" s="382"/>
    </row>
    <row r="910614" spans="5:5">
      <c r="E910614" s="382"/>
    </row>
    <row r="910615" spans="5:5">
      <c r="E910615" s="382"/>
    </row>
    <row r="910616" spans="5:5">
      <c r="E910616" s="382"/>
    </row>
    <row r="910617" spans="5:5">
      <c r="E910617" s="382"/>
    </row>
    <row r="910618" spans="5:5">
      <c r="E910618" s="382"/>
    </row>
    <row r="910619" spans="5:5">
      <c r="E910619" s="382"/>
    </row>
    <row r="910620" spans="5:5">
      <c r="E910620" s="382"/>
    </row>
    <row r="910621" spans="5:5">
      <c r="E910621" s="382"/>
    </row>
    <row r="910622" spans="5:5">
      <c r="E910622" s="382"/>
    </row>
    <row r="910623" spans="5:5">
      <c r="E910623" s="382"/>
    </row>
    <row r="910624" spans="5:5">
      <c r="E910624" s="382"/>
    </row>
    <row r="910625" spans="5:5">
      <c r="E910625" s="382"/>
    </row>
    <row r="910626" spans="5:5">
      <c r="E910626" s="382"/>
    </row>
    <row r="910627" spans="5:5">
      <c r="E910627" s="382"/>
    </row>
    <row r="910628" spans="5:5">
      <c r="E910628" s="382"/>
    </row>
    <row r="910629" spans="5:5">
      <c r="E910629" s="382"/>
    </row>
    <row r="910630" spans="5:5">
      <c r="E910630" s="382"/>
    </row>
    <row r="910631" spans="5:5">
      <c r="E910631" s="382"/>
    </row>
    <row r="910632" spans="5:5">
      <c r="E910632" s="382"/>
    </row>
    <row r="910633" spans="5:5">
      <c r="E910633" s="382"/>
    </row>
    <row r="910634" spans="5:5">
      <c r="E910634" s="382"/>
    </row>
    <row r="910635" spans="5:5">
      <c r="E910635" s="382"/>
    </row>
    <row r="910636" spans="5:5">
      <c r="E910636" s="382"/>
    </row>
    <row r="910637" spans="5:5">
      <c r="E910637" s="382"/>
    </row>
    <row r="910638" spans="5:5">
      <c r="E910638" s="382"/>
    </row>
    <row r="910639" spans="5:5">
      <c r="E910639" s="382"/>
    </row>
    <row r="910640" spans="5:5">
      <c r="E910640" s="382"/>
    </row>
    <row r="910641" spans="5:5">
      <c r="E910641" s="382"/>
    </row>
    <row r="910642" spans="5:5">
      <c r="E910642" s="382"/>
    </row>
    <row r="910643" spans="5:5">
      <c r="E910643" s="382"/>
    </row>
    <row r="910644" spans="5:5">
      <c r="E910644" s="382"/>
    </row>
    <row r="910645" spans="5:5">
      <c r="E910645" s="382"/>
    </row>
    <row r="910646" spans="5:5">
      <c r="E910646" s="382"/>
    </row>
    <row r="910647" spans="5:5">
      <c r="E910647" s="382"/>
    </row>
    <row r="910648" spans="5:5">
      <c r="E910648" s="382"/>
    </row>
    <row r="910649" spans="5:5">
      <c r="E910649" s="382"/>
    </row>
    <row r="910650" spans="5:5">
      <c r="E910650" s="382"/>
    </row>
    <row r="910651" spans="5:5">
      <c r="E910651" s="382"/>
    </row>
    <row r="910652" spans="5:5">
      <c r="E910652" s="382"/>
    </row>
    <row r="910653" spans="5:5">
      <c r="E910653" s="382"/>
    </row>
    <row r="910654" spans="5:5">
      <c r="E910654" s="382"/>
    </row>
    <row r="910655" spans="5:5">
      <c r="E910655" s="382"/>
    </row>
    <row r="910656" spans="5:5">
      <c r="E910656" s="382"/>
    </row>
    <row r="910657" spans="5:5">
      <c r="E910657" s="382"/>
    </row>
    <row r="910658" spans="5:5">
      <c r="E910658" s="382"/>
    </row>
    <row r="910659" spans="5:5">
      <c r="E910659" s="382"/>
    </row>
    <row r="910660" spans="5:5">
      <c r="E910660" s="382"/>
    </row>
    <row r="910661" spans="5:5">
      <c r="E910661" s="382"/>
    </row>
    <row r="910662" spans="5:5">
      <c r="E910662" s="382"/>
    </row>
    <row r="910663" spans="5:5">
      <c r="E910663" s="382"/>
    </row>
    <row r="910664" spans="5:5">
      <c r="E910664" s="382"/>
    </row>
    <row r="910665" spans="5:5">
      <c r="E910665" s="382"/>
    </row>
    <row r="910666" spans="5:5">
      <c r="E910666" s="382"/>
    </row>
    <row r="910667" spans="5:5">
      <c r="E910667" s="382"/>
    </row>
    <row r="910668" spans="5:5">
      <c r="E910668" s="382"/>
    </row>
    <row r="910669" spans="5:5">
      <c r="E910669" s="382"/>
    </row>
    <row r="910670" spans="5:5">
      <c r="E910670" s="382"/>
    </row>
    <row r="910671" spans="5:5">
      <c r="E910671" s="382"/>
    </row>
    <row r="910672" spans="5:5">
      <c r="E910672" s="382"/>
    </row>
    <row r="910673" spans="5:5">
      <c r="E910673" s="382"/>
    </row>
    <row r="910674" spans="5:5">
      <c r="E910674" s="382"/>
    </row>
    <row r="910675" spans="5:5">
      <c r="E910675" s="382"/>
    </row>
    <row r="910676" spans="5:5">
      <c r="E910676" s="382"/>
    </row>
    <row r="910677" spans="5:5">
      <c r="E910677" s="382"/>
    </row>
    <row r="910678" spans="5:5">
      <c r="E910678" s="382"/>
    </row>
    <row r="910679" spans="5:5">
      <c r="E910679" s="382"/>
    </row>
    <row r="910680" spans="5:5">
      <c r="E910680" s="382"/>
    </row>
    <row r="910681" spans="5:5">
      <c r="E910681" s="382"/>
    </row>
    <row r="910682" spans="5:5">
      <c r="E910682" s="382"/>
    </row>
    <row r="910683" spans="5:5">
      <c r="E910683" s="382"/>
    </row>
    <row r="910684" spans="5:5">
      <c r="E910684" s="382"/>
    </row>
    <row r="910685" spans="5:5">
      <c r="E910685" s="382"/>
    </row>
    <row r="910686" spans="5:5">
      <c r="E910686" s="382"/>
    </row>
    <row r="910687" spans="5:5">
      <c r="E910687" s="382"/>
    </row>
    <row r="910688" spans="5:5">
      <c r="E910688" s="382"/>
    </row>
    <row r="910689" spans="5:5">
      <c r="E910689" s="382"/>
    </row>
    <row r="910690" spans="5:5">
      <c r="E910690" s="382"/>
    </row>
    <row r="910691" spans="5:5">
      <c r="E910691" s="382"/>
    </row>
    <row r="910692" spans="5:5">
      <c r="E910692" s="382"/>
    </row>
    <row r="910693" spans="5:5">
      <c r="E910693" s="382"/>
    </row>
    <row r="910694" spans="5:5">
      <c r="E910694" s="382"/>
    </row>
    <row r="910695" spans="5:5">
      <c r="E910695" s="382"/>
    </row>
    <row r="910696" spans="5:5">
      <c r="E910696" s="382"/>
    </row>
    <row r="910697" spans="5:5">
      <c r="E910697" s="382"/>
    </row>
    <row r="910698" spans="5:5">
      <c r="E910698" s="382"/>
    </row>
    <row r="910699" spans="5:5">
      <c r="E910699" s="382"/>
    </row>
    <row r="910700" spans="5:5">
      <c r="E910700" s="382"/>
    </row>
    <row r="910701" spans="5:5">
      <c r="E910701" s="382"/>
    </row>
    <row r="910702" spans="5:5">
      <c r="E910702" s="382"/>
    </row>
    <row r="910703" spans="5:5">
      <c r="E910703" s="382"/>
    </row>
    <row r="910704" spans="5:5">
      <c r="E910704" s="382"/>
    </row>
    <row r="910705" spans="5:5">
      <c r="E910705" s="382"/>
    </row>
    <row r="910706" spans="5:5">
      <c r="E910706" s="382"/>
    </row>
    <row r="910707" spans="5:5">
      <c r="E910707" s="382"/>
    </row>
    <row r="910708" spans="5:5">
      <c r="E910708" s="382"/>
    </row>
    <row r="910709" spans="5:5">
      <c r="E910709" s="382"/>
    </row>
    <row r="910710" spans="5:5">
      <c r="E910710" s="382"/>
    </row>
    <row r="910711" spans="5:5">
      <c r="E910711" s="382"/>
    </row>
    <row r="910712" spans="5:5">
      <c r="E910712" s="382"/>
    </row>
    <row r="910713" spans="5:5">
      <c r="E910713" s="382"/>
    </row>
    <row r="910714" spans="5:5">
      <c r="E910714" s="382"/>
    </row>
    <row r="910715" spans="5:5">
      <c r="E910715" s="382"/>
    </row>
    <row r="910716" spans="5:5">
      <c r="E910716" s="382"/>
    </row>
    <row r="910717" spans="5:5">
      <c r="E910717" s="382"/>
    </row>
    <row r="910718" spans="5:5">
      <c r="E910718" s="382"/>
    </row>
    <row r="910719" spans="5:5">
      <c r="E910719" s="382"/>
    </row>
    <row r="910720" spans="5:5">
      <c r="E910720" s="382"/>
    </row>
    <row r="910721" spans="5:5">
      <c r="E910721" s="382"/>
    </row>
    <row r="910722" spans="5:5">
      <c r="E910722" s="382"/>
    </row>
    <row r="910723" spans="5:5">
      <c r="E910723" s="382"/>
    </row>
    <row r="910724" spans="5:5">
      <c r="E910724" s="382"/>
    </row>
    <row r="910725" spans="5:5">
      <c r="E910725" s="382"/>
    </row>
    <row r="910726" spans="5:5">
      <c r="E910726" s="382"/>
    </row>
    <row r="910727" spans="5:5">
      <c r="E910727" s="382"/>
    </row>
    <row r="910728" spans="5:5">
      <c r="E910728" s="382"/>
    </row>
    <row r="910729" spans="5:5">
      <c r="E910729" s="382"/>
    </row>
    <row r="910730" spans="5:5">
      <c r="E910730" s="382"/>
    </row>
    <row r="910731" spans="5:5">
      <c r="E910731" s="382"/>
    </row>
    <row r="910732" spans="5:5">
      <c r="E910732" s="382"/>
    </row>
    <row r="910733" spans="5:5">
      <c r="E910733" s="382"/>
    </row>
    <row r="910734" spans="5:5">
      <c r="E910734" s="382"/>
    </row>
    <row r="910735" spans="5:5">
      <c r="E910735" s="382"/>
    </row>
    <row r="910736" spans="5:5">
      <c r="E910736" s="382"/>
    </row>
    <row r="910737" spans="5:5">
      <c r="E910737" s="382"/>
    </row>
    <row r="910738" spans="5:5">
      <c r="E910738" s="382"/>
    </row>
    <row r="910739" spans="5:5">
      <c r="E910739" s="382"/>
    </row>
    <row r="910740" spans="5:5">
      <c r="E910740" s="382"/>
    </row>
    <row r="910741" spans="5:5">
      <c r="E910741" s="382"/>
    </row>
    <row r="910742" spans="5:5">
      <c r="E910742" s="382"/>
    </row>
    <row r="910743" spans="5:5">
      <c r="E910743" s="382"/>
    </row>
    <row r="910744" spans="5:5">
      <c r="E910744" s="382"/>
    </row>
    <row r="910745" spans="5:5">
      <c r="E910745" s="382"/>
    </row>
    <row r="910746" spans="5:5">
      <c r="E910746" s="382"/>
    </row>
    <row r="910747" spans="5:5">
      <c r="E910747" s="382"/>
    </row>
    <row r="910748" spans="5:5">
      <c r="E910748" s="382"/>
    </row>
    <row r="910749" spans="5:5">
      <c r="E910749" s="382"/>
    </row>
    <row r="910750" spans="5:5">
      <c r="E910750" s="382"/>
    </row>
    <row r="910751" spans="5:5">
      <c r="E910751" s="382"/>
    </row>
    <row r="910752" spans="5:5">
      <c r="E910752" s="382"/>
    </row>
    <row r="910753" spans="5:5">
      <c r="E910753" s="382"/>
    </row>
    <row r="910754" spans="5:5">
      <c r="E910754" s="382"/>
    </row>
    <row r="910755" spans="5:5">
      <c r="E910755" s="382"/>
    </row>
    <row r="910756" spans="5:5">
      <c r="E910756" s="382"/>
    </row>
    <row r="910757" spans="5:5">
      <c r="E910757" s="382"/>
    </row>
    <row r="910758" spans="5:5">
      <c r="E910758" s="382"/>
    </row>
    <row r="910759" spans="5:5">
      <c r="E910759" s="382"/>
    </row>
    <row r="910760" spans="5:5">
      <c r="E910760" s="382"/>
    </row>
    <row r="910761" spans="5:5">
      <c r="E910761" s="382"/>
    </row>
    <row r="910762" spans="5:5">
      <c r="E910762" s="382"/>
    </row>
    <row r="910763" spans="5:5">
      <c r="E910763" s="382"/>
    </row>
    <row r="910764" spans="5:5">
      <c r="E910764" s="382"/>
    </row>
    <row r="910765" spans="5:5">
      <c r="E910765" s="382"/>
    </row>
    <row r="910766" spans="5:5">
      <c r="E910766" s="382"/>
    </row>
    <row r="910767" spans="5:5">
      <c r="E910767" s="382"/>
    </row>
    <row r="910768" spans="5:5">
      <c r="E910768" s="382"/>
    </row>
    <row r="910769" spans="5:5">
      <c r="E910769" s="382"/>
    </row>
    <row r="910770" spans="5:5">
      <c r="E910770" s="382"/>
    </row>
    <row r="910771" spans="5:5">
      <c r="E910771" s="382"/>
    </row>
    <row r="910772" spans="5:5">
      <c r="E910772" s="382"/>
    </row>
    <row r="910773" spans="5:5">
      <c r="E910773" s="382"/>
    </row>
    <row r="910774" spans="5:5">
      <c r="E910774" s="382"/>
    </row>
    <row r="910775" spans="5:5">
      <c r="E910775" s="382"/>
    </row>
    <row r="910776" spans="5:5">
      <c r="E910776" s="382"/>
    </row>
    <row r="910777" spans="5:5">
      <c r="E910777" s="382"/>
    </row>
    <row r="910778" spans="5:5">
      <c r="E910778" s="382"/>
    </row>
    <row r="910779" spans="5:5">
      <c r="E910779" s="382"/>
    </row>
    <row r="910780" spans="5:5">
      <c r="E910780" s="382"/>
    </row>
    <row r="910781" spans="5:5">
      <c r="E910781" s="382"/>
    </row>
    <row r="910782" spans="5:5">
      <c r="E910782" s="382"/>
    </row>
    <row r="910783" spans="5:5">
      <c r="E910783" s="382"/>
    </row>
    <row r="910784" spans="5:5">
      <c r="E910784" s="382"/>
    </row>
    <row r="910785" spans="5:5">
      <c r="E910785" s="382"/>
    </row>
    <row r="910786" spans="5:5">
      <c r="E910786" s="382"/>
    </row>
    <row r="910787" spans="5:5">
      <c r="E910787" s="382"/>
    </row>
    <row r="910788" spans="5:5">
      <c r="E910788" s="382"/>
    </row>
    <row r="910789" spans="5:5">
      <c r="E910789" s="382"/>
    </row>
    <row r="910790" spans="5:5">
      <c r="E910790" s="382"/>
    </row>
    <row r="910791" spans="5:5">
      <c r="E910791" s="382"/>
    </row>
    <row r="910792" spans="5:5">
      <c r="E910792" s="382"/>
    </row>
    <row r="910793" spans="5:5">
      <c r="E910793" s="382"/>
    </row>
    <row r="910794" spans="5:5">
      <c r="E910794" s="382"/>
    </row>
    <row r="910795" spans="5:5">
      <c r="E910795" s="382"/>
    </row>
    <row r="910796" spans="5:5">
      <c r="E910796" s="382"/>
    </row>
    <row r="910797" spans="5:5">
      <c r="E910797" s="382"/>
    </row>
    <row r="910798" spans="5:5">
      <c r="E910798" s="382"/>
    </row>
    <row r="910799" spans="5:5">
      <c r="E910799" s="382"/>
    </row>
    <row r="910800" spans="5:5">
      <c r="E910800" s="382"/>
    </row>
    <row r="910801" spans="5:5">
      <c r="E910801" s="382"/>
    </row>
    <row r="910802" spans="5:5">
      <c r="E910802" s="382"/>
    </row>
    <row r="910803" spans="5:5">
      <c r="E910803" s="382"/>
    </row>
    <row r="910804" spans="5:5">
      <c r="E910804" s="382"/>
    </row>
    <row r="910805" spans="5:5">
      <c r="E910805" s="382"/>
    </row>
    <row r="910806" spans="5:5">
      <c r="E910806" s="382"/>
    </row>
    <row r="910807" spans="5:5">
      <c r="E910807" s="382"/>
    </row>
    <row r="910808" spans="5:5">
      <c r="E910808" s="382"/>
    </row>
    <row r="910809" spans="5:5">
      <c r="E910809" s="382"/>
    </row>
    <row r="910810" spans="5:5">
      <c r="E910810" s="382"/>
    </row>
    <row r="910811" spans="5:5">
      <c r="E910811" s="382"/>
    </row>
    <row r="910812" spans="5:5">
      <c r="E910812" s="382"/>
    </row>
    <row r="910813" spans="5:5">
      <c r="E910813" s="382"/>
    </row>
    <row r="910814" spans="5:5">
      <c r="E910814" s="382"/>
    </row>
    <row r="910815" spans="5:5">
      <c r="E910815" s="382"/>
    </row>
    <row r="910816" spans="5:5">
      <c r="E910816" s="382"/>
    </row>
    <row r="910817" spans="5:5">
      <c r="E910817" s="382"/>
    </row>
    <row r="910818" spans="5:5">
      <c r="E910818" s="382"/>
    </row>
    <row r="910819" spans="5:5">
      <c r="E910819" s="382"/>
    </row>
    <row r="910820" spans="5:5">
      <c r="E910820" s="382"/>
    </row>
    <row r="910821" spans="5:5">
      <c r="E910821" s="382"/>
    </row>
    <row r="910822" spans="5:5">
      <c r="E910822" s="382"/>
    </row>
    <row r="910823" spans="5:5">
      <c r="E910823" s="382"/>
    </row>
    <row r="910824" spans="5:5">
      <c r="E910824" s="382"/>
    </row>
    <row r="910825" spans="5:5">
      <c r="E910825" s="382"/>
    </row>
    <row r="910826" spans="5:5">
      <c r="E910826" s="382"/>
    </row>
    <row r="910827" spans="5:5">
      <c r="E910827" s="382"/>
    </row>
    <row r="910828" spans="5:5">
      <c r="E910828" s="382"/>
    </row>
    <row r="910829" spans="5:5">
      <c r="E910829" s="382"/>
    </row>
    <row r="910830" spans="5:5">
      <c r="E910830" s="382"/>
    </row>
    <row r="910831" spans="5:5">
      <c r="E910831" s="382"/>
    </row>
    <row r="910832" spans="5:5">
      <c r="E910832" s="382"/>
    </row>
    <row r="910833" spans="5:5">
      <c r="E910833" s="382"/>
    </row>
    <row r="910834" spans="5:5">
      <c r="E910834" s="382"/>
    </row>
    <row r="910835" spans="5:5">
      <c r="E910835" s="382"/>
    </row>
    <row r="910836" spans="5:5">
      <c r="E910836" s="382"/>
    </row>
    <row r="910837" spans="5:5">
      <c r="E910837" s="382"/>
    </row>
    <row r="910838" spans="5:5">
      <c r="E910838" s="382"/>
    </row>
    <row r="910839" spans="5:5">
      <c r="E910839" s="382"/>
    </row>
    <row r="910840" spans="5:5">
      <c r="E910840" s="382"/>
    </row>
    <row r="910841" spans="5:5">
      <c r="E910841" s="382"/>
    </row>
    <row r="910842" spans="5:5">
      <c r="E910842" s="382"/>
    </row>
    <row r="910843" spans="5:5">
      <c r="E910843" s="382"/>
    </row>
    <row r="910844" spans="5:5">
      <c r="E910844" s="382"/>
    </row>
    <row r="910845" spans="5:5">
      <c r="E910845" s="382"/>
    </row>
    <row r="910846" spans="5:5">
      <c r="E910846" s="382"/>
    </row>
    <row r="910847" spans="5:5">
      <c r="E910847" s="382"/>
    </row>
    <row r="910848" spans="5:5">
      <c r="E910848" s="382"/>
    </row>
    <row r="910849" spans="5:5">
      <c r="E910849" s="382"/>
    </row>
    <row r="910850" spans="5:5">
      <c r="E910850" s="382"/>
    </row>
    <row r="910851" spans="5:5">
      <c r="E910851" s="382"/>
    </row>
    <row r="910852" spans="5:5">
      <c r="E910852" s="382"/>
    </row>
    <row r="910853" spans="5:5">
      <c r="E910853" s="382"/>
    </row>
    <row r="910854" spans="5:5">
      <c r="E910854" s="382"/>
    </row>
    <row r="910855" spans="5:5">
      <c r="E910855" s="382"/>
    </row>
    <row r="910856" spans="5:5">
      <c r="E910856" s="382"/>
    </row>
    <row r="910857" spans="5:5">
      <c r="E910857" s="382"/>
    </row>
    <row r="910858" spans="5:5">
      <c r="E910858" s="382"/>
    </row>
    <row r="910859" spans="5:5">
      <c r="E910859" s="382"/>
    </row>
    <row r="910860" spans="5:5">
      <c r="E910860" s="382"/>
    </row>
    <row r="910861" spans="5:5">
      <c r="E910861" s="382"/>
    </row>
    <row r="910862" spans="5:5">
      <c r="E910862" s="382"/>
    </row>
    <row r="910863" spans="5:5">
      <c r="E910863" s="382"/>
    </row>
    <row r="910864" spans="5:5">
      <c r="E910864" s="382"/>
    </row>
    <row r="910865" spans="5:5">
      <c r="E910865" s="382"/>
    </row>
    <row r="910866" spans="5:5">
      <c r="E910866" s="382"/>
    </row>
    <row r="910867" spans="5:5">
      <c r="E910867" s="382"/>
    </row>
    <row r="910868" spans="5:5">
      <c r="E910868" s="382"/>
    </row>
    <row r="910869" spans="5:5">
      <c r="E910869" s="382"/>
    </row>
    <row r="910870" spans="5:5">
      <c r="E910870" s="382"/>
    </row>
    <row r="910871" spans="5:5">
      <c r="E910871" s="382"/>
    </row>
    <row r="910872" spans="5:5">
      <c r="E910872" s="382"/>
    </row>
    <row r="910873" spans="5:5">
      <c r="E910873" s="382"/>
    </row>
    <row r="910874" spans="5:5">
      <c r="E910874" s="382"/>
    </row>
    <row r="910875" spans="5:5">
      <c r="E910875" s="382"/>
    </row>
    <row r="910876" spans="5:5">
      <c r="E910876" s="382"/>
    </row>
    <row r="910877" spans="5:5">
      <c r="E910877" s="382"/>
    </row>
    <row r="910878" spans="5:5">
      <c r="E910878" s="382"/>
    </row>
    <row r="910879" spans="5:5">
      <c r="E910879" s="382"/>
    </row>
    <row r="910880" spans="5:5">
      <c r="E910880" s="382"/>
    </row>
    <row r="910881" spans="5:5">
      <c r="E910881" s="382"/>
    </row>
    <row r="910882" spans="5:5">
      <c r="E910882" s="382"/>
    </row>
    <row r="910883" spans="5:5">
      <c r="E910883" s="382"/>
    </row>
    <row r="910884" spans="5:5">
      <c r="E910884" s="382"/>
    </row>
    <row r="910885" spans="5:5">
      <c r="E910885" s="382"/>
    </row>
    <row r="910886" spans="5:5">
      <c r="E910886" s="382"/>
    </row>
    <row r="910887" spans="5:5">
      <c r="E910887" s="382"/>
    </row>
    <row r="910888" spans="5:5">
      <c r="E910888" s="382"/>
    </row>
    <row r="910889" spans="5:5">
      <c r="E910889" s="382"/>
    </row>
    <row r="910890" spans="5:5">
      <c r="E910890" s="382"/>
    </row>
    <row r="910891" spans="5:5">
      <c r="E910891" s="382"/>
    </row>
    <row r="910892" spans="5:5">
      <c r="E910892" s="382"/>
    </row>
    <row r="910893" spans="5:5">
      <c r="E910893" s="382"/>
    </row>
    <row r="910894" spans="5:5">
      <c r="E910894" s="382"/>
    </row>
    <row r="910895" spans="5:5">
      <c r="E910895" s="382"/>
    </row>
    <row r="910896" spans="5:5">
      <c r="E910896" s="382"/>
    </row>
    <row r="910897" spans="5:5">
      <c r="E910897" s="382"/>
    </row>
    <row r="910898" spans="5:5">
      <c r="E910898" s="382"/>
    </row>
    <row r="910899" spans="5:5">
      <c r="E910899" s="382"/>
    </row>
    <row r="910900" spans="5:5">
      <c r="E910900" s="382"/>
    </row>
    <row r="910901" spans="5:5">
      <c r="E910901" s="382"/>
    </row>
    <row r="910902" spans="5:5">
      <c r="E910902" s="382"/>
    </row>
    <row r="910903" spans="5:5">
      <c r="E910903" s="382"/>
    </row>
    <row r="910904" spans="5:5">
      <c r="E910904" s="382"/>
    </row>
    <row r="910905" spans="5:5">
      <c r="E910905" s="382"/>
    </row>
    <row r="910906" spans="5:5">
      <c r="E910906" s="382"/>
    </row>
    <row r="910907" spans="5:5">
      <c r="E910907" s="382"/>
    </row>
    <row r="910908" spans="5:5">
      <c r="E910908" s="382"/>
    </row>
    <row r="910909" spans="5:5">
      <c r="E910909" s="382"/>
    </row>
    <row r="910910" spans="5:5">
      <c r="E910910" s="382"/>
    </row>
    <row r="910911" spans="5:5">
      <c r="E910911" s="382"/>
    </row>
    <row r="910912" spans="5:5">
      <c r="E910912" s="382"/>
    </row>
    <row r="910913" spans="5:5">
      <c r="E910913" s="382"/>
    </row>
    <row r="910914" spans="5:5">
      <c r="E910914" s="382"/>
    </row>
    <row r="910915" spans="5:5">
      <c r="E910915" s="382"/>
    </row>
    <row r="910916" spans="5:5">
      <c r="E910916" s="382"/>
    </row>
    <row r="910917" spans="5:5">
      <c r="E910917" s="382"/>
    </row>
    <row r="910918" spans="5:5">
      <c r="E910918" s="382"/>
    </row>
    <row r="910919" spans="5:5">
      <c r="E910919" s="382"/>
    </row>
    <row r="910920" spans="5:5">
      <c r="E910920" s="382"/>
    </row>
    <row r="910921" spans="5:5">
      <c r="E910921" s="382"/>
    </row>
    <row r="910922" spans="5:5">
      <c r="E910922" s="382"/>
    </row>
    <row r="910923" spans="5:5">
      <c r="E910923" s="382"/>
    </row>
    <row r="910924" spans="5:5">
      <c r="E910924" s="382"/>
    </row>
    <row r="910925" spans="5:5">
      <c r="E910925" s="382"/>
    </row>
    <row r="910926" spans="5:5">
      <c r="E910926" s="382"/>
    </row>
    <row r="910927" spans="5:5">
      <c r="E910927" s="382"/>
    </row>
    <row r="910928" spans="5:5">
      <c r="E910928" s="382"/>
    </row>
    <row r="910929" spans="5:5">
      <c r="E910929" s="382"/>
    </row>
    <row r="910930" spans="5:5">
      <c r="E910930" s="382"/>
    </row>
    <row r="910931" spans="5:5">
      <c r="E910931" s="382"/>
    </row>
    <row r="910932" spans="5:5">
      <c r="E910932" s="382"/>
    </row>
    <row r="910933" spans="5:5">
      <c r="E910933" s="382"/>
    </row>
    <row r="910934" spans="5:5">
      <c r="E910934" s="382"/>
    </row>
    <row r="910935" spans="5:5">
      <c r="E910935" s="382"/>
    </row>
    <row r="910936" spans="5:5">
      <c r="E910936" s="382"/>
    </row>
    <row r="910937" spans="5:5">
      <c r="E910937" s="382"/>
    </row>
    <row r="910938" spans="5:5">
      <c r="E910938" s="382"/>
    </row>
    <row r="910939" spans="5:5">
      <c r="E910939" s="382"/>
    </row>
    <row r="910940" spans="5:5">
      <c r="E910940" s="382"/>
    </row>
    <row r="910941" spans="5:5">
      <c r="E910941" s="382"/>
    </row>
    <row r="910942" spans="5:5">
      <c r="E910942" s="382"/>
    </row>
    <row r="910943" spans="5:5">
      <c r="E910943" s="382"/>
    </row>
    <row r="910944" spans="5:5">
      <c r="E910944" s="382"/>
    </row>
    <row r="910945" spans="5:5">
      <c r="E910945" s="382"/>
    </row>
    <row r="910946" spans="5:5">
      <c r="E910946" s="382"/>
    </row>
    <row r="910947" spans="5:5">
      <c r="E910947" s="382"/>
    </row>
    <row r="910948" spans="5:5">
      <c r="E910948" s="382"/>
    </row>
    <row r="910949" spans="5:5">
      <c r="E910949" s="382"/>
    </row>
    <row r="910950" spans="5:5">
      <c r="E910950" s="382"/>
    </row>
    <row r="910951" spans="5:5">
      <c r="E910951" s="382"/>
    </row>
    <row r="910952" spans="5:5">
      <c r="E910952" s="382"/>
    </row>
    <row r="910953" spans="5:5">
      <c r="E910953" s="382"/>
    </row>
    <row r="910954" spans="5:5">
      <c r="E910954" s="382"/>
    </row>
    <row r="910955" spans="5:5">
      <c r="E910955" s="382"/>
    </row>
    <row r="910956" spans="5:5">
      <c r="E910956" s="382"/>
    </row>
    <row r="910957" spans="5:5">
      <c r="E910957" s="382"/>
    </row>
    <row r="910958" spans="5:5">
      <c r="E910958" s="382"/>
    </row>
    <row r="910959" spans="5:5">
      <c r="E910959" s="382"/>
    </row>
    <row r="910960" spans="5:5">
      <c r="E910960" s="382"/>
    </row>
    <row r="910961" spans="5:5">
      <c r="E910961" s="382"/>
    </row>
    <row r="910962" spans="5:5">
      <c r="E910962" s="382"/>
    </row>
    <row r="910963" spans="5:5">
      <c r="E910963" s="382"/>
    </row>
    <row r="910964" spans="5:5">
      <c r="E910964" s="382"/>
    </row>
    <row r="910965" spans="5:5">
      <c r="E910965" s="382"/>
    </row>
    <row r="910966" spans="5:5">
      <c r="E910966" s="382"/>
    </row>
    <row r="910967" spans="5:5">
      <c r="E910967" s="382"/>
    </row>
    <row r="910968" spans="5:5">
      <c r="E910968" s="382"/>
    </row>
    <row r="910969" spans="5:5">
      <c r="E910969" s="382"/>
    </row>
    <row r="910970" spans="5:5">
      <c r="E910970" s="382"/>
    </row>
    <row r="910971" spans="5:5">
      <c r="E910971" s="382"/>
    </row>
    <row r="910972" spans="5:5">
      <c r="E910972" s="382"/>
    </row>
    <row r="910973" spans="5:5">
      <c r="E910973" s="382"/>
    </row>
    <row r="910974" spans="5:5">
      <c r="E910974" s="382"/>
    </row>
    <row r="910975" spans="5:5">
      <c r="E910975" s="382"/>
    </row>
    <row r="910976" spans="5:5">
      <c r="E910976" s="382"/>
    </row>
    <row r="910977" spans="5:5">
      <c r="E910977" s="382"/>
    </row>
    <row r="910978" spans="5:5">
      <c r="E910978" s="382"/>
    </row>
    <row r="910979" spans="5:5">
      <c r="E910979" s="382"/>
    </row>
    <row r="910980" spans="5:5">
      <c r="E910980" s="382"/>
    </row>
    <row r="910981" spans="5:5">
      <c r="E910981" s="382"/>
    </row>
    <row r="910982" spans="5:5">
      <c r="E910982" s="382"/>
    </row>
    <row r="910983" spans="5:5">
      <c r="E910983" s="382"/>
    </row>
    <row r="910984" spans="5:5">
      <c r="E910984" s="382"/>
    </row>
    <row r="910985" spans="5:5">
      <c r="E910985" s="382"/>
    </row>
    <row r="910986" spans="5:5">
      <c r="E910986" s="382"/>
    </row>
    <row r="910987" spans="5:5">
      <c r="E910987" s="382"/>
    </row>
    <row r="910988" spans="5:5">
      <c r="E910988" s="382"/>
    </row>
    <row r="910989" spans="5:5">
      <c r="E910989" s="382"/>
    </row>
    <row r="910990" spans="5:5">
      <c r="E910990" s="382"/>
    </row>
    <row r="910991" spans="5:5">
      <c r="E910991" s="382"/>
    </row>
    <row r="910992" spans="5:5">
      <c r="E910992" s="382"/>
    </row>
    <row r="910993" spans="5:5">
      <c r="E910993" s="382"/>
    </row>
    <row r="910994" spans="5:5">
      <c r="E910994" s="382"/>
    </row>
    <row r="910995" spans="5:5">
      <c r="E910995" s="382"/>
    </row>
    <row r="910996" spans="5:5">
      <c r="E910996" s="382"/>
    </row>
    <row r="910997" spans="5:5">
      <c r="E910997" s="382"/>
    </row>
    <row r="910998" spans="5:5">
      <c r="E910998" s="382"/>
    </row>
    <row r="910999" spans="5:5">
      <c r="E910999" s="382"/>
    </row>
    <row r="911000" spans="5:5">
      <c r="E911000" s="382"/>
    </row>
    <row r="911001" spans="5:5">
      <c r="E911001" s="382"/>
    </row>
    <row r="911002" spans="5:5">
      <c r="E911002" s="382"/>
    </row>
    <row r="911003" spans="5:5">
      <c r="E911003" s="382"/>
    </row>
    <row r="911004" spans="5:5">
      <c r="E911004" s="382"/>
    </row>
    <row r="911005" spans="5:5">
      <c r="E911005" s="382"/>
    </row>
    <row r="911006" spans="5:5">
      <c r="E911006" s="382"/>
    </row>
    <row r="911007" spans="5:5">
      <c r="E911007" s="382"/>
    </row>
    <row r="911008" spans="5:5">
      <c r="E911008" s="382"/>
    </row>
    <row r="911009" spans="5:5">
      <c r="E911009" s="382"/>
    </row>
    <row r="911010" spans="5:5">
      <c r="E911010" s="382"/>
    </row>
    <row r="911011" spans="5:5">
      <c r="E911011" s="382"/>
    </row>
    <row r="911012" spans="5:5">
      <c r="E911012" s="382"/>
    </row>
    <row r="911013" spans="5:5">
      <c r="E911013" s="382"/>
    </row>
    <row r="911014" spans="5:5">
      <c r="E911014" s="382"/>
    </row>
    <row r="911015" spans="5:5">
      <c r="E911015" s="382"/>
    </row>
    <row r="911016" spans="5:5">
      <c r="E911016" s="382"/>
    </row>
    <row r="911017" spans="5:5">
      <c r="E911017" s="382"/>
    </row>
    <row r="911018" spans="5:5">
      <c r="E911018" s="382"/>
    </row>
    <row r="911019" spans="5:5">
      <c r="E911019" s="382"/>
    </row>
    <row r="911020" spans="5:5">
      <c r="E911020" s="382"/>
    </row>
    <row r="911021" spans="5:5">
      <c r="E911021" s="382"/>
    </row>
    <row r="911022" spans="5:5">
      <c r="E911022" s="382"/>
    </row>
    <row r="911023" spans="5:5">
      <c r="E911023" s="382"/>
    </row>
    <row r="911024" spans="5:5">
      <c r="E911024" s="382"/>
    </row>
    <row r="911025" spans="5:5">
      <c r="E911025" s="382"/>
    </row>
    <row r="911026" spans="5:5">
      <c r="E911026" s="382"/>
    </row>
    <row r="911027" spans="5:5">
      <c r="E911027" s="382"/>
    </row>
    <row r="911028" spans="5:5">
      <c r="E911028" s="382"/>
    </row>
    <row r="911029" spans="5:5">
      <c r="E911029" s="382"/>
    </row>
    <row r="911030" spans="5:5">
      <c r="E911030" s="382"/>
    </row>
    <row r="911031" spans="5:5">
      <c r="E911031" s="382"/>
    </row>
    <row r="911032" spans="5:5">
      <c r="E911032" s="382"/>
    </row>
    <row r="911033" spans="5:5">
      <c r="E911033" s="382"/>
    </row>
    <row r="911034" spans="5:5">
      <c r="E911034" s="382"/>
    </row>
    <row r="911035" spans="5:5">
      <c r="E911035" s="382"/>
    </row>
    <row r="911036" spans="5:5">
      <c r="E911036" s="382"/>
    </row>
    <row r="911037" spans="5:5">
      <c r="E911037" s="382"/>
    </row>
    <row r="911038" spans="5:5">
      <c r="E911038" s="382"/>
    </row>
    <row r="911039" spans="5:5">
      <c r="E911039" s="382"/>
    </row>
    <row r="911040" spans="5:5">
      <c r="E911040" s="382"/>
    </row>
    <row r="911041" spans="5:5">
      <c r="E911041" s="382"/>
    </row>
    <row r="911042" spans="5:5">
      <c r="E911042" s="382"/>
    </row>
    <row r="911043" spans="5:5">
      <c r="E911043" s="382"/>
    </row>
    <row r="911044" spans="5:5">
      <c r="E911044" s="382"/>
    </row>
    <row r="911045" spans="5:5">
      <c r="E911045" s="382"/>
    </row>
    <row r="911046" spans="5:5">
      <c r="E911046" s="382"/>
    </row>
    <row r="911047" spans="5:5">
      <c r="E911047" s="382"/>
    </row>
    <row r="911048" spans="5:5">
      <c r="E911048" s="382"/>
    </row>
    <row r="911049" spans="5:5">
      <c r="E911049" s="382"/>
    </row>
    <row r="911050" spans="5:5">
      <c r="E911050" s="382"/>
    </row>
    <row r="911051" spans="5:5">
      <c r="E911051" s="382"/>
    </row>
    <row r="911052" spans="5:5">
      <c r="E911052" s="382"/>
    </row>
    <row r="911053" spans="5:5">
      <c r="E911053" s="382"/>
    </row>
    <row r="911054" spans="5:5">
      <c r="E911054" s="382"/>
    </row>
    <row r="911055" spans="5:5">
      <c r="E911055" s="382"/>
    </row>
    <row r="911056" spans="5:5">
      <c r="E911056" s="382"/>
    </row>
    <row r="911057" spans="5:5">
      <c r="E911057" s="382"/>
    </row>
    <row r="911058" spans="5:5">
      <c r="E911058" s="382"/>
    </row>
    <row r="911059" spans="5:5">
      <c r="E911059" s="382"/>
    </row>
    <row r="911060" spans="5:5">
      <c r="E911060" s="382"/>
    </row>
    <row r="911061" spans="5:5">
      <c r="E911061" s="382"/>
    </row>
    <row r="911062" spans="5:5">
      <c r="E911062" s="382"/>
    </row>
    <row r="911063" spans="5:5">
      <c r="E911063" s="382"/>
    </row>
    <row r="911064" spans="5:5">
      <c r="E911064" s="382"/>
    </row>
    <row r="911065" spans="5:5">
      <c r="E911065" s="382"/>
    </row>
    <row r="911066" spans="5:5">
      <c r="E911066" s="382"/>
    </row>
    <row r="911067" spans="5:5">
      <c r="E911067" s="382"/>
    </row>
    <row r="911068" spans="5:5">
      <c r="E911068" s="382"/>
    </row>
    <row r="911069" spans="5:5">
      <c r="E911069" s="382"/>
    </row>
    <row r="911070" spans="5:5">
      <c r="E911070" s="382"/>
    </row>
    <row r="911071" spans="5:5">
      <c r="E911071" s="382"/>
    </row>
    <row r="911072" spans="5:5">
      <c r="E911072" s="382"/>
    </row>
    <row r="911073" spans="5:5">
      <c r="E911073" s="382"/>
    </row>
    <row r="911074" spans="5:5">
      <c r="E911074" s="382"/>
    </row>
    <row r="911075" spans="5:5">
      <c r="E911075" s="382"/>
    </row>
    <row r="911076" spans="5:5">
      <c r="E911076" s="382"/>
    </row>
    <row r="911077" spans="5:5">
      <c r="E911077" s="382"/>
    </row>
    <row r="911078" spans="5:5">
      <c r="E911078" s="382"/>
    </row>
    <row r="911079" spans="5:5">
      <c r="E911079" s="382"/>
    </row>
    <row r="911080" spans="5:5">
      <c r="E911080" s="382"/>
    </row>
    <row r="911081" spans="5:5">
      <c r="E911081" s="382"/>
    </row>
    <row r="911082" spans="5:5">
      <c r="E911082" s="382"/>
    </row>
    <row r="911083" spans="5:5">
      <c r="E911083" s="382"/>
    </row>
    <row r="911084" spans="5:5">
      <c r="E911084" s="382"/>
    </row>
    <row r="911085" spans="5:5">
      <c r="E911085" s="382"/>
    </row>
    <row r="911086" spans="5:5">
      <c r="E911086" s="382"/>
    </row>
    <row r="911087" spans="5:5">
      <c r="E911087" s="382"/>
    </row>
    <row r="911088" spans="5:5">
      <c r="E911088" s="382"/>
    </row>
    <row r="911089" spans="5:5">
      <c r="E911089" s="382"/>
    </row>
    <row r="911090" spans="5:5">
      <c r="E911090" s="382"/>
    </row>
    <row r="911091" spans="5:5">
      <c r="E911091" s="382"/>
    </row>
    <row r="911092" spans="5:5">
      <c r="E911092" s="382"/>
    </row>
    <row r="911093" spans="5:5">
      <c r="E911093" s="382"/>
    </row>
    <row r="911094" spans="5:5">
      <c r="E911094" s="382"/>
    </row>
    <row r="911095" spans="5:5">
      <c r="E911095" s="382"/>
    </row>
    <row r="911096" spans="5:5">
      <c r="E911096" s="382"/>
    </row>
    <row r="911097" spans="5:5">
      <c r="E911097" s="382"/>
    </row>
    <row r="911098" spans="5:5">
      <c r="E911098" s="382"/>
    </row>
    <row r="911099" spans="5:5">
      <c r="E911099" s="382"/>
    </row>
    <row r="911100" spans="5:5">
      <c r="E911100" s="382"/>
    </row>
    <row r="911101" spans="5:5">
      <c r="E911101" s="382"/>
    </row>
    <row r="911102" spans="5:5">
      <c r="E911102" s="382"/>
    </row>
    <row r="911103" spans="5:5">
      <c r="E911103" s="382"/>
    </row>
    <row r="911104" spans="5:5">
      <c r="E911104" s="382"/>
    </row>
    <row r="911105" spans="5:5">
      <c r="E911105" s="382"/>
    </row>
    <row r="911106" spans="5:5">
      <c r="E911106" s="382"/>
    </row>
    <row r="911107" spans="5:5">
      <c r="E911107" s="382"/>
    </row>
    <row r="911108" spans="5:5">
      <c r="E911108" s="382"/>
    </row>
    <row r="911109" spans="5:5">
      <c r="E911109" s="382"/>
    </row>
    <row r="911110" spans="5:5">
      <c r="E911110" s="382"/>
    </row>
    <row r="911111" spans="5:5">
      <c r="E911111" s="382"/>
    </row>
    <row r="911112" spans="5:5">
      <c r="E911112" s="382"/>
    </row>
    <row r="911113" spans="5:5">
      <c r="E911113" s="382"/>
    </row>
    <row r="911114" spans="5:5">
      <c r="E911114" s="382"/>
    </row>
    <row r="911115" spans="5:5">
      <c r="E911115" s="382"/>
    </row>
    <row r="911116" spans="5:5">
      <c r="E911116" s="382"/>
    </row>
    <row r="911117" spans="5:5">
      <c r="E911117" s="382"/>
    </row>
    <row r="911118" spans="5:5">
      <c r="E911118" s="382"/>
    </row>
    <row r="911119" spans="5:5">
      <c r="E911119" s="382"/>
    </row>
    <row r="911120" spans="5:5">
      <c r="E911120" s="382"/>
    </row>
    <row r="911121" spans="5:5">
      <c r="E911121" s="382"/>
    </row>
    <row r="911122" spans="5:5">
      <c r="E911122" s="382"/>
    </row>
    <row r="911123" spans="5:5">
      <c r="E911123" s="382"/>
    </row>
    <row r="911124" spans="5:5">
      <c r="E911124" s="382"/>
    </row>
    <row r="911125" spans="5:5">
      <c r="E911125" s="382"/>
    </row>
    <row r="911126" spans="5:5">
      <c r="E911126" s="382"/>
    </row>
    <row r="911127" spans="5:5">
      <c r="E911127" s="382"/>
    </row>
    <row r="911128" spans="5:5">
      <c r="E911128" s="382"/>
    </row>
    <row r="911129" spans="5:5">
      <c r="E911129" s="382"/>
    </row>
    <row r="911130" spans="5:5">
      <c r="E911130" s="382"/>
    </row>
    <row r="911131" spans="5:5">
      <c r="E911131" s="382"/>
    </row>
    <row r="911132" spans="5:5">
      <c r="E911132" s="382"/>
    </row>
    <row r="911133" spans="5:5">
      <c r="E911133" s="382"/>
    </row>
    <row r="911134" spans="5:5">
      <c r="E911134" s="382"/>
    </row>
    <row r="911135" spans="5:5">
      <c r="E911135" s="382"/>
    </row>
    <row r="911136" spans="5:5">
      <c r="E911136" s="382"/>
    </row>
    <row r="911137" spans="5:5">
      <c r="E911137" s="382"/>
    </row>
    <row r="911138" spans="5:5">
      <c r="E911138" s="382"/>
    </row>
    <row r="911139" spans="5:5">
      <c r="E911139" s="382"/>
    </row>
    <row r="911140" spans="5:5">
      <c r="E911140" s="382"/>
    </row>
    <row r="911141" spans="5:5">
      <c r="E911141" s="382"/>
    </row>
    <row r="911142" spans="5:5">
      <c r="E911142" s="382"/>
    </row>
    <row r="911143" spans="5:5">
      <c r="E911143" s="382"/>
    </row>
    <row r="911144" spans="5:5">
      <c r="E911144" s="382"/>
    </row>
    <row r="911145" spans="5:5">
      <c r="E911145" s="382"/>
    </row>
    <row r="911146" spans="5:5">
      <c r="E911146" s="382"/>
    </row>
    <row r="911147" spans="5:5">
      <c r="E911147" s="382"/>
    </row>
    <row r="911148" spans="5:5">
      <c r="E911148" s="382"/>
    </row>
    <row r="911149" spans="5:5">
      <c r="E911149" s="382"/>
    </row>
    <row r="911150" spans="5:5">
      <c r="E911150" s="382"/>
    </row>
    <row r="911151" spans="5:5">
      <c r="E911151" s="382"/>
    </row>
    <row r="911152" spans="5:5">
      <c r="E911152" s="382"/>
    </row>
    <row r="911153" spans="5:5">
      <c r="E911153" s="382"/>
    </row>
    <row r="911154" spans="5:5">
      <c r="E911154" s="382"/>
    </row>
    <row r="911155" spans="5:5">
      <c r="E911155" s="382"/>
    </row>
    <row r="911156" spans="5:5">
      <c r="E911156" s="382"/>
    </row>
    <row r="911157" spans="5:5">
      <c r="E911157" s="382"/>
    </row>
    <row r="911158" spans="5:5">
      <c r="E911158" s="382"/>
    </row>
    <row r="911159" spans="5:5">
      <c r="E911159" s="382"/>
    </row>
    <row r="911160" spans="5:5">
      <c r="E911160" s="382"/>
    </row>
    <row r="911161" spans="5:5">
      <c r="E911161" s="382"/>
    </row>
    <row r="911162" spans="5:5">
      <c r="E911162" s="382"/>
    </row>
    <row r="911163" spans="5:5">
      <c r="E911163" s="382"/>
    </row>
    <row r="911164" spans="5:5">
      <c r="E911164" s="382"/>
    </row>
    <row r="911165" spans="5:5">
      <c r="E911165" s="382"/>
    </row>
    <row r="911166" spans="5:5">
      <c r="E911166" s="382"/>
    </row>
    <row r="911167" spans="5:5">
      <c r="E911167" s="382"/>
    </row>
    <row r="911168" spans="5:5">
      <c r="E911168" s="382"/>
    </row>
    <row r="911169" spans="5:5">
      <c r="E911169" s="382"/>
    </row>
    <row r="911170" spans="5:5">
      <c r="E911170" s="382"/>
    </row>
    <row r="911171" spans="5:5">
      <c r="E911171" s="382"/>
    </row>
    <row r="911172" spans="5:5">
      <c r="E911172" s="382"/>
    </row>
    <row r="911173" spans="5:5">
      <c r="E911173" s="382"/>
    </row>
    <row r="911174" spans="5:5">
      <c r="E911174" s="382"/>
    </row>
    <row r="911175" spans="5:5">
      <c r="E911175" s="382"/>
    </row>
    <row r="911176" spans="5:5">
      <c r="E911176" s="382"/>
    </row>
    <row r="911177" spans="5:5">
      <c r="E911177" s="382"/>
    </row>
    <row r="911178" spans="5:5">
      <c r="E911178" s="382"/>
    </row>
    <row r="911179" spans="5:5">
      <c r="E911179" s="382"/>
    </row>
    <row r="911180" spans="5:5">
      <c r="E911180" s="382"/>
    </row>
    <row r="911181" spans="5:5">
      <c r="E911181" s="382"/>
    </row>
    <row r="911182" spans="5:5">
      <c r="E911182" s="382"/>
    </row>
    <row r="911183" spans="5:5">
      <c r="E911183" s="382"/>
    </row>
    <row r="911184" spans="5:5">
      <c r="E911184" s="382"/>
    </row>
    <row r="911185" spans="5:5">
      <c r="E911185" s="382"/>
    </row>
    <row r="911186" spans="5:5">
      <c r="E911186" s="382"/>
    </row>
    <row r="911187" spans="5:5">
      <c r="E911187" s="382"/>
    </row>
    <row r="911188" spans="5:5">
      <c r="E911188" s="382"/>
    </row>
    <row r="911189" spans="5:5">
      <c r="E911189" s="382"/>
    </row>
    <row r="911190" spans="5:5">
      <c r="E911190" s="382"/>
    </row>
    <row r="911191" spans="5:5">
      <c r="E911191" s="382"/>
    </row>
    <row r="911192" spans="5:5">
      <c r="E911192" s="382"/>
    </row>
    <row r="911193" spans="5:5">
      <c r="E911193" s="382"/>
    </row>
    <row r="911194" spans="5:5">
      <c r="E911194" s="382"/>
    </row>
    <row r="911195" spans="5:5">
      <c r="E911195" s="382"/>
    </row>
    <row r="911196" spans="5:5">
      <c r="E911196" s="382"/>
    </row>
    <row r="911197" spans="5:5">
      <c r="E911197" s="382"/>
    </row>
    <row r="911198" spans="5:5">
      <c r="E911198" s="382"/>
    </row>
    <row r="911199" spans="5:5">
      <c r="E911199" s="382"/>
    </row>
    <row r="911200" spans="5:5">
      <c r="E911200" s="382"/>
    </row>
    <row r="911201" spans="5:5">
      <c r="E911201" s="382"/>
    </row>
    <row r="911202" spans="5:5">
      <c r="E911202" s="382"/>
    </row>
    <row r="911203" spans="5:5">
      <c r="E911203" s="382"/>
    </row>
    <row r="911204" spans="5:5">
      <c r="E911204" s="382"/>
    </row>
    <row r="911205" spans="5:5">
      <c r="E911205" s="382"/>
    </row>
    <row r="911206" spans="5:5">
      <c r="E911206" s="382"/>
    </row>
    <row r="911207" spans="5:5">
      <c r="E911207" s="382"/>
    </row>
    <row r="911208" spans="5:5">
      <c r="E911208" s="382"/>
    </row>
    <row r="911209" spans="5:5">
      <c r="E911209" s="382"/>
    </row>
    <row r="911210" spans="5:5">
      <c r="E911210" s="382"/>
    </row>
    <row r="911211" spans="5:5">
      <c r="E911211" s="382"/>
    </row>
    <row r="911212" spans="5:5">
      <c r="E911212" s="382"/>
    </row>
    <row r="911213" spans="5:5">
      <c r="E911213" s="382"/>
    </row>
    <row r="911214" spans="5:5">
      <c r="E911214" s="382"/>
    </row>
    <row r="911215" spans="5:5">
      <c r="E911215" s="382"/>
    </row>
    <row r="911216" spans="5:5">
      <c r="E911216" s="382"/>
    </row>
    <row r="911217" spans="5:5">
      <c r="E911217" s="382"/>
    </row>
    <row r="911218" spans="5:5">
      <c r="E911218" s="382"/>
    </row>
    <row r="911219" spans="5:5">
      <c r="E911219" s="382"/>
    </row>
    <row r="911220" spans="5:5">
      <c r="E911220" s="382"/>
    </row>
    <row r="911221" spans="5:5">
      <c r="E911221" s="382"/>
    </row>
    <row r="911222" spans="5:5">
      <c r="E911222" s="382"/>
    </row>
    <row r="911223" spans="5:5">
      <c r="E911223" s="382"/>
    </row>
    <row r="911224" spans="5:5">
      <c r="E911224" s="382"/>
    </row>
    <row r="911225" spans="5:5">
      <c r="E911225" s="382"/>
    </row>
    <row r="911226" spans="5:5">
      <c r="E911226" s="382"/>
    </row>
    <row r="911227" spans="5:5">
      <c r="E911227" s="382"/>
    </row>
    <row r="911228" spans="5:5">
      <c r="E911228" s="382"/>
    </row>
    <row r="911229" spans="5:5">
      <c r="E911229" s="382"/>
    </row>
    <row r="911230" spans="5:5">
      <c r="E911230" s="382"/>
    </row>
    <row r="911231" spans="5:5">
      <c r="E911231" s="382"/>
    </row>
    <row r="911232" spans="5:5">
      <c r="E911232" s="382"/>
    </row>
    <row r="911233" spans="5:5">
      <c r="E911233" s="382"/>
    </row>
    <row r="911234" spans="5:5">
      <c r="E911234" s="382"/>
    </row>
    <row r="911235" spans="5:5">
      <c r="E911235" s="382"/>
    </row>
    <row r="911236" spans="5:5">
      <c r="E911236" s="382"/>
    </row>
    <row r="911237" spans="5:5">
      <c r="E911237" s="382"/>
    </row>
    <row r="911238" spans="5:5">
      <c r="E911238" s="382"/>
    </row>
    <row r="911239" spans="5:5">
      <c r="E911239" s="382"/>
    </row>
    <row r="911240" spans="5:5">
      <c r="E911240" s="382"/>
    </row>
    <row r="911241" spans="5:5">
      <c r="E911241" s="382"/>
    </row>
    <row r="911242" spans="5:5">
      <c r="E911242" s="382"/>
    </row>
    <row r="911243" spans="5:5">
      <c r="E911243" s="382"/>
    </row>
    <row r="911244" spans="5:5">
      <c r="E911244" s="382"/>
    </row>
    <row r="911245" spans="5:5">
      <c r="E911245" s="382"/>
    </row>
    <row r="911246" spans="5:5">
      <c r="E911246" s="382"/>
    </row>
    <row r="911247" spans="5:5">
      <c r="E911247" s="382"/>
    </row>
    <row r="911248" spans="5:5">
      <c r="E911248" s="382"/>
    </row>
    <row r="911249" spans="5:5">
      <c r="E911249" s="382"/>
    </row>
    <row r="911250" spans="5:5">
      <c r="E911250" s="382"/>
    </row>
    <row r="911251" spans="5:5">
      <c r="E911251" s="382"/>
    </row>
    <row r="911252" spans="5:5">
      <c r="E911252" s="382"/>
    </row>
    <row r="911253" spans="5:5">
      <c r="E911253" s="382"/>
    </row>
    <row r="911254" spans="5:5">
      <c r="E911254" s="382"/>
    </row>
    <row r="911255" spans="5:5">
      <c r="E911255" s="382"/>
    </row>
    <row r="911256" spans="5:5">
      <c r="E911256" s="382"/>
    </row>
    <row r="911257" spans="5:5">
      <c r="E911257" s="382"/>
    </row>
    <row r="911258" spans="5:5">
      <c r="E911258" s="382"/>
    </row>
    <row r="911259" spans="5:5">
      <c r="E911259" s="382"/>
    </row>
    <row r="911260" spans="5:5">
      <c r="E911260" s="382"/>
    </row>
    <row r="911261" spans="5:5">
      <c r="E911261" s="382"/>
    </row>
    <row r="911262" spans="5:5">
      <c r="E911262" s="382"/>
    </row>
    <row r="911263" spans="5:5">
      <c r="E911263" s="382"/>
    </row>
    <row r="911264" spans="5:5">
      <c r="E911264" s="382"/>
    </row>
    <row r="911265" spans="5:5">
      <c r="E911265" s="382"/>
    </row>
    <row r="911266" spans="5:5">
      <c r="E911266" s="382"/>
    </row>
    <row r="911267" spans="5:5">
      <c r="E911267" s="382"/>
    </row>
    <row r="911268" spans="5:5">
      <c r="E911268" s="382"/>
    </row>
    <row r="911269" spans="5:5">
      <c r="E911269" s="382"/>
    </row>
    <row r="911270" spans="5:5">
      <c r="E911270" s="382"/>
    </row>
    <row r="911271" spans="5:5">
      <c r="E911271" s="382"/>
    </row>
    <row r="911272" spans="5:5">
      <c r="E911272" s="382"/>
    </row>
    <row r="911273" spans="5:5">
      <c r="E911273" s="382"/>
    </row>
    <row r="911274" spans="5:5">
      <c r="E911274" s="382"/>
    </row>
    <row r="911275" spans="5:5">
      <c r="E911275" s="382"/>
    </row>
    <row r="911276" spans="5:5">
      <c r="E911276" s="382"/>
    </row>
    <row r="911277" spans="5:5">
      <c r="E911277" s="382"/>
    </row>
    <row r="911278" spans="5:5">
      <c r="E911278" s="382"/>
    </row>
    <row r="911279" spans="5:5">
      <c r="E911279" s="382"/>
    </row>
    <row r="911280" spans="5:5">
      <c r="E911280" s="382"/>
    </row>
    <row r="911281" spans="5:5">
      <c r="E911281" s="382"/>
    </row>
    <row r="911282" spans="5:5">
      <c r="E911282" s="382"/>
    </row>
    <row r="911283" spans="5:5">
      <c r="E911283" s="382"/>
    </row>
    <row r="911284" spans="5:5">
      <c r="E911284" s="382"/>
    </row>
    <row r="911285" spans="5:5">
      <c r="E911285" s="382"/>
    </row>
    <row r="911286" spans="5:5">
      <c r="E911286" s="382"/>
    </row>
    <row r="911287" spans="5:5">
      <c r="E911287" s="382"/>
    </row>
    <row r="911288" spans="5:5">
      <c r="E911288" s="382"/>
    </row>
    <row r="911289" spans="5:5">
      <c r="E911289" s="382"/>
    </row>
    <row r="911290" spans="5:5">
      <c r="E911290" s="382"/>
    </row>
    <row r="911291" spans="5:5">
      <c r="E911291" s="382"/>
    </row>
    <row r="911292" spans="5:5">
      <c r="E911292" s="382"/>
    </row>
    <row r="911293" spans="5:5">
      <c r="E911293" s="382"/>
    </row>
    <row r="911294" spans="5:5">
      <c r="E911294" s="382"/>
    </row>
    <row r="911295" spans="5:5">
      <c r="E911295" s="382"/>
    </row>
    <row r="911296" spans="5:5">
      <c r="E911296" s="382"/>
    </row>
    <row r="911297" spans="5:5">
      <c r="E911297" s="382"/>
    </row>
    <row r="911298" spans="5:5">
      <c r="E911298" s="382"/>
    </row>
    <row r="911299" spans="5:5">
      <c r="E911299" s="382"/>
    </row>
    <row r="911300" spans="5:5">
      <c r="E911300" s="382"/>
    </row>
    <row r="911301" spans="5:5">
      <c r="E911301" s="382"/>
    </row>
    <row r="911302" spans="5:5">
      <c r="E911302" s="382"/>
    </row>
    <row r="911303" spans="5:5">
      <c r="E911303" s="382"/>
    </row>
    <row r="911304" spans="5:5">
      <c r="E911304" s="382"/>
    </row>
    <row r="911305" spans="5:5">
      <c r="E911305" s="382"/>
    </row>
    <row r="911306" spans="5:5">
      <c r="E911306" s="382"/>
    </row>
    <row r="911307" spans="5:5">
      <c r="E911307" s="382"/>
    </row>
    <row r="911308" spans="5:5">
      <c r="E911308" s="382"/>
    </row>
    <row r="911309" spans="5:5">
      <c r="E911309" s="382"/>
    </row>
    <row r="911310" spans="5:5">
      <c r="E911310" s="382"/>
    </row>
    <row r="911311" spans="5:5">
      <c r="E911311" s="382"/>
    </row>
    <row r="911312" spans="5:5">
      <c r="E911312" s="382"/>
    </row>
    <row r="911313" spans="5:5">
      <c r="E911313" s="382"/>
    </row>
    <row r="911314" spans="5:5">
      <c r="E911314" s="382"/>
    </row>
    <row r="911315" spans="5:5">
      <c r="E911315" s="382"/>
    </row>
    <row r="911316" spans="5:5">
      <c r="E911316" s="382"/>
    </row>
    <row r="911317" spans="5:5">
      <c r="E911317" s="382"/>
    </row>
    <row r="911318" spans="5:5">
      <c r="E911318" s="382"/>
    </row>
    <row r="911319" spans="5:5">
      <c r="E911319" s="382"/>
    </row>
    <row r="911320" spans="5:5">
      <c r="E911320" s="382"/>
    </row>
    <row r="911321" spans="5:5">
      <c r="E911321" s="382"/>
    </row>
    <row r="911322" spans="5:5">
      <c r="E911322" s="382"/>
    </row>
    <row r="911323" spans="5:5">
      <c r="E911323" s="382"/>
    </row>
    <row r="911324" spans="5:5">
      <c r="E911324" s="382"/>
    </row>
    <row r="911325" spans="5:5">
      <c r="E911325" s="382"/>
    </row>
    <row r="911326" spans="5:5">
      <c r="E911326" s="382"/>
    </row>
    <row r="911327" spans="5:5">
      <c r="E911327" s="382"/>
    </row>
    <row r="911328" spans="5:5">
      <c r="E911328" s="382"/>
    </row>
    <row r="911329" spans="5:5">
      <c r="E911329" s="382"/>
    </row>
    <row r="911330" spans="5:5">
      <c r="E911330" s="382"/>
    </row>
    <row r="911331" spans="5:5">
      <c r="E911331" s="382"/>
    </row>
    <row r="911332" spans="5:5">
      <c r="E911332" s="382"/>
    </row>
    <row r="911333" spans="5:5">
      <c r="E911333" s="382"/>
    </row>
    <row r="911334" spans="5:5">
      <c r="E911334" s="382"/>
    </row>
    <row r="911335" spans="5:5">
      <c r="E911335" s="382"/>
    </row>
    <row r="911336" spans="5:5">
      <c r="E911336" s="382"/>
    </row>
    <row r="911337" spans="5:5">
      <c r="E911337" s="382"/>
    </row>
    <row r="911338" spans="5:5">
      <c r="E911338" s="382"/>
    </row>
    <row r="911339" spans="5:5">
      <c r="E911339" s="382"/>
    </row>
    <row r="911340" spans="5:5">
      <c r="E911340" s="382"/>
    </row>
    <row r="911341" spans="5:5">
      <c r="E911341" s="382"/>
    </row>
    <row r="911342" spans="5:5">
      <c r="E911342" s="382"/>
    </row>
    <row r="911343" spans="5:5">
      <c r="E911343" s="382"/>
    </row>
    <row r="911344" spans="5:5">
      <c r="E911344" s="382"/>
    </row>
    <row r="911345" spans="5:5">
      <c r="E911345" s="382"/>
    </row>
    <row r="911346" spans="5:5">
      <c r="E911346" s="382"/>
    </row>
    <row r="911347" spans="5:5">
      <c r="E911347" s="382"/>
    </row>
    <row r="911348" spans="5:5">
      <c r="E911348" s="382"/>
    </row>
    <row r="911349" spans="5:5">
      <c r="E911349" s="382"/>
    </row>
    <row r="911350" spans="5:5">
      <c r="E911350" s="382"/>
    </row>
    <row r="911351" spans="5:5">
      <c r="E911351" s="382"/>
    </row>
    <row r="911352" spans="5:5">
      <c r="E911352" s="382"/>
    </row>
    <row r="911353" spans="5:5">
      <c r="E911353" s="382"/>
    </row>
    <row r="911354" spans="5:5">
      <c r="E911354" s="382"/>
    </row>
    <row r="911355" spans="5:5">
      <c r="E911355" s="382"/>
    </row>
    <row r="911356" spans="5:5">
      <c r="E911356" s="382"/>
    </row>
    <row r="911357" spans="5:5">
      <c r="E911357" s="382"/>
    </row>
    <row r="911358" spans="5:5">
      <c r="E911358" s="382"/>
    </row>
    <row r="911359" spans="5:5">
      <c r="E911359" s="382"/>
    </row>
    <row r="911360" spans="5:5">
      <c r="E911360" s="382"/>
    </row>
    <row r="911361" spans="5:5">
      <c r="E911361" s="382"/>
    </row>
    <row r="911362" spans="5:5">
      <c r="E911362" s="382"/>
    </row>
    <row r="911363" spans="5:5">
      <c r="E911363" s="382"/>
    </row>
    <row r="911364" spans="5:5">
      <c r="E911364" s="382"/>
    </row>
    <row r="911365" spans="5:5">
      <c r="E911365" s="382"/>
    </row>
    <row r="911366" spans="5:5">
      <c r="E911366" s="382"/>
    </row>
    <row r="911367" spans="5:5">
      <c r="E911367" s="382"/>
    </row>
    <row r="911368" spans="5:5">
      <c r="E911368" s="382"/>
    </row>
    <row r="911369" spans="5:5">
      <c r="E911369" s="382"/>
    </row>
    <row r="911370" spans="5:5">
      <c r="E911370" s="382"/>
    </row>
    <row r="911371" spans="5:5">
      <c r="E911371" s="382"/>
    </row>
    <row r="911372" spans="5:5">
      <c r="E911372" s="382"/>
    </row>
    <row r="911373" spans="5:5">
      <c r="E911373" s="382"/>
    </row>
    <row r="911374" spans="5:5">
      <c r="E911374" s="382"/>
    </row>
    <row r="911375" spans="5:5">
      <c r="E911375" s="382"/>
    </row>
    <row r="911376" spans="5:5">
      <c r="E911376" s="382"/>
    </row>
    <row r="911377" spans="5:5">
      <c r="E911377" s="382"/>
    </row>
    <row r="911378" spans="5:5">
      <c r="E911378" s="382"/>
    </row>
    <row r="911379" spans="5:5">
      <c r="E911379" s="382"/>
    </row>
    <row r="911380" spans="5:5">
      <c r="E911380" s="382"/>
    </row>
    <row r="911381" spans="5:5">
      <c r="E911381" s="382"/>
    </row>
    <row r="911382" spans="5:5">
      <c r="E911382" s="382"/>
    </row>
    <row r="911383" spans="5:5">
      <c r="E911383" s="382"/>
    </row>
    <row r="911384" spans="5:5">
      <c r="E911384" s="382"/>
    </row>
    <row r="911385" spans="5:5">
      <c r="E911385" s="382"/>
    </row>
    <row r="911386" spans="5:5">
      <c r="E911386" s="382"/>
    </row>
    <row r="911387" spans="5:5">
      <c r="E911387" s="382"/>
    </row>
    <row r="911388" spans="5:5">
      <c r="E911388" s="382"/>
    </row>
    <row r="911389" spans="5:5">
      <c r="E911389" s="382"/>
    </row>
    <row r="911390" spans="5:5">
      <c r="E911390" s="382"/>
    </row>
    <row r="911391" spans="5:5">
      <c r="E911391" s="382"/>
    </row>
    <row r="911392" spans="5:5">
      <c r="E911392" s="382"/>
    </row>
    <row r="911393" spans="5:5">
      <c r="E911393" s="382"/>
    </row>
    <row r="911394" spans="5:5">
      <c r="E911394" s="382"/>
    </row>
    <row r="911395" spans="5:5">
      <c r="E911395" s="382"/>
    </row>
    <row r="911396" spans="5:5">
      <c r="E911396" s="382"/>
    </row>
    <row r="911397" spans="5:5">
      <c r="E911397" s="382"/>
    </row>
    <row r="911398" spans="5:5">
      <c r="E911398" s="382"/>
    </row>
    <row r="911399" spans="5:5">
      <c r="E911399" s="382"/>
    </row>
    <row r="911400" spans="5:5">
      <c r="E911400" s="382"/>
    </row>
    <row r="911401" spans="5:5">
      <c r="E911401" s="382"/>
    </row>
    <row r="911402" spans="5:5">
      <c r="E911402" s="382"/>
    </row>
    <row r="911403" spans="5:5">
      <c r="E911403" s="382"/>
    </row>
    <row r="911404" spans="5:5">
      <c r="E911404" s="382"/>
    </row>
    <row r="911405" spans="5:5">
      <c r="E911405" s="382"/>
    </row>
    <row r="911406" spans="5:5">
      <c r="E911406" s="382"/>
    </row>
    <row r="911407" spans="5:5">
      <c r="E911407" s="382"/>
    </row>
    <row r="911408" spans="5:5">
      <c r="E911408" s="382"/>
    </row>
    <row r="911409" spans="5:5">
      <c r="E911409" s="382"/>
    </row>
    <row r="911410" spans="5:5">
      <c r="E911410" s="382"/>
    </row>
    <row r="911411" spans="5:5">
      <c r="E911411" s="382"/>
    </row>
    <row r="911412" spans="5:5">
      <c r="E911412" s="382"/>
    </row>
    <row r="911413" spans="5:5">
      <c r="E911413" s="382"/>
    </row>
    <row r="911414" spans="5:5">
      <c r="E911414" s="382"/>
    </row>
    <row r="911415" spans="5:5">
      <c r="E911415" s="382"/>
    </row>
    <row r="911416" spans="5:5">
      <c r="E911416" s="382"/>
    </row>
    <row r="911417" spans="5:5">
      <c r="E911417" s="382"/>
    </row>
    <row r="911418" spans="5:5">
      <c r="E911418" s="382"/>
    </row>
    <row r="911419" spans="5:5">
      <c r="E911419" s="382"/>
    </row>
    <row r="911420" spans="5:5">
      <c r="E911420" s="382"/>
    </row>
    <row r="911421" spans="5:5">
      <c r="E911421" s="382"/>
    </row>
    <row r="911422" spans="5:5">
      <c r="E911422" s="382"/>
    </row>
    <row r="911423" spans="5:5">
      <c r="E911423" s="382"/>
    </row>
    <row r="911424" spans="5:5">
      <c r="E911424" s="382"/>
    </row>
    <row r="911425" spans="5:5">
      <c r="E911425" s="382"/>
    </row>
    <row r="911426" spans="5:5">
      <c r="E911426" s="382"/>
    </row>
    <row r="911427" spans="5:5">
      <c r="E911427" s="382"/>
    </row>
    <row r="911428" spans="5:5">
      <c r="E911428" s="382"/>
    </row>
    <row r="911429" spans="5:5">
      <c r="E911429" s="382"/>
    </row>
    <row r="911430" spans="5:5">
      <c r="E911430" s="382"/>
    </row>
    <row r="911431" spans="5:5">
      <c r="E911431" s="382"/>
    </row>
    <row r="911432" spans="5:5">
      <c r="E911432" s="382"/>
    </row>
    <row r="911433" spans="5:5">
      <c r="E911433" s="382"/>
    </row>
    <row r="911434" spans="5:5">
      <c r="E911434" s="382"/>
    </row>
    <row r="911435" spans="5:5">
      <c r="E911435" s="382"/>
    </row>
    <row r="911436" spans="5:5">
      <c r="E911436" s="382"/>
    </row>
    <row r="911437" spans="5:5">
      <c r="E911437" s="382"/>
    </row>
    <row r="911438" spans="5:5">
      <c r="E911438" s="382"/>
    </row>
    <row r="911439" spans="5:5">
      <c r="E911439" s="382"/>
    </row>
    <row r="911440" spans="5:5">
      <c r="E911440" s="382"/>
    </row>
    <row r="911441" spans="5:5">
      <c r="E911441" s="382"/>
    </row>
    <row r="911442" spans="5:5">
      <c r="E911442" s="382"/>
    </row>
    <row r="911443" spans="5:5">
      <c r="E911443" s="382"/>
    </row>
    <row r="911444" spans="5:5">
      <c r="E911444" s="382"/>
    </row>
    <row r="911445" spans="5:5">
      <c r="E911445" s="382"/>
    </row>
    <row r="911446" spans="5:5">
      <c r="E911446" s="382"/>
    </row>
    <row r="911447" spans="5:5">
      <c r="E911447" s="382"/>
    </row>
    <row r="911448" spans="5:5">
      <c r="E911448" s="382"/>
    </row>
    <row r="911449" spans="5:5">
      <c r="E911449" s="382"/>
    </row>
    <row r="911450" spans="5:5">
      <c r="E911450" s="382"/>
    </row>
    <row r="911451" spans="5:5">
      <c r="E911451" s="382"/>
    </row>
    <row r="911452" spans="5:5">
      <c r="E911452" s="382"/>
    </row>
    <row r="911453" spans="5:5">
      <c r="E911453" s="382"/>
    </row>
    <row r="911454" spans="5:5">
      <c r="E911454" s="382"/>
    </row>
    <row r="911455" spans="5:5">
      <c r="E911455" s="382"/>
    </row>
    <row r="911456" spans="5:5">
      <c r="E911456" s="382"/>
    </row>
    <row r="911457" spans="5:5">
      <c r="E911457" s="382"/>
    </row>
    <row r="911458" spans="5:5">
      <c r="E911458" s="382"/>
    </row>
    <row r="911459" spans="5:5">
      <c r="E911459" s="382"/>
    </row>
    <row r="911460" spans="5:5">
      <c r="E911460" s="382"/>
    </row>
    <row r="911461" spans="5:5">
      <c r="E911461" s="382"/>
    </row>
    <row r="911462" spans="5:5">
      <c r="E911462" s="382"/>
    </row>
    <row r="911463" spans="5:5">
      <c r="E911463" s="382"/>
    </row>
    <row r="911464" spans="5:5">
      <c r="E911464" s="382"/>
    </row>
    <row r="911465" spans="5:5">
      <c r="E911465" s="382"/>
    </row>
    <row r="911466" spans="5:5">
      <c r="E911466" s="382"/>
    </row>
    <row r="911467" spans="5:5">
      <c r="E911467" s="382"/>
    </row>
    <row r="911468" spans="5:5">
      <c r="E911468" s="382"/>
    </row>
    <row r="911469" spans="5:5">
      <c r="E911469" s="382"/>
    </row>
    <row r="911470" spans="5:5">
      <c r="E911470" s="382"/>
    </row>
    <row r="911471" spans="5:5">
      <c r="E911471" s="382"/>
    </row>
    <row r="911472" spans="5:5">
      <c r="E911472" s="382"/>
    </row>
    <row r="911473" spans="5:5">
      <c r="E911473" s="382"/>
    </row>
    <row r="911474" spans="5:5">
      <c r="E911474" s="382"/>
    </row>
    <row r="911475" spans="5:5">
      <c r="E911475" s="382"/>
    </row>
    <row r="911476" spans="5:5">
      <c r="E911476" s="382"/>
    </row>
    <row r="911477" spans="5:5">
      <c r="E911477" s="382"/>
    </row>
    <row r="911478" spans="5:5">
      <c r="E911478" s="382"/>
    </row>
    <row r="911479" spans="5:5">
      <c r="E911479" s="382"/>
    </row>
    <row r="911480" spans="5:5">
      <c r="E911480" s="382"/>
    </row>
    <row r="911481" spans="5:5">
      <c r="E911481" s="382"/>
    </row>
    <row r="911482" spans="5:5">
      <c r="E911482" s="382"/>
    </row>
    <row r="911483" spans="5:5">
      <c r="E911483" s="382"/>
    </row>
    <row r="911484" spans="5:5">
      <c r="E911484" s="382"/>
    </row>
    <row r="911485" spans="5:5">
      <c r="E911485" s="382"/>
    </row>
    <row r="911486" spans="5:5">
      <c r="E911486" s="382"/>
    </row>
    <row r="911487" spans="5:5">
      <c r="E911487" s="382"/>
    </row>
    <row r="911488" spans="5:5">
      <c r="E911488" s="382"/>
    </row>
    <row r="911489" spans="5:5">
      <c r="E911489" s="382"/>
    </row>
    <row r="911490" spans="5:5">
      <c r="E911490" s="382"/>
    </row>
    <row r="911491" spans="5:5">
      <c r="E911491" s="382"/>
    </row>
    <row r="911492" spans="5:5">
      <c r="E911492" s="382"/>
    </row>
    <row r="911493" spans="5:5">
      <c r="E911493" s="382"/>
    </row>
    <row r="911494" spans="5:5">
      <c r="E911494" s="382"/>
    </row>
    <row r="911495" spans="5:5">
      <c r="E911495" s="382"/>
    </row>
    <row r="911496" spans="5:5">
      <c r="E911496" s="382"/>
    </row>
    <row r="911497" spans="5:5">
      <c r="E911497" s="382"/>
    </row>
    <row r="911498" spans="5:5">
      <c r="E911498" s="382"/>
    </row>
    <row r="911499" spans="5:5">
      <c r="E911499" s="382"/>
    </row>
    <row r="911500" spans="5:5">
      <c r="E911500" s="382"/>
    </row>
    <row r="911501" spans="5:5">
      <c r="E911501" s="382"/>
    </row>
    <row r="911502" spans="5:5">
      <c r="E911502" s="382"/>
    </row>
    <row r="911503" spans="5:5">
      <c r="E911503" s="382"/>
    </row>
    <row r="911504" spans="5:5">
      <c r="E911504" s="382"/>
    </row>
    <row r="911505" spans="5:5">
      <c r="E911505" s="382"/>
    </row>
    <row r="911506" spans="5:5">
      <c r="E911506" s="382"/>
    </row>
    <row r="911507" spans="5:5">
      <c r="E911507" s="382"/>
    </row>
    <row r="911508" spans="5:5">
      <c r="E911508" s="382"/>
    </row>
    <row r="911509" spans="5:5">
      <c r="E911509" s="382"/>
    </row>
    <row r="911510" spans="5:5">
      <c r="E911510" s="382"/>
    </row>
    <row r="911511" spans="5:5">
      <c r="E911511" s="382"/>
    </row>
    <row r="911512" spans="5:5">
      <c r="E911512" s="382"/>
    </row>
    <row r="911513" spans="5:5">
      <c r="E911513" s="382"/>
    </row>
    <row r="911514" spans="5:5">
      <c r="E911514" s="382"/>
    </row>
    <row r="911515" spans="5:5">
      <c r="E911515" s="382"/>
    </row>
    <row r="911516" spans="5:5">
      <c r="E911516" s="382"/>
    </row>
    <row r="911517" spans="5:5">
      <c r="E911517" s="382"/>
    </row>
    <row r="911518" spans="5:5">
      <c r="E911518" s="382"/>
    </row>
    <row r="911519" spans="5:5">
      <c r="E911519" s="382"/>
    </row>
    <row r="911520" spans="5:5">
      <c r="E911520" s="382"/>
    </row>
    <row r="911521" spans="5:5">
      <c r="E911521" s="382"/>
    </row>
    <row r="911522" spans="5:5">
      <c r="E911522" s="382"/>
    </row>
    <row r="911523" spans="5:5">
      <c r="E911523" s="382"/>
    </row>
    <row r="911524" spans="5:5">
      <c r="E911524" s="382"/>
    </row>
    <row r="911525" spans="5:5">
      <c r="E911525" s="382"/>
    </row>
    <row r="911526" spans="5:5">
      <c r="E911526" s="382"/>
    </row>
    <row r="911527" spans="5:5">
      <c r="E911527" s="382"/>
    </row>
    <row r="911528" spans="5:5">
      <c r="E911528" s="382"/>
    </row>
    <row r="911529" spans="5:5">
      <c r="E911529" s="382"/>
    </row>
    <row r="911530" spans="5:5">
      <c r="E911530" s="382"/>
    </row>
    <row r="911531" spans="5:5">
      <c r="E911531" s="382"/>
    </row>
    <row r="911532" spans="5:5">
      <c r="E911532" s="382"/>
    </row>
    <row r="911533" spans="5:5">
      <c r="E911533" s="382"/>
    </row>
    <row r="911534" spans="5:5">
      <c r="E911534" s="382"/>
    </row>
    <row r="911535" spans="5:5">
      <c r="E911535" s="382"/>
    </row>
    <row r="911536" spans="5:5">
      <c r="E911536" s="382"/>
    </row>
    <row r="911537" spans="5:5">
      <c r="E911537" s="382"/>
    </row>
    <row r="911538" spans="5:5">
      <c r="E911538" s="382"/>
    </row>
    <row r="911539" spans="5:5">
      <c r="E911539" s="382"/>
    </row>
    <row r="911540" spans="5:5">
      <c r="E911540" s="382"/>
    </row>
    <row r="911541" spans="5:5">
      <c r="E911541" s="382"/>
    </row>
    <row r="911542" spans="5:5">
      <c r="E911542" s="382"/>
    </row>
    <row r="911543" spans="5:5">
      <c r="E911543" s="382"/>
    </row>
    <row r="911544" spans="5:5">
      <c r="E911544" s="382"/>
    </row>
    <row r="911545" spans="5:5">
      <c r="E911545" s="382"/>
    </row>
    <row r="911546" spans="5:5">
      <c r="E911546" s="382"/>
    </row>
    <row r="911547" spans="5:5">
      <c r="E911547" s="382"/>
    </row>
    <row r="911548" spans="5:5">
      <c r="E911548" s="382"/>
    </row>
    <row r="911549" spans="5:5">
      <c r="E911549" s="382"/>
    </row>
    <row r="911550" spans="5:5">
      <c r="E911550" s="382"/>
    </row>
    <row r="911551" spans="5:5">
      <c r="E911551" s="382"/>
    </row>
    <row r="911552" spans="5:5">
      <c r="E911552" s="382"/>
    </row>
    <row r="911553" spans="5:5">
      <c r="E911553" s="382"/>
    </row>
    <row r="911554" spans="5:5">
      <c r="E911554" s="382"/>
    </row>
    <row r="911555" spans="5:5">
      <c r="E911555" s="382"/>
    </row>
    <row r="911556" spans="5:5">
      <c r="E911556" s="382"/>
    </row>
    <row r="911557" spans="5:5">
      <c r="E911557" s="382"/>
    </row>
    <row r="911558" spans="5:5">
      <c r="E911558" s="382"/>
    </row>
    <row r="911559" spans="5:5">
      <c r="E911559" s="382"/>
    </row>
    <row r="911560" spans="5:5">
      <c r="E911560" s="382"/>
    </row>
    <row r="911561" spans="5:5">
      <c r="E911561" s="382"/>
    </row>
    <row r="911562" spans="5:5">
      <c r="E911562" s="382"/>
    </row>
    <row r="911563" spans="5:5">
      <c r="E911563" s="382"/>
    </row>
    <row r="911564" spans="5:5">
      <c r="E911564" s="382"/>
    </row>
    <row r="911565" spans="5:5">
      <c r="E911565" s="382"/>
    </row>
    <row r="911566" spans="5:5">
      <c r="E911566" s="382"/>
    </row>
    <row r="911567" spans="5:5">
      <c r="E911567" s="382"/>
    </row>
    <row r="911568" spans="5:5">
      <c r="E911568" s="382"/>
    </row>
    <row r="911569" spans="5:5">
      <c r="E911569" s="382"/>
    </row>
    <row r="911570" spans="5:5">
      <c r="E911570" s="382"/>
    </row>
    <row r="911571" spans="5:5">
      <c r="E911571" s="382"/>
    </row>
    <row r="911572" spans="5:5">
      <c r="E911572" s="382"/>
    </row>
    <row r="911573" spans="5:5">
      <c r="E911573" s="382"/>
    </row>
    <row r="911574" spans="5:5">
      <c r="E911574" s="382"/>
    </row>
    <row r="911575" spans="5:5">
      <c r="E911575" s="382"/>
    </row>
    <row r="911576" spans="5:5">
      <c r="E911576" s="382"/>
    </row>
    <row r="911577" spans="5:5">
      <c r="E911577" s="382"/>
    </row>
    <row r="911578" spans="5:5">
      <c r="E911578" s="382"/>
    </row>
    <row r="911579" spans="5:5">
      <c r="E911579" s="382"/>
    </row>
    <row r="911580" spans="5:5">
      <c r="E911580" s="382"/>
    </row>
    <row r="911581" spans="5:5">
      <c r="E911581" s="382"/>
    </row>
    <row r="911582" spans="5:5">
      <c r="E911582" s="382"/>
    </row>
    <row r="911583" spans="5:5">
      <c r="E911583" s="382"/>
    </row>
    <row r="911584" spans="5:5">
      <c r="E911584" s="382"/>
    </row>
    <row r="911585" spans="5:5">
      <c r="E911585" s="382"/>
    </row>
    <row r="911586" spans="5:5">
      <c r="E911586" s="382"/>
    </row>
    <row r="911587" spans="5:5">
      <c r="E911587" s="382"/>
    </row>
    <row r="911588" spans="5:5">
      <c r="E911588" s="382"/>
    </row>
    <row r="911589" spans="5:5">
      <c r="E911589" s="382"/>
    </row>
    <row r="911590" spans="5:5">
      <c r="E911590" s="382"/>
    </row>
    <row r="911591" spans="5:5">
      <c r="E911591" s="382"/>
    </row>
    <row r="911592" spans="5:5">
      <c r="E911592" s="382"/>
    </row>
    <row r="911593" spans="5:5">
      <c r="E911593" s="382"/>
    </row>
    <row r="911594" spans="5:5">
      <c r="E911594" s="382"/>
    </row>
    <row r="911595" spans="5:5">
      <c r="E911595" s="382"/>
    </row>
    <row r="911596" spans="5:5">
      <c r="E911596" s="382"/>
    </row>
    <row r="911597" spans="5:5">
      <c r="E911597" s="382"/>
    </row>
    <row r="911598" spans="5:5">
      <c r="E911598" s="382"/>
    </row>
    <row r="911599" spans="5:5">
      <c r="E911599" s="382"/>
    </row>
    <row r="911600" spans="5:5">
      <c r="E911600" s="382"/>
    </row>
    <row r="911601" spans="5:5">
      <c r="E911601" s="382"/>
    </row>
    <row r="911602" spans="5:5">
      <c r="E911602" s="382"/>
    </row>
    <row r="911603" spans="5:5">
      <c r="E911603" s="382"/>
    </row>
    <row r="911604" spans="5:5">
      <c r="E911604" s="382"/>
    </row>
    <row r="911605" spans="5:5">
      <c r="E911605" s="382"/>
    </row>
    <row r="911606" spans="5:5">
      <c r="E911606" s="382"/>
    </row>
    <row r="911607" spans="5:5">
      <c r="E911607" s="382"/>
    </row>
    <row r="911608" spans="5:5">
      <c r="E911608" s="382"/>
    </row>
    <row r="911609" spans="5:5">
      <c r="E911609" s="382"/>
    </row>
    <row r="911610" spans="5:5">
      <c r="E911610" s="382"/>
    </row>
    <row r="911611" spans="5:5">
      <c r="E911611" s="382"/>
    </row>
    <row r="911612" spans="5:5">
      <c r="E911612" s="382"/>
    </row>
    <row r="911613" spans="5:5">
      <c r="E911613" s="382"/>
    </row>
    <row r="911614" spans="5:5">
      <c r="E911614" s="382"/>
    </row>
    <row r="911615" spans="5:5">
      <c r="E911615" s="382"/>
    </row>
    <row r="911616" spans="5:5">
      <c r="E911616" s="382"/>
    </row>
    <row r="911617" spans="5:5">
      <c r="E911617" s="382"/>
    </row>
    <row r="911618" spans="5:5">
      <c r="E911618" s="382"/>
    </row>
    <row r="911619" spans="5:5">
      <c r="E911619" s="382"/>
    </row>
    <row r="911620" spans="5:5">
      <c r="E911620" s="382"/>
    </row>
    <row r="911621" spans="5:5">
      <c r="E911621" s="382"/>
    </row>
    <row r="911622" spans="5:5">
      <c r="E911622" s="382"/>
    </row>
    <row r="911623" spans="5:5">
      <c r="E911623" s="382"/>
    </row>
    <row r="911624" spans="5:5">
      <c r="E911624" s="382"/>
    </row>
    <row r="911625" spans="5:5">
      <c r="E911625" s="382"/>
    </row>
    <row r="911626" spans="5:5">
      <c r="E911626" s="382"/>
    </row>
    <row r="911627" spans="5:5">
      <c r="E911627" s="382"/>
    </row>
    <row r="911628" spans="5:5">
      <c r="E911628" s="382"/>
    </row>
    <row r="911629" spans="5:5">
      <c r="E911629" s="382"/>
    </row>
    <row r="911630" spans="5:5">
      <c r="E911630" s="382"/>
    </row>
    <row r="911631" spans="5:5">
      <c r="E911631" s="382"/>
    </row>
    <row r="911632" spans="5:5">
      <c r="E911632" s="382"/>
    </row>
    <row r="911633" spans="5:5">
      <c r="E911633" s="382"/>
    </row>
    <row r="911634" spans="5:5">
      <c r="E911634" s="382"/>
    </row>
    <row r="911635" spans="5:5">
      <c r="E911635" s="382"/>
    </row>
    <row r="911636" spans="5:5">
      <c r="E911636" s="382"/>
    </row>
    <row r="911637" spans="5:5">
      <c r="E911637" s="382"/>
    </row>
    <row r="911638" spans="5:5">
      <c r="E911638" s="382"/>
    </row>
    <row r="911639" spans="5:5">
      <c r="E911639" s="382"/>
    </row>
    <row r="911640" spans="5:5">
      <c r="E911640" s="382"/>
    </row>
    <row r="911641" spans="5:5">
      <c r="E911641" s="382"/>
    </row>
    <row r="911642" spans="5:5">
      <c r="E911642" s="382"/>
    </row>
    <row r="911643" spans="5:5">
      <c r="E911643" s="382"/>
    </row>
    <row r="911644" spans="5:5">
      <c r="E911644" s="382"/>
    </row>
    <row r="911645" spans="5:5">
      <c r="E911645" s="382"/>
    </row>
    <row r="911646" spans="5:5">
      <c r="E911646" s="382"/>
    </row>
    <row r="911647" spans="5:5">
      <c r="E911647" s="382"/>
    </row>
    <row r="911648" spans="5:5">
      <c r="E911648" s="382"/>
    </row>
    <row r="911649" spans="5:5">
      <c r="E911649" s="382"/>
    </row>
    <row r="911650" spans="5:5">
      <c r="E911650" s="382"/>
    </row>
    <row r="911651" spans="5:5">
      <c r="E911651" s="382"/>
    </row>
    <row r="911652" spans="5:5">
      <c r="E911652" s="382"/>
    </row>
    <row r="911653" spans="5:5">
      <c r="E911653" s="382"/>
    </row>
    <row r="911654" spans="5:5">
      <c r="E911654" s="382"/>
    </row>
    <row r="911655" spans="5:5">
      <c r="E911655" s="382"/>
    </row>
    <row r="911656" spans="5:5">
      <c r="E911656" s="382"/>
    </row>
    <row r="911657" spans="5:5">
      <c r="E911657" s="382"/>
    </row>
    <row r="911658" spans="5:5">
      <c r="E911658" s="382"/>
    </row>
    <row r="911659" spans="5:5">
      <c r="E911659" s="382"/>
    </row>
    <row r="911660" spans="5:5">
      <c r="E911660" s="382"/>
    </row>
    <row r="911661" spans="5:5">
      <c r="E911661" s="382"/>
    </row>
    <row r="911662" spans="5:5">
      <c r="E911662" s="382"/>
    </row>
    <row r="911663" spans="5:5">
      <c r="E911663" s="382"/>
    </row>
    <row r="911664" spans="5:5">
      <c r="E911664" s="382"/>
    </row>
    <row r="911665" spans="5:5">
      <c r="E911665" s="382"/>
    </row>
    <row r="911666" spans="5:5">
      <c r="E911666" s="382"/>
    </row>
    <row r="911667" spans="5:5">
      <c r="E911667" s="382"/>
    </row>
    <row r="911668" spans="5:5">
      <c r="E911668" s="382"/>
    </row>
    <row r="911669" spans="5:5">
      <c r="E911669" s="382"/>
    </row>
    <row r="911670" spans="5:5">
      <c r="E911670" s="382"/>
    </row>
    <row r="911671" spans="5:5">
      <c r="E911671" s="382"/>
    </row>
    <row r="911672" spans="5:5">
      <c r="E911672" s="382"/>
    </row>
    <row r="911673" spans="5:5">
      <c r="E911673" s="382"/>
    </row>
    <row r="911674" spans="5:5">
      <c r="E911674" s="382"/>
    </row>
    <row r="911675" spans="5:5">
      <c r="E911675" s="382"/>
    </row>
    <row r="911676" spans="5:5">
      <c r="E911676" s="382"/>
    </row>
    <row r="911677" spans="5:5">
      <c r="E911677" s="382"/>
    </row>
    <row r="911678" spans="5:5">
      <c r="E911678" s="382"/>
    </row>
    <row r="911679" spans="5:5">
      <c r="E911679" s="382"/>
    </row>
    <row r="911680" spans="5:5">
      <c r="E911680" s="382"/>
    </row>
    <row r="911681" spans="5:5">
      <c r="E911681" s="382"/>
    </row>
    <row r="911682" spans="5:5">
      <c r="E911682" s="382"/>
    </row>
    <row r="911683" spans="5:5">
      <c r="E911683" s="382"/>
    </row>
    <row r="911684" spans="5:5">
      <c r="E911684" s="382"/>
    </row>
    <row r="911685" spans="5:5">
      <c r="E911685" s="382"/>
    </row>
    <row r="911686" spans="5:5">
      <c r="E911686" s="382"/>
    </row>
    <row r="911687" spans="5:5">
      <c r="E911687" s="382"/>
    </row>
    <row r="911688" spans="5:5">
      <c r="E911688" s="382"/>
    </row>
    <row r="911689" spans="5:5">
      <c r="E911689" s="382"/>
    </row>
    <row r="911690" spans="5:5">
      <c r="E911690" s="382"/>
    </row>
    <row r="911691" spans="5:5">
      <c r="E911691" s="382"/>
    </row>
    <row r="911692" spans="5:5">
      <c r="E911692" s="382"/>
    </row>
    <row r="911693" spans="5:5">
      <c r="E911693" s="382"/>
    </row>
    <row r="911694" spans="5:5">
      <c r="E911694" s="382"/>
    </row>
    <row r="911695" spans="5:5">
      <c r="E911695" s="382"/>
    </row>
    <row r="911696" spans="5:5">
      <c r="E911696" s="382"/>
    </row>
    <row r="911697" spans="5:5">
      <c r="E911697" s="382"/>
    </row>
    <row r="911698" spans="5:5">
      <c r="E911698" s="382"/>
    </row>
    <row r="911699" spans="5:5">
      <c r="E911699" s="382"/>
    </row>
    <row r="911700" spans="5:5">
      <c r="E911700" s="382"/>
    </row>
    <row r="911701" spans="5:5">
      <c r="E911701" s="382"/>
    </row>
    <row r="911702" spans="5:5">
      <c r="E911702" s="382"/>
    </row>
    <row r="911703" spans="5:5">
      <c r="E911703" s="382"/>
    </row>
    <row r="911704" spans="5:5">
      <c r="E911704" s="382"/>
    </row>
    <row r="911705" spans="5:5">
      <c r="E911705" s="382"/>
    </row>
    <row r="911706" spans="5:5">
      <c r="E911706" s="382"/>
    </row>
    <row r="911707" spans="5:5">
      <c r="E911707" s="382"/>
    </row>
    <row r="911708" spans="5:5">
      <c r="E911708" s="382"/>
    </row>
    <row r="911709" spans="5:5">
      <c r="E911709" s="382"/>
    </row>
    <row r="911710" spans="5:5">
      <c r="E911710" s="382"/>
    </row>
    <row r="911711" spans="5:5">
      <c r="E911711" s="382"/>
    </row>
    <row r="911712" spans="5:5">
      <c r="E911712" s="382"/>
    </row>
    <row r="911713" spans="5:5">
      <c r="E911713" s="382"/>
    </row>
    <row r="911714" spans="5:5">
      <c r="E911714" s="382"/>
    </row>
    <row r="911715" spans="5:5">
      <c r="E911715" s="382"/>
    </row>
    <row r="911716" spans="5:5">
      <c r="E911716" s="382"/>
    </row>
    <row r="911717" spans="5:5">
      <c r="E911717" s="382"/>
    </row>
    <row r="911718" spans="5:5">
      <c r="E911718" s="382"/>
    </row>
    <row r="911719" spans="5:5">
      <c r="E911719" s="382"/>
    </row>
    <row r="911720" spans="5:5">
      <c r="E911720" s="382"/>
    </row>
    <row r="911721" spans="5:5">
      <c r="E911721" s="382"/>
    </row>
    <row r="911722" spans="5:5">
      <c r="E911722" s="382"/>
    </row>
    <row r="911723" spans="5:5">
      <c r="E911723" s="382"/>
    </row>
    <row r="911724" spans="5:5">
      <c r="E911724" s="382"/>
    </row>
    <row r="911725" spans="5:5">
      <c r="E911725" s="382"/>
    </row>
    <row r="911726" spans="5:5">
      <c r="E911726" s="382"/>
    </row>
    <row r="911727" spans="5:5">
      <c r="E911727" s="382"/>
    </row>
    <row r="911728" spans="5:5">
      <c r="E911728" s="382"/>
    </row>
    <row r="911729" spans="5:5">
      <c r="E911729" s="382"/>
    </row>
    <row r="911730" spans="5:5">
      <c r="E911730" s="382"/>
    </row>
    <row r="911731" spans="5:5">
      <c r="E911731" s="382"/>
    </row>
    <row r="911732" spans="5:5">
      <c r="E911732" s="382"/>
    </row>
    <row r="911733" spans="5:5">
      <c r="E911733" s="382"/>
    </row>
    <row r="911734" spans="5:5">
      <c r="E911734" s="382"/>
    </row>
    <row r="911735" spans="5:5">
      <c r="E911735" s="382"/>
    </row>
    <row r="911736" spans="5:5">
      <c r="E911736" s="382"/>
    </row>
    <row r="911737" spans="5:5">
      <c r="E911737" s="382"/>
    </row>
    <row r="911738" spans="5:5">
      <c r="E911738" s="382"/>
    </row>
    <row r="911739" spans="5:5">
      <c r="E911739" s="382"/>
    </row>
    <row r="911740" spans="5:5">
      <c r="E911740" s="382"/>
    </row>
    <row r="911741" spans="5:5">
      <c r="E911741" s="382"/>
    </row>
    <row r="911742" spans="5:5">
      <c r="E911742" s="382"/>
    </row>
    <row r="911743" spans="5:5">
      <c r="E911743" s="382"/>
    </row>
    <row r="911744" spans="5:5">
      <c r="E911744" s="382"/>
    </row>
    <row r="911745" spans="5:5">
      <c r="E911745" s="382"/>
    </row>
    <row r="911746" spans="5:5">
      <c r="E911746" s="382"/>
    </row>
    <row r="911747" spans="5:5">
      <c r="E911747" s="382"/>
    </row>
    <row r="911748" spans="5:5">
      <c r="E911748" s="382"/>
    </row>
    <row r="911749" spans="5:5">
      <c r="E911749" s="382"/>
    </row>
    <row r="911750" spans="5:5">
      <c r="E911750" s="382"/>
    </row>
    <row r="911751" spans="5:5">
      <c r="E911751" s="382"/>
    </row>
    <row r="911752" spans="5:5">
      <c r="E911752" s="382"/>
    </row>
    <row r="911753" spans="5:5">
      <c r="E911753" s="382"/>
    </row>
    <row r="911754" spans="5:5">
      <c r="E911754" s="382"/>
    </row>
    <row r="911755" spans="5:5">
      <c r="E911755" s="382"/>
    </row>
    <row r="911756" spans="5:5">
      <c r="E911756" s="382"/>
    </row>
    <row r="911757" spans="5:5">
      <c r="E911757" s="382"/>
    </row>
    <row r="911758" spans="5:5">
      <c r="E911758" s="382"/>
    </row>
    <row r="911759" spans="5:5">
      <c r="E911759" s="382"/>
    </row>
    <row r="911760" spans="5:5">
      <c r="E911760" s="382"/>
    </row>
    <row r="911761" spans="5:5">
      <c r="E911761" s="382"/>
    </row>
    <row r="911762" spans="5:5">
      <c r="E911762" s="382"/>
    </row>
    <row r="911763" spans="5:5">
      <c r="E911763" s="382"/>
    </row>
    <row r="911764" spans="5:5">
      <c r="E911764" s="382"/>
    </row>
    <row r="911765" spans="5:5">
      <c r="E911765" s="382"/>
    </row>
    <row r="911766" spans="5:5">
      <c r="E911766" s="382"/>
    </row>
    <row r="911767" spans="5:5">
      <c r="E911767" s="382"/>
    </row>
    <row r="911768" spans="5:5">
      <c r="E911768" s="382"/>
    </row>
    <row r="911769" spans="5:5">
      <c r="E911769" s="382"/>
    </row>
    <row r="911770" spans="5:5">
      <c r="E911770" s="382"/>
    </row>
    <row r="911771" spans="5:5">
      <c r="E911771" s="382"/>
    </row>
    <row r="911772" spans="5:5">
      <c r="E911772" s="382"/>
    </row>
    <row r="911773" spans="5:5">
      <c r="E911773" s="382"/>
    </row>
    <row r="911774" spans="5:5">
      <c r="E911774" s="382"/>
    </row>
    <row r="911775" spans="5:5">
      <c r="E911775" s="382"/>
    </row>
    <row r="911776" spans="5:5">
      <c r="E911776" s="382"/>
    </row>
    <row r="911777" spans="5:5">
      <c r="E911777" s="382"/>
    </row>
    <row r="911778" spans="5:5">
      <c r="E911778" s="382"/>
    </row>
    <row r="911779" spans="5:5">
      <c r="E911779" s="382"/>
    </row>
    <row r="911780" spans="5:5">
      <c r="E911780" s="382"/>
    </row>
    <row r="911781" spans="5:5">
      <c r="E911781" s="382"/>
    </row>
    <row r="911782" spans="5:5">
      <c r="E911782" s="382"/>
    </row>
    <row r="911783" spans="5:5">
      <c r="E911783" s="382"/>
    </row>
    <row r="911784" spans="5:5">
      <c r="E911784" s="382"/>
    </row>
    <row r="911785" spans="5:5">
      <c r="E911785" s="382"/>
    </row>
    <row r="911786" spans="5:5">
      <c r="E911786" s="382"/>
    </row>
    <row r="911787" spans="5:5">
      <c r="E911787" s="382"/>
    </row>
    <row r="911788" spans="5:5">
      <c r="E911788" s="382"/>
    </row>
    <row r="911789" spans="5:5">
      <c r="E911789" s="382"/>
    </row>
    <row r="911790" spans="5:5">
      <c r="E911790" s="382"/>
    </row>
    <row r="911791" spans="5:5">
      <c r="E911791" s="382"/>
    </row>
    <row r="911792" spans="5:5">
      <c r="E911792" s="382"/>
    </row>
    <row r="911793" spans="5:5">
      <c r="E911793" s="382"/>
    </row>
    <row r="911794" spans="5:5">
      <c r="E911794" s="382"/>
    </row>
    <row r="911795" spans="5:5">
      <c r="E911795" s="382"/>
    </row>
    <row r="911796" spans="5:5">
      <c r="E911796" s="382"/>
    </row>
    <row r="911797" spans="5:5">
      <c r="E911797" s="382"/>
    </row>
    <row r="911798" spans="5:5">
      <c r="E911798" s="382"/>
    </row>
    <row r="911799" spans="5:5">
      <c r="E911799" s="382"/>
    </row>
    <row r="911800" spans="5:5">
      <c r="E911800" s="382"/>
    </row>
    <row r="911801" spans="5:5">
      <c r="E911801" s="382"/>
    </row>
    <row r="911802" spans="5:5">
      <c r="E911802" s="382"/>
    </row>
    <row r="911803" spans="5:5">
      <c r="E911803" s="382"/>
    </row>
    <row r="911804" spans="5:5">
      <c r="E911804" s="382"/>
    </row>
    <row r="911805" spans="5:5">
      <c r="E911805" s="382"/>
    </row>
    <row r="911806" spans="5:5">
      <c r="E911806" s="382"/>
    </row>
    <row r="911807" spans="5:5">
      <c r="E911807" s="382"/>
    </row>
    <row r="911808" spans="5:5">
      <c r="E911808" s="382"/>
    </row>
    <row r="911809" spans="5:5">
      <c r="E911809" s="382"/>
    </row>
    <row r="911810" spans="5:5">
      <c r="E911810" s="382"/>
    </row>
    <row r="911811" spans="5:5">
      <c r="E911811" s="382"/>
    </row>
    <row r="911812" spans="5:5">
      <c r="E911812" s="382"/>
    </row>
    <row r="911813" spans="5:5">
      <c r="E911813" s="382"/>
    </row>
    <row r="911814" spans="5:5">
      <c r="E911814" s="382"/>
    </row>
    <row r="911815" spans="5:5">
      <c r="E911815" s="382"/>
    </row>
    <row r="911816" spans="5:5">
      <c r="E911816" s="382"/>
    </row>
    <row r="911817" spans="5:5">
      <c r="E911817" s="382"/>
    </row>
    <row r="911818" spans="5:5">
      <c r="E911818" s="382"/>
    </row>
    <row r="911819" spans="5:5">
      <c r="E911819" s="382"/>
    </row>
    <row r="911820" spans="5:5">
      <c r="E911820" s="382"/>
    </row>
    <row r="911821" spans="5:5">
      <c r="E911821" s="382"/>
    </row>
    <row r="911822" spans="5:5">
      <c r="E911822" s="382"/>
    </row>
    <row r="911823" spans="5:5">
      <c r="E911823" s="382"/>
    </row>
    <row r="911824" spans="5:5">
      <c r="E911824" s="382"/>
    </row>
    <row r="911825" spans="5:5">
      <c r="E911825" s="382"/>
    </row>
    <row r="911826" spans="5:5">
      <c r="E911826" s="382"/>
    </row>
    <row r="911827" spans="5:5">
      <c r="E911827" s="382"/>
    </row>
    <row r="911828" spans="5:5">
      <c r="E911828" s="382"/>
    </row>
    <row r="911829" spans="5:5">
      <c r="E911829" s="382"/>
    </row>
    <row r="911830" spans="5:5">
      <c r="E911830" s="382"/>
    </row>
    <row r="911831" spans="5:5">
      <c r="E911831" s="382"/>
    </row>
    <row r="911832" spans="5:5">
      <c r="E911832" s="382"/>
    </row>
    <row r="911833" spans="5:5">
      <c r="E911833" s="382"/>
    </row>
    <row r="911834" spans="5:5">
      <c r="E911834" s="382"/>
    </row>
    <row r="911835" spans="5:5">
      <c r="E911835" s="382"/>
    </row>
    <row r="911836" spans="5:5">
      <c r="E911836" s="382"/>
    </row>
    <row r="911837" spans="5:5">
      <c r="E911837" s="382"/>
    </row>
    <row r="911838" spans="5:5">
      <c r="E911838" s="382"/>
    </row>
    <row r="911839" spans="5:5">
      <c r="E911839" s="382"/>
    </row>
    <row r="911840" spans="5:5">
      <c r="E911840" s="382"/>
    </row>
    <row r="911841" spans="5:5">
      <c r="E911841" s="382"/>
    </row>
    <row r="911842" spans="5:5">
      <c r="E911842" s="382"/>
    </row>
    <row r="911843" spans="5:5">
      <c r="E911843" s="382"/>
    </row>
    <row r="911844" spans="5:5">
      <c r="E911844" s="382"/>
    </row>
    <row r="911845" spans="5:5">
      <c r="E911845" s="382"/>
    </row>
    <row r="911846" spans="5:5">
      <c r="E911846" s="382"/>
    </row>
    <row r="911847" spans="5:5">
      <c r="E911847" s="382"/>
    </row>
    <row r="911848" spans="5:5">
      <c r="E911848" s="382"/>
    </row>
    <row r="911849" spans="5:5">
      <c r="E911849" s="382"/>
    </row>
    <row r="911850" spans="5:5">
      <c r="E911850" s="382"/>
    </row>
    <row r="911851" spans="5:5">
      <c r="E911851" s="382"/>
    </row>
    <row r="911852" spans="5:5">
      <c r="E911852" s="382"/>
    </row>
    <row r="911853" spans="5:5">
      <c r="E911853" s="382"/>
    </row>
    <row r="911854" spans="5:5">
      <c r="E911854" s="382"/>
    </row>
    <row r="911855" spans="5:5">
      <c r="E911855" s="382"/>
    </row>
    <row r="911856" spans="5:5">
      <c r="E911856" s="382"/>
    </row>
    <row r="911857" spans="5:5">
      <c r="E911857" s="382"/>
    </row>
    <row r="911858" spans="5:5">
      <c r="E911858" s="382"/>
    </row>
    <row r="911859" spans="5:5">
      <c r="E911859" s="382"/>
    </row>
    <row r="911860" spans="5:5">
      <c r="E911860" s="382"/>
    </row>
    <row r="911861" spans="5:5">
      <c r="E911861" s="382"/>
    </row>
    <row r="911862" spans="5:5">
      <c r="E911862" s="382"/>
    </row>
    <row r="911863" spans="5:5">
      <c r="E911863" s="382"/>
    </row>
    <row r="911864" spans="5:5">
      <c r="E911864" s="382"/>
    </row>
    <row r="911865" spans="5:5">
      <c r="E911865" s="382"/>
    </row>
    <row r="911866" spans="5:5">
      <c r="E911866" s="382"/>
    </row>
    <row r="911867" spans="5:5">
      <c r="E911867" s="382"/>
    </row>
    <row r="911868" spans="5:5">
      <c r="E911868" s="382"/>
    </row>
    <row r="911869" spans="5:5">
      <c r="E911869" s="382"/>
    </row>
    <row r="911870" spans="5:5">
      <c r="E911870" s="382"/>
    </row>
    <row r="911871" spans="5:5">
      <c r="E911871" s="382"/>
    </row>
    <row r="911872" spans="5:5">
      <c r="E911872" s="382"/>
    </row>
    <row r="911873" spans="5:5">
      <c r="E911873" s="382"/>
    </row>
    <row r="911874" spans="5:5">
      <c r="E911874" s="382"/>
    </row>
    <row r="911875" spans="5:5">
      <c r="E911875" s="382"/>
    </row>
    <row r="911876" spans="5:5">
      <c r="E911876" s="382"/>
    </row>
    <row r="911877" spans="5:5">
      <c r="E911877" s="382"/>
    </row>
    <row r="911878" spans="5:5">
      <c r="E911878" s="382"/>
    </row>
    <row r="911879" spans="5:5">
      <c r="E911879" s="382"/>
    </row>
    <row r="911880" spans="5:5">
      <c r="E911880" s="382"/>
    </row>
    <row r="911881" spans="5:5">
      <c r="E911881" s="382"/>
    </row>
    <row r="911882" spans="5:5">
      <c r="E911882" s="382"/>
    </row>
    <row r="911883" spans="5:5">
      <c r="E911883" s="382"/>
    </row>
    <row r="911884" spans="5:5">
      <c r="E911884" s="382"/>
    </row>
    <row r="911885" spans="5:5">
      <c r="E911885" s="382"/>
    </row>
    <row r="911886" spans="5:5">
      <c r="E911886" s="382"/>
    </row>
    <row r="911887" spans="5:5">
      <c r="E911887" s="382"/>
    </row>
    <row r="911888" spans="5:5">
      <c r="E911888" s="382"/>
    </row>
    <row r="911889" spans="5:5">
      <c r="E911889" s="382"/>
    </row>
    <row r="911890" spans="5:5">
      <c r="E911890" s="382"/>
    </row>
    <row r="911891" spans="5:5">
      <c r="E911891" s="382"/>
    </row>
    <row r="911892" spans="5:5">
      <c r="E911892" s="382"/>
    </row>
    <row r="911893" spans="5:5">
      <c r="E911893" s="382"/>
    </row>
    <row r="911894" spans="5:5">
      <c r="E911894" s="382"/>
    </row>
    <row r="911895" spans="5:5">
      <c r="E911895" s="382"/>
    </row>
    <row r="911896" spans="5:5">
      <c r="E911896" s="382"/>
    </row>
    <row r="911897" spans="5:5">
      <c r="E911897" s="382"/>
    </row>
    <row r="911898" spans="5:5">
      <c r="E911898" s="382"/>
    </row>
    <row r="911899" spans="5:5">
      <c r="E911899" s="382"/>
    </row>
    <row r="911900" spans="5:5">
      <c r="E911900" s="382"/>
    </row>
    <row r="911901" spans="5:5">
      <c r="E911901" s="382"/>
    </row>
    <row r="911902" spans="5:5">
      <c r="E911902" s="382"/>
    </row>
    <row r="911903" spans="5:5">
      <c r="E911903" s="382"/>
    </row>
    <row r="911904" spans="5:5">
      <c r="E911904" s="382"/>
    </row>
    <row r="911905" spans="5:5">
      <c r="E911905" s="382"/>
    </row>
    <row r="911906" spans="5:5">
      <c r="E911906" s="382"/>
    </row>
    <row r="911907" spans="5:5">
      <c r="E911907" s="382"/>
    </row>
    <row r="911908" spans="5:5">
      <c r="E911908" s="382"/>
    </row>
    <row r="911909" spans="5:5">
      <c r="E911909" s="382"/>
    </row>
    <row r="911910" spans="5:5">
      <c r="E911910" s="382"/>
    </row>
    <row r="911911" spans="5:5">
      <c r="E911911" s="382"/>
    </row>
    <row r="911912" spans="5:5">
      <c r="E911912" s="382"/>
    </row>
    <row r="911913" spans="5:5">
      <c r="E911913" s="382"/>
    </row>
    <row r="911914" spans="5:5">
      <c r="E911914" s="382"/>
    </row>
    <row r="911915" spans="5:5">
      <c r="E911915" s="382"/>
    </row>
    <row r="911916" spans="5:5">
      <c r="E911916" s="382"/>
    </row>
    <row r="911917" spans="5:5">
      <c r="E911917" s="382"/>
    </row>
    <row r="911918" spans="5:5">
      <c r="E911918" s="382"/>
    </row>
    <row r="911919" spans="5:5">
      <c r="E911919" s="382"/>
    </row>
    <row r="911920" spans="5:5">
      <c r="E911920" s="382"/>
    </row>
    <row r="911921" spans="5:5">
      <c r="E911921" s="382"/>
    </row>
    <row r="911922" spans="5:5">
      <c r="E911922" s="382"/>
    </row>
    <row r="911923" spans="5:5">
      <c r="E911923" s="382"/>
    </row>
    <row r="911924" spans="5:5">
      <c r="E911924" s="382"/>
    </row>
    <row r="911925" spans="5:5">
      <c r="E911925" s="382"/>
    </row>
    <row r="911926" spans="5:5">
      <c r="E911926" s="382"/>
    </row>
    <row r="911927" spans="5:5">
      <c r="E911927" s="382"/>
    </row>
    <row r="911928" spans="5:5">
      <c r="E911928" s="382"/>
    </row>
    <row r="911929" spans="5:5">
      <c r="E911929" s="382"/>
    </row>
    <row r="911930" spans="5:5">
      <c r="E911930" s="382"/>
    </row>
    <row r="911931" spans="5:5">
      <c r="E911931" s="382"/>
    </row>
    <row r="911932" spans="5:5">
      <c r="E911932" s="382"/>
    </row>
    <row r="911933" spans="5:5">
      <c r="E911933" s="382"/>
    </row>
    <row r="911934" spans="5:5">
      <c r="E911934" s="382"/>
    </row>
    <row r="911935" spans="5:5">
      <c r="E911935" s="382"/>
    </row>
    <row r="911936" spans="5:5">
      <c r="E911936" s="382"/>
    </row>
    <row r="911937" spans="5:5">
      <c r="E911937" s="382"/>
    </row>
    <row r="911938" spans="5:5">
      <c r="E911938" s="382"/>
    </row>
    <row r="911939" spans="5:5">
      <c r="E911939" s="382"/>
    </row>
    <row r="911940" spans="5:5">
      <c r="E911940" s="382"/>
    </row>
    <row r="911941" spans="5:5">
      <c r="E911941" s="382"/>
    </row>
    <row r="911942" spans="5:5">
      <c r="E911942" s="382"/>
    </row>
    <row r="911943" spans="5:5">
      <c r="E911943" s="382"/>
    </row>
    <row r="911944" spans="5:5">
      <c r="E911944" s="382"/>
    </row>
    <row r="911945" spans="5:5">
      <c r="E911945" s="382"/>
    </row>
    <row r="911946" spans="5:5">
      <c r="E911946" s="382"/>
    </row>
    <row r="911947" spans="5:5">
      <c r="E911947" s="382"/>
    </row>
    <row r="911948" spans="5:5">
      <c r="E911948" s="382"/>
    </row>
    <row r="911949" spans="5:5">
      <c r="E911949" s="382"/>
    </row>
    <row r="911950" spans="5:5">
      <c r="E911950" s="382"/>
    </row>
    <row r="911951" spans="5:5">
      <c r="E911951" s="382"/>
    </row>
    <row r="911952" spans="5:5">
      <c r="E911952" s="382"/>
    </row>
    <row r="911953" spans="5:5">
      <c r="E911953" s="382"/>
    </row>
    <row r="911954" spans="5:5">
      <c r="E911954" s="382"/>
    </row>
    <row r="911955" spans="5:5">
      <c r="E911955" s="382"/>
    </row>
    <row r="911956" spans="5:5">
      <c r="E911956" s="382"/>
    </row>
    <row r="911957" spans="5:5">
      <c r="E911957" s="382"/>
    </row>
    <row r="911958" spans="5:5">
      <c r="E911958" s="382"/>
    </row>
    <row r="911959" spans="5:5">
      <c r="E911959" s="382"/>
    </row>
    <row r="911960" spans="5:5">
      <c r="E911960" s="382"/>
    </row>
    <row r="911961" spans="5:5">
      <c r="E911961" s="382"/>
    </row>
    <row r="911962" spans="5:5">
      <c r="E911962" s="382"/>
    </row>
    <row r="911963" spans="5:5">
      <c r="E911963" s="382"/>
    </row>
    <row r="911964" spans="5:5">
      <c r="E911964" s="382"/>
    </row>
    <row r="911965" spans="5:5">
      <c r="E911965" s="382"/>
    </row>
    <row r="911966" spans="5:5">
      <c r="E911966" s="382"/>
    </row>
    <row r="911967" spans="5:5">
      <c r="E911967" s="382"/>
    </row>
    <row r="911968" spans="5:5">
      <c r="E911968" s="382"/>
    </row>
    <row r="911969" spans="5:5">
      <c r="E911969" s="382"/>
    </row>
    <row r="911970" spans="5:5">
      <c r="E911970" s="382"/>
    </row>
    <row r="911971" spans="5:5">
      <c r="E911971" s="382"/>
    </row>
    <row r="911972" spans="5:5">
      <c r="E911972" s="382"/>
    </row>
    <row r="911973" spans="5:5">
      <c r="E911973" s="382"/>
    </row>
    <row r="911974" spans="5:5">
      <c r="E911974" s="382"/>
    </row>
    <row r="911975" spans="5:5">
      <c r="E911975" s="382"/>
    </row>
    <row r="911976" spans="5:5">
      <c r="E911976" s="382"/>
    </row>
    <row r="911977" spans="5:5">
      <c r="E911977" s="382"/>
    </row>
    <row r="911978" spans="5:5">
      <c r="E911978" s="382"/>
    </row>
    <row r="911979" spans="5:5">
      <c r="E911979" s="382"/>
    </row>
    <row r="911980" spans="5:5">
      <c r="E911980" s="382"/>
    </row>
    <row r="911981" spans="5:5">
      <c r="E911981" s="382"/>
    </row>
    <row r="911982" spans="5:5">
      <c r="E911982" s="382"/>
    </row>
    <row r="911983" spans="5:5">
      <c r="E911983" s="382"/>
    </row>
    <row r="911984" spans="5:5">
      <c r="E911984" s="382"/>
    </row>
    <row r="911985" spans="5:5">
      <c r="E911985" s="382"/>
    </row>
    <row r="911986" spans="5:5">
      <c r="E911986" s="382"/>
    </row>
    <row r="911987" spans="5:5">
      <c r="E911987" s="382"/>
    </row>
    <row r="911988" spans="5:5">
      <c r="E911988" s="382"/>
    </row>
    <row r="911989" spans="5:5">
      <c r="E911989" s="382"/>
    </row>
    <row r="911990" spans="5:5">
      <c r="E911990" s="382"/>
    </row>
    <row r="911991" spans="5:5">
      <c r="E911991" s="382"/>
    </row>
    <row r="911992" spans="5:5">
      <c r="E911992" s="382"/>
    </row>
    <row r="911993" spans="5:5">
      <c r="E911993" s="382"/>
    </row>
    <row r="911994" spans="5:5">
      <c r="E911994" s="382"/>
    </row>
    <row r="911995" spans="5:5">
      <c r="E911995" s="382"/>
    </row>
    <row r="911996" spans="5:5">
      <c r="E911996" s="382"/>
    </row>
    <row r="911997" spans="5:5">
      <c r="E911997" s="382"/>
    </row>
    <row r="911998" spans="5:5">
      <c r="E911998" s="382"/>
    </row>
    <row r="911999" spans="5:5">
      <c r="E911999" s="382"/>
    </row>
    <row r="912000" spans="5:5">
      <c r="E912000" s="382"/>
    </row>
    <row r="912001" spans="5:5">
      <c r="E912001" s="382"/>
    </row>
    <row r="912002" spans="5:5">
      <c r="E912002" s="382"/>
    </row>
    <row r="912003" spans="5:5">
      <c r="E912003" s="382"/>
    </row>
    <row r="912004" spans="5:5">
      <c r="E912004" s="382"/>
    </row>
    <row r="912005" spans="5:5">
      <c r="E912005" s="382"/>
    </row>
    <row r="912006" spans="5:5">
      <c r="E912006" s="382"/>
    </row>
    <row r="912007" spans="5:5">
      <c r="E912007" s="382"/>
    </row>
    <row r="912008" spans="5:5">
      <c r="E912008" s="382"/>
    </row>
    <row r="912009" spans="5:5">
      <c r="E912009" s="382"/>
    </row>
    <row r="912010" spans="5:5">
      <c r="E912010" s="382"/>
    </row>
    <row r="912011" spans="5:5">
      <c r="E912011" s="382"/>
    </row>
    <row r="912012" spans="5:5">
      <c r="E912012" s="382"/>
    </row>
    <row r="912013" spans="5:5">
      <c r="E912013" s="382"/>
    </row>
    <row r="912014" spans="5:5">
      <c r="E912014" s="382"/>
    </row>
    <row r="912015" spans="5:5">
      <c r="E912015" s="382"/>
    </row>
    <row r="912016" spans="5:5">
      <c r="E912016" s="382"/>
    </row>
    <row r="912017" spans="5:5">
      <c r="E912017" s="382"/>
    </row>
    <row r="912018" spans="5:5">
      <c r="E912018" s="382"/>
    </row>
    <row r="912019" spans="5:5">
      <c r="E912019" s="382"/>
    </row>
    <row r="912020" spans="5:5">
      <c r="E912020" s="382"/>
    </row>
    <row r="912021" spans="5:5">
      <c r="E912021" s="382"/>
    </row>
    <row r="912022" spans="5:5">
      <c r="E912022" s="382"/>
    </row>
    <row r="912023" spans="5:5">
      <c r="E912023" s="382"/>
    </row>
    <row r="912024" spans="5:5">
      <c r="E912024" s="382"/>
    </row>
    <row r="912025" spans="5:5">
      <c r="E912025" s="382"/>
    </row>
    <row r="912026" spans="5:5">
      <c r="E912026" s="382"/>
    </row>
    <row r="912027" spans="5:5">
      <c r="E912027" s="382"/>
    </row>
    <row r="912028" spans="5:5">
      <c r="E912028" s="382"/>
    </row>
    <row r="912029" spans="5:5">
      <c r="E912029" s="382"/>
    </row>
    <row r="912030" spans="5:5">
      <c r="E912030" s="382"/>
    </row>
    <row r="912031" spans="5:5">
      <c r="E912031" s="382"/>
    </row>
    <row r="912032" spans="5:5">
      <c r="E912032" s="382"/>
    </row>
    <row r="912033" spans="5:5">
      <c r="E912033" s="382"/>
    </row>
    <row r="912034" spans="5:5">
      <c r="E912034" s="382"/>
    </row>
    <row r="912035" spans="5:5">
      <c r="E912035" s="382"/>
    </row>
    <row r="912036" spans="5:5">
      <c r="E912036" s="382"/>
    </row>
    <row r="912037" spans="5:5">
      <c r="E912037" s="382"/>
    </row>
    <row r="912038" spans="5:5">
      <c r="E912038" s="382"/>
    </row>
    <row r="912039" spans="5:5">
      <c r="E912039" s="382"/>
    </row>
    <row r="912040" spans="5:5">
      <c r="E912040" s="382"/>
    </row>
    <row r="912041" spans="5:5">
      <c r="E912041" s="382"/>
    </row>
    <row r="912042" spans="5:5">
      <c r="E912042" s="382"/>
    </row>
    <row r="912043" spans="5:5">
      <c r="E912043" s="382"/>
    </row>
    <row r="912044" spans="5:5">
      <c r="E912044" s="382"/>
    </row>
    <row r="912045" spans="5:5">
      <c r="E912045" s="382"/>
    </row>
    <row r="912046" spans="5:5">
      <c r="E912046" s="382"/>
    </row>
    <row r="912047" spans="5:5">
      <c r="E912047" s="382"/>
    </row>
    <row r="912048" spans="5:5">
      <c r="E912048" s="382"/>
    </row>
    <row r="912049" spans="5:5">
      <c r="E912049" s="382"/>
    </row>
    <row r="912050" spans="5:5">
      <c r="E912050" s="382"/>
    </row>
    <row r="912051" spans="5:5">
      <c r="E912051" s="382"/>
    </row>
    <row r="912052" spans="5:5">
      <c r="E912052" s="382"/>
    </row>
    <row r="912053" spans="5:5">
      <c r="E912053" s="382"/>
    </row>
    <row r="912054" spans="5:5">
      <c r="E912054" s="382"/>
    </row>
    <row r="912055" spans="5:5">
      <c r="E912055" s="382"/>
    </row>
    <row r="912056" spans="5:5">
      <c r="E912056" s="382"/>
    </row>
    <row r="912057" spans="5:5">
      <c r="E912057" s="382"/>
    </row>
    <row r="912058" spans="5:5">
      <c r="E912058" s="382"/>
    </row>
    <row r="912059" spans="5:5">
      <c r="E912059" s="382"/>
    </row>
    <row r="912060" spans="5:5">
      <c r="E912060" s="382"/>
    </row>
    <row r="912061" spans="5:5">
      <c r="E912061" s="382"/>
    </row>
    <row r="912062" spans="5:5">
      <c r="E912062" s="382"/>
    </row>
    <row r="912063" spans="5:5">
      <c r="E912063" s="382"/>
    </row>
    <row r="912064" spans="5:5">
      <c r="E912064" s="382"/>
    </row>
    <row r="912065" spans="5:5">
      <c r="E912065" s="382"/>
    </row>
    <row r="912066" spans="5:5">
      <c r="E912066" s="382"/>
    </row>
    <row r="912067" spans="5:5">
      <c r="E912067" s="382"/>
    </row>
    <row r="912068" spans="5:5">
      <c r="E912068" s="382"/>
    </row>
    <row r="912069" spans="5:5">
      <c r="E912069" s="382"/>
    </row>
    <row r="912070" spans="5:5">
      <c r="E912070" s="382"/>
    </row>
    <row r="912071" spans="5:5">
      <c r="E912071" s="382"/>
    </row>
    <row r="912072" spans="5:5">
      <c r="E912072" s="382"/>
    </row>
    <row r="912073" spans="5:5">
      <c r="E912073" s="382"/>
    </row>
    <row r="912074" spans="5:5">
      <c r="E912074" s="382"/>
    </row>
    <row r="912075" spans="5:5">
      <c r="E912075" s="382"/>
    </row>
    <row r="912076" spans="5:5">
      <c r="E912076" s="382"/>
    </row>
    <row r="912077" spans="5:5">
      <c r="E912077" s="382"/>
    </row>
    <row r="912078" spans="5:5">
      <c r="E912078" s="382"/>
    </row>
    <row r="912079" spans="5:5">
      <c r="E912079" s="382"/>
    </row>
    <row r="912080" spans="5:5">
      <c r="E912080" s="382"/>
    </row>
    <row r="912081" spans="5:5">
      <c r="E912081" s="382"/>
    </row>
    <row r="912082" spans="5:5">
      <c r="E912082" s="382"/>
    </row>
    <row r="912083" spans="5:5">
      <c r="E912083" s="382"/>
    </row>
    <row r="912084" spans="5:5">
      <c r="E912084" s="382"/>
    </row>
    <row r="912085" spans="5:5">
      <c r="E912085" s="382"/>
    </row>
    <row r="912086" spans="5:5">
      <c r="E912086" s="382"/>
    </row>
    <row r="912087" spans="5:5">
      <c r="E912087" s="382"/>
    </row>
    <row r="912088" spans="5:5">
      <c r="E912088" s="382"/>
    </row>
    <row r="912089" spans="5:5">
      <c r="E912089" s="382"/>
    </row>
    <row r="912090" spans="5:5">
      <c r="E912090" s="382"/>
    </row>
    <row r="912091" spans="5:5">
      <c r="E912091" s="382"/>
    </row>
    <row r="912092" spans="5:5">
      <c r="E912092" s="382"/>
    </row>
    <row r="912093" spans="5:5">
      <c r="E912093" s="382"/>
    </row>
    <row r="912094" spans="5:5">
      <c r="E912094" s="382"/>
    </row>
    <row r="912095" spans="5:5">
      <c r="E912095" s="382"/>
    </row>
    <row r="912096" spans="5:5">
      <c r="E912096" s="382"/>
    </row>
    <row r="912097" spans="5:5">
      <c r="E912097" s="382"/>
    </row>
    <row r="912098" spans="5:5">
      <c r="E912098" s="382"/>
    </row>
    <row r="912099" spans="5:5">
      <c r="E912099" s="382"/>
    </row>
    <row r="912100" spans="5:5">
      <c r="E912100" s="382"/>
    </row>
    <row r="912101" spans="5:5">
      <c r="E912101" s="382"/>
    </row>
    <row r="912102" spans="5:5">
      <c r="E912102" s="382"/>
    </row>
    <row r="912103" spans="5:5">
      <c r="E912103" s="382"/>
    </row>
    <row r="912104" spans="5:5">
      <c r="E912104" s="382"/>
    </row>
    <row r="912105" spans="5:5">
      <c r="E912105" s="382"/>
    </row>
    <row r="912106" spans="5:5">
      <c r="E912106" s="382"/>
    </row>
    <row r="912107" spans="5:5">
      <c r="E912107" s="382"/>
    </row>
    <row r="912108" spans="5:5">
      <c r="E912108" s="382"/>
    </row>
    <row r="912109" spans="5:5">
      <c r="E912109" s="382"/>
    </row>
    <row r="912110" spans="5:5">
      <c r="E912110" s="382"/>
    </row>
    <row r="912111" spans="5:5">
      <c r="E912111" s="382"/>
    </row>
    <row r="912112" spans="5:5">
      <c r="E912112" s="382"/>
    </row>
    <row r="912113" spans="5:5">
      <c r="E912113" s="382"/>
    </row>
    <row r="912114" spans="5:5">
      <c r="E912114" s="382"/>
    </row>
    <row r="912115" spans="5:5">
      <c r="E912115" s="382"/>
    </row>
    <row r="912116" spans="5:5">
      <c r="E912116" s="382"/>
    </row>
    <row r="912117" spans="5:5">
      <c r="E912117" s="382"/>
    </row>
    <row r="912118" spans="5:5">
      <c r="E912118" s="382"/>
    </row>
    <row r="912119" spans="5:5">
      <c r="E912119" s="382"/>
    </row>
    <row r="912120" spans="5:5">
      <c r="E912120" s="382"/>
    </row>
    <row r="912121" spans="5:5">
      <c r="E912121" s="382"/>
    </row>
    <row r="912122" spans="5:5">
      <c r="E912122" s="382"/>
    </row>
    <row r="912123" spans="5:5">
      <c r="E912123" s="382"/>
    </row>
    <row r="912124" spans="5:5">
      <c r="E912124" s="382"/>
    </row>
    <row r="912125" spans="5:5">
      <c r="E912125" s="382"/>
    </row>
    <row r="912126" spans="5:5">
      <c r="E912126" s="382"/>
    </row>
    <row r="912127" spans="5:5">
      <c r="E912127" s="382"/>
    </row>
    <row r="912128" spans="5:5">
      <c r="E912128" s="382"/>
    </row>
    <row r="912129" spans="5:5">
      <c r="E912129" s="382"/>
    </row>
    <row r="912130" spans="5:5">
      <c r="E912130" s="382"/>
    </row>
    <row r="912131" spans="5:5">
      <c r="E912131" s="382"/>
    </row>
    <row r="912132" spans="5:5">
      <c r="E912132" s="382"/>
    </row>
    <row r="912133" spans="5:5">
      <c r="E912133" s="382"/>
    </row>
    <row r="912134" spans="5:5">
      <c r="E912134" s="382"/>
    </row>
    <row r="912135" spans="5:5">
      <c r="E912135" s="382"/>
    </row>
    <row r="912136" spans="5:5">
      <c r="E912136" s="382"/>
    </row>
    <row r="912137" spans="5:5">
      <c r="E912137" s="382"/>
    </row>
    <row r="912138" spans="5:5">
      <c r="E912138" s="382"/>
    </row>
    <row r="912139" spans="5:5">
      <c r="E912139" s="382"/>
    </row>
    <row r="912140" spans="5:5">
      <c r="E912140" s="382"/>
    </row>
    <row r="912141" spans="5:5">
      <c r="E912141" s="382"/>
    </row>
    <row r="912142" spans="5:5">
      <c r="E912142" s="382"/>
    </row>
    <row r="912143" spans="5:5">
      <c r="E912143" s="382"/>
    </row>
    <row r="912144" spans="5:5">
      <c r="E912144" s="382"/>
    </row>
    <row r="912145" spans="5:5">
      <c r="E912145" s="382"/>
    </row>
    <row r="912146" spans="5:5">
      <c r="E912146" s="382"/>
    </row>
    <row r="912147" spans="5:5">
      <c r="E912147" s="382"/>
    </row>
    <row r="912148" spans="5:5">
      <c r="E912148" s="382"/>
    </row>
    <row r="912149" spans="5:5">
      <c r="E912149" s="382"/>
    </row>
    <row r="912150" spans="5:5">
      <c r="E912150" s="382"/>
    </row>
    <row r="912151" spans="5:5">
      <c r="E912151" s="382"/>
    </row>
    <row r="912152" spans="5:5">
      <c r="E912152" s="382"/>
    </row>
    <row r="912153" spans="5:5">
      <c r="E912153" s="382"/>
    </row>
    <row r="912154" spans="5:5">
      <c r="E912154" s="382"/>
    </row>
    <row r="912155" spans="5:5">
      <c r="E912155" s="382"/>
    </row>
    <row r="912156" spans="5:5">
      <c r="E912156" s="382"/>
    </row>
    <row r="912157" spans="5:5">
      <c r="E912157" s="382"/>
    </row>
    <row r="912158" spans="5:5">
      <c r="E912158" s="382"/>
    </row>
    <row r="912159" spans="5:5">
      <c r="E912159" s="382"/>
    </row>
    <row r="912160" spans="5:5">
      <c r="E912160" s="382"/>
    </row>
    <row r="912161" spans="5:5">
      <c r="E912161" s="382"/>
    </row>
    <row r="912162" spans="5:5">
      <c r="E912162" s="382"/>
    </row>
    <row r="912163" spans="5:5">
      <c r="E912163" s="382"/>
    </row>
    <row r="912164" spans="5:5">
      <c r="E912164" s="382"/>
    </row>
    <row r="912165" spans="5:5">
      <c r="E912165" s="382"/>
    </row>
    <row r="912166" spans="5:5">
      <c r="E912166" s="382"/>
    </row>
    <row r="912167" spans="5:5">
      <c r="E912167" s="382"/>
    </row>
    <row r="912168" spans="5:5">
      <c r="E912168" s="382"/>
    </row>
    <row r="912169" spans="5:5">
      <c r="E912169" s="382"/>
    </row>
    <row r="912170" spans="5:5">
      <c r="E912170" s="382"/>
    </row>
    <row r="912171" spans="5:5">
      <c r="E912171" s="382"/>
    </row>
    <row r="912172" spans="5:5">
      <c r="E912172" s="382"/>
    </row>
    <row r="912173" spans="5:5">
      <c r="E912173" s="382"/>
    </row>
    <row r="912174" spans="5:5">
      <c r="E912174" s="382"/>
    </row>
    <row r="912175" spans="5:5">
      <c r="E912175" s="382"/>
    </row>
    <row r="912176" spans="5:5">
      <c r="E912176" s="382"/>
    </row>
    <row r="912177" spans="5:5">
      <c r="E912177" s="382"/>
    </row>
    <row r="912178" spans="5:5">
      <c r="E912178" s="382"/>
    </row>
    <row r="912179" spans="5:5">
      <c r="E912179" s="382"/>
    </row>
    <row r="912180" spans="5:5">
      <c r="E912180" s="382"/>
    </row>
    <row r="912181" spans="5:5">
      <c r="E912181" s="382"/>
    </row>
    <row r="912182" spans="5:5">
      <c r="E912182" s="382"/>
    </row>
    <row r="912183" spans="5:5">
      <c r="E912183" s="382"/>
    </row>
    <row r="912184" spans="5:5">
      <c r="E912184" s="382"/>
    </row>
    <row r="912185" spans="5:5">
      <c r="E912185" s="382"/>
    </row>
    <row r="912186" spans="5:5">
      <c r="E912186" s="382"/>
    </row>
    <row r="912187" spans="5:5">
      <c r="E912187" s="382"/>
    </row>
    <row r="912188" spans="5:5">
      <c r="E912188" s="382"/>
    </row>
    <row r="912189" spans="5:5">
      <c r="E912189" s="382"/>
    </row>
    <row r="912190" spans="5:5">
      <c r="E912190" s="382"/>
    </row>
    <row r="912191" spans="5:5">
      <c r="E912191" s="382"/>
    </row>
    <row r="912192" spans="5:5">
      <c r="E912192" s="382"/>
    </row>
    <row r="912193" spans="5:5">
      <c r="E912193" s="382"/>
    </row>
    <row r="912194" spans="5:5">
      <c r="E912194" s="382"/>
    </row>
    <row r="912195" spans="5:5">
      <c r="E912195" s="382"/>
    </row>
    <row r="912196" spans="5:5">
      <c r="E912196" s="382"/>
    </row>
    <row r="912197" spans="5:5">
      <c r="E912197" s="382"/>
    </row>
    <row r="912198" spans="5:5">
      <c r="E912198" s="382"/>
    </row>
    <row r="912199" spans="5:5">
      <c r="E912199" s="382"/>
    </row>
    <row r="912200" spans="5:5">
      <c r="E912200" s="382"/>
    </row>
    <row r="912201" spans="5:5">
      <c r="E912201" s="382"/>
    </row>
    <row r="912202" spans="5:5">
      <c r="E912202" s="382"/>
    </row>
    <row r="912203" spans="5:5">
      <c r="E912203" s="382"/>
    </row>
    <row r="912204" spans="5:5">
      <c r="E912204" s="382"/>
    </row>
    <row r="912205" spans="5:5">
      <c r="E912205" s="382"/>
    </row>
    <row r="912206" spans="5:5">
      <c r="E912206" s="382"/>
    </row>
    <row r="912207" spans="5:5">
      <c r="E912207" s="382"/>
    </row>
    <row r="912208" spans="5:5">
      <c r="E912208" s="382"/>
    </row>
    <row r="912209" spans="5:5">
      <c r="E912209" s="382"/>
    </row>
    <row r="912210" spans="5:5">
      <c r="E912210" s="382"/>
    </row>
    <row r="912211" spans="5:5">
      <c r="E912211" s="382"/>
    </row>
    <row r="912212" spans="5:5">
      <c r="E912212" s="382"/>
    </row>
    <row r="912213" spans="5:5">
      <c r="E912213" s="382"/>
    </row>
    <row r="912214" spans="5:5">
      <c r="E912214" s="382"/>
    </row>
    <row r="912215" spans="5:5">
      <c r="E912215" s="382"/>
    </row>
    <row r="912216" spans="5:5">
      <c r="E912216" s="382"/>
    </row>
    <row r="912217" spans="5:5">
      <c r="E912217" s="382"/>
    </row>
    <row r="912218" spans="5:5">
      <c r="E912218" s="382"/>
    </row>
    <row r="912219" spans="5:5">
      <c r="E912219" s="382"/>
    </row>
    <row r="912220" spans="5:5">
      <c r="E912220" s="382"/>
    </row>
    <row r="912221" spans="5:5">
      <c r="E912221" s="382"/>
    </row>
    <row r="912222" spans="5:5">
      <c r="E912222" s="382"/>
    </row>
    <row r="912223" spans="5:5">
      <c r="E912223" s="382"/>
    </row>
    <row r="912224" spans="5:5">
      <c r="E912224" s="382"/>
    </row>
    <row r="912225" spans="5:5">
      <c r="E912225" s="382"/>
    </row>
    <row r="912226" spans="5:5">
      <c r="E912226" s="382"/>
    </row>
    <row r="912227" spans="5:5">
      <c r="E912227" s="382"/>
    </row>
    <row r="912228" spans="5:5">
      <c r="E912228" s="382"/>
    </row>
    <row r="912229" spans="5:5">
      <c r="E912229" s="382"/>
    </row>
    <row r="912230" spans="5:5">
      <c r="E912230" s="382"/>
    </row>
    <row r="912231" spans="5:5">
      <c r="E912231" s="382"/>
    </row>
    <row r="912232" spans="5:5">
      <c r="E912232" s="382"/>
    </row>
    <row r="912233" spans="5:5">
      <c r="E912233" s="382"/>
    </row>
    <row r="912234" spans="5:5">
      <c r="E912234" s="382"/>
    </row>
    <row r="912235" spans="5:5">
      <c r="E912235" s="382"/>
    </row>
    <row r="912236" spans="5:5">
      <c r="E912236" s="382"/>
    </row>
    <row r="912237" spans="5:5">
      <c r="E912237" s="382"/>
    </row>
    <row r="912238" spans="5:5">
      <c r="E912238" s="382"/>
    </row>
    <row r="912239" spans="5:5">
      <c r="E912239" s="382"/>
    </row>
    <row r="912240" spans="5:5">
      <c r="E912240" s="382"/>
    </row>
    <row r="912241" spans="5:5">
      <c r="E912241" s="382"/>
    </row>
    <row r="912242" spans="5:5">
      <c r="E912242" s="382"/>
    </row>
    <row r="912243" spans="5:5">
      <c r="E912243" s="382"/>
    </row>
    <row r="912244" spans="5:5">
      <c r="E912244" s="382"/>
    </row>
    <row r="912245" spans="5:5">
      <c r="E912245" s="382"/>
    </row>
    <row r="912246" spans="5:5">
      <c r="E912246" s="382"/>
    </row>
    <row r="912247" spans="5:5">
      <c r="E912247" s="382"/>
    </row>
    <row r="912248" spans="5:5">
      <c r="E912248" s="382"/>
    </row>
    <row r="912249" spans="5:5">
      <c r="E912249" s="382"/>
    </row>
    <row r="912250" spans="5:5">
      <c r="E912250" s="382"/>
    </row>
    <row r="912251" spans="5:5">
      <c r="E912251" s="382"/>
    </row>
    <row r="912252" spans="5:5">
      <c r="E912252" s="382"/>
    </row>
    <row r="912253" spans="5:5">
      <c r="E912253" s="382"/>
    </row>
    <row r="912254" spans="5:5">
      <c r="E912254" s="382"/>
    </row>
    <row r="912255" spans="5:5">
      <c r="E912255" s="382"/>
    </row>
    <row r="912256" spans="5:5">
      <c r="E912256" s="382"/>
    </row>
    <row r="912257" spans="5:5">
      <c r="E912257" s="382"/>
    </row>
    <row r="912258" spans="5:5">
      <c r="E912258" s="382"/>
    </row>
    <row r="912259" spans="5:5">
      <c r="E912259" s="382"/>
    </row>
    <row r="912260" spans="5:5">
      <c r="E912260" s="382"/>
    </row>
    <row r="912261" spans="5:5">
      <c r="E912261" s="382"/>
    </row>
    <row r="912262" spans="5:5">
      <c r="E912262" s="382"/>
    </row>
    <row r="912263" spans="5:5">
      <c r="E912263" s="382"/>
    </row>
    <row r="912264" spans="5:5">
      <c r="E912264" s="382"/>
    </row>
    <row r="912265" spans="5:5">
      <c r="E912265" s="382"/>
    </row>
    <row r="912266" spans="5:5">
      <c r="E912266" s="382"/>
    </row>
    <row r="912267" spans="5:5">
      <c r="E912267" s="382"/>
    </row>
    <row r="912268" spans="5:5">
      <c r="E912268" s="382"/>
    </row>
    <row r="912269" spans="5:5">
      <c r="E912269" s="382"/>
    </row>
    <row r="912270" spans="5:5">
      <c r="E912270" s="382"/>
    </row>
    <row r="912271" spans="5:5">
      <c r="E912271" s="382"/>
    </row>
    <row r="912272" spans="5:5">
      <c r="E912272" s="382"/>
    </row>
    <row r="912273" spans="5:5">
      <c r="E912273" s="382"/>
    </row>
    <row r="912274" spans="5:5">
      <c r="E912274" s="382"/>
    </row>
    <row r="912275" spans="5:5">
      <c r="E912275" s="382"/>
    </row>
    <row r="912276" spans="5:5">
      <c r="E912276" s="382"/>
    </row>
    <row r="912277" spans="5:5">
      <c r="E912277" s="382"/>
    </row>
    <row r="912278" spans="5:5">
      <c r="E912278" s="382"/>
    </row>
    <row r="912279" spans="5:5">
      <c r="E912279" s="382"/>
    </row>
    <row r="912280" spans="5:5">
      <c r="E912280" s="382"/>
    </row>
    <row r="912281" spans="5:5">
      <c r="E912281" s="382"/>
    </row>
    <row r="912282" spans="5:5">
      <c r="E912282" s="382"/>
    </row>
    <row r="912283" spans="5:5">
      <c r="E912283" s="382"/>
    </row>
    <row r="912284" spans="5:5">
      <c r="E912284" s="382"/>
    </row>
    <row r="912285" spans="5:5">
      <c r="E912285" s="382"/>
    </row>
    <row r="912286" spans="5:5">
      <c r="E912286" s="382"/>
    </row>
    <row r="912287" spans="5:5">
      <c r="E912287" s="382"/>
    </row>
    <row r="912288" spans="5:5">
      <c r="E912288" s="382"/>
    </row>
    <row r="912289" spans="5:5">
      <c r="E912289" s="382"/>
    </row>
    <row r="912290" spans="5:5">
      <c r="E912290" s="382"/>
    </row>
    <row r="912291" spans="5:5">
      <c r="E912291" s="382"/>
    </row>
    <row r="912292" spans="5:5">
      <c r="E912292" s="382"/>
    </row>
    <row r="912293" spans="5:5">
      <c r="E912293" s="382"/>
    </row>
    <row r="912294" spans="5:5">
      <c r="E912294" s="382"/>
    </row>
    <row r="912295" spans="5:5">
      <c r="E912295" s="382"/>
    </row>
    <row r="912296" spans="5:5">
      <c r="E912296" s="382"/>
    </row>
    <row r="912297" spans="5:5">
      <c r="E912297" s="382"/>
    </row>
    <row r="912298" spans="5:5">
      <c r="E912298" s="382"/>
    </row>
    <row r="912299" spans="5:5">
      <c r="E912299" s="382"/>
    </row>
    <row r="912300" spans="5:5">
      <c r="E912300" s="382"/>
    </row>
    <row r="912301" spans="5:5">
      <c r="E912301" s="382"/>
    </row>
    <row r="912302" spans="5:5">
      <c r="E912302" s="382"/>
    </row>
    <row r="912303" spans="5:5">
      <c r="E912303" s="382"/>
    </row>
    <row r="912304" spans="5:5">
      <c r="E912304" s="382"/>
    </row>
    <row r="912305" spans="5:5">
      <c r="E912305" s="382"/>
    </row>
    <row r="912306" spans="5:5">
      <c r="E912306" s="382"/>
    </row>
    <row r="912307" spans="5:5">
      <c r="E912307" s="382"/>
    </row>
    <row r="912308" spans="5:5">
      <c r="E912308" s="382"/>
    </row>
    <row r="912309" spans="5:5">
      <c r="E912309" s="382"/>
    </row>
    <row r="912310" spans="5:5">
      <c r="E912310" s="382"/>
    </row>
    <row r="912311" spans="5:5">
      <c r="E912311" s="382"/>
    </row>
    <row r="912312" spans="5:5">
      <c r="E912312" s="382"/>
    </row>
    <row r="912313" spans="5:5">
      <c r="E912313" s="382"/>
    </row>
    <row r="912314" spans="5:5">
      <c r="E912314" s="382"/>
    </row>
    <row r="912315" spans="5:5">
      <c r="E912315" s="382"/>
    </row>
    <row r="912316" spans="5:5">
      <c r="E912316" s="382"/>
    </row>
    <row r="912317" spans="5:5">
      <c r="E912317" s="382"/>
    </row>
    <row r="912318" spans="5:5">
      <c r="E912318" s="382"/>
    </row>
    <row r="912319" spans="5:5">
      <c r="E912319" s="382"/>
    </row>
    <row r="912320" spans="5:5">
      <c r="E912320" s="382"/>
    </row>
    <row r="912321" spans="5:5">
      <c r="E912321" s="382"/>
    </row>
    <row r="912322" spans="5:5">
      <c r="E912322" s="382"/>
    </row>
    <row r="912323" spans="5:5">
      <c r="E912323" s="382"/>
    </row>
    <row r="912324" spans="5:5">
      <c r="E912324" s="382"/>
    </row>
    <row r="912325" spans="5:5">
      <c r="E912325" s="382"/>
    </row>
    <row r="912326" spans="5:5">
      <c r="E912326" s="382"/>
    </row>
    <row r="912327" spans="5:5">
      <c r="E912327" s="382"/>
    </row>
    <row r="912328" spans="5:5">
      <c r="E912328" s="382"/>
    </row>
    <row r="912329" spans="5:5">
      <c r="E912329" s="382"/>
    </row>
    <row r="912330" spans="5:5">
      <c r="E912330" s="382"/>
    </row>
    <row r="912331" spans="5:5">
      <c r="E912331" s="382"/>
    </row>
    <row r="912332" spans="5:5">
      <c r="E912332" s="382"/>
    </row>
    <row r="912333" spans="5:5">
      <c r="E912333" s="382"/>
    </row>
    <row r="912334" spans="5:5">
      <c r="E912334" s="382"/>
    </row>
    <row r="912335" spans="5:5">
      <c r="E912335" s="382"/>
    </row>
    <row r="912336" spans="5:5">
      <c r="E912336" s="382"/>
    </row>
    <row r="912337" spans="5:5">
      <c r="E912337" s="382"/>
    </row>
    <row r="912338" spans="5:5">
      <c r="E912338" s="382"/>
    </row>
    <row r="912339" spans="5:5">
      <c r="E912339" s="382"/>
    </row>
    <row r="912340" spans="5:5">
      <c r="E912340" s="382"/>
    </row>
    <row r="912341" spans="5:5">
      <c r="E912341" s="382"/>
    </row>
    <row r="912342" spans="5:5">
      <c r="E912342" s="382"/>
    </row>
    <row r="912343" spans="5:5">
      <c r="E912343" s="382"/>
    </row>
    <row r="912344" spans="5:5">
      <c r="E912344" s="382"/>
    </row>
    <row r="912345" spans="5:5">
      <c r="E912345" s="382"/>
    </row>
    <row r="912346" spans="5:5">
      <c r="E912346" s="382"/>
    </row>
    <row r="912347" spans="5:5">
      <c r="E912347" s="382"/>
    </row>
    <row r="912348" spans="5:5">
      <c r="E912348" s="382"/>
    </row>
    <row r="912349" spans="5:5">
      <c r="E912349" s="382"/>
    </row>
    <row r="912350" spans="5:5">
      <c r="E912350" s="382"/>
    </row>
    <row r="912351" spans="5:5">
      <c r="E912351" s="382"/>
    </row>
    <row r="912352" spans="5:5">
      <c r="E912352" s="382"/>
    </row>
    <row r="912353" spans="5:5">
      <c r="E912353" s="382"/>
    </row>
    <row r="912354" spans="5:5">
      <c r="E912354" s="382"/>
    </row>
    <row r="912355" spans="5:5">
      <c r="E912355" s="382"/>
    </row>
    <row r="912356" spans="5:5">
      <c r="E912356" s="382"/>
    </row>
    <row r="912357" spans="5:5">
      <c r="E912357" s="382"/>
    </row>
    <row r="912358" spans="5:5">
      <c r="E912358" s="382"/>
    </row>
    <row r="912359" spans="5:5">
      <c r="E912359" s="382"/>
    </row>
    <row r="912360" spans="5:5">
      <c r="E912360" s="382"/>
    </row>
    <row r="912361" spans="5:5">
      <c r="E912361" s="382"/>
    </row>
    <row r="912362" spans="5:5">
      <c r="E912362" s="382"/>
    </row>
    <row r="912363" spans="5:5">
      <c r="E912363" s="382"/>
    </row>
    <row r="912364" spans="5:5">
      <c r="E912364" s="382"/>
    </row>
    <row r="912365" spans="5:5">
      <c r="E912365" s="382"/>
    </row>
    <row r="912366" spans="5:5">
      <c r="E912366" s="382"/>
    </row>
    <row r="912367" spans="5:5">
      <c r="E912367" s="382"/>
    </row>
    <row r="912368" spans="5:5">
      <c r="E912368" s="382"/>
    </row>
    <row r="912369" spans="5:5">
      <c r="E912369" s="382"/>
    </row>
    <row r="912370" spans="5:5">
      <c r="E912370" s="382"/>
    </row>
    <row r="912371" spans="5:5">
      <c r="E912371" s="382"/>
    </row>
    <row r="912372" spans="5:5">
      <c r="E912372" s="382"/>
    </row>
    <row r="912373" spans="5:5">
      <c r="E912373" s="382"/>
    </row>
    <row r="912374" spans="5:5">
      <c r="E912374" s="382"/>
    </row>
    <row r="912375" spans="5:5">
      <c r="E912375" s="382"/>
    </row>
    <row r="912376" spans="5:5">
      <c r="E912376" s="382"/>
    </row>
    <row r="912377" spans="5:5">
      <c r="E912377" s="382"/>
    </row>
    <row r="912378" spans="5:5">
      <c r="E912378" s="382"/>
    </row>
    <row r="912379" spans="5:5">
      <c r="E912379" s="382"/>
    </row>
    <row r="912380" spans="5:5">
      <c r="E912380" s="382"/>
    </row>
    <row r="912381" spans="5:5">
      <c r="E912381" s="382"/>
    </row>
    <row r="912382" spans="5:5">
      <c r="E912382" s="382"/>
    </row>
    <row r="912383" spans="5:5">
      <c r="E912383" s="382"/>
    </row>
    <row r="912384" spans="5:5">
      <c r="E912384" s="382"/>
    </row>
    <row r="912385" spans="5:5">
      <c r="E912385" s="382"/>
    </row>
    <row r="912386" spans="5:5">
      <c r="E912386" s="382"/>
    </row>
    <row r="912387" spans="5:5">
      <c r="E912387" s="382"/>
    </row>
    <row r="912388" spans="5:5">
      <c r="E912388" s="382"/>
    </row>
    <row r="912389" spans="5:5">
      <c r="E912389" s="382"/>
    </row>
    <row r="912390" spans="5:5">
      <c r="E912390" s="382"/>
    </row>
    <row r="912391" spans="5:5">
      <c r="E912391" s="382"/>
    </row>
    <row r="912392" spans="5:5">
      <c r="E912392" s="382"/>
    </row>
    <row r="912393" spans="5:5">
      <c r="E912393" s="382"/>
    </row>
    <row r="912394" spans="5:5">
      <c r="E912394" s="382"/>
    </row>
    <row r="912395" spans="5:5">
      <c r="E912395" s="382"/>
    </row>
    <row r="912396" spans="5:5">
      <c r="E912396" s="382"/>
    </row>
    <row r="912397" spans="5:5">
      <c r="E912397" s="382"/>
    </row>
    <row r="912398" spans="5:5">
      <c r="E912398" s="382"/>
    </row>
    <row r="912399" spans="5:5">
      <c r="E912399" s="382"/>
    </row>
    <row r="912400" spans="5:5">
      <c r="E912400" s="382"/>
    </row>
    <row r="912401" spans="5:5">
      <c r="E912401" s="382"/>
    </row>
    <row r="912402" spans="5:5">
      <c r="E912402" s="382"/>
    </row>
    <row r="912403" spans="5:5">
      <c r="E912403" s="382"/>
    </row>
    <row r="912404" spans="5:5">
      <c r="E912404" s="382"/>
    </row>
    <row r="912405" spans="5:5">
      <c r="E912405" s="382"/>
    </row>
    <row r="912406" spans="5:5">
      <c r="E912406" s="382"/>
    </row>
    <row r="912407" spans="5:5">
      <c r="E912407" s="382"/>
    </row>
    <row r="912408" spans="5:5">
      <c r="E912408" s="382"/>
    </row>
    <row r="912409" spans="5:5">
      <c r="E912409" s="382"/>
    </row>
    <row r="912410" spans="5:5">
      <c r="E912410" s="382"/>
    </row>
    <row r="912411" spans="5:5">
      <c r="E912411" s="382"/>
    </row>
    <row r="912412" spans="5:5">
      <c r="E912412" s="382"/>
    </row>
    <row r="912413" spans="5:5">
      <c r="E912413" s="382"/>
    </row>
    <row r="912414" spans="5:5">
      <c r="E912414" s="382"/>
    </row>
    <row r="912415" spans="5:5">
      <c r="E912415" s="382"/>
    </row>
    <row r="912416" spans="5:5">
      <c r="E912416" s="382"/>
    </row>
    <row r="912417" spans="5:5">
      <c r="E912417" s="382"/>
    </row>
    <row r="912418" spans="5:5">
      <c r="E912418" s="382"/>
    </row>
    <row r="912419" spans="5:5">
      <c r="E912419" s="382"/>
    </row>
    <row r="912420" spans="5:5">
      <c r="E912420" s="382"/>
    </row>
    <row r="912421" spans="5:5">
      <c r="E912421" s="382"/>
    </row>
    <row r="912422" spans="5:5">
      <c r="E912422" s="382"/>
    </row>
    <row r="912423" spans="5:5">
      <c r="E912423" s="382"/>
    </row>
    <row r="912424" spans="5:5">
      <c r="E912424" s="382"/>
    </row>
    <row r="912425" spans="5:5">
      <c r="E912425" s="382"/>
    </row>
    <row r="912426" spans="5:5">
      <c r="E912426" s="382"/>
    </row>
    <row r="912427" spans="5:5">
      <c r="E912427" s="382"/>
    </row>
    <row r="912428" spans="5:5">
      <c r="E912428" s="382"/>
    </row>
    <row r="912429" spans="5:5">
      <c r="E912429" s="382"/>
    </row>
    <row r="912430" spans="5:5">
      <c r="E912430" s="382"/>
    </row>
    <row r="912431" spans="5:5">
      <c r="E912431" s="382"/>
    </row>
    <row r="912432" spans="5:5">
      <c r="E912432" s="382"/>
    </row>
    <row r="912433" spans="5:5">
      <c r="E912433" s="382"/>
    </row>
    <row r="912434" spans="5:5">
      <c r="E912434" s="382"/>
    </row>
    <row r="912435" spans="5:5">
      <c r="E912435" s="382"/>
    </row>
    <row r="912436" spans="5:5">
      <c r="E912436" s="382"/>
    </row>
    <row r="912437" spans="5:5">
      <c r="E912437" s="382"/>
    </row>
    <row r="912438" spans="5:5">
      <c r="E912438" s="382"/>
    </row>
    <row r="912439" spans="5:5">
      <c r="E912439" s="382"/>
    </row>
    <row r="912440" spans="5:5">
      <c r="E912440" s="382"/>
    </row>
    <row r="912441" spans="5:5">
      <c r="E912441" s="382"/>
    </row>
    <row r="912442" spans="5:5">
      <c r="E912442" s="382"/>
    </row>
    <row r="912443" spans="5:5">
      <c r="E912443" s="382"/>
    </row>
    <row r="912444" spans="5:5">
      <c r="E912444" s="382"/>
    </row>
    <row r="912445" spans="5:5">
      <c r="E912445" s="382"/>
    </row>
    <row r="912446" spans="5:5">
      <c r="E912446" s="382"/>
    </row>
    <row r="912447" spans="5:5">
      <c r="E912447" s="382"/>
    </row>
    <row r="912448" spans="5:5">
      <c r="E912448" s="382"/>
    </row>
    <row r="912449" spans="5:5">
      <c r="E912449" s="382"/>
    </row>
    <row r="912450" spans="5:5">
      <c r="E912450" s="382"/>
    </row>
    <row r="912451" spans="5:5">
      <c r="E912451" s="382"/>
    </row>
    <row r="912452" spans="5:5">
      <c r="E912452" s="382"/>
    </row>
    <row r="912453" spans="5:5">
      <c r="E912453" s="382"/>
    </row>
    <row r="912454" spans="5:5">
      <c r="E912454" s="382"/>
    </row>
    <row r="912455" spans="5:5">
      <c r="E912455" s="382"/>
    </row>
    <row r="912456" spans="5:5">
      <c r="E912456" s="382"/>
    </row>
    <row r="912457" spans="5:5">
      <c r="E912457" s="382"/>
    </row>
    <row r="912458" spans="5:5">
      <c r="E912458" s="382"/>
    </row>
    <row r="912459" spans="5:5">
      <c r="E912459" s="382"/>
    </row>
    <row r="912460" spans="5:5">
      <c r="E912460" s="382"/>
    </row>
    <row r="912461" spans="5:5">
      <c r="E912461" s="382"/>
    </row>
    <row r="912462" spans="5:5">
      <c r="E912462" s="382"/>
    </row>
    <row r="912463" spans="5:5">
      <c r="E912463" s="382"/>
    </row>
    <row r="912464" spans="5:5">
      <c r="E912464" s="382"/>
    </row>
    <row r="912465" spans="5:5">
      <c r="E912465" s="382"/>
    </row>
    <row r="912466" spans="5:5">
      <c r="E912466" s="382"/>
    </row>
    <row r="912467" spans="5:5">
      <c r="E912467" s="382"/>
    </row>
    <row r="912468" spans="5:5">
      <c r="E912468" s="382"/>
    </row>
    <row r="912469" spans="5:5">
      <c r="E912469" s="382"/>
    </row>
    <row r="912470" spans="5:5">
      <c r="E912470" s="382"/>
    </row>
    <row r="912471" spans="5:5">
      <c r="E912471" s="382"/>
    </row>
    <row r="912472" spans="5:5">
      <c r="E912472" s="382"/>
    </row>
    <row r="912473" spans="5:5">
      <c r="E912473" s="382"/>
    </row>
    <row r="912474" spans="5:5">
      <c r="E912474" s="382"/>
    </row>
    <row r="912475" spans="5:5">
      <c r="E912475" s="382"/>
    </row>
    <row r="912476" spans="5:5">
      <c r="E912476" s="382"/>
    </row>
    <row r="912477" spans="5:5">
      <c r="E912477" s="382"/>
    </row>
    <row r="912478" spans="5:5">
      <c r="E912478" s="382"/>
    </row>
    <row r="912479" spans="5:5">
      <c r="E912479" s="382"/>
    </row>
    <row r="912480" spans="5:5">
      <c r="E912480" s="382"/>
    </row>
    <row r="912481" spans="5:5">
      <c r="E912481" s="382"/>
    </row>
    <row r="912482" spans="5:5">
      <c r="E912482" s="382"/>
    </row>
    <row r="912483" spans="5:5">
      <c r="E912483" s="382"/>
    </row>
    <row r="912484" spans="5:5">
      <c r="E912484" s="382"/>
    </row>
    <row r="912485" spans="5:5">
      <c r="E912485" s="382"/>
    </row>
    <row r="912486" spans="5:5">
      <c r="E912486" s="382"/>
    </row>
    <row r="912487" spans="5:5">
      <c r="E912487" s="382"/>
    </row>
    <row r="912488" spans="5:5">
      <c r="E912488" s="382"/>
    </row>
    <row r="912489" spans="5:5">
      <c r="E912489" s="382"/>
    </row>
    <row r="912490" spans="5:5">
      <c r="E912490" s="382"/>
    </row>
    <row r="912491" spans="5:5">
      <c r="E912491" s="382"/>
    </row>
    <row r="912492" spans="5:5">
      <c r="E912492" s="382"/>
    </row>
    <row r="912493" spans="5:5">
      <c r="E912493" s="382"/>
    </row>
    <row r="912494" spans="5:5">
      <c r="E912494" s="382"/>
    </row>
    <row r="912495" spans="5:5">
      <c r="E912495" s="382"/>
    </row>
    <row r="912496" spans="5:5">
      <c r="E912496" s="382"/>
    </row>
    <row r="912497" spans="5:5">
      <c r="E912497" s="382"/>
    </row>
    <row r="912498" spans="5:5">
      <c r="E912498" s="382"/>
    </row>
    <row r="912499" spans="5:5">
      <c r="E912499" s="382"/>
    </row>
    <row r="912500" spans="5:5">
      <c r="E912500" s="382"/>
    </row>
    <row r="912501" spans="5:5">
      <c r="E912501" s="382"/>
    </row>
    <row r="912502" spans="5:5">
      <c r="E912502" s="382"/>
    </row>
    <row r="912503" spans="5:5">
      <c r="E912503" s="382"/>
    </row>
    <row r="912504" spans="5:5">
      <c r="E912504" s="382"/>
    </row>
    <row r="912505" spans="5:5">
      <c r="E912505" s="382"/>
    </row>
    <row r="912506" spans="5:5">
      <c r="E912506" s="382"/>
    </row>
    <row r="912507" spans="5:5">
      <c r="E912507" s="382"/>
    </row>
    <row r="912508" spans="5:5">
      <c r="E912508" s="382"/>
    </row>
    <row r="912509" spans="5:5">
      <c r="E912509" s="382"/>
    </row>
    <row r="912510" spans="5:5">
      <c r="E912510" s="382"/>
    </row>
    <row r="912511" spans="5:5">
      <c r="E912511" s="382"/>
    </row>
    <row r="912512" spans="5:5">
      <c r="E912512" s="382"/>
    </row>
    <row r="912513" spans="5:5">
      <c r="E912513" s="382"/>
    </row>
    <row r="912514" spans="5:5">
      <c r="E912514" s="382"/>
    </row>
    <row r="912515" spans="5:5">
      <c r="E912515" s="382"/>
    </row>
    <row r="912516" spans="5:5">
      <c r="E912516" s="382"/>
    </row>
    <row r="912517" spans="5:5">
      <c r="E912517" s="382"/>
    </row>
    <row r="912518" spans="5:5">
      <c r="E912518" s="382"/>
    </row>
    <row r="912519" spans="5:5">
      <c r="E912519" s="382"/>
    </row>
    <row r="912520" spans="5:5">
      <c r="E912520" s="382"/>
    </row>
    <row r="912521" spans="5:5">
      <c r="E912521" s="382"/>
    </row>
    <row r="912522" spans="5:5">
      <c r="E912522" s="382"/>
    </row>
    <row r="912523" spans="5:5">
      <c r="E912523" s="382"/>
    </row>
    <row r="912524" spans="5:5">
      <c r="E912524" s="382"/>
    </row>
    <row r="912525" spans="5:5">
      <c r="E912525" s="382"/>
    </row>
    <row r="912526" spans="5:5">
      <c r="E912526" s="382"/>
    </row>
    <row r="912527" spans="5:5">
      <c r="E912527" s="382"/>
    </row>
    <row r="912528" spans="5:5">
      <c r="E912528" s="382"/>
    </row>
    <row r="912529" spans="5:5">
      <c r="E912529" s="382"/>
    </row>
    <row r="912530" spans="5:5">
      <c r="E912530" s="382"/>
    </row>
    <row r="912531" spans="5:5">
      <c r="E912531" s="382"/>
    </row>
    <row r="912532" spans="5:5">
      <c r="E912532" s="382"/>
    </row>
    <row r="912533" spans="5:5">
      <c r="E912533" s="382"/>
    </row>
    <row r="912534" spans="5:5">
      <c r="E912534" s="382"/>
    </row>
    <row r="912535" spans="5:5">
      <c r="E912535" s="382"/>
    </row>
    <row r="912536" spans="5:5">
      <c r="E912536" s="382"/>
    </row>
    <row r="912537" spans="5:5">
      <c r="E912537" s="382"/>
    </row>
    <row r="912538" spans="5:5">
      <c r="E912538" s="382"/>
    </row>
    <row r="912539" spans="5:5">
      <c r="E912539" s="382"/>
    </row>
    <row r="912540" spans="5:5">
      <c r="E912540" s="382"/>
    </row>
    <row r="912541" spans="5:5">
      <c r="E912541" s="382"/>
    </row>
    <row r="912542" spans="5:5">
      <c r="E912542" s="382"/>
    </row>
    <row r="912543" spans="5:5">
      <c r="E912543" s="382"/>
    </row>
    <row r="912544" spans="5:5">
      <c r="E912544" s="382"/>
    </row>
    <row r="912545" spans="5:5">
      <c r="E912545" s="382"/>
    </row>
    <row r="912546" spans="5:5">
      <c r="E912546" s="382"/>
    </row>
    <row r="912547" spans="5:5">
      <c r="E912547" s="382"/>
    </row>
    <row r="912548" spans="5:5">
      <c r="E912548" s="382"/>
    </row>
    <row r="912549" spans="5:5">
      <c r="E912549" s="382"/>
    </row>
    <row r="912550" spans="5:5">
      <c r="E912550" s="382"/>
    </row>
    <row r="912551" spans="5:5">
      <c r="E912551" s="382"/>
    </row>
    <row r="912552" spans="5:5">
      <c r="E912552" s="382"/>
    </row>
    <row r="912553" spans="5:5">
      <c r="E912553" s="382"/>
    </row>
    <row r="912554" spans="5:5">
      <c r="E912554" s="382"/>
    </row>
    <row r="912555" spans="5:5">
      <c r="E912555" s="382"/>
    </row>
    <row r="912556" spans="5:5">
      <c r="E912556" s="382"/>
    </row>
    <row r="912557" spans="5:5">
      <c r="E912557" s="382"/>
    </row>
    <row r="912558" spans="5:5">
      <c r="E912558" s="382"/>
    </row>
    <row r="912559" spans="5:5">
      <c r="E912559" s="382"/>
    </row>
    <row r="912560" spans="5:5">
      <c r="E912560" s="382"/>
    </row>
    <row r="912561" spans="5:5">
      <c r="E912561" s="382"/>
    </row>
    <row r="912562" spans="5:5">
      <c r="E912562" s="382"/>
    </row>
    <row r="912563" spans="5:5">
      <c r="E912563" s="382"/>
    </row>
    <row r="912564" spans="5:5">
      <c r="E912564" s="382"/>
    </row>
    <row r="912565" spans="5:5">
      <c r="E912565" s="382"/>
    </row>
    <row r="912566" spans="5:5">
      <c r="E912566" s="382"/>
    </row>
    <row r="912567" spans="5:5">
      <c r="E912567" s="382"/>
    </row>
    <row r="912568" spans="5:5">
      <c r="E912568" s="382"/>
    </row>
    <row r="912569" spans="5:5">
      <c r="E912569" s="382"/>
    </row>
    <row r="912570" spans="5:5">
      <c r="E912570" s="382"/>
    </row>
    <row r="912571" spans="5:5">
      <c r="E912571" s="382"/>
    </row>
    <row r="912572" spans="5:5">
      <c r="E912572" s="382"/>
    </row>
    <row r="912573" spans="5:5">
      <c r="E912573" s="382"/>
    </row>
    <row r="912574" spans="5:5">
      <c r="E912574" s="382"/>
    </row>
    <row r="912575" spans="5:5">
      <c r="E912575" s="382"/>
    </row>
    <row r="912576" spans="5:5">
      <c r="E912576" s="382"/>
    </row>
    <row r="912577" spans="5:5">
      <c r="E912577" s="382"/>
    </row>
    <row r="912578" spans="5:5">
      <c r="E912578" s="382"/>
    </row>
    <row r="912579" spans="5:5">
      <c r="E912579" s="382"/>
    </row>
    <row r="912580" spans="5:5">
      <c r="E912580" s="382"/>
    </row>
    <row r="912581" spans="5:5">
      <c r="E912581" s="382"/>
    </row>
    <row r="912582" spans="5:5">
      <c r="E912582" s="382"/>
    </row>
    <row r="912583" spans="5:5">
      <c r="E912583" s="382"/>
    </row>
    <row r="912584" spans="5:5">
      <c r="E912584" s="382"/>
    </row>
    <row r="912585" spans="5:5">
      <c r="E912585" s="382"/>
    </row>
    <row r="912586" spans="5:5">
      <c r="E912586" s="382"/>
    </row>
    <row r="912587" spans="5:5">
      <c r="E912587" s="382"/>
    </row>
    <row r="912588" spans="5:5">
      <c r="E912588" s="382"/>
    </row>
    <row r="912589" spans="5:5">
      <c r="E912589" s="382"/>
    </row>
    <row r="912590" spans="5:5">
      <c r="E912590" s="382"/>
    </row>
    <row r="912591" spans="5:5">
      <c r="E912591" s="382"/>
    </row>
    <row r="912592" spans="5:5">
      <c r="E912592" s="382"/>
    </row>
    <row r="912593" spans="5:5">
      <c r="E912593" s="382"/>
    </row>
    <row r="912594" spans="5:5">
      <c r="E912594" s="382"/>
    </row>
    <row r="912595" spans="5:5">
      <c r="E912595" s="382"/>
    </row>
    <row r="912596" spans="5:5">
      <c r="E912596" s="382"/>
    </row>
    <row r="912597" spans="5:5">
      <c r="E912597" s="382"/>
    </row>
    <row r="912598" spans="5:5">
      <c r="E912598" s="382"/>
    </row>
    <row r="912599" spans="5:5">
      <c r="E912599" s="382"/>
    </row>
    <row r="912600" spans="5:5">
      <c r="E912600" s="382"/>
    </row>
    <row r="912601" spans="5:5">
      <c r="E912601" s="382"/>
    </row>
    <row r="912602" spans="5:5">
      <c r="E912602" s="382"/>
    </row>
    <row r="912603" spans="5:5">
      <c r="E912603" s="382"/>
    </row>
    <row r="912604" spans="5:5">
      <c r="E912604" s="382"/>
    </row>
    <row r="912605" spans="5:5">
      <c r="E912605" s="382"/>
    </row>
    <row r="912606" spans="5:5">
      <c r="E912606" s="382"/>
    </row>
    <row r="912607" spans="5:5">
      <c r="E912607" s="382"/>
    </row>
    <row r="912608" spans="5:5">
      <c r="E912608" s="382"/>
    </row>
    <row r="912609" spans="5:5">
      <c r="E912609" s="382"/>
    </row>
    <row r="912610" spans="5:5">
      <c r="E912610" s="382"/>
    </row>
    <row r="912611" spans="5:5">
      <c r="E912611" s="382"/>
    </row>
    <row r="912612" spans="5:5">
      <c r="E912612" s="382"/>
    </row>
    <row r="912613" spans="5:5">
      <c r="E912613" s="382"/>
    </row>
    <row r="912614" spans="5:5">
      <c r="E912614" s="382"/>
    </row>
    <row r="912615" spans="5:5">
      <c r="E912615" s="382"/>
    </row>
    <row r="912616" spans="5:5">
      <c r="E912616" s="382"/>
    </row>
    <row r="912617" spans="5:5">
      <c r="E912617" s="382"/>
    </row>
    <row r="912618" spans="5:5">
      <c r="E912618" s="382"/>
    </row>
    <row r="912619" spans="5:5">
      <c r="E912619" s="382"/>
    </row>
    <row r="912620" spans="5:5">
      <c r="E912620" s="382"/>
    </row>
    <row r="912621" spans="5:5">
      <c r="E912621" s="382"/>
    </row>
    <row r="912622" spans="5:5">
      <c r="E912622" s="382"/>
    </row>
    <row r="912623" spans="5:5">
      <c r="E912623" s="382"/>
    </row>
    <row r="912624" spans="5:5">
      <c r="E912624" s="382"/>
    </row>
    <row r="912625" spans="5:5">
      <c r="E912625" s="382"/>
    </row>
    <row r="912626" spans="5:5">
      <c r="E912626" s="382"/>
    </row>
    <row r="912627" spans="5:5">
      <c r="E912627" s="382"/>
    </row>
    <row r="912628" spans="5:5">
      <c r="E912628" s="382"/>
    </row>
    <row r="912629" spans="5:5">
      <c r="E912629" s="382"/>
    </row>
    <row r="912630" spans="5:5">
      <c r="E912630" s="382"/>
    </row>
    <row r="912631" spans="5:5">
      <c r="E912631" s="382"/>
    </row>
    <row r="912632" spans="5:5">
      <c r="E912632" s="382"/>
    </row>
    <row r="912633" spans="5:5">
      <c r="E912633" s="382"/>
    </row>
    <row r="912634" spans="5:5">
      <c r="E912634" s="382"/>
    </row>
    <row r="912635" spans="5:5">
      <c r="E912635" s="382"/>
    </row>
    <row r="912636" spans="5:5">
      <c r="E912636" s="382"/>
    </row>
    <row r="912637" spans="5:5">
      <c r="E912637" s="382"/>
    </row>
    <row r="912638" spans="5:5">
      <c r="E912638" s="382"/>
    </row>
    <row r="912639" spans="5:5">
      <c r="E912639" s="382"/>
    </row>
    <row r="912640" spans="5:5">
      <c r="E912640" s="382"/>
    </row>
    <row r="912641" spans="5:5">
      <c r="E912641" s="382"/>
    </row>
    <row r="912642" spans="5:5">
      <c r="E912642" s="382"/>
    </row>
    <row r="912643" spans="5:5">
      <c r="E912643" s="382"/>
    </row>
    <row r="912644" spans="5:5">
      <c r="E912644" s="382"/>
    </row>
    <row r="912645" spans="5:5">
      <c r="E912645" s="382"/>
    </row>
    <row r="912646" spans="5:5">
      <c r="E912646" s="382"/>
    </row>
    <row r="912647" spans="5:5">
      <c r="E912647" s="382"/>
    </row>
    <row r="912648" spans="5:5">
      <c r="E912648" s="382"/>
    </row>
    <row r="912649" spans="5:5">
      <c r="E912649" s="382"/>
    </row>
    <row r="912650" spans="5:5">
      <c r="E912650" s="382"/>
    </row>
    <row r="912651" spans="5:5">
      <c r="E912651" s="382"/>
    </row>
    <row r="912652" spans="5:5">
      <c r="E912652" s="382"/>
    </row>
    <row r="912653" spans="5:5">
      <c r="E912653" s="382"/>
    </row>
    <row r="912654" spans="5:5">
      <c r="E912654" s="382"/>
    </row>
    <row r="912655" spans="5:5">
      <c r="E912655" s="382"/>
    </row>
    <row r="912656" spans="5:5">
      <c r="E912656" s="382"/>
    </row>
    <row r="912657" spans="5:5">
      <c r="E912657" s="382"/>
    </row>
    <row r="912658" spans="5:5">
      <c r="E912658" s="382"/>
    </row>
    <row r="912659" spans="5:5">
      <c r="E912659" s="382"/>
    </row>
    <row r="912660" spans="5:5">
      <c r="E912660" s="382"/>
    </row>
    <row r="912661" spans="5:5">
      <c r="E912661" s="382"/>
    </row>
    <row r="912662" spans="5:5">
      <c r="E912662" s="382"/>
    </row>
    <row r="912663" spans="5:5">
      <c r="E912663" s="382"/>
    </row>
    <row r="912664" spans="5:5">
      <c r="E912664" s="382"/>
    </row>
    <row r="912665" spans="5:5">
      <c r="E912665" s="382"/>
    </row>
    <row r="912666" spans="5:5">
      <c r="E912666" s="382"/>
    </row>
    <row r="912667" spans="5:5">
      <c r="E912667" s="382"/>
    </row>
    <row r="912668" spans="5:5">
      <c r="E912668" s="382"/>
    </row>
    <row r="912669" spans="5:5">
      <c r="E912669" s="382"/>
    </row>
    <row r="912670" spans="5:5">
      <c r="E912670" s="382"/>
    </row>
    <row r="912671" spans="5:5">
      <c r="E912671" s="382"/>
    </row>
    <row r="912672" spans="5:5">
      <c r="E912672" s="382"/>
    </row>
    <row r="912673" spans="5:5">
      <c r="E912673" s="382"/>
    </row>
    <row r="912674" spans="5:5">
      <c r="E912674" s="382"/>
    </row>
    <row r="912675" spans="5:5">
      <c r="E912675" s="382"/>
    </row>
    <row r="912676" spans="5:5">
      <c r="E912676" s="382"/>
    </row>
    <row r="912677" spans="5:5">
      <c r="E912677" s="382"/>
    </row>
    <row r="912678" spans="5:5">
      <c r="E912678" s="382"/>
    </row>
    <row r="912679" spans="5:5">
      <c r="E912679" s="382"/>
    </row>
    <row r="912680" spans="5:5">
      <c r="E912680" s="382"/>
    </row>
    <row r="912681" spans="5:5">
      <c r="E912681" s="382"/>
    </row>
    <row r="912682" spans="5:5">
      <c r="E912682" s="382"/>
    </row>
    <row r="912683" spans="5:5">
      <c r="E912683" s="382"/>
    </row>
    <row r="912684" spans="5:5">
      <c r="E912684" s="382"/>
    </row>
    <row r="912685" spans="5:5">
      <c r="E912685" s="382"/>
    </row>
    <row r="912686" spans="5:5">
      <c r="E912686" s="382"/>
    </row>
    <row r="912687" spans="5:5">
      <c r="E912687" s="382"/>
    </row>
    <row r="912688" spans="5:5">
      <c r="E912688" s="382"/>
    </row>
    <row r="912689" spans="5:5">
      <c r="E912689" s="382"/>
    </row>
    <row r="912690" spans="5:5">
      <c r="E912690" s="382"/>
    </row>
    <row r="912691" spans="5:5">
      <c r="E912691" s="382"/>
    </row>
    <row r="912692" spans="5:5">
      <c r="E912692" s="382"/>
    </row>
    <row r="912693" spans="5:5">
      <c r="E912693" s="382"/>
    </row>
    <row r="912694" spans="5:5">
      <c r="E912694" s="382"/>
    </row>
    <row r="912695" spans="5:5">
      <c r="E912695" s="382"/>
    </row>
    <row r="912696" spans="5:5">
      <c r="E912696" s="382"/>
    </row>
    <row r="912697" spans="5:5">
      <c r="E912697" s="382"/>
    </row>
    <row r="912698" spans="5:5">
      <c r="E912698" s="382"/>
    </row>
    <row r="912699" spans="5:5">
      <c r="E912699" s="382"/>
    </row>
    <row r="912700" spans="5:5">
      <c r="E912700" s="382"/>
    </row>
    <row r="912701" spans="5:5">
      <c r="E912701" s="382"/>
    </row>
    <row r="912702" spans="5:5">
      <c r="E912702" s="382"/>
    </row>
    <row r="912703" spans="5:5">
      <c r="E912703" s="382"/>
    </row>
    <row r="912704" spans="5:5">
      <c r="E912704" s="382"/>
    </row>
    <row r="912705" spans="5:5">
      <c r="E912705" s="382"/>
    </row>
    <row r="912706" spans="5:5">
      <c r="E912706" s="382"/>
    </row>
    <row r="912707" spans="5:5">
      <c r="E912707" s="382"/>
    </row>
    <row r="912708" spans="5:5">
      <c r="E912708" s="382"/>
    </row>
    <row r="912709" spans="5:5">
      <c r="E912709" s="382"/>
    </row>
    <row r="912710" spans="5:5">
      <c r="E912710" s="382"/>
    </row>
    <row r="912711" spans="5:5">
      <c r="E912711" s="382"/>
    </row>
    <row r="912712" spans="5:5">
      <c r="E912712" s="382"/>
    </row>
    <row r="912713" spans="5:5">
      <c r="E912713" s="382"/>
    </row>
    <row r="912714" spans="5:5">
      <c r="E912714" s="382"/>
    </row>
    <row r="912715" spans="5:5">
      <c r="E912715" s="382"/>
    </row>
    <row r="912716" spans="5:5">
      <c r="E912716" s="382"/>
    </row>
    <row r="912717" spans="5:5">
      <c r="E912717" s="382"/>
    </row>
    <row r="912718" spans="5:5">
      <c r="E912718" s="382"/>
    </row>
    <row r="912719" spans="5:5">
      <c r="E912719" s="382"/>
    </row>
    <row r="912720" spans="5:5">
      <c r="E912720" s="382"/>
    </row>
    <row r="912721" spans="5:5">
      <c r="E912721" s="382"/>
    </row>
    <row r="912722" spans="5:5">
      <c r="E912722" s="382"/>
    </row>
    <row r="912723" spans="5:5">
      <c r="E912723" s="382"/>
    </row>
    <row r="912724" spans="5:5">
      <c r="E912724" s="382"/>
    </row>
    <row r="912725" spans="5:5">
      <c r="E912725" s="382"/>
    </row>
    <row r="912726" spans="5:5">
      <c r="E912726" s="382"/>
    </row>
    <row r="912727" spans="5:5">
      <c r="E912727" s="382"/>
    </row>
    <row r="912728" spans="5:5">
      <c r="E912728" s="382"/>
    </row>
    <row r="912729" spans="5:5">
      <c r="E912729" s="382"/>
    </row>
    <row r="912730" spans="5:5">
      <c r="E912730" s="382"/>
    </row>
    <row r="912731" spans="5:5">
      <c r="E912731" s="382"/>
    </row>
    <row r="912732" spans="5:5">
      <c r="E912732" s="382"/>
    </row>
    <row r="912733" spans="5:5">
      <c r="E912733" s="382"/>
    </row>
    <row r="912734" spans="5:5">
      <c r="E912734" s="382"/>
    </row>
    <row r="912735" spans="5:5">
      <c r="E912735" s="382"/>
    </row>
    <row r="912736" spans="5:5">
      <c r="E912736" s="382"/>
    </row>
    <row r="912737" spans="5:5">
      <c r="E912737" s="382"/>
    </row>
    <row r="912738" spans="5:5">
      <c r="E912738" s="382"/>
    </row>
    <row r="912739" spans="5:5">
      <c r="E912739" s="382"/>
    </row>
    <row r="912740" spans="5:5">
      <c r="E912740" s="382"/>
    </row>
    <row r="912741" spans="5:5">
      <c r="E912741" s="382"/>
    </row>
    <row r="912742" spans="5:5">
      <c r="E912742" s="382"/>
    </row>
    <row r="912743" spans="5:5">
      <c r="E912743" s="382"/>
    </row>
    <row r="912744" spans="5:5">
      <c r="E912744" s="382"/>
    </row>
    <row r="912745" spans="5:5">
      <c r="E912745" s="382"/>
    </row>
    <row r="912746" spans="5:5">
      <c r="E912746" s="382"/>
    </row>
    <row r="912747" spans="5:5">
      <c r="E912747" s="382"/>
    </row>
    <row r="912748" spans="5:5">
      <c r="E912748" s="382"/>
    </row>
    <row r="912749" spans="5:5">
      <c r="E912749" s="382"/>
    </row>
    <row r="912750" spans="5:5">
      <c r="E912750" s="382"/>
    </row>
    <row r="912751" spans="5:5">
      <c r="E912751" s="382"/>
    </row>
    <row r="912752" spans="5:5">
      <c r="E912752" s="382"/>
    </row>
    <row r="912753" spans="5:5">
      <c r="E912753" s="382"/>
    </row>
    <row r="912754" spans="5:5">
      <c r="E912754" s="382"/>
    </row>
    <row r="912755" spans="5:5">
      <c r="E912755" s="382"/>
    </row>
    <row r="912756" spans="5:5">
      <c r="E912756" s="382"/>
    </row>
    <row r="912757" spans="5:5">
      <c r="E912757" s="382"/>
    </row>
    <row r="912758" spans="5:5">
      <c r="E912758" s="382"/>
    </row>
    <row r="912759" spans="5:5">
      <c r="E912759" s="382"/>
    </row>
    <row r="912760" spans="5:5">
      <c r="E912760" s="382"/>
    </row>
    <row r="912761" spans="5:5">
      <c r="E912761" s="382"/>
    </row>
    <row r="912762" spans="5:5">
      <c r="E912762" s="382"/>
    </row>
    <row r="912763" spans="5:5">
      <c r="E912763" s="382"/>
    </row>
    <row r="912764" spans="5:5">
      <c r="E912764" s="382"/>
    </row>
    <row r="912765" spans="5:5">
      <c r="E912765" s="382"/>
    </row>
    <row r="912766" spans="5:5">
      <c r="E912766" s="382"/>
    </row>
    <row r="912767" spans="5:5">
      <c r="E912767" s="382"/>
    </row>
    <row r="912768" spans="5:5">
      <c r="E912768" s="382"/>
    </row>
    <row r="912769" spans="5:5">
      <c r="E912769" s="382"/>
    </row>
    <row r="912770" spans="5:5">
      <c r="E912770" s="382"/>
    </row>
    <row r="912771" spans="5:5">
      <c r="E912771" s="382"/>
    </row>
    <row r="912772" spans="5:5">
      <c r="E912772" s="382"/>
    </row>
    <row r="912773" spans="5:5">
      <c r="E912773" s="382"/>
    </row>
    <row r="912774" spans="5:5">
      <c r="E912774" s="382"/>
    </row>
    <row r="912775" spans="5:5">
      <c r="E912775" s="382"/>
    </row>
    <row r="912776" spans="5:5">
      <c r="E912776" s="382"/>
    </row>
    <row r="912777" spans="5:5">
      <c r="E912777" s="382"/>
    </row>
    <row r="912778" spans="5:5">
      <c r="E912778" s="382"/>
    </row>
    <row r="912779" spans="5:5">
      <c r="E912779" s="382"/>
    </row>
    <row r="912780" spans="5:5">
      <c r="E912780" s="382"/>
    </row>
    <row r="912781" spans="5:5">
      <c r="E912781" s="382"/>
    </row>
    <row r="912782" spans="5:5">
      <c r="E912782" s="382"/>
    </row>
    <row r="912783" spans="5:5">
      <c r="E912783" s="382"/>
    </row>
    <row r="912784" spans="5:5">
      <c r="E912784" s="382"/>
    </row>
    <row r="912785" spans="5:5">
      <c r="E912785" s="382"/>
    </row>
    <row r="912786" spans="5:5">
      <c r="E912786" s="382"/>
    </row>
    <row r="912787" spans="5:5">
      <c r="E912787" s="382"/>
    </row>
    <row r="912788" spans="5:5">
      <c r="E912788" s="382"/>
    </row>
    <row r="912789" spans="5:5">
      <c r="E912789" s="382"/>
    </row>
    <row r="912790" spans="5:5">
      <c r="E912790" s="382"/>
    </row>
    <row r="912791" spans="5:5">
      <c r="E912791" s="382"/>
    </row>
    <row r="912792" spans="5:5">
      <c r="E912792" s="382"/>
    </row>
    <row r="912793" spans="5:5">
      <c r="E912793" s="382"/>
    </row>
    <row r="912794" spans="5:5">
      <c r="E912794" s="382"/>
    </row>
    <row r="912795" spans="5:5">
      <c r="E912795" s="382"/>
    </row>
    <row r="912796" spans="5:5">
      <c r="E912796" s="382"/>
    </row>
    <row r="912797" spans="5:5">
      <c r="E912797" s="382"/>
    </row>
    <row r="912798" spans="5:5">
      <c r="E912798" s="382"/>
    </row>
    <row r="912799" spans="5:5">
      <c r="E912799" s="382"/>
    </row>
    <row r="912800" spans="5:5">
      <c r="E912800" s="382"/>
    </row>
    <row r="912801" spans="5:5">
      <c r="E912801" s="382"/>
    </row>
    <row r="912802" spans="5:5">
      <c r="E912802" s="382"/>
    </row>
    <row r="912803" spans="5:5">
      <c r="E912803" s="382"/>
    </row>
    <row r="912804" spans="5:5">
      <c r="E912804" s="382"/>
    </row>
    <row r="912805" spans="5:5">
      <c r="E912805" s="382"/>
    </row>
    <row r="912806" spans="5:5">
      <c r="E912806" s="382"/>
    </row>
    <row r="912807" spans="5:5">
      <c r="E912807" s="382"/>
    </row>
    <row r="912808" spans="5:5">
      <c r="E912808" s="382"/>
    </row>
    <row r="912809" spans="5:5">
      <c r="E912809" s="382"/>
    </row>
    <row r="912810" spans="5:5">
      <c r="E912810" s="382"/>
    </row>
    <row r="912811" spans="5:5">
      <c r="E912811" s="382"/>
    </row>
    <row r="912812" spans="5:5">
      <c r="E912812" s="382"/>
    </row>
    <row r="912813" spans="5:5">
      <c r="E912813" s="382"/>
    </row>
    <row r="912814" spans="5:5">
      <c r="E912814" s="382"/>
    </row>
    <row r="912815" spans="5:5">
      <c r="E912815" s="382"/>
    </row>
    <row r="912816" spans="5:5">
      <c r="E912816" s="382"/>
    </row>
    <row r="912817" spans="5:5">
      <c r="E912817" s="382"/>
    </row>
    <row r="912818" spans="5:5">
      <c r="E912818" s="382"/>
    </row>
    <row r="912819" spans="5:5">
      <c r="E912819" s="382"/>
    </row>
    <row r="912820" spans="5:5">
      <c r="E912820" s="382"/>
    </row>
    <row r="912821" spans="5:5">
      <c r="E912821" s="382"/>
    </row>
    <row r="912822" spans="5:5">
      <c r="E912822" s="382"/>
    </row>
    <row r="912823" spans="5:5">
      <c r="E912823" s="382"/>
    </row>
    <row r="912824" spans="5:5">
      <c r="E912824" s="382"/>
    </row>
    <row r="912825" spans="5:5">
      <c r="E912825" s="382"/>
    </row>
    <row r="912826" spans="5:5">
      <c r="E912826" s="382"/>
    </row>
    <row r="912827" spans="5:5">
      <c r="E912827" s="382"/>
    </row>
    <row r="912828" spans="5:5">
      <c r="E912828" s="382"/>
    </row>
    <row r="912829" spans="5:5">
      <c r="E912829" s="382"/>
    </row>
    <row r="912830" spans="5:5">
      <c r="E912830" s="382"/>
    </row>
    <row r="912831" spans="5:5">
      <c r="E912831" s="382"/>
    </row>
    <row r="912832" spans="5:5">
      <c r="E912832" s="382"/>
    </row>
    <row r="912833" spans="5:5">
      <c r="E912833" s="382"/>
    </row>
    <row r="912834" spans="5:5">
      <c r="E912834" s="382"/>
    </row>
    <row r="912835" spans="5:5">
      <c r="E912835" s="382"/>
    </row>
    <row r="912836" spans="5:5">
      <c r="E912836" s="382"/>
    </row>
    <row r="912837" spans="5:5">
      <c r="E912837" s="382"/>
    </row>
    <row r="912838" spans="5:5">
      <c r="E912838" s="382"/>
    </row>
    <row r="912839" spans="5:5">
      <c r="E912839" s="382"/>
    </row>
    <row r="912840" spans="5:5">
      <c r="E912840" s="382"/>
    </row>
    <row r="912841" spans="5:5">
      <c r="E912841" s="382"/>
    </row>
    <row r="912842" spans="5:5">
      <c r="E912842" s="382"/>
    </row>
    <row r="912843" spans="5:5">
      <c r="E912843" s="382"/>
    </row>
    <row r="912844" spans="5:5">
      <c r="E912844" s="382"/>
    </row>
    <row r="912845" spans="5:5">
      <c r="E912845" s="382"/>
    </row>
    <row r="912846" spans="5:5">
      <c r="E912846" s="382"/>
    </row>
    <row r="912847" spans="5:5">
      <c r="E912847" s="382"/>
    </row>
    <row r="912848" spans="5:5">
      <c r="E912848" s="382"/>
    </row>
    <row r="912849" spans="5:5">
      <c r="E912849" s="382"/>
    </row>
    <row r="912850" spans="5:5">
      <c r="E912850" s="382"/>
    </row>
    <row r="912851" spans="5:5">
      <c r="E912851" s="382"/>
    </row>
    <row r="912852" spans="5:5">
      <c r="E912852" s="382"/>
    </row>
    <row r="912853" spans="5:5">
      <c r="E912853" s="382"/>
    </row>
    <row r="912854" spans="5:5">
      <c r="E912854" s="382"/>
    </row>
    <row r="912855" spans="5:5">
      <c r="E912855" s="382"/>
    </row>
    <row r="912856" spans="5:5">
      <c r="E912856" s="382"/>
    </row>
    <row r="912857" spans="5:5">
      <c r="E912857" s="382"/>
    </row>
    <row r="912858" spans="5:5">
      <c r="E912858" s="382"/>
    </row>
    <row r="912859" spans="5:5">
      <c r="E912859" s="382"/>
    </row>
    <row r="912860" spans="5:5">
      <c r="E912860" s="382"/>
    </row>
    <row r="912861" spans="5:5">
      <c r="E912861" s="382"/>
    </row>
    <row r="912862" spans="5:5">
      <c r="E912862" s="382"/>
    </row>
    <row r="912863" spans="5:5">
      <c r="E912863" s="382"/>
    </row>
    <row r="912864" spans="5:5">
      <c r="E912864" s="382"/>
    </row>
    <row r="912865" spans="5:5">
      <c r="E912865" s="382"/>
    </row>
    <row r="912866" spans="5:5">
      <c r="E912866" s="382"/>
    </row>
    <row r="912867" spans="5:5">
      <c r="E912867" s="382"/>
    </row>
    <row r="912868" spans="5:5">
      <c r="E912868" s="382"/>
    </row>
    <row r="912869" spans="5:5">
      <c r="E912869" s="382"/>
    </row>
    <row r="912870" spans="5:5">
      <c r="E912870" s="382"/>
    </row>
    <row r="912871" spans="5:5">
      <c r="E912871" s="382"/>
    </row>
    <row r="912872" spans="5:5">
      <c r="E912872" s="382"/>
    </row>
    <row r="912873" spans="5:5">
      <c r="E912873" s="382"/>
    </row>
    <row r="912874" spans="5:5">
      <c r="E912874" s="382"/>
    </row>
    <row r="912875" spans="5:5">
      <c r="E912875" s="382"/>
    </row>
    <row r="912876" spans="5:5">
      <c r="E912876" s="382"/>
    </row>
    <row r="912877" spans="5:5">
      <c r="E912877" s="382"/>
    </row>
    <row r="912878" spans="5:5">
      <c r="E912878" s="382"/>
    </row>
    <row r="912879" spans="5:5">
      <c r="E912879" s="382"/>
    </row>
    <row r="912880" spans="5:5">
      <c r="E912880" s="382"/>
    </row>
    <row r="912881" spans="5:5">
      <c r="E912881" s="382"/>
    </row>
    <row r="912882" spans="5:5">
      <c r="E912882" s="382"/>
    </row>
    <row r="912883" spans="5:5">
      <c r="E912883" s="382"/>
    </row>
    <row r="912884" spans="5:5">
      <c r="E912884" s="382"/>
    </row>
    <row r="912885" spans="5:5">
      <c r="E912885" s="382"/>
    </row>
    <row r="912886" spans="5:5">
      <c r="E912886" s="382"/>
    </row>
    <row r="912887" spans="5:5">
      <c r="E912887" s="382"/>
    </row>
    <row r="912888" spans="5:5">
      <c r="E912888" s="382"/>
    </row>
    <row r="912889" spans="5:5">
      <c r="E912889" s="382"/>
    </row>
    <row r="912890" spans="5:5">
      <c r="E912890" s="382"/>
    </row>
    <row r="912891" spans="5:5">
      <c r="E912891" s="382"/>
    </row>
    <row r="912892" spans="5:5">
      <c r="E912892" s="382"/>
    </row>
    <row r="912893" spans="5:5">
      <c r="E912893" s="382"/>
    </row>
    <row r="912894" spans="5:5">
      <c r="E912894" s="382"/>
    </row>
    <row r="912895" spans="5:5">
      <c r="E912895" s="382"/>
    </row>
    <row r="912896" spans="5:5">
      <c r="E912896" s="382"/>
    </row>
    <row r="912897" spans="5:5">
      <c r="E912897" s="382"/>
    </row>
    <row r="912898" spans="5:5">
      <c r="E912898" s="382"/>
    </row>
    <row r="912899" spans="5:5">
      <c r="E912899" s="382"/>
    </row>
    <row r="912900" spans="5:5">
      <c r="E912900" s="382"/>
    </row>
    <row r="912901" spans="5:5">
      <c r="E912901" s="382"/>
    </row>
    <row r="912902" spans="5:5">
      <c r="E912902" s="382"/>
    </row>
    <row r="912903" spans="5:5">
      <c r="E912903" s="382"/>
    </row>
    <row r="912904" spans="5:5">
      <c r="E912904" s="382"/>
    </row>
    <row r="912905" spans="5:5">
      <c r="E912905" s="382"/>
    </row>
    <row r="912906" spans="5:5">
      <c r="E912906" s="382"/>
    </row>
    <row r="912907" spans="5:5">
      <c r="E912907" s="382"/>
    </row>
    <row r="912908" spans="5:5">
      <c r="E912908" s="382"/>
    </row>
    <row r="912909" spans="5:5">
      <c r="E912909" s="382"/>
    </row>
    <row r="912910" spans="5:5">
      <c r="E912910" s="382"/>
    </row>
    <row r="912911" spans="5:5">
      <c r="E912911" s="382"/>
    </row>
    <row r="912912" spans="5:5">
      <c r="E912912" s="382"/>
    </row>
    <row r="912913" spans="5:5">
      <c r="E912913" s="382"/>
    </row>
    <row r="912914" spans="5:5">
      <c r="E912914" s="382"/>
    </row>
    <row r="912915" spans="5:5">
      <c r="E912915" s="382"/>
    </row>
    <row r="912916" spans="5:5">
      <c r="E912916" s="382"/>
    </row>
    <row r="912917" spans="5:5">
      <c r="E912917" s="382"/>
    </row>
    <row r="912918" spans="5:5">
      <c r="E912918" s="382"/>
    </row>
    <row r="912919" spans="5:5">
      <c r="E912919" s="382"/>
    </row>
    <row r="912920" spans="5:5">
      <c r="E912920" s="382"/>
    </row>
    <row r="912921" spans="5:5">
      <c r="E912921" s="382"/>
    </row>
    <row r="912922" spans="5:5">
      <c r="E912922" s="382"/>
    </row>
    <row r="912923" spans="5:5">
      <c r="E912923" s="382"/>
    </row>
    <row r="912924" spans="5:5">
      <c r="E912924" s="382"/>
    </row>
    <row r="912925" spans="5:5">
      <c r="E912925" s="382"/>
    </row>
    <row r="912926" spans="5:5">
      <c r="E912926" s="382"/>
    </row>
    <row r="912927" spans="5:5">
      <c r="E912927" s="382"/>
    </row>
    <row r="912928" spans="5:5">
      <c r="E912928" s="382"/>
    </row>
    <row r="912929" spans="5:5">
      <c r="E912929" s="382"/>
    </row>
    <row r="912930" spans="5:5">
      <c r="E912930" s="382"/>
    </row>
    <row r="912931" spans="5:5">
      <c r="E912931" s="382"/>
    </row>
    <row r="912932" spans="5:5">
      <c r="E912932" s="382"/>
    </row>
    <row r="912933" spans="5:5">
      <c r="E912933" s="382"/>
    </row>
    <row r="912934" spans="5:5">
      <c r="E912934" s="382"/>
    </row>
    <row r="912935" spans="5:5">
      <c r="E912935" s="382"/>
    </row>
    <row r="912936" spans="5:5">
      <c r="E912936" s="382"/>
    </row>
    <row r="912937" spans="5:5">
      <c r="E912937" s="382"/>
    </row>
    <row r="912938" spans="5:5">
      <c r="E912938" s="382"/>
    </row>
    <row r="912939" spans="5:5">
      <c r="E912939" s="382"/>
    </row>
    <row r="912940" spans="5:5">
      <c r="E912940" s="382"/>
    </row>
    <row r="912941" spans="5:5">
      <c r="E912941" s="382"/>
    </row>
    <row r="912942" spans="5:5">
      <c r="E912942" s="382"/>
    </row>
    <row r="912943" spans="5:5">
      <c r="E912943" s="382"/>
    </row>
    <row r="912944" spans="5:5">
      <c r="E912944" s="382"/>
    </row>
    <row r="912945" spans="5:5">
      <c r="E912945" s="382"/>
    </row>
    <row r="912946" spans="5:5">
      <c r="E912946" s="382"/>
    </row>
    <row r="912947" spans="5:5">
      <c r="E912947" s="382"/>
    </row>
    <row r="912948" spans="5:5">
      <c r="E912948" s="382"/>
    </row>
    <row r="912949" spans="5:5">
      <c r="E912949" s="382"/>
    </row>
    <row r="912950" spans="5:5">
      <c r="E912950" s="382"/>
    </row>
    <row r="912951" spans="5:5">
      <c r="E912951" s="382"/>
    </row>
    <row r="912952" spans="5:5">
      <c r="E912952" s="382"/>
    </row>
    <row r="912953" spans="5:5">
      <c r="E912953" s="382"/>
    </row>
    <row r="912954" spans="5:5">
      <c r="E912954" s="382"/>
    </row>
    <row r="912955" spans="5:5">
      <c r="E912955" s="382"/>
    </row>
    <row r="912956" spans="5:5">
      <c r="E912956" s="382"/>
    </row>
    <row r="912957" spans="5:5">
      <c r="E912957" s="382"/>
    </row>
    <row r="912958" spans="5:5">
      <c r="E912958" s="382"/>
    </row>
    <row r="912959" spans="5:5">
      <c r="E912959" s="382"/>
    </row>
    <row r="912960" spans="5:5">
      <c r="E912960" s="382"/>
    </row>
    <row r="912961" spans="5:5">
      <c r="E912961" s="382"/>
    </row>
    <row r="912962" spans="5:5">
      <c r="E912962" s="382"/>
    </row>
    <row r="912963" spans="5:5">
      <c r="E912963" s="382"/>
    </row>
    <row r="912964" spans="5:5">
      <c r="E912964" s="382"/>
    </row>
    <row r="912965" spans="5:5">
      <c r="E912965" s="382"/>
    </row>
    <row r="912966" spans="5:5">
      <c r="E912966" s="382"/>
    </row>
    <row r="912967" spans="5:5">
      <c r="E912967" s="382"/>
    </row>
    <row r="912968" spans="5:5">
      <c r="E912968" s="382"/>
    </row>
    <row r="912969" spans="5:5">
      <c r="E912969" s="382"/>
    </row>
    <row r="912970" spans="5:5">
      <c r="E912970" s="382"/>
    </row>
    <row r="912971" spans="5:5">
      <c r="E912971" s="382"/>
    </row>
    <row r="912972" spans="5:5">
      <c r="E912972" s="382"/>
    </row>
    <row r="912973" spans="5:5">
      <c r="E912973" s="382"/>
    </row>
    <row r="912974" spans="5:5">
      <c r="E912974" s="382"/>
    </row>
    <row r="912975" spans="5:5">
      <c r="E912975" s="382"/>
    </row>
    <row r="912976" spans="5:5">
      <c r="E912976" s="382"/>
    </row>
    <row r="912977" spans="5:5">
      <c r="E912977" s="382"/>
    </row>
    <row r="912978" spans="5:5">
      <c r="E912978" s="382"/>
    </row>
    <row r="912979" spans="5:5">
      <c r="E912979" s="382"/>
    </row>
    <row r="912980" spans="5:5">
      <c r="E912980" s="382"/>
    </row>
    <row r="912981" spans="5:5">
      <c r="E912981" s="382"/>
    </row>
    <row r="912982" spans="5:5">
      <c r="E912982" s="382"/>
    </row>
    <row r="912983" spans="5:5">
      <c r="E912983" s="382"/>
    </row>
    <row r="912984" spans="5:5">
      <c r="E912984" s="382"/>
    </row>
    <row r="912985" spans="5:5">
      <c r="E912985" s="382"/>
    </row>
    <row r="912986" spans="5:5">
      <c r="E912986" s="382"/>
    </row>
    <row r="912987" spans="5:5">
      <c r="E912987" s="382"/>
    </row>
    <row r="912988" spans="5:5">
      <c r="E912988" s="382"/>
    </row>
    <row r="912989" spans="5:5">
      <c r="E912989" s="382"/>
    </row>
    <row r="912990" spans="5:5">
      <c r="E912990" s="382"/>
    </row>
    <row r="912991" spans="5:5">
      <c r="E912991" s="382"/>
    </row>
    <row r="912992" spans="5:5">
      <c r="E912992" s="382"/>
    </row>
    <row r="912993" spans="5:5">
      <c r="E912993" s="382"/>
    </row>
    <row r="912994" spans="5:5">
      <c r="E912994" s="382"/>
    </row>
    <row r="912995" spans="5:5">
      <c r="E912995" s="382"/>
    </row>
    <row r="912996" spans="5:5">
      <c r="E912996" s="382"/>
    </row>
    <row r="912997" spans="5:5">
      <c r="E912997" s="382"/>
    </row>
    <row r="912998" spans="5:5">
      <c r="E912998" s="382"/>
    </row>
    <row r="912999" spans="5:5">
      <c r="E912999" s="382"/>
    </row>
    <row r="913000" spans="5:5">
      <c r="E913000" s="382"/>
    </row>
    <row r="913001" spans="5:5">
      <c r="E913001" s="382"/>
    </row>
    <row r="913002" spans="5:5">
      <c r="E913002" s="382"/>
    </row>
    <row r="913003" spans="5:5">
      <c r="E913003" s="382"/>
    </row>
    <row r="913004" spans="5:5">
      <c r="E913004" s="382"/>
    </row>
    <row r="913005" spans="5:5">
      <c r="E913005" s="382"/>
    </row>
    <row r="913006" spans="5:5">
      <c r="E913006" s="382"/>
    </row>
    <row r="913007" spans="5:5">
      <c r="E913007" s="382"/>
    </row>
    <row r="913008" spans="5:5">
      <c r="E913008" s="382"/>
    </row>
    <row r="913009" spans="5:5">
      <c r="E913009" s="382"/>
    </row>
    <row r="913010" spans="5:5">
      <c r="E913010" s="382"/>
    </row>
    <row r="913011" spans="5:5">
      <c r="E913011" s="382"/>
    </row>
    <row r="913012" spans="5:5">
      <c r="E913012" s="382"/>
    </row>
    <row r="913013" spans="5:5">
      <c r="E913013" s="382"/>
    </row>
    <row r="913014" spans="5:5">
      <c r="E913014" s="382"/>
    </row>
    <row r="913015" spans="5:5">
      <c r="E913015" s="382"/>
    </row>
    <row r="913016" spans="5:5">
      <c r="E913016" s="382"/>
    </row>
    <row r="913017" spans="5:5">
      <c r="E913017" s="382"/>
    </row>
    <row r="913018" spans="5:5">
      <c r="E913018" s="382"/>
    </row>
    <row r="913019" spans="5:5">
      <c r="E913019" s="382"/>
    </row>
    <row r="913020" spans="5:5">
      <c r="E913020" s="382"/>
    </row>
    <row r="913021" spans="5:5">
      <c r="E913021" s="382"/>
    </row>
    <row r="913022" spans="5:5">
      <c r="E913022" s="382"/>
    </row>
    <row r="913023" spans="5:5">
      <c r="E913023" s="382"/>
    </row>
    <row r="913024" spans="5:5">
      <c r="E913024" s="382"/>
    </row>
    <row r="913025" spans="5:5">
      <c r="E913025" s="382"/>
    </row>
    <row r="913026" spans="5:5">
      <c r="E913026" s="382"/>
    </row>
    <row r="913027" spans="5:5">
      <c r="E913027" s="382"/>
    </row>
    <row r="913028" spans="5:5">
      <c r="E913028" s="382"/>
    </row>
    <row r="913029" spans="5:5">
      <c r="E913029" s="382"/>
    </row>
    <row r="913030" spans="5:5">
      <c r="E913030" s="382"/>
    </row>
    <row r="913031" spans="5:5">
      <c r="E913031" s="382"/>
    </row>
    <row r="913032" spans="5:5">
      <c r="E913032" s="382"/>
    </row>
    <row r="913033" spans="5:5">
      <c r="E913033" s="382"/>
    </row>
    <row r="913034" spans="5:5">
      <c r="E913034" s="382"/>
    </row>
    <row r="913035" spans="5:5">
      <c r="E913035" s="382"/>
    </row>
    <row r="913036" spans="5:5">
      <c r="E913036" s="382"/>
    </row>
    <row r="913037" spans="5:5">
      <c r="E913037" s="382"/>
    </row>
    <row r="913038" spans="5:5">
      <c r="E913038" s="382"/>
    </row>
    <row r="913039" spans="5:5">
      <c r="E913039" s="382"/>
    </row>
    <row r="913040" spans="5:5">
      <c r="E913040" s="382"/>
    </row>
    <row r="913041" spans="5:5">
      <c r="E913041" s="382"/>
    </row>
    <row r="913042" spans="5:5">
      <c r="E913042" s="382"/>
    </row>
    <row r="913043" spans="5:5">
      <c r="E913043" s="382"/>
    </row>
    <row r="913044" spans="5:5">
      <c r="E913044" s="382"/>
    </row>
    <row r="913045" spans="5:5">
      <c r="E913045" s="382"/>
    </row>
    <row r="913046" spans="5:5">
      <c r="E913046" s="382"/>
    </row>
    <row r="913047" spans="5:5">
      <c r="E913047" s="382"/>
    </row>
    <row r="913048" spans="5:5">
      <c r="E913048" s="382"/>
    </row>
    <row r="913049" spans="5:5">
      <c r="E913049" s="382"/>
    </row>
    <row r="913050" spans="5:5">
      <c r="E913050" s="382"/>
    </row>
    <row r="913051" spans="5:5">
      <c r="E913051" s="382"/>
    </row>
    <row r="913052" spans="5:5">
      <c r="E913052" s="382"/>
    </row>
    <row r="913053" spans="5:5">
      <c r="E913053" s="382"/>
    </row>
    <row r="913054" spans="5:5">
      <c r="E913054" s="382"/>
    </row>
    <row r="913055" spans="5:5">
      <c r="E913055" s="382"/>
    </row>
    <row r="913056" spans="5:5">
      <c r="E913056" s="382"/>
    </row>
    <row r="913057" spans="5:5">
      <c r="E913057" s="382"/>
    </row>
    <row r="913058" spans="5:5">
      <c r="E913058" s="382"/>
    </row>
    <row r="913059" spans="5:5">
      <c r="E913059" s="382"/>
    </row>
    <row r="913060" spans="5:5">
      <c r="E913060" s="382"/>
    </row>
    <row r="913061" spans="5:5">
      <c r="E913061" s="382"/>
    </row>
    <row r="913062" spans="5:5">
      <c r="E913062" s="382"/>
    </row>
    <row r="913063" spans="5:5">
      <c r="E913063" s="382"/>
    </row>
    <row r="913064" spans="5:5">
      <c r="E913064" s="382"/>
    </row>
    <row r="913065" spans="5:5">
      <c r="E913065" s="382"/>
    </row>
    <row r="913066" spans="5:5">
      <c r="E913066" s="382"/>
    </row>
    <row r="913067" spans="5:5">
      <c r="E913067" s="382"/>
    </row>
    <row r="913068" spans="5:5">
      <c r="E913068" s="382"/>
    </row>
    <row r="913069" spans="5:5">
      <c r="E913069" s="382"/>
    </row>
    <row r="913070" spans="5:5">
      <c r="E913070" s="382"/>
    </row>
    <row r="913071" spans="5:5">
      <c r="E913071" s="382"/>
    </row>
    <row r="913072" spans="5:5">
      <c r="E913072" s="382"/>
    </row>
    <row r="913073" spans="5:5">
      <c r="E913073" s="382"/>
    </row>
    <row r="913074" spans="5:5">
      <c r="E913074" s="382"/>
    </row>
    <row r="913075" spans="5:5">
      <c r="E913075" s="382"/>
    </row>
    <row r="913076" spans="5:5">
      <c r="E913076" s="382"/>
    </row>
    <row r="913077" spans="5:5">
      <c r="E913077" s="382"/>
    </row>
    <row r="913078" spans="5:5">
      <c r="E913078" s="382"/>
    </row>
    <row r="913079" spans="5:5">
      <c r="E913079" s="382"/>
    </row>
    <row r="913080" spans="5:5">
      <c r="E913080" s="382"/>
    </row>
    <row r="913081" spans="5:5">
      <c r="E913081" s="382"/>
    </row>
    <row r="913082" spans="5:5">
      <c r="E913082" s="382"/>
    </row>
    <row r="913083" spans="5:5">
      <c r="E913083" s="382"/>
    </row>
    <row r="913084" spans="5:5">
      <c r="E913084" s="382"/>
    </row>
    <row r="913085" spans="5:5">
      <c r="E913085" s="382"/>
    </row>
    <row r="913086" spans="5:5">
      <c r="E913086" s="382"/>
    </row>
    <row r="913087" spans="5:5">
      <c r="E913087" s="382"/>
    </row>
    <row r="913088" spans="5:5">
      <c r="E913088" s="382"/>
    </row>
    <row r="913089" spans="5:5">
      <c r="E913089" s="382"/>
    </row>
    <row r="913090" spans="5:5">
      <c r="E913090" s="382"/>
    </row>
    <row r="913091" spans="5:5">
      <c r="E913091" s="382"/>
    </row>
    <row r="913092" spans="5:5">
      <c r="E913092" s="382"/>
    </row>
    <row r="913093" spans="5:5">
      <c r="E913093" s="382"/>
    </row>
    <row r="913094" spans="5:5">
      <c r="E913094" s="382"/>
    </row>
    <row r="913095" spans="5:5">
      <c r="E913095" s="382"/>
    </row>
    <row r="913096" spans="5:5">
      <c r="E913096" s="382"/>
    </row>
    <row r="913097" spans="5:5">
      <c r="E913097" s="382"/>
    </row>
    <row r="913098" spans="5:5">
      <c r="E913098" s="382"/>
    </row>
    <row r="913099" spans="5:5">
      <c r="E913099" s="382"/>
    </row>
    <row r="913100" spans="5:5">
      <c r="E913100" s="382"/>
    </row>
    <row r="913101" spans="5:5">
      <c r="E913101" s="382"/>
    </row>
    <row r="913102" spans="5:5">
      <c r="E913102" s="382"/>
    </row>
    <row r="913103" spans="5:5">
      <c r="E913103" s="382"/>
    </row>
    <row r="913104" spans="5:5">
      <c r="E913104" s="382"/>
    </row>
    <row r="913105" spans="5:5">
      <c r="E913105" s="382"/>
    </row>
    <row r="913106" spans="5:5">
      <c r="E913106" s="382"/>
    </row>
    <row r="913107" spans="5:5">
      <c r="E913107" s="382"/>
    </row>
    <row r="913108" spans="5:5">
      <c r="E913108" s="382"/>
    </row>
    <row r="913109" spans="5:5">
      <c r="E913109" s="382"/>
    </row>
    <row r="913110" spans="5:5">
      <c r="E913110" s="382"/>
    </row>
    <row r="913111" spans="5:5">
      <c r="E913111" s="382"/>
    </row>
    <row r="913112" spans="5:5">
      <c r="E913112" s="382"/>
    </row>
    <row r="913113" spans="5:5">
      <c r="E913113" s="382"/>
    </row>
    <row r="913114" spans="5:5">
      <c r="E913114" s="382"/>
    </row>
    <row r="913115" spans="5:5">
      <c r="E913115" s="382"/>
    </row>
    <row r="913116" spans="5:5">
      <c r="E913116" s="382"/>
    </row>
    <row r="913117" spans="5:5">
      <c r="E913117" s="382"/>
    </row>
    <row r="913118" spans="5:5">
      <c r="E913118" s="382"/>
    </row>
    <row r="913119" spans="5:5">
      <c r="E913119" s="382"/>
    </row>
    <row r="913120" spans="5:5">
      <c r="E913120" s="382"/>
    </row>
    <row r="913121" spans="5:5">
      <c r="E913121" s="382"/>
    </row>
    <row r="913122" spans="5:5">
      <c r="E913122" s="382"/>
    </row>
    <row r="913123" spans="5:5">
      <c r="E913123" s="382"/>
    </row>
    <row r="913124" spans="5:5">
      <c r="E913124" s="382"/>
    </row>
    <row r="913125" spans="5:5">
      <c r="E913125" s="382"/>
    </row>
    <row r="913126" spans="5:5">
      <c r="E913126" s="382"/>
    </row>
    <row r="913127" spans="5:5">
      <c r="E913127" s="382"/>
    </row>
    <row r="913128" spans="5:5">
      <c r="E913128" s="382"/>
    </row>
    <row r="913129" spans="5:5">
      <c r="E913129" s="382"/>
    </row>
    <row r="913130" spans="5:5">
      <c r="E913130" s="382"/>
    </row>
    <row r="913131" spans="5:5">
      <c r="E913131" s="382"/>
    </row>
    <row r="913132" spans="5:5">
      <c r="E913132" s="382"/>
    </row>
    <row r="913133" spans="5:5">
      <c r="E913133" s="382"/>
    </row>
    <row r="913134" spans="5:5">
      <c r="E913134" s="382"/>
    </row>
    <row r="913135" spans="5:5">
      <c r="E913135" s="382"/>
    </row>
    <row r="913136" spans="5:5">
      <c r="E913136" s="382"/>
    </row>
    <row r="913137" spans="5:5">
      <c r="E913137" s="382"/>
    </row>
    <row r="913138" spans="5:5">
      <c r="E913138" s="382"/>
    </row>
    <row r="913139" spans="5:5">
      <c r="E913139" s="382"/>
    </row>
    <row r="913140" spans="5:5">
      <c r="E913140" s="382"/>
    </row>
    <row r="913141" spans="5:5">
      <c r="E913141" s="382"/>
    </row>
    <row r="913142" spans="5:5">
      <c r="E913142" s="382"/>
    </row>
    <row r="913143" spans="5:5">
      <c r="E913143" s="382"/>
    </row>
    <row r="913144" spans="5:5">
      <c r="E913144" s="382"/>
    </row>
    <row r="913145" spans="5:5">
      <c r="E913145" s="382"/>
    </row>
    <row r="913146" spans="5:5">
      <c r="E913146" s="382"/>
    </row>
    <row r="913147" spans="5:5">
      <c r="E913147" s="382"/>
    </row>
    <row r="913148" spans="5:5">
      <c r="E913148" s="382"/>
    </row>
    <row r="913149" spans="5:5">
      <c r="E913149" s="382"/>
    </row>
    <row r="913150" spans="5:5">
      <c r="E913150" s="382"/>
    </row>
    <row r="913151" spans="5:5">
      <c r="E913151" s="382"/>
    </row>
    <row r="913152" spans="5:5">
      <c r="E913152" s="382"/>
    </row>
    <row r="913153" spans="5:5">
      <c r="E913153" s="382"/>
    </row>
    <row r="913154" spans="5:5">
      <c r="E913154" s="382"/>
    </row>
    <row r="913155" spans="5:5">
      <c r="E913155" s="382"/>
    </row>
    <row r="913156" spans="5:5">
      <c r="E913156" s="382"/>
    </row>
    <row r="913157" spans="5:5">
      <c r="E913157" s="382"/>
    </row>
    <row r="913158" spans="5:5">
      <c r="E913158" s="382"/>
    </row>
    <row r="913159" spans="5:5">
      <c r="E913159" s="382"/>
    </row>
    <row r="913160" spans="5:5">
      <c r="E913160" s="382"/>
    </row>
    <row r="913161" spans="5:5">
      <c r="E913161" s="382"/>
    </row>
    <row r="913162" spans="5:5">
      <c r="E913162" s="382"/>
    </row>
    <row r="913163" spans="5:5">
      <c r="E913163" s="382"/>
    </row>
    <row r="913164" spans="5:5">
      <c r="E913164" s="382"/>
    </row>
    <row r="913165" spans="5:5">
      <c r="E913165" s="382"/>
    </row>
    <row r="913166" spans="5:5">
      <c r="E913166" s="382"/>
    </row>
    <row r="913167" spans="5:5">
      <c r="E913167" s="382"/>
    </row>
    <row r="913168" spans="5:5">
      <c r="E913168" s="382"/>
    </row>
    <row r="913169" spans="5:5">
      <c r="E913169" s="382"/>
    </row>
    <row r="913170" spans="5:5">
      <c r="E913170" s="382"/>
    </row>
    <row r="913171" spans="5:5">
      <c r="E913171" s="382"/>
    </row>
    <row r="913172" spans="5:5">
      <c r="E913172" s="382"/>
    </row>
    <row r="913173" spans="5:5">
      <c r="E913173" s="382"/>
    </row>
    <row r="913174" spans="5:5">
      <c r="E913174" s="382"/>
    </row>
    <row r="913175" spans="5:5">
      <c r="E913175" s="382"/>
    </row>
    <row r="913176" spans="5:5">
      <c r="E913176" s="382"/>
    </row>
    <row r="913177" spans="5:5">
      <c r="E913177" s="382"/>
    </row>
    <row r="913178" spans="5:5">
      <c r="E913178" s="382"/>
    </row>
    <row r="913179" spans="5:5">
      <c r="E913179" s="382"/>
    </row>
    <row r="913180" spans="5:5">
      <c r="E913180" s="382"/>
    </row>
    <row r="913181" spans="5:5">
      <c r="E913181" s="382"/>
    </row>
    <row r="913182" spans="5:5">
      <c r="E913182" s="382"/>
    </row>
    <row r="913183" spans="5:5">
      <c r="E913183" s="382"/>
    </row>
    <row r="913184" spans="5:5">
      <c r="E913184" s="382"/>
    </row>
    <row r="913185" spans="5:5">
      <c r="E913185" s="382"/>
    </row>
    <row r="913186" spans="5:5">
      <c r="E913186" s="382"/>
    </row>
    <row r="913187" spans="5:5">
      <c r="E913187" s="382"/>
    </row>
    <row r="913188" spans="5:5">
      <c r="E913188" s="382"/>
    </row>
    <row r="913189" spans="5:5">
      <c r="E913189" s="382"/>
    </row>
    <row r="913190" spans="5:5">
      <c r="E913190" s="382"/>
    </row>
    <row r="913191" spans="5:5">
      <c r="E913191" s="382"/>
    </row>
    <row r="913192" spans="5:5">
      <c r="E913192" s="382"/>
    </row>
    <row r="913193" spans="5:5">
      <c r="E913193" s="382"/>
    </row>
    <row r="913194" spans="5:5">
      <c r="E913194" s="382"/>
    </row>
    <row r="913195" spans="5:5">
      <c r="E913195" s="382"/>
    </row>
    <row r="913196" spans="5:5">
      <c r="E913196" s="382"/>
    </row>
    <row r="913197" spans="5:5">
      <c r="E913197" s="382"/>
    </row>
    <row r="913198" spans="5:5">
      <c r="E913198" s="382"/>
    </row>
    <row r="913199" spans="5:5">
      <c r="E913199" s="382"/>
    </row>
    <row r="913200" spans="5:5">
      <c r="E913200" s="382"/>
    </row>
    <row r="913201" spans="5:5">
      <c r="E913201" s="382"/>
    </row>
    <row r="913202" spans="5:5">
      <c r="E913202" s="382"/>
    </row>
    <row r="913203" spans="5:5">
      <c r="E913203" s="382"/>
    </row>
    <row r="913204" spans="5:5">
      <c r="E913204" s="382"/>
    </row>
    <row r="913205" spans="5:5">
      <c r="E913205" s="382"/>
    </row>
    <row r="913206" spans="5:5">
      <c r="E913206" s="382"/>
    </row>
    <row r="913207" spans="5:5">
      <c r="E913207" s="382"/>
    </row>
    <row r="913208" spans="5:5">
      <c r="E913208" s="382"/>
    </row>
    <row r="913209" spans="5:5">
      <c r="E913209" s="382"/>
    </row>
    <row r="913210" spans="5:5">
      <c r="E913210" s="382"/>
    </row>
    <row r="913211" spans="5:5">
      <c r="E913211" s="382"/>
    </row>
    <row r="913212" spans="5:5">
      <c r="E913212" s="382"/>
    </row>
    <row r="913213" spans="5:5">
      <c r="E913213" s="382"/>
    </row>
    <row r="913214" spans="5:5">
      <c r="E913214" s="382"/>
    </row>
    <row r="913215" spans="5:5">
      <c r="E913215" s="382"/>
    </row>
    <row r="913216" spans="5:5">
      <c r="E913216" s="382"/>
    </row>
    <row r="913217" spans="5:5">
      <c r="E913217" s="382"/>
    </row>
    <row r="913218" spans="5:5">
      <c r="E913218" s="382"/>
    </row>
    <row r="913219" spans="5:5">
      <c r="E913219" s="382"/>
    </row>
    <row r="913220" spans="5:5">
      <c r="E913220" s="382"/>
    </row>
    <row r="913221" spans="5:5">
      <c r="E913221" s="382"/>
    </row>
    <row r="913222" spans="5:5">
      <c r="E913222" s="382"/>
    </row>
    <row r="913223" spans="5:5">
      <c r="E913223" s="382"/>
    </row>
    <row r="913224" spans="5:5">
      <c r="E913224" s="382"/>
    </row>
    <row r="913225" spans="5:5">
      <c r="E913225" s="382"/>
    </row>
    <row r="913226" spans="5:5">
      <c r="E913226" s="382"/>
    </row>
    <row r="913227" spans="5:5">
      <c r="E913227" s="382"/>
    </row>
    <row r="913228" spans="5:5">
      <c r="E913228" s="382"/>
    </row>
    <row r="913229" spans="5:5">
      <c r="E913229" s="382"/>
    </row>
    <row r="913230" spans="5:5">
      <c r="E913230" s="382"/>
    </row>
    <row r="913231" spans="5:5">
      <c r="E913231" s="382"/>
    </row>
    <row r="913232" spans="5:5">
      <c r="E913232" s="382"/>
    </row>
    <row r="913233" spans="5:5">
      <c r="E913233" s="382"/>
    </row>
    <row r="913234" spans="5:5">
      <c r="E913234" s="382"/>
    </row>
    <row r="913235" spans="5:5">
      <c r="E913235" s="382"/>
    </row>
    <row r="913236" spans="5:5">
      <c r="E913236" s="382"/>
    </row>
    <row r="913237" spans="5:5">
      <c r="E913237" s="382"/>
    </row>
    <row r="913238" spans="5:5">
      <c r="E913238" s="382"/>
    </row>
    <row r="913239" spans="5:5">
      <c r="E913239" s="382"/>
    </row>
    <row r="913240" spans="5:5">
      <c r="E913240" s="382"/>
    </row>
    <row r="913241" spans="5:5">
      <c r="E913241" s="382"/>
    </row>
    <row r="913242" spans="5:5">
      <c r="E913242" s="382"/>
    </row>
    <row r="913243" spans="5:5">
      <c r="E913243" s="382"/>
    </row>
    <row r="913244" spans="5:5">
      <c r="E913244" s="382"/>
    </row>
    <row r="913245" spans="5:5">
      <c r="E913245" s="382"/>
    </row>
    <row r="913246" spans="5:5">
      <c r="E913246" s="382"/>
    </row>
    <row r="913247" spans="5:5">
      <c r="E913247" s="382"/>
    </row>
    <row r="913248" spans="5:5">
      <c r="E913248" s="382"/>
    </row>
    <row r="913249" spans="5:5">
      <c r="E913249" s="382"/>
    </row>
    <row r="913250" spans="5:5">
      <c r="E913250" s="382"/>
    </row>
    <row r="913251" spans="5:5">
      <c r="E913251" s="382"/>
    </row>
    <row r="913252" spans="5:5">
      <c r="E913252" s="382"/>
    </row>
    <row r="913253" spans="5:5">
      <c r="E913253" s="382"/>
    </row>
    <row r="913254" spans="5:5">
      <c r="E913254" s="382"/>
    </row>
    <row r="913255" spans="5:5">
      <c r="E913255" s="382"/>
    </row>
    <row r="913256" spans="5:5">
      <c r="E913256" s="382"/>
    </row>
    <row r="913257" spans="5:5">
      <c r="E913257" s="382"/>
    </row>
    <row r="913258" spans="5:5">
      <c r="E913258" s="382"/>
    </row>
    <row r="913259" spans="5:5">
      <c r="E913259" s="382"/>
    </row>
    <row r="913260" spans="5:5">
      <c r="E913260" s="382"/>
    </row>
    <row r="913261" spans="5:5">
      <c r="E913261" s="382"/>
    </row>
    <row r="913262" spans="5:5">
      <c r="E913262" s="382"/>
    </row>
    <row r="913263" spans="5:5">
      <c r="E913263" s="382"/>
    </row>
    <row r="913264" spans="5:5">
      <c r="E913264" s="382"/>
    </row>
    <row r="913265" spans="5:5">
      <c r="E913265" s="382"/>
    </row>
    <row r="913266" spans="5:5">
      <c r="E913266" s="382"/>
    </row>
    <row r="913267" spans="5:5">
      <c r="E913267" s="382"/>
    </row>
    <row r="913268" spans="5:5">
      <c r="E913268" s="382"/>
    </row>
    <row r="913269" spans="5:5">
      <c r="E913269" s="382"/>
    </row>
    <row r="913270" spans="5:5">
      <c r="E913270" s="382"/>
    </row>
    <row r="913271" spans="5:5">
      <c r="E913271" s="382"/>
    </row>
    <row r="913272" spans="5:5">
      <c r="E913272" s="382"/>
    </row>
    <row r="913273" spans="5:5">
      <c r="E913273" s="382"/>
    </row>
    <row r="913274" spans="5:5">
      <c r="E913274" s="382"/>
    </row>
    <row r="913275" spans="5:5">
      <c r="E913275" s="382"/>
    </row>
    <row r="913276" spans="5:5">
      <c r="E913276" s="382"/>
    </row>
    <row r="913277" spans="5:5">
      <c r="E913277" s="382"/>
    </row>
    <row r="913278" spans="5:5">
      <c r="E913278" s="382"/>
    </row>
    <row r="913279" spans="5:5">
      <c r="E913279" s="382"/>
    </row>
    <row r="913280" spans="5:5">
      <c r="E913280" s="382"/>
    </row>
    <row r="913281" spans="5:5">
      <c r="E913281" s="382"/>
    </row>
    <row r="913282" spans="5:5">
      <c r="E913282" s="382"/>
    </row>
    <row r="913283" spans="5:5">
      <c r="E913283" s="382"/>
    </row>
    <row r="913284" spans="5:5">
      <c r="E913284" s="382"/>
    </row>
    <row r="913285" spans="5:5">
      <c r="E913285" s="382"/>
    </row>
    <row r="913286" spans="5:5">
      <c r="E913286" s="382"/>
    </row>
    <row r="913287" spans="5:5">
      <c r="E913287" s="382"/>
    </row>
    <row r="913288" spans="5:5">
      <c r="E913288" s="382"/>
    </row>
    <row r="913289" spans="5:5">
      <c r="E913289" s="382"/>
    </row>
    <row r="913290" spans="5:5">
      <c r="E913290" s="382"/>
    </row>
    <row r="913291" spans="5:5">
      <c r="E913291" s="382"/>
    </row>
    <row r="913292" spans="5:5">
      <c r="E913292" s="382"/>
    </row>
    <row r="913293" spans="5:5">
      <c r="E913293" s="382"/>
    </row>
    <row r="913294" spans="5:5">
      <c r="E913294" s="382"/>
    </row>
    <row r="913295" spans="5:5">
      <c r="E913295" s="382"/>
    </row>
    <row r="913296" spans="5:5">
      <c r="E913296" s="382"/>
    </row>
    <row r="913297" spans="5:5">
      <c r="E913297" s="382"/>
    </row>
    <row r="913298" spans="5:5">
      <c r="E913298" s="382"/>
    </row>
    <row r="913299" spans="5:5">
      <c r="E913299" s="382"/>
    </row>
    <row r="913300" spans="5:5">
      <c r="E913300" s="382"/>
    </row>
    <row r="913301" spans="5:5">
      <c r="E913301" s="382"/>
    </row>
    <row r="913302" spans="5:5">
      <c r="E913302" s="382"/>
    </row>
    <row r="913303" spans="5:5">
      <c r="E913303" s="382"/>
    </row>
    <row r="913304" spans="5:5">
      <c r="E913304" s="382"/>
    </row>
    <row r="913305" spans="5:5">
      <c r="E913305" s="382"/>
    </row>
    <row r="913306" spans="5:5">
      <c r="E913306" s="382"/>
    </row>
    <row r="913307" spans="5:5">
      <c r="E913307" s="382"/>
    </row>
    <row r="913308" spans="5:5">
      <c r="E913308" s="382"/>
    </row>
    <row r="913309" spans="5:5">
      <c r="E913309" s="382"/>
    </row>
    <row r="913310" spans="5:5">
      <c r="E913310" s="382"/>
    </row>
    <row r="913311" spans="5:5">
      <c r="E913311" s="382"/>
    </row>
    <row r="913312" spans="5:5">
      <c r="E913312" s="382"/>
    </row>
    <row r="913313" spans="5:5">
      <c r="E913313" s="382"/>
    </row>
    <row r="913314" spans="5:5">
      <c r="E913314" s="382"/>
    </row>
    <row r="913315" spans="5:5">
      <c r="E913315" s="382"/>
    </row>
    <row r="913316" spans="5:5">
      <c r="E913316" s="382"/>
    </row>
    <row r="913317" spans="5:5">
      <c r="E913317" s="382"/>
    </row>
    <row r="913318" spans="5:5">
      <c r="E913318" s="382"/>
    </row>
    <row r="913319" spans="5:5">
      <c r="E913319" s="382"/>
    </row>
    <row r="913320" spans="5:5">
      <c r="E913320" s="382"/>
    </row>
    <row r="913321" spans="5:5">
      <c r="E913321" s="382"/>
    </row>
    <row r="913322" spans="5:5">
      <c r="E913322" s="382"/>
    </row>
    <row r="913323" spans="5:5">
      <c r="E913323" s="382"/>
    </row>
    <row r="913324" spans="5:5">
      <c r="E913324" s="382"/>
    </row>
    <row r="913325" spans="5:5">
      <c r="E913325" s="382"/>
    </row>
    <row r="913326" spans="5:5">
      <c r="E913326" s="382"/>
    </row>
    <row r="913327" spans="5:5">
      <c r="E913327" s="382"/>
    </row>
    <row r="913328" spans="5:5">
      <c r="E913328" s="382"/>
    </row>
    <row r="913329" spans="5:5">
      <c r="E913329" s="382"/>
    </row>
    <row r="913330" spans="5:5">
      <c r="E913330" s="382"/>
    </row>
    <row r="913331" spans="5:5">
      <c r="E913331" s="382"/>
    </row>
    <row r="913332" spans="5:5">
      <c r="E913332" s="382"/>
    </row>
    <row r="913333" spans="5:5">
      <c r="E913333" s="382"/>
    </row>
    <row r="913334" spans="5:5">
      <c r="E913334" s="382"/>
    </row>
    <row r="913335" spans="5:5">
      <c r="E913335" s="382"/>
    </row>
    <row r="913336" spans="5:5">
      <c r="E913336" s="382"/>
    </row>
    <row r="913337" spans="5:5">
      <c r="E913337" s="382"/>
    </row>
    <row r="913338" spans="5:5">
      <c r="E913338" s="382"/>
    </row>
    <row r="913339" spans="5:5">
      <c r="E913339" s="382"/>
    </row>
    <row r="913340" spans="5:5">
      <c r="E913340" s="382"/>
    </row>
    <row r="913341" spans="5:5">
      <c r="E913341" s="382"/>
    </row>
    <row r="913342" spans="5:5">
      <c r="E913342" s="382"/>
    </row>
    <row r="913343" spans="5:5">
      <c r="E913343" s="382"/>
    </row>
    <row r="913344" spans="5:5">
      <c r="E913344" s="382"/>
    </row>
    <row r="913345" spans="5:5">
      <c r="E913345" s="382"/>
    </row>
    <row r="913346" spans="5:5">
      <c r="E913346" s="382"/>
    </row>
    <row r="913347" spans="5:5">
      <c r="E913347" s="382"/>
    </row>
    <row r="913348" spans="5:5">
      <c r="E913348" s="382"/>
    </row>
    <row r="913349" spans="5:5">
      <c r="E913349" s="382"/>
    </row>
    <row r="913350" spans="5:5">
      <c r="E913350" s="382"/>
    </row>
    <row r="913351" spans="5:5">
      <c r="E913351" s="382"/>
    </row>
    <row r="913352" spans="5:5">
      <c r="E913352" s="382"/>
    </row>
    <row r="913353" spans="5:5">
      <c r="E913353" s="382"/>
    </row>
    <row r="913354" spans="5:5">
      <c r="E913354" s="382"/>
    </row>
    <row r="913355" spans="5:5">
      <c r="E913355" s="382"/>
    </row>
    <row r="913356" spans="5:5">
      <c r="E913356" s="382"/>
    </row>
    <row r="913357" spans="5:5">
      <c r="E913357" s="382"/>
    </row>
    <row r="913358" spans="5:5">
      <c r="E913358" s="382"/>
    </row>
    <row r="913359" spans="5:5">
      <c r="E913359" s="382"/>
    </row>
    <row r="913360" spans="5:5">
      <c r="E913360" s="382"/>
    </row>
    <row r="913361" spans="5:5">
      <c r="E913361" s="382"/>
    </row>
    <row r="913362" spans="5:5">
      <c r="E913362" s="382"/>
    </row>
    <row r="913363" spans="5:5">
      <c r="E913363" s="382"/>
    </row>
    <row r="913364" spans="5:5">
      <c r="E913364" s="382"/>
    </row>
    <row r="913365" spans="5:5">
      <c r="E913365" s="382"/>
    </row>
    <row r="913366" spans="5:5">
      <c r="E913366" s="382"/>
    </row>
    <row r="913367" spans="5:5">
      <c r="E913367" s="382"/>
    </row>
    <row r="913368" spans="5:5">
      <c r="E913368" s="382"/>
    </row>
    <row r="913369" spans="5:5">
      <c r="E913369" s="382"/>
    </row>
    <row r="913370" spans="5:5">
      <c r="E913370" s="382"/>
    </row>
    <row r="913371" spans="5:5">
      <c r="E913371" s="382"/>
    </row>
    <row r="913372" spans="5:5">
      <c r="E913372" s="382"/>
    </row>
    <row r="913373" spans="5:5">
      <c r="E913373" s="382"/>
    </row>
    <row r="913374" spans="5:5">
      <c r="E913374" s="382"/>
    </row>
    <row r="913375" spans="5:5">
      <c r="E913375" s="382"/>
    </row>
    <row r="913376" spans="5:5">
      <c r="E913376" s="382"/>
    </row>
    <row r="913377" spans="5:5">
      <c r="E913377" s="382"/>
    </row>
    <row r="913378" spans="5:5">
      <c r="E913378" s="382"/>
    </row>
    <row r="913379" spans="5:5">
      <c r="E913379" s="382"/>
    </row>
    <row r="913380" spans="5:5">
      <c r="E913380" s="382"/>
    </row>
    <row r="913381" spans="5:5">
      <c r="E913381" s="382"/>
    </row>
    <row r="913382" spans="5:5">
      <c r="E913382" s="382"/>
    </row>
    <row r="913383" spans="5:5">
      <c r="E913383" s="382"/>
    </row>
    <row r="913384" spans="5:5">
      <c r="E913384" s="382"/>
    </row>
    <row r="913385" spans="5:5">
      <c r="E913385" s="382"/>
    </row>
    <row r="913386" spans="5:5">
      <c r="E913386" s="382"/>
    </row>
    <row r="913387" spans="5:5">
      <c r="E913387" s="382"/>
    </row>
    <row r="913388" spans="5:5">
      <c r="E913388" s="382"/>
    </row>
    <row r="913389" spans="5:5">
      <c r="E913389" s="382"/>
    </row>
    <row r="913390" spans="5:5">
      <c r="E913390" s="382"/>
    </row>
    <row r="913391" spans="5:5">
      <c r="E913391" s="382"/>
    </row>
    <row r="913392" spans="5:5">
      <c r="E913392" s="382"/>
    </row>
    <row r="913393" spans="5:5">
      <c r="E913393" s="382"/>
    </row>
    <row r="913394" spans="5:5">
      <c r="E913394" s="382"/>
    </row>
    <row r="913395" spans="5:5">
      <c r="E913395" s="382"/>
    </row>
    <row r="913396" spans="5:5">
      <c r="E913396" s="382"/>
    </row>
    <row r="913397" spans="5:5">
      <c r="E913397" s="382"/>
    </row>
    <row r="913398" spans="5:5">
      <c r="E913398" s="382"/>
    </row>
    <row r="913399" spans="5:5">
      <c r="E913399" s="382"/>
    </row>
    <row r="913400" spans="5:5">
      <c r="E913400" s="382"/>
    </row>
    <row r="913401" spans="5:5">
      <c r="E913401" s="382"/>
    </row>
    <row r="913402" spans="5:5">
      <c r="E913402" s="382"/>
    </row>
    <row r="913403" spans="5:5">
      <c r="E913403" s="382"/>
    </row>
    <row r="913404" spans="5:5">
      <c r="E913404" s="382"/>
    </row>
    <row r="913405" spans="5:5">
      <c r="E913405" s="382"/>
    </row>
    <row r="913406" spans="5:5">
      <c r="E913406" s="382"/>
    </row>
    <row r="913407" spans="5:5">
      <c r="E913407" s="382"/>
    </row>
    <row r="913408" spans="5:5">
      <c r="E913408" s="382"/>
    </row>
    <row r="913409" spans="5:5">
      <c r="E913409" s="382"/>
    </row>
    <row r="913410" spans="5:5">
      <c r="E913410" s="382"/>
    </row>
    <row r="913411" spans="5:5">
      <c r="E913411" s="382"/>
    </row>
    <row r="913412" spans="5:5">
      <c r="E913412" s="382"/>
    </row>
    <row r="913413" spans="5:5">
      <c r="E913413" s="382"/>
    </row>
    <row r="913414" spans="5:5">
      <c r="E913414" s="382"/>
    </row>
    <row r="913415" spans="5:5">
      <c r="E913415" s="382"/>
    </row>
    <row r="913416" spans="5:5">
      <c r="E913416" s="382"/>
    </row>
    <row r="913417" spans="5:5">
      <c r="E913417" s="382"/>
    </row>
    <row r="913418" spans="5:5">
      <c r="E913418" s="382"/>
    </row>
    <row r="913419" spans="5:5">
      <c r="E913419" s="382"/>
    </row>
    <row r="913420" spans="5:5">
      <c r="E913420" s="382"/>
    </row>
    <row r="913421" spans="5:5">
      <c r="E913421" s="382"/>
    </row>
    <row r="913422" spans="5:5">
      <c r="E913422" s="382"/>
    </row>
    <row r="913423" spans="5:5">
      <c r="E913423" s="382"/>
    </row>
    <row r="913424" spans="5:5">
      <c r="E913424" s="382"/>
    </row>
    <row r="913425" spans="5:5">
      <c r="E913425" s="382"/>
    </row>
    <row r="913426" spans="5:5">
      <c r="E913426" s="382"/>
    </row>
    <row r="913427" spans="5:5">
      <c r="E913427" s="382"/>
    </row>
    <row r="913428" spans="5:5">
      <c r="E913428" s="382"/>
    </row>
    <row r="913429" spans="5:5">
      <c r="E913429" s="382"/>
    </row>
    <row r="913430" spans="5:5">
      <c r="E913430" s="382"/>
    </row>
    <row r="913431" spans="5:5">
      <c r="E913431" s="382"/>
    </row>
    <row r="913432" spans="5:5">
      <c r="E913432" s="382"/>
    </row>
    <row r="913433" spans="5:5">
      <c r="E913433" s="382"/>
    </row>
    <row r="913434" spans="5:5">
      <c r="E913434" s="382"/>
    </row>
    <row r="913435" spans="5:5">
      <c r="E913435" s="382"/>
    </row>
    <row r="913436" spans="5:5">
      <c r="E913436" s="382"/>
    </row>
    <row r="913437" spans="5:5">
      <c r="E913437" s="382"/>
    </row>
    <row r="913438" spans="5:5">
      <c r="E913438" s="382"/>
    </row>
    <row r="913439" spans="5:5">
      <c r="E913439" s="382"/>
    </row>
    <row r="913440" spans="5:5">
      <c r="E913440" s="382"/>
    </row>
    <row r="913441" spans="5:5">
      <c r="E913441" s="382"/>
    </row>
    <row r="913442" spans="5:5">
      <c r="E913442" s="382"/>
    </row>
    <row r="913443" spans="5:5">
      <c r="E913443" s="382"/>
    </row>
    <row r="913444" spans="5:5">
      <c r="E913444" s="382"/>
    </row>
    <row r="913445" spans="5:5">
      <c r="E913445" s="382"/>
    </row>
    <row r="913446" spans="5:5">
      <c r="E913446" s="382"/>
    </row>
    <row r="913447" spans="5:5">
      <c r="E913447" s="382"/>
    </row>
    <row r="913448" spans="5:5">
      <c r="E913448" s="382"/>
    </row>
    <row r="913449" spans="5:5">
      <c r="E913449" s="382"/>
    </row>
    <row r="913450" spans="5:5">
      <c r="E913450" s="382"/>
    </row>
    <row r="913451" spans="5:5">
      <c r="E913451" s="382"/>
    </row>
    <row r="913452" spans="5:5">
      <c r="E913452" s="382"/>
    </row>
    <row r="913453" spans="5:5">
      <c r="E913453" s="382"/>
    </row>
    <row r="913454" spans="5:5">
      <c r="E913454" s="382"/>
    </row>
    <row r="913455" spans="5:5">
      <c r="E913455" s="382"/>
    </row>
    <row r="913456" spans="5:5">
      <c r="E913456" s="382"/>
    </row>
    <row r="913457" spans="5:5">
      <c r="E913457" s="382"/>
    </row>
    <row r="913458" spans="5:5">
      <c r="E913458" s="382"/>
    </row>
    <row r="913459" spans="5:5">
      <c r="E913459" s="382"/>
    </row>
    <row r="913460" spans="5:5">
      <c r="E913460" s="382"/>
    </row>
    <row r="913461" spans="5:5">
      <c r="E913461" s="382"/>
    </row>
    <row r="913462" spans="5:5">
      <c r="E913462" s="382"/>
    </row>
    <row r="913463" spans="5:5">
      <c r="E913463" s="382"/>
    </row>
    <row r="913464" spans="5:5">
      <c r="E913464" s="382"/>
    </row>
    <row r="913465" spans="5:5">
      <c r="E913465" s="382"/>
    </row>
    <row r="913466" spans="5:5">
      <c r="E913466" s="382"/>
    </row>
    <row r="913467" spans="5:5">
      <c r="E913467" s="382"/>
    </row>
    <row r="913468" spans="5:5">
      <c r="E913468" s="382"/>
    </row>
    <row r="913469" spans="5:5">
      <c r="E913469" s="382"/>
    </row>
    <row r="913470" spans="5:5">
      <c r="E913470" s="382"/>
    </row>
    <row r="913471" spans="5:5">
      <c r="E913471" s="382"/>
    </row>
    <row r="913472" spans="5:5">
      <c r="E913472" s="382"/>
    </row>
    <row r="913473" spans="5:5">
      <c r="E913473" s="382"/>
    </row>
    <row r="913474" spans="5:5">
      <c r="E913474" s="382"/>
    </row>
    <row r="913475" spans="5:5">
      <c r="E913475" s="382"/>
    </row>
    <row r="913476" spans="5:5">
      <c r="E913476" s="382"/>
    </row>
    <row r="913477" spans="5:5">
      <c r="E913477" s="382"/>
    </row>
    <row r="913478" spans="5:5">
      <c r="E913478" s="382"/>
    </row>
    <row r="913479" spans="5:5">
      <c r="E913479" s="382"/>
    </row>
    <row r="913480" spans="5:5">
      <c r="E913480" s="382"/>
    </row>
    <row r="913481" spans="5:5">
      <c r="E913481" s="382"/>
    </row>
    <row r="913482" spans="5:5">
      <c r="E913482" s="382"/>
    </row>
    <row r="913483" spans="5:5">
      <c r="E913483" s="382"/>
    </row>
    <row r="913484" spans="5:5">
      <c r="E913484" s="382"/>
    </row>
    <row r="913485" spans="5:5">
      <c r="E913485" s="382"/>
    </row>
    <row r="913486" spans="5:5">
      <c r="E913486" s="382"/>
    </row>
    <row r="913487" spans="5:5">
      <c r="E913487" s="382"/>
    </row>
    <row r="913488" spans="5:5">
      <c r="E913488" s="382"/>
    </row>
    <row r="913489" spans="5:5">
      <c r="E913489" s="382"/>
    </row>
    <row r="913490" spans="5:5">
      <c r="E913490" s="382"/>
    </row>
    <row r="913491" spans="5:5">
      <c r="E913491" s="382"/>
    </row>
    <row r="913492" spans="5:5">
      <c r="E913492" s="382"/>
    </row>
    <row r="913493" spans="5:5">
      <c r="E913493" s="382"/>
    </row>
    <row r="913494" spans="5:5">
      <c r="E913494" s="382"/>
    </row>
    <row r="913495" spans="5:5">
      <c r="E913495" s="382"/>
    </row>
    <row r="913496" spans="5:5">
      <c r="E913496" s="382"/>
    </row>
    <row r="913497" spans="5:5">
      <c r="E913497" s="382"/>
    </row>
    <row r="913498" spans="5:5">
      <c r="E913498" s="382"/>
    </row>
    <row r="913499" spans="5:5">
      <c r="E913499" s="382"/>
    </row>
    <row r="913500" spans="5:5">
      <c r="E913500" s="382"/>
    </row>
    <row r="913501" spans="5:5">
      <c r="E913501" s="382"/>
    </row>
    <row r="913502" spans="5:5">
      <c r="E913502" s="382"/>
    </row>
    <row r="913503" spans="5:5">
      <c r="E913503" s="382"/>
    </row>
    <row r="913504" spans="5:5">
      <c r="E913504" s="382"/>
    </row>
    <row r="913505" spans="5:5">
      <c r="E913505" s="382"/>
    </row>
    <row r="913506" spans="5:5">
      <c r="E913506" s="382"/>
    </row>
    <row r="913507" spans="5:5">
      <c r="E913507" s="382"/>
    </row>
    <row r="913508" spans="5:5">
      <c r="E913508" s="382"/>
    </row>
    <row r="913509" spans="5:5">
      <c r="E913509" s="382"/>
    </row>
    <row r="913510" spans="5:5">
      <c r="E913510" s="382"/>
    </row>
    <row r="913511" spans="5:5">
      <c r="E913511" s="382"/>
    </row>
    <row r="913512" spans="5:5">
      <c r="E913512" s="382"/>
    </row>
    <row r="913513" spans="5:5">
      <c r="E913513" s="382"/>
    </row>
    <row r="913514" spans="5:5">
      <c r="E913514" s="382"/>
    </row>
    <row r="913515" spans="5:5">
      <c r="E913515" s="382"/>
    </row>
    <row r="913516" spans="5:5">
      <c r="E913516" s="382"/>
    </row>
    <row r="913517" spans="5:5">
      <c r="E913517" s="382"/>
    </row>
    <row r="913518" spans="5:5">
      <c r="E913518" s="382"/>
    </row>
    <row r="913519" spans="5:5">
      <c r="E913519" s="382"/>
    </row>
    <row r="913520" spans="5:5">
      <c r="E913520" s="382"/>
    </row>
    <row r="913521" spans="5:5">
      <c r="E913521" s="382"/>
    </row>
    <row r="913522" spans="5:5">
      <c r="E913522" s="382"/>
    </row>
    <row r="913523" spans="5:5">
      <c r="E913523" s="382"/>
    </row>
    <row r="913524" spans="5:5">
      <c r="E913524" s="382"/>
    </row>
    <row r="913525" spans="5:5">
      <c r="E913525" s="382"/>
    </row>
    <row r="913526" spans="5:5">
      <c r="E913526" s="382"/>
    </row>
    <row r="913527" spans="5:5">
      <c r="E913527" s="382"/>
    </row>
    <row r="913528" spans="5:5">
      <c r="E913528" s="382"/>
    </row>
    <row r="913529" spans="5:5">
      <c r="E913529" s="382"/>
    </row>
    <row r="913530" spans="5:5">
      <c r="E913530" s="382"/>
    </row>
    <row r="913531" spans="5:5">
      <c r="E913531" s="382"/>
    </row>
    <row r="913532" spans="5:5">
      <c r="E913532" s="382"/>
    </row>
    <row r="913533" spans="5:5">
      <c r="E913533" s="382"/>
    </row>
    <row r="913534" spans="5:5">
      <c r="E913534" s="382"/>
    </row>
    <row r="913535" spans="5:5">
      <c r="E913535" s="382"/>
    </row>
    <row r="913536" spans="5:5">
      <c r="E913536" s="382"/>
    </row>
    <row r="913537" spans="5:5">
      <c r="E913537" s="382"/>
    </row>
    <row r="913538" spans="5:5">
      <c r="E913538" s="382"/>
    </row>
    <row r="913539" spans="5:5">
      <c r="E913539" s="382"/>
    </row>
    <row r="913540" spans="5:5">
      <c r="E913540" s="382"/>
    </row>
    <row r="913541" spans="5:5">
      <c r="E913541" s="382"/>
    </row>
    <row r="913542" spans="5:5">
      <c r="E913542" s="382"/>
    </row>
    <row r="913543" spans="5:5">
      <c r="E913543" s="382"/>
    </row>
    <row r="913544" spans="5:5">
      <c r="E913544" s="382"/>
    </row>
    <row r="913545" spans="5:5">
      <c r="E913545" s="382"/>
    </row>
    <row r="913546" spans="5:5">
      <c r="E913546" s="382"/>
    </row>
    <row r="913547" spans="5:5">
      <c r="E913547" s="382"/>
    </row>
    <row r="913548" spans="5:5">
      <c r="E913548" s="382"/>
    </row>
    <row r="913549" spans="5:5">
      <c r="E913549" s="382"/>
    </row>
    <row r="913550" spans="5:5">
      <c r="E913550" s="382"/>
    </row>
    <row r="913551" spans="5:5">
      <c r="E913551" s="382"/>
    </row>
    <row r="913552" spans="5:5">
      <c r="E913552" s="382"/>
    </row>
    <row r="913553" spans="5:5">
      <c r="E913553" s="382"/>
    </row>
    <row r="913554" spans="5:5">
      <c r="E913554" s="382"/>
    </row>
    <row r="913555" spans="5:5">
      <c r="E913555" s="382"/>
    </row>
    <row r="913556" spans="5:5">
      <c r="E913556" s="382"/>
    </row>
    <row r="913557" spans="5:5">
      <c r="E913557" s="382"/>
    </row>
    <row r="913558" spans="5:5">
      <c r="E913558" s="382"/>
    </row>
    <row r="913559" spans="5:5">
      <c r="E913559" s="382"/>
    </row>
    <row r="913560" spans="5:5">
      <c r="E913560" s="382"/>
    </row>
    <row r="913561" spans="5:5">
      <c r="E913561" s="382"/>
    </row>
    <row r="913562" spans="5:5">
      <c r="E913562" s="382"/>
    </row>
    <row r="913563" spans="5:5">
      <c r="E913563" s="382"/>
    </row>
    <row r="913564" spans="5:5">
      <c r="E913564" s="382"/>
    </row>
    <row r="913565" spans="5:5">
      <c r="E913565" s="382"/>
    </row>
    <row r="913566" spans="5:5">
      <c r="E913566" s="382"/>
    </row>
    <row r="913567" spans="5:5">
      <c r="E913567" s="382"/>
    </row>
    <row r="913568" spans="5:5">
      <c r="E913568" s="382"/>
    </row>
    <row r="913569" spans="5:5">
      <c r="E913569" s="382"/>
    </row>
    <row r="913570" spans="5:5">
      <c r="E913570" s="382"/>
    </row>
    <row r="913571" spans="5:5">
      <c r="E913571" s="382"/>
    </row>
    <row r="913572" spans="5:5">
      <c r="E913572" s="382"/>
    </row>
    <row r="913573" spans="5:5">
      <c r="E913573" s="382"/>
    </row>
    <row r="913574" spans="5:5">
      <c r="E913574" s="382"/>
    </row>
    <row r="913575" spans="5:5">
      <c r="E913575" s="382"/>
    </row>
    <row r="913576" spans="5:5">
      <c r="E913576" s="382"/>
    </row>
    <row r="913577" spans="5:5">
      <c r="E913577" s="382"/>
    </row>
    <row r="913578" spans="5:5">
      <c r="E913578" s="382"/>
    </row>
    <row r="913579" spans="5:5">
      <c r="E913579" s="382"/>
    </row>
    <row r="913580" spans="5:5">
      <c r="E913580" s="382"/>
    </row>
    <row r="913581" spans="5:5">
      <c r="E913581" s="382"/>
    </row>
    <row r="913582" spans="5:5">
      <c r="E913582" s="382"/>
    </row>
    <row r="913583" spans="5:5">
      <c r="E913583" s="382"/>
    </row>
    <row r="913584" spans="5:5">
      <c r="E913584" s="382"/>
    </row>
    <row r="913585" spans="5:5">
      <c r="E913585" s="382"/>
    </row>
    <row r="913586" spans="5:5">
      <c r="E913586" s="382"/>
    </row>
    <row r="913587" spans="5:5">
      <c r="E913587" s="382"/>
    </row>
    <row r="913588" spans="5:5">
      <c r="E913588" s="382"/>
    </row>
    <row r="913589" spans="5:5">
      <c r="E913589" s="382"/>
    </row>
    <row r="913590" spans="5:5">
      <c r="E913590" s="382"/>
    </row>
    <row r="913591" spans="5:5">
      <c r="E913591" s="382"/>
    </row>
    <row r="913592" spans="5:5">
      <c r="E913592" s="382"/>
    </row>
    <row r="913593" spans="5:5">
      <c r="E913593" s="382"/>
    </row>
    <row r="913594" spans="5:5">
      <c r="E913594" s="382"/>
    </row>
    <row r="913595" spans="5:5">
      <c r="E913595" s="382"/>
    </row>
    <row r="913596" spans="5:5">
      <c r="E913596" s="382"/>
    </row>
    <row r="913597" spans="5:5">
      <c r="E913597" s="382"/>
    </row>
    <row r="913598" spans="5:5">
      <c r="E913598" s="382"/>
    </row>
    <row r="913599" spans="5:5">
      <c r="E913599" s="382"/>
    </row>
    <row r="913600" spans="5:5">
      <c r="E913600" s="382"/>
    </row>
    <row r="913601" spans="5:5">
      <c r="E913601" s="382"/>
    </row>
    <row r="913602" spans="5:5">
      <c r="E913602" s="382"/>
    </row>
    <row r="913603" spans="5:5">
      <c r="E913603" s="382"/>
    </row>
    <row r="913604" spans="5:5">
      <c r="E913604" s="382"/>
    </row>
    <row r="913605" spans="5:5">
      <c r="E913605" s="382"/>
    </row>
    <row r="913606" spans="5:5">
      <c r="E913606" s="382"/>
    </row>
    <row r="913607" spans="5:5">
      <c r="E913607" s="382"/>
    </row>
    <row r="913608" spans="5:5">
      <c r="E913608" s="382"/>
    </row>
    <row r="913609" spans="5:5">
      <c r="E913609" s="382"/>
    </row>
    <row r="913610" spans="5:5">
      <c r="E913610" s="382"/>
    </row>
    <row r="913611" spans="5:5">
      <c r="E913611" s="382"/>
    </row>
    <row r="913612" spans="5:5">
      <c r="E913612" s="382"/>
    </row>
    <row r="913613" spans="5:5">
      <c r="E913613" s="382"/>
    </row>
    <row r="913614" spans="5:5">
      <c r="E913614" s="382"/>
    </row>
    <row r="913615" spans="5:5">
      <c r="E913615" s="382"/>
    </row>
    <row r="913616" spans="5:5">
      <c r="E913616" s="382"/>
    </row>
    <row r="913617" spans="5:5">
      <c r="E913617" s="382"/>
    </row>
    <row r="913618" spans="5:5">
      <c r="E913618" s="382"/>
    </row>
    <row r="913619" spans="5:5">
      <c r="E913619" s="382"/>
    </row>
    <row r="913620" spans="5:5">
      <c r="E913620" s="382"/>
    </row>
    <row r="913621" spans="5:5">
      <c r="E913621" s="382"/>
    </row>
    <row r="913622" spans="5:5">
      <c r="E913622" s="382"/>
    </row>
    <row r="913623" spans="5:5">
      <c r="E913623" s="382"/>
    </row>
    <row r="913624" spans="5:5">
      <c r="E913624" s="382"/>
    </row>
    <row r="913625" spans="5:5">
      <c r="E913625" s="382"/>
    </row>
    <row r="913626" spans="5:5">
      <c r="E913626" s="382"/>
    </row>
    <row r="913627" spans="5:5">
      <c r="E913627" s="382"/>
    </row>
    <row r="913628" spans="5:5">
      <c r="E913628" s="382"/>
    </row>
    <row r="913629" spans="5:5">
      <c r="E913629" s="382"/>
    </row>
    <row r="913630" spans="5:5">
      <c r="E913630" s="382"/>
    </row>
    <row r="913631" spans="5:5">
      <c r="E913631" s="382"/>
    </row>
    <row r="913632" spans="5:5">
      <c r="E913632" s="382"/>
    </row>
    <row r="913633" spans="5:5">
      <c r="E913633" s="382"/>
    </row>
    <row r="913634" spans="5:5">
      <c r="E913634" s="382"/>
    </row>
    <row r="913635" spans="5:5">
      <c r="E913635" s="382"/>
    </row>
    <row r="913636" spans="5:5">
      <c r="E913636" s="382"/>
    </row>
    <row r="913637" spans="5:5">
      <c r="E913637" s="382"/>
    </row>
    <row r="913638" spans="5:5">
      <c r="E913638" s="382"/>
    </row>
    <row r="913639" spans="5:5">
      <c r="E913639" s="382"/>
    </row>
    <row r="913640" spans="5:5">
      <c r="E913640" s="382"/>
    </row>
    <row r="913641" spans="5:5">
      <c r="E913641" s="382"/>
    </row>
    <row r="913642" spans="5:5">
      <c r="E913642" s="382"/>
    </row>
    <row r="913643" spans="5:5">
      <c r="E913643" s="382"/>
    </row>
    <row r="913644" spans="5:5">
      <c r="E913644" s="382"/>
    </row>
    <row r="913645" spans="5:5">
      <c r="E913645" s="382"/>
    </row>
    <row r="913646" spans="5:5">
      <c r="E913646" s="382"/>
    </row>
    <row r="913647" spans="5:5">
      <c r="E913647" s="382"/>
    </row>
    <row r="913648" spans="5:5">
      <c r="E913648" s="382"/>
    </row>
    <row r="913649" spans="5:5">
      <c r="E913649" s="382"/>
    </row>
    <row r="913650" spans="5:5">
      <c r="E913650" s="382"/>
    </row>
    <row r="913651" spans="5:5">
      <c r="E913651" s="382"/>
    </row>
    <row r="913652" spans="5:5">
      <c r="E913652" s="382"/>
    </row>
    <row r="913653" spans="5:5">
      <c r="E913653" s="382"/>
    </row>
    <row r="913654" spans="5:5">
      <c r="E913654" s="382"/>
    </row>
    <row r="913655" spans="5:5">
      <c r="E913655" s="382"/>
    </row>
    <row r="913656" spans="5:5">
      <c r="E913656" s="382"/>
    </row>
    <row r="913657" spans="5:5">
      <c r="E913657" s="382"/>
    </row>
    <row r="913658" spans="5:5">
      <c r="E913658" s="382"/>
    </row>
    <row r="913659" spans="5:5">
      <c r="E913659" s="382"/>
    </row>
    <row r="913660" spans="5:5">
      <c r="E913660" s="382"/>
    </row>
    <row r="913661" spans="5:5">
      <c r="E913661" s="382"/>
    </row>
    <row r="913662" spans="5:5">
      <c r="E913662" s="382"/>
    </row>
    <row r="913663" spans="5:5">
      <c r="E913663" s="382"/>
    </row>
    <row r="913664" spans="5:5">
      <c r="E913664" s="382"/>
    </row>
    <row r="913665" spans="5:5">
      <c r="E913665" s="382"/>
    </row>
    <row r="913666" spans="5:5">
      <c r="E913666" s="382"/>
    </row>
    <row r="913667" spans="5:5">
      <c r="E913667" s="382"/>
    </row>
    <row r="913668" spans="5:5">
      <c r="E913668" s="382"/>
    </row>
    <row r="913669" spans="5:5">
      <c r="E913669" s="382"/>
    </row>
    <row r="913670" spans="5:5">
      <c r="E913670" s="382"/>
    </row>
    <row r="913671" spans="5:5">
      <c r="E913671" s="382"/>
    </row>
    <row r="913672" spans="5:5">
      <c r="E913672" s="382"/>
    </row>
    <row r="913673" spans="5:5">
      <c r="E913673" s="382"/>
    </row>
    <row r="913674" spans="5:5">
      <c r="E913674" s="382"/>
    </row>
    <row r="913675" spans="5:5">
      <c r="E913675" s="382"/>
    </row>
    <row r="913676" spans="5:5">
      <c r="E913676" s="382"/>
    </row>
    <row r="913677" spans="5:5">
      <c r="E913677" s="382"/>
    </row>
    <row r="913678" spans="5:5">
      <c r="E913678" s="382"/>
    </row>
    <row r="913679" spans="5:5">
      <c r="E913679" s="382"/>
    </row>
    <row r="913680" spans="5:5">
      <c r="E913680" s="382"/>
    </row>
    <row r="913681" spans="5:5">
      <c r="E913681" s="382"/>
    </row>
    <row r="913682" spans="5:5">
      <c r="E913682" s="382"/>
    </row>
    <row r="913683" spans="5:5">
      <c r="E913683" s="382"/>
    </row>
    <row r="913684" spans="5:5">
      <c r="E913684" s="382"/>
    </row>
    <row r="913685" spans="5:5">
      <c r="E913685" s="382"/>
    </row>
    <row r="913686" spans="5:5">
      <c r="E913686" s="382"/>
    </row>
    <row r="913687" spans="5:5">
      <c r="E913687" s="382"/>
    </row>
    <row r="913688" spans="5:5">
      <c r="E913688" s="382"/>
    </row>
    <row r="913689" spans="5:5">
      <c r="E913689" s="382"/>
    </row>
    <row r="913690" spans="5:5">
      <c r="E913690" s="382"/>
    </row>
    <row r="913691" spans="5:5">
      <c r="E913691" s="382"/>
    </row>
    <row r="913692" spans="5:5">
      <c r="E913692" s="382"/>
    </row>
    <row r="913693" spans="5:5">
      <c r="E913693" s="382"/>
    </row>
    <row r="913694" spans="5:5">
      <c r="E913694" s="382"/>
    </row>
    <row r="913695" spans="5:5">
      <c r="E913695" s="382"/>
    </row>
    <row r="913696" spans="5:5">
      <c r="E913696" s="382"/>
    </row>
    <row r="913697" spans="5:5">
      <c r="E913697" s="382"/>
    </row>
    <row r="913698" spans="5:5">
      <c r="E913698" s="382"/>
    </row>
    <row r="913699" spans="5:5">
      <c r="E913699" s="382"/>
    </row>
    <row r="913700" spans="5:5">
      <c r="E913700" s="382"/>
    </row>
    <row r="913701" spans="5:5">
      <c r="E913701" s="382"/>
    </row>
    <row r="913702" spans="5:5">
      <c r="E913702" s="382"/>
    </row>
    <row r="913703" spans="5:5">
      <c r="E913703" s="382"/>
    </row>
    <row r="913704" spans="5:5">
      <c r="E913704" s="382"/>
    </row>
    <row r="913705" spans="5:5">
      <c r="E913705" s="382"/>
    </row>
    <row r="913706" spans="5:5">
      <c r="E913706" s="382"/>
    </row>
    <row r="913707" spans="5:5">
      <c r="E913707" s="382"/>
    </row>
    <row r="913708" spans="5:5">
      <c r="E913708" s="382"/>
    </row>
    <row r="913709" spans="5:5">
      <c r="E913709" s="382"/>
    </row>
    <row r="913710" spans="5:5">
      <c r="E913710" s="382"/>
    </row>
    <row r="913711" spans="5:5">
      <c r="E913711" s="382"/>
    </row>
    <row r="913712" spans="5:5">
      <c r="E913712" s="382"/>
    </row>
    <row r="913713" spans="5:5">
      <c r="E913713" s="382"/>
    </row>
    <row r="913714" spans="5:5">
      <c r="E913714" s="382"/>
    </row>
    <row r="913715" spans="5:5">
      <c r="E913715" s="382"/>
    </row>
    <row r="913716" spans="5:5">
      <c r="E913716" s="382"/>
    </row>
    <row r="913717" spans="5:5">
      <c r="E913717" s="382"/>
    </row>
    <row r="913718" spans="5:5">
      <c r="E913718" s="382"/>
    </row>
    <row r="913719" spans="5:5">
      <c r="E913719" s="382"/>
    </row>
    <row r="913720" spans="5:5">
      <c r="E913720" s="382"/>
    </row>
    <row r="913721" spans="5:5">
      <c r="E913721" s="382"/>
    </row>
    <row r="913722" spans="5:5">
      <c r="E913722" s="382"/>
    </row>
    <row r="913723" spans="5:5">
      <c r="E913723" s="382"/>
    </row>
    <row r="913724" spans="5:5">
      <c r="E913724" s="382"/>
    </row>
    <row r="913725" spans="5:5">
      <c r="E913725" s="382"/>
    </row>
    <row r="913726" spans="5:5">
      <c r="E913726" s="382"/>
    </row>
    <row r="913727" spans="5:5">
      <c r="E913727" s="382"/>
    </row>
    <row r="913728" spans="5:5">
      <c r="E913728" s="382"/>
    </row>
    <row r="913729" spans="5:5">
      <c r="E913729" s="382"/>
    </row>
    <row r="913730" spans="5:5">
      <c r="E913730" s="382"/>
    </row>
    <row r="913731" spans="5:5">
      <c r="E913731" s="382"/>
    </row>
    <row r="913732" spans="5:5">
      <c r="E913732" s="382"/>
    </row>
    <row r="913733" spans="5:5">
      <c r="E913733" s="382"/>
    </row>
    <row r="913734" spans="5:5">
      <c r="E913734" s="382"/>
    </row>
    <row r="913735" spans="5:5">
      <c r="E913735" s="382"/>
    </row>
    <row r="913736" spans="5:5">
      <c r="E913736" s="382"/>
    </row>
    <row r="913737" spans="5:5">
      <c r="E913737" s="382"/>
    </row>
    <row r="913738" spans="5:5">
      <c r="E913738" s="382"/>
    </row>
    <row r="913739" spans="5:5">
      <c r="E913739" s="382"/>
    </row>
    <row r="913740" spans="5:5">
      <c r="E913740" s="382"/>
    </row>
    <row r="913741" spans="5:5">
      <c r="E913741" s="382"/>
    </row>
    <row r="913742" spans="5:5">
      <c r="E913742" s="382"/>
    </row>
    <row r="913743" spans="5:5">
      <c r="E913743" s="382"/>
    </row>
    <row r="913744" spans="5:5">
      <c r="E913744" s="382"/>
    </row>
    <row r="913745" spans="5:5">
      <c r="E913745" s="382"/>
    </row>
    <row r="913746" spans="5:5">
      <c r="E913746" s="382"/>
    </row>
    <row r="913747" spans="5:5">
      <c r="E913747" s="382"/>
    </row>
    <row r="913748" spans="5:5">
      <c r="E913748" s="382"/>
    </row>
    <row r="913749" spans="5:5">
      <c r="E913749" s="382"/>
    </row>
    <row r="913750" spans="5:5">
      <c r="E913750" s="382"/>
    </row>
    <row r="913751" spans="5:5">
      <c r="E913751" s="382"/>
    </row>
    <row r="913752" spans="5:5">
      <c r="E913752" s="382"/>
    </row>
    <row r="913753" spans="5:5">
      <c r="E913753" s="382"/>
    </row>
    <row r="913754" spans="5:5">
      <c r="E913754" s="382"/>
    </row>
    <row r="913755" spans="5:5">
      <c r="E913755" s="382"/>
    </row>
    <row r="913756" spans="5:5">
      <c r="E913756" s="382"/>
    </row>
    <row r="913757" spans="5:5">
      <c r="E913757" s="382"/>
    </row>
    <row r="913758" spans="5:5">
      <c r="E913758" s="382"/>
    </row>
    <row r="913759" spans="5:5">
      <c r="E913759" s="382"/>
    </row>
    <row r="913760" spans="5:5">
      <c r="E913760" s="382"/>
    </row>
    <row r="913761" spans="5:5">
      <c r="E913761" s="382"/>
    </row>
    <row r="913762" spans="5:5">
      <c r="E913762" s="382"/>
    </row>
    <row r="913763" spans="5:5">
      <c r="E913763" s="382"/>
    </row>
    <row r="913764" spans="5:5">
      <c r="E913764" s="382"/>
    </row>
    <row r="913765" spans="5:5">
      <c r="E913765" s="382"/>
    </row>
    <row r="913766" spans="5:5">
      <c r="E913766" s="382"/>
    </row>
    <row r="913767" spans="5:5">
      <c r="E913767" s="382"/>
    </row>
    <row r="913768" spans="5:5">
      <c r="E913768" s="382"/>
    </row>
    <row r="913769" spans="5:5">
      <c r="E913769" s="382"/>
    </row>
    <row r="913770" spans="5:5">
      <c r="E913770" s="382"/>
    </row>
    <row r="913771" spans="5:5">
      <c r="E913771" s="382"/>
    </row>
    <row r="913772" spans="5:5">
      <c r="E913772" s="382"/>
    </row>
    <row r="913773" spans="5:5">
      <c r="E913773" s="382"/>
    </row>
    <row r="913774" spans="5:5">
      <c r="E913774" s="382"/>
    </row>
    <row r="913775" spans="5:5">
      <c r="E913775" s="382"/>
    </row>
    <row r="913776" spans="5:5">
      <c r="E913776" s="382"/>
    </row>
    <row r="913777" spans="5:5">
      <c r="E913777" s="382"/>
    </row>
    <row r="913778" spans="5:5">
      <c r="E913778" s="382"/>
    </row>
    <row r="913779" spans="5:5">
      <c r="E913779" s="382"/>
    </row>
    <row r="913780" spans="5:5">
      <c r="E913780" s="382"/>
    </row>
    <row r="913781" spans="5:5">
      <c r="E913781" s="382"/>
    </row>
    <row r="913782" spans="5:5">
      <c r="E913782" s="382"/>
    </row>
    <row r="913783" spans="5:5">
      <c r="E913783" s="382"/>
    </row>
    <row r="913784" spans="5:5">
      <c r="E913784" s="382"/>
    </row>
    <row r="913785" spans="5:5">
      <c r="E913785" s="382"/>
    </row>
    <row r="913786" spans="5:5">
      <c r="E913786" s="382"/>
    </row>
    <row r="913787" spans="5:5">
      <c r="E913787" s="382"/>
    </row>
    <row r="913788" spans="5:5">
      <c r="E913788" s="382"/>
    </row>
    <row r="913789" spans="5:5">
      <c r="E913789" s="382"/>
    </row>
    <row r="913790" spans="5:5">
      <c r="E913790" s="382"/>
    </row>
    <row r="913791" spans="5:5">
      <c r="E913791" s="382"/>
    </row>
    <row r="913792" spans="5:5">
      <c r="E913792" s="382"/>
    </row>
    <row r="913793" spans="5:5">
      <c r="E913793" s="382"/>
    </row>
    <row r="913794" spans="5:5">
      <c r="E913794" s="382"/>
    </row>
    <row r="913795" spans="5:5">
      <c r="E913795" s="382"/>
    </row>
    <row r="913796" spans="5:5">
      <c r="E913796" s="382"/>
    </row>
    <row r="913797" spans="5:5">
      <c r="E913797" s="382"/>
    </row>
    <row r="913798" spans="5:5">
      <c r="E913798" s="382"/>
    </row>
    <row r="913799" spans="5:5">
      <c r="E913799" s="382"/>
    </row>
    <row r="913800" spans="5:5">
      <c r="E913800" s="382"/>
    </row>
    <row r="913801" spans="5:5">
      <c r="E913801" s="382"/>
    </row>
    <row r="913802" spans="5:5">
      <c r="E913802" s="382"/>
    </row>
    <row r="913803" spans="5:5">
      <c r="E913803" s="382"/>
    </row>
    <row r="913804" spans="5:5">
      <c r="E913804" s="382"/>
    </row>
    <row r="913805" spans="5:5">
      <c r="E913805" s="382"/>
    </row>
    <row r="913806" spans="5:5">
      <c r="E913806" s="382"/>
    </row>
    <row r="913807" spans="5:5">
      <c r="E913807" s="382"/>
    </row>
    <row r="913808" spans="5:5">
      <c r="E913808" s="382"/>
    </row>
    <row r="913809" spans="5:5">
      <c r="E913809" s="382"/>
    </row>
    <row r="913810" spans="5:5">
      <c r="E913810" s="382"/>
    </row>
    <row r="913811" spans="5:5">
      <c r="E913811" s="382"/>
    </row>
    <row r="913812" spans="5:5">
      <c r="E913812" s="382"/>
    </row>
    <row r="913813" spans="5:5">
      <c r="E913813" s="382"/>
    </row>
    <row r="913814" spans="5:5">
      <c r="E913814" s="382"/>
    </row>
    <row r="913815" spans="5:5">
      <c r="E913815" s="382"/>
    </row>
    <row r="913816" spans="5:5">
      <c r="E913816" s="382"/>
    </row>
    <row r="913817" spans="5:5">
      <c r="E913817" s="382"/>
    </row>
    <row r="913818" spans="5:5">
      <c r="E913818" s="382"/>
    </row>
    <row r="913819" spans="5:5">
      <c r="E913819" s="382"/>
    </row>
    <row r="913820" spans="5:5">
      <c r="E913820" s="382"/>
    </row>
    <row r="913821" spans="5:5">
      <c r="E913821" s="382"/>
    </row>
    <row r="913822" spans="5:5">
      <c r="E913822" s="382"/>
    </row>
    <row r="913823" spans="5:5">
      <c r="E913823" s="382"/>
    </row>
    <row r="913824" spans="5:5">
      <c r="E913824" s="382"/>
    </row>
    <row r="913825" spans="5:5">
      <c r="E913825" s="382"/>
    </row>
    <row r="913826" spans="5:5">
      <c r="E913826" s="382"/>
    </row>
    <row r="913827" spans="5:5">
      <c r="E913827" s="382"/>
    </row>
    <row r="913828" spans="5:5">
      <c r="E913828" s="382"/>
    </row>
    <row r="913829" spans="5:5">
      <c r="E913829" s="382"/>
    </row>
    <row r="913830" spans="5:5">
      <c r="E913830" s="382"/>
    </row>
    <row r="913831" spans="5:5">
      <c r="E913831" s="382"/>
    </row>
    <row r="913832" spans="5:5">
      <c r="E913832" s="382"/>
    </row>
    <row r="913833" spans="5:5">
      <c r="E913833" s="382"/>
    </row>
    <row r="913834" spans="5:5">
      <c r="E913834" s="382"/>
    </row>
    <row r="913835" spans="5:5">
      <c r="E913835" s="382"/>
    </row>
    <row r="913836" spans="5:5">
      <c r="E913836" s="382"/>
    </row>
    <row r="913837" spans="5:5">
      <c r="E913837" s="382"/>
    </row>
    <row r="913838" spans="5:5">
      <c r="E913838" s="382"/>
    </row>
    <row r="913839" spans="5:5">
      <c r="E913839" s="382"/>
    </row>
    <row r="913840" spans="5:5">
      <c r="E913840" s="382"/>
    </row>
    <row r="913841" spans="5:5">
      <c r="E913841" s="382"/>
    </row>
    <row r="913842" spans="5:5">
      <c r="E913842" s="382"/>
    </row>
    <row r="913843" spans="5:5">
      <c r="E913843" s="382"/>
    </row>
    <row r="913844" spans="5:5">
      <c r="E913844" s="382"/>
    </row>
    <row r="913845" spans="5:5">
      <c r="E913845" s="382"/>
    </row>
    <row r="913846" spans="5:5">
      <c r="E913846" s="382"/>
    </row>
    <row r="913847" spans="5:5">
      <c r="E913847" s="382"/>
    </row>
    <row r="913848" spans="5:5">
      <c r="E913848" s="382"/>
    </row>
    <row r="913849" spans="5:5">
      <c r="E913849" s="382"/>
    </row>
    <row r="913850" spans="5:5">
      <c r="E913850" s="382"/>
    </row>
    <row r="913851" spans="5:5">
      <c r="E913851" s="382"/>
    </row>
    <row r="913852" spans="5:5">
      <c r="E913852" s="382"/>
    </row>
    <row r="913853" spans="5:5">
      <c r="E913853" s="382"/>
    </row>
    <row r="913854" spans="5:5">
      <c r="E913854" s="382"/>
    </row>
    <row r="913855" spans="5:5">
      <c r="E913855" s="382"/>
    </row>
    <row r="913856" spans="5:5">
      <c r="E913856" s="382"/>
    </row>
    <row r="913857" spans="5:5">
      <c r="E913857" s="382"/>
    </row>
    <row r="913858" spans="5:5">
      <c r="E913858" s="382"/>
    </row>
    <row r="913859" spans="5:5">
      <c r="E913859" s="382"/>
    </row>
    <row r="913860" spans="5:5">
      <c r="E913860" s="382"/>
    </row>
    <row r="913861" spans="5:5">
      <c r="E913861" s="382"/>
    </row>
    <row r="913862" spans="5:5">
      <c r="E913862" s="382"/>
    </row>
    <row r="913863" spans="5:5">
      <c r="E913863" s="382"/>
    </row>
    <row r="913864" spans="5:5">
      <c r="E913864" s="382"/>
    </row>
    <row r="913865" spans="5:5">
      <c r="E913865" s="382"/>
    </row>
    <row r="913866" spans="5:5">
      <c r="E913866" s="382"/>
    </row>
    <row r="913867" spans="5:5">
      <c r="E913867" s="382"/>
    </row>
    <row r="913868" spans="5:5">
      <c r="E913868" s="382"/>
    </row>
    <row r="913869" spans="5:5">
      <c r="E913869" s="382"/>
    </row>
    <row r="913870" spans="5:5">
      <c r="E913870" s="382"/>
    </row>
    <row r="913871" spans="5:5">
      <c r="E913871" s="382"/>
    </row>
    <row r="913872" spans="5:5">
      <c r="E913872" s="382"/>
    </row>
    <row r="913873" spans="5:5">
      <c r="E913873" s="382"/>
    </row>
    <row r="913874" spans="5:5">
      <c r="E913874" s="382"/>
    </row>
    <row r="913875" spans="5:5">
      <c r="E913875" s="382"/>
    </row>
    <row r="913876" spans="5:5">
      <c r="E913876" s="382"/>
    </row>
    <row r="913877" spans="5:5">
      <c r="E913877" s="382"/>
    </row>
    <row r="913878" spans="5:5">
      <c r="E913878" s="382"/>
    </row>
    <row r="913879" spans="5:5">
      <c r="E913879" s="382"/>
    </row>
    <row r="913880" spans="5:5">
      <c r="E913880" s="382"/>
    </row>
    <row r="913881" spans="5:5">
      <c r="E913881" s="382"/>
    </row>
    <row r="913882" spans="5:5">
      <c r="E913882" s="382"/>
    </row>
    <row r="913883" spans="5:5">
      <c r="E913883" s="382"/>
    </row>
    <row r="913884" spans="5:5">
      <c r="E913884" s="382"/>
    </row>
    <row r="913885" spans="5:5">
      <c r="E913885" s="382"/>
    </row>
    <row r="913886" spans="5:5">
      <c r="E913886" s="382"/>
    </row>
    <row r="913887" spans="5:5">
      <c r="E913887" s="382"/>
    </row>
    <row r="913888" spans="5:5">
      <c r="E913888" s="382"/>
    </row>
    <row r="913889" spans="5:5">
      <c r="E913889" s="382"/>
    </row>
    <row r="913890" spans="5:5">
      <c r="E913890" s="382"/>
    </row>
    <row r="913891" spans="5:5">
      <c r="E913891" s="382"/>
    </row>
    <row r="913892" spans="5:5">
      <c r="E913892" s="382"/>
    </row>
    <row r="913893" spans="5:5">
      <c r="E913893" s="382"/>
    </row>
    <row r="913894" spans="5:5">
      <c r="E913894" s="382"/>
    </row>
    <row r="913895" spans="5:5">
      <c r="E913895" s="382"/>
    </row>
    <row r="913896" spans="5:5">
      <c r="E913896" s="382"/>
    </row>
    <row r="913897" spans="5:5">
      <c r="E913897" s="382"/>
    </row>
    <row r="913898" spans="5:5">
      <c r="E913898" s="382"/>
    </row>
    <row r="913899" spans="5:5">
      <c r="E913899" s="382"/>
    </row>
    <row r="913900" spans="5:5">
      <c r="E913900" s="382"/>
    </row>
    <row r="913901" spans="5:5">
      <c r="E913901" s="382"/>
    </row>
    <row r="913902" spans="5:5">
      <c r="E913902" s="382"/>
    </row>
    <row r="913903" spans="5:5">
      <c r="E913903" s="382"/>
    </row>
    <row r="913904" spans="5:5">
      <c r="E913904" s="382"/>
    </row>
    <row r="913905" spans="5:5">
      <c r="E913905" s="382"/>
    </row>
    <row r="913906" spans="5:5">
      <c r="E913906" s="382"/>
    </row>
    <row r="913907" spans="5:5">
      <c r="E913907" s="382"/>
    </row>
    <row r="913908" spans="5:5">
      <c r="E913908" s="382"/>
    </row>
    <row r="913909" spans="5:5">
      <c r="E913909" s="382"/>
    </row>
    <row r="913910" spans="5:5">
      <c r="E913910" s="382"/>
    </row>
    <row r="913911" spans="5:5">
      <c r="E913911" s="382"/>
    </row>
    <row r="913912" spans="5:5">
      <c r="E913912" s="382"/>
    </row>
    <row r="913913" spans="5:5">
      <c r="E913913" s="382"/>
    </row>
    <row r="913914" spans="5:5">
      <c r="E913914" s="382"/>
    </row>
    <row r="913915" spans="5:5">
      <c r="E913915" s="382"/>
    </row>
    <row r="913916" spans="5:5">
      <c r="E913916" s="382"/>
    </row>
    <row r="913917" spans="5:5">
      <c r="E913917" s="382"/>
    </row>
    <row r="913918" spans="5:5">
      <c r="E913918" s="382"/>
    </row>
    <row r="913919" spans="5:5">
      <c r="E913919" s="382"/>
    </row>
    <row r="913920" spans="5:5">
      <c r="E913920" s="382"/>
    </row>
    <row r="913921" spans="5:5">
      <c r="E913921" s="382"/>
    </row>
    <row r="913922" spans="5:5">
      <c r="E913922" s="382"/>
    </row>
    <row r="913923" spans="5:5">
      <c r="E913923" s="382"/>
    </row>
    <row r="913924" spans="5:5">
      <c r="E913924" s="382"/>
    </row>
    <row r="913925" spans="5:5">
      <c r="E913925" s="382"/>
    </row>
    <row r="913926" spans="5:5">
      <c r="E913926" s="382"/>
    </row>
    <row r="913927" spans="5:5">
      <c r="E913927" s="382"/>
    </row>
    <row r="913928" spans="5:5">
      <c r="E913928" s="382"/>
    </row>
    <row r="913929" spans="5:5">
      <c r="E913929" s="382"/>
    </row>
    <row r="913930" spans="5:5">
      <c r="E913930" s="382"/>
    </row>
    <row r="913931" spans="5:5">
      <c r="E913931" s="382"/>
    </row>
    <row r="913932" spans="5:5">
      <c r="E913932" s="382"/>
    </row>
    <row r="913933" spans="5:5">
      <c r="E913933" s="382"/>
    </row>
    <row r="913934" spans="5:5">
      <c r="E913934" s="382"/>
    </row>
    <row r="913935" spans="5:5">
      <c r="E913935" s="382"/>
    </row>
    <row r="913936" spans="5:5">
      <c r="E913936" s="382"/>
    </row>
    <row r="913937" spans="5:5">
      <c r="E913937" s="382"/>
    </row>
    <row r="913938" spans="5:5">
      <c r="E913938" s="382"/>
    </row>
    <row r="913939" spans="5:5">
      <c r="E913939" s="382"/>
    </row>
    <row r="913940" spans="5:5">
      <c r="E913940" s="382"/>
    </row>
    <row r="913941" spans="5:5">
      <c r="E913941" s="382"/>
    </row>
    <row r="913942" spans="5:5">
      <c r="E913942" s="382"/>
    </row>
    <row r="913943" spans="5:5">
      <c r="E913943" s="382"/>
    </row>
    <row r="913944" spans="5:5">
      <c r="E913944" s="382"/>
    </row>
    <row r="913945" spans="5:5">
      <c r="E913945" s="382"/>
    </row>
    <row r="913946" spans="5:5">
      <c r="E913946" s="382"/>
    </row>
    <row r="913947" spans="5:5">
      <c r="E913947" s="382"/>
    </row>
    <row r="913948" spans="5:5">
      <c r="E913948" s="382"/>
    </row>
    <row r="913949" spans="5:5">
      <c r="E913949" s="382"/>
    </row>
    <row r="913950" spans="5:5">
      <c r="E913950" s="382"/>
    </row>
    <row r="913951" spans="5:5">
      <c r="E913951" s="382"/>
    </row>
    <row r="913952" spans="5:5">
      <c r="E913952" s="382"/>
    </row>
    <row r="913953" spans="5:5">
      <c r="E913953" s="382"/>
    </row>
    <row r="913954" spans="5:5">
      <c r="E913954" s="382"/>
    </row>
    <row r="913955" spans="5:5">
      <c r="E913955" s="382"/>
    </row>
    <row r="913956" spans="5:5">
      <c r="E913956" s="382"/>
    </row>
    <row r="913957" spans="5:5">
      <c r="E913957" s="382"/>
    </row>
    <row r="913958" spans="5:5">
      <c r="E913958" s="382"/>
    </row>
    <row r="913959" spans="5:5">
      <c r="E913959" s="382"/>
    </row>
    <row r="913960" spans="5:5">
      <c r="E913960" s="382"/>
    </row>
    <row r="913961" spans="5:5">
      <c r="E913961" s="382"/>
    </row>
    <row r="913962" spans="5:5">
      <c r="E913962" s="382"/>
    </row>
    <row r="913963" spans="5:5">
      <c r="E913963" s="382"/>
    </row>
    <row r="913964" spans="5:5">
      <c r="E913964" s="382"/>
    </row>
    <row r="913965" spans="5:5">
      <c r="E913965" s="382"/>
    </row>
    <row r="913966" spans="5:5">
      <c r="E913966" s="382"/>
    </row>
    <row r="913967" spans="5:5">
      <c r="E913967" s="382"/>
    </row>
    <row r="913968" spans="5:5">
      <c r="E913968" s="382"/>
    </row>
    <row r="913969" spans="5:5">
      <c r="E913969" s="382"/>
    </row>
    <row r="913970" spans="5:5">
      <c r="E913970" s="382"/>
    </row>
    <row r="913971" spans="5:5">
      <c r="E913971" s="382"/>
    </row>
    <row r="913972" spans="5:5">
      <c r="E913972" s="382"/>
    </row>
    <row r="913973" spans="5:5">
      <c r="E913973" s="382"/>
    </row>
    <row r="913974" spans="5:5">
      <c r="E913974" s="382"/>
    </row>
    <row r="913975" spans="5:5">
      <c r="E913975" s="382"/>
    </row>
    <row r="913976" spans="5:5">
      <c r="E913976" s="382"/>
    </row>
    <row r="913977" spans="5:5">
      <c r="E913977" s="382"/>
    </row>
    <row r="913978" spans="5:5">
      <c r="E913978" s="382"/>
    </row>
    <row r="913979" spans="5:5">
      <c r="E913979" s="382"/>
    </row>
    <row r="913980" spans="5:5">
      <c r="E913980" s="382"/>
    </row>
    <row r="913981" spans="5:5">
      <c r="E913981" s="382"/>
    </row>
    <row r="913982" spans="5:5">
      <c r="E913982" s="382"/>
    </row>
    <row r="913983" spans="5:5">
      <c r="E913983" s="382"/>
    </row>
    <row r="913984" spans="5:5">
      <c r="E913984" s="382"/>
    </row>
    <row r="913985" spans="5:5">
      <c r="E913985" s="382"/>
    </row>
    <row r="913986" spans="5:5">
      <c r="E913986" s="382"/>
    </row>
    <row r="913987" spans="5:5">
      <c r="E913987" s="382"/>
    </row>
    <row r="913988" spans="5:5">
      <c r="E913988" s="382"/>
    </row>
    <row r="913989" spans="5:5">
      <c r="E913989" s="382"/>
    </row>
    <row r="913990" spans="5:5">
      <c r="E913990" s="382"/>
    </row>
    <row r="913991" spans="5:5">
      <c r="E913991" s="382"/>
    </row>
    <row r="913992" spans="5:5">
      <c r="E913992" s="382"/>
    </row>
    <row r="913993" spans="5:5">
      <c r="E913993" s="382"/>
    </row>
    <row r="913994" spans="5:5">
      <c r="E913994" s="382"/>
    </row>
    <row r="913995" spans="5:5">
      <c r="E913995" s="382"/>
    </row>
    <row r="913996" spans="5:5">
      <c r="E913996" s="382"/>
    </row>
    <row r="913997" spans="5:5">
      <c r="E913997" s="382"/>
    </row>
    <row r="913998" spans="5:5">
      <c r="E913998" s="382"/>
    </row>
    <row r="913999" spans="5:5">
      <c r="E913999" s="382"/>
    </row>
    <row r="914000" spans="5:5">
      <c r="E914000" s="382"/>
    </row>
    <row r="914001" spans="5:5">
      <c r="E914001" s="382"/>
    </row>
    <row r="914002" spans="5:5">
      <c r="E914002" s="382"/>
    </row>
    <row r="914003" spans="5:5">
      <c r="E914003" s="382"/>
    </row>
    <row r="914004" spans="5:5">
      <c r="E914004" s="382"/>
    </row>
    <row r="914005" spans="5:5">
      <c r="E914005" s="382"/>
    </row>
    <row r="914006" spans="5:5">
      <c r="E914006" s="382"/>
    </row>
    <row r="914007" spans="5:5">
      <c r="E914007" s="382"/>
    </row>
    <row r="914008" spans="5:5">
      <c r="E914008" s="382"/>
    </row>
    <row r="914009" spans="5:5">
      <c r="E914009" s="382"/>
    </row>
    <row r="914010" spans="5:5">
      <c r="E914010" s="382"/>
    </row>
    <row r="914011" spans="5:5">
      <c r="E914011" s="382"/>
    </row>
    <row r="914012" spans="5:5">
      <c r="E914012" s="382"/>
    </row>
    <row r="914013" spans="5:5">
      <c r="E914013" s="382"/>
    </row>
    <row r="914014" spans="5:5">
      <c r="E914014" s="382"/>
    </row>
    <row r="914015" spans="5:5">
      <c r="E914015" s="382"/>
    </row>
    <row r="914016" spans="5:5">
      <c r="E914016" s="382"/>
    </row>
    <row r="914017" spans="5:5">
      <c r="E914017" s="382"/>
    </row>
    <row r="914018" spans="5:5">
      <c r="E914018" s="382"/>
    </row>
    <row r="914019" spans="5:5">
      <c r="E914019" s="382"/>
    </row>
    <row r="914020" spans="5:5">
      <c r="E914020" s="382"/>
    </row>
    <row r="914021" spans="5:5">
      <c r="E914021" s="382"/>
    </row>
    <row r="914022" spans="5:5">
      <c r="E914022" s="382"/>
    </row>
    <row r="914023" spans="5:5">
      <c r="E914023" s="382"/>
    </row>
    <row r="914024" spans="5:5">
      <c r="E914024" s="382"/>
    </row>
    <row r="914025" spans="5:5">
      <c r="E914025" s="382"/>
    </row>
    <row r="914026" spans="5:5">
      <c r="E914026" s="382"/>
    </row>
    <row r="914027" spans="5:5">
      <c r="E914027" s="382"/>
    </row>
    <row r="914028" spans="5:5">
      <c r="E914028" s="382"/>
    </row>
    <row r="914029" spans="5:5">
      <c r="E914029" s="382"/>
    </row>
    <row r="914030" spans="5:5">
      <c r="E914030" s="382"/>
    </row>
    <row r="914031" spans="5:5">
      <c r="E914031" s="382"/>
    </row>
    <row r="914032" spans="5:5">
      <c r="E914032" s="382"/>
    </row>
    <row r="914033" spans="5:5">
      <c r="E914033" s="382"/>
    </row>
    <row r="914034" spans="5:5">
      <c r="E914034" s="382"/>
    </row>
    <row r="914035" spans="5:5">
      <c r="E914035" s="382"/>
    </row>
    <row r="914036" spans="5:5">
      <c r="E914036" s="382"/>
    </row>
    <row r="914037" spans="5:5">
      <c r="E914037" s="382"/>
    </row>
    <row r="914038" spans="5:5">
      <c r="E914038" s="382"/>
    </row>
    <row r="914039" spans="5:5">
      <c r="E914039" s="382"/>
    </row>
    <row r="914040" spans="5:5">
      <c r="E914040" s="382"/>
    </row>
    <row r="914041" spans="5:5">
      <c r="E914041" s="382"/>
    </row>
    <row r="914042" spans="5:5">
      <c r="E914042" s="382"/>
    </row>
    <row r="914043" spans="5:5">
      <c r="E914043" s="382"/>
    </row>
    <row r="914044" spans="5:5">
      <c r="E914044" s="382"/>
    </row>
    <row r="914045" spans="5:5">
      <c r="E914045" s="382"/>
    </row>
    <row r="914046" spans="5:5">
      <c r="E914046" s="382"/>
    </row>
    <row r="914047" spans="5:5">
      <c r="E914047" s="382"/>
    </row>
    <row r="914048" spans="5:5">
      <c r="E914048" s="382"/>
    </row>
    <row r="914049" spans="5:5">
      <c r="E914049" s="382"/>
    </row>
    <row r="914050" spans="5:5">
      <c r="E914050" s="382"/>
    </row>
    <row r="914051" spans="5:5">
      <c r="E914051" s="382"/>
    </row>
    <row r="914052" spans="5:5">
      <c r="E914052" s="382"/>
    </row>
    <row r="914053" spans="5:5">
      <c r="E914053" s="382"/>
    </row>
    <row r="914054" spans="5:5">
      <c r="E914054" s="382"/>
    </row>
    <row r="914055" spans="5:5">
      <c r="E914055" s="382"/>
    </row>
    <row r="914056" spans="5:5">
      <c r="E914056" s="382"/>
    </row>
    <row r="914057" spans="5:5">
      <c r="E914057" s="382"/>
    </row>
    <row r="914058" spans="5:5">
      <c r="E914058" s="382"/>
    </row>
    <row r="914059" spans="5:5">
      <c r="E914059" s="382"/>
    </row>
    <row r="914060" spans="5:5">
      <c r="E914060" s="382"/>
    </row>
    <row r="914061" spans="5:5">
      <c r="E914061" s="382"/>
    </row>
    <row r="914062" spans="5:5">
      <c r="E914062" s="382"/>
    </row>
    <row r="914063" spans="5:5">
      <c r="E914063" s="382"/>
    </row>
    <row r="914064" spans="5:5">
      <c r="E914064" s="382"/>
    </row>
    <row r="914065" spans="5:5">
      <c r="E914065" s="382"/>
    </row>
    <row r="914066" spans="5:5">
      <c r="E914066" s="382"/>
    </row>
    <row r="914067" spans="5:5">
      <c r="E914067" s="382"/>
    </row>
    <row r="914068" spans="5:5">
      <c r="E914068" s="382"/>
    </row>
    <row r="914069" spans="5:5">
      <c r="E914069" s="382"/>
    </row>
    <row r="914070" spans="5:5">
      <c r="E914070" s="382"/>
    </row>
    <row r="914071" spans="5:5">
      <c r="E914071" s="382"/>
    </row>
    <row r="914072" spans="5:5">
      <c r="E914072" s="382"/>
    </row>
    <row r="914073" spans="5:5">
      <c r="E914073" s="382"/>
    </row>
    <row r="914074" spans="5:5">
      <c r="E914074" s="382"/>
    </row>
    <row r="914075" spans="5:5">
      <c r="E914075" s="382"/>
    </row>
    <row r="914076" spans="5:5">
      <c r="E914076" s="382"/>
    </row>
    <row r="914077" spans="5:5">
      <c r="E914077" s="382"/>
    </row>
    <row r="914078" spans="5:5">
      <c r="E914078" s="382"/>
    </row>
    <row r="914079" spans="5:5">
      <c r="E914079" s="382"/>
    </row>
    <row r="914080" spans="5:5">
      <c r="E914080" s="382"/>
    </row>
    <row r="914081" spans="5:5">
      <c r="E914081" s="382"/>
    </row>
    <row r="914082" spans="5:5">
      <c r="E914082" s="382"/>
    </row>
    <row r="914083" spans="5:5">
      <c r="E914083" s="382"/>
    </row>
    <row r="914084" spans="5:5">
      <c r="E914084" s="382"/>
    </row>
    <row r="914085" spans="5:5">
      <c r="E914085" s="382"/>
    </row>
    <row r="914086" spans="5:5">
      <c r="E914086" s="382"/>
    </row>
    <row r="914087" spans="5:5">
      <c r="E914087" s="382"/>
    </row>
    <row r="914088" spans="5:5">
      <c r="E914088" s="382"/>
    </row>
    <row r="914089" spans="5:5">
      <c r="E914089" s="382"/>
    </row>
    <row r="914090" spans="5:5">
      <c r="E914090" s="382"/>
    </row>
    <row r="914091" spans="5:5">
      <c r="E914091" s="382"/>
    </row>
    <row r="914092" spans="5:5">
      <c r="E914092" s="382"/>
    </row>
    <row r="914093" spans="5:5">
      <c r="E914093" s="382"/>
    </row>
    <row r="914094" spans="5:5">
      <c r="E914094" s="382"/>
    </row>
    <row r="914095" spans="5:5">
      <c r="E914095" s="382"/>
    </row>
    <row r="914096" spans="5:5">
      <c r="E914096" s="382"/>
    </row>
    <row r="914097" spans="5:5">
      <c r="E914097" s="382"/>
    </row>
    <row r="914098" spans="5:5">
      <c r="E914098" s="382"/>
    </row>
    <row r="914099" spans="5:5">
      <c r="E914099" s="382"/>
    </row>
    <row r="914100" spans="5:5">
      <c r="E914100" s="382"/>
    </row>
    <row r="914101" spans="5:5">
      <c r="E914101" s="382"/>
    </row>
    <row r="914102" spans="5:5">
      <c r="E914102" s="382"/>
    </row>
    <row r="914103" spans="5:5">
      <c r="E914103" s="382"/>
    </row>
    <row r="914104" spans="5:5">
      <c r="E914104" s="382"/>
    </row>
    <row r="914105" spans="5:5">
      <c r="E914105" s="382"/>
    </row>
    <row r="914106" spans="5:5">
      <c r="E914106" s="382"/>
    </row>
    <row r="914107" spans="5:5">
      <c r="E914107" s="382"/>
    </row>
    <row r="914108" spans="5:5">
      <c r="E914108" s="382"/>
    </row>
    <row r="914109" spans="5:5">
      <c r="E914109" s="382"/>
    </row>
    <row r="914110" spans="5:5">
      <c r="E914110" s="382"/>
    </row>
    <row r="914111" spans="5:5">
      <c r="E914111" s="382"/>
    </row>
    <row r="914112" spans="5:5">
      <c r="E914112" s="382"/>
    </row>
    <row r="914113" spans="5:5">
      <c r="E914113" s="382"/>
    </row>
    <row r="914114" spans="5:5">
      <c r="E914114" s="382"/>
    </row>
    <row r="914115" spans="5:5">
      <c r="E914115" s="382"/>
    </row>
    <row r="914116" spans="5:5">
      <c r="E914116" s="382"/>
    </row>
    <row r="914117" spans="5:5">
      <c r="E914117" s="382"/>
    </row>
    <row r="914118" spans="5:5">
      <c r="E914118" s="382"/>
    </row>
    <row r="914119" spans="5:5">
      <c r="E914119" s="382"/>
    </row>
    <row r="914120" spans="5:5">
      <c r="E914120" s="382"/>
    </row>
    <row r="914121" spans="5:5">
      <c r="E914121" s="382"/>
    </row>
    <row r="914122" spans="5:5">
      <c r="E914122" s="382"/>
    </row>
    <row r="914123" spans="5:5">
      <c r="E914123" s="382"/>
    </row>
    <row r="914124" spans="5:5">
      <c r="E914124" s="382"/>
    </row>
    <row r="914125" spans="5:5">
      <c r="E914125" s="382"/>
    </row>
    <row r="914126" spans="5:5">
      <c r="E914126" s="382"/>
    </row>
    <row r="914127" spans="5:5">
      <c r="E914127" s="382"/>
    </row>
    <row r="914128" spans="5:5">
      <c r="E914128" s="382"/>
    </row>
    <row r="914129" spans="5:5">
      <c r="E914129" s="382"/>
    </row>
    <row r="914130" spans="5:5">
      <c r="E914130" s="382"/>
    </row>
    <row r="914131" spans="5:5">
      <c r="E914131" s="382"/>
    </row>
    <row r="914132" spans="5:5">
      <c r="E914132" s="382"/>
    </row>
    <row r="914133" spans="5:5">
      <c r="E914133" s="382"/>
    </row>
    <row r="914134" spans="5:5">
      <c r="E914134" s="382"/>
    </row>
    <row r="914135" spans="5:5">
      <c r="E914135" s="382"/>
    </row>
    <row r="914136" spans="5:5">
      <c r="E914136" s="382"/>
    </row>
    <row r="914137" spans="5:5">
      <c r="E914137" s="382"/>
    </row>
    <row r="914138" spans="5:5">
      <c r="E914138" s="382"/>
    </row>
    <row r="914139" spans="5:5">
      <c r="E914139" s="382"/>
    </row>
    <row r="914140" spans="5:5">
      <c r="E914140" s="382"/>
    </row>
    <row r="914141" spans="5:5">
      <c r="E914141" s="382"/>
    </row>
    <row r="914142" spans="5:5">
      <c r="E914142" s="382"/>
    </row>
    <row r="914143" spans="5:5">
      <c r="E914143" s="382"/>
    </row>
    <row r="914144" spans="5:5">
      <c r="E914144" s="382"/>
    </row>
    <row r="914145" spans="5:5">
      <c r="E914145" s="382"/>
    </row>
    <row r="914146" spans="5:5">
      <c r="E914146" s="382"/>
    </row>
    <row r="914147" spans="5:5">
      <c r="E914147" s="382"/>
    </row>
    <row r="914148" spans="5:5">
      <c r="E914148" s="382"/>
    </row>
    <row r="914149" spans="5:5">
      <c r="E914149" s="382"/>
    </row>
    <row r="914150" spans="5:5">
      <c r="E914150" s="382"/>
    </row>
    <row r="914151" spans="5:5">
      <c r="E914151" s="382"/>
    </row>
    <row r="914152" spans="5:5">
      <c r="E914152" s="382"/>
    </row>
    <row r="914153" spans="5:5">
      <c r="E914153" s="382"/>
    </row>
    <row r="914154" spans="5:5">
      <c r="E914154" s="382"/>
    </row>
    <row r="914155" spans="5:5">
      <c r="E914155" s="382"/>
    </row>
    <row r="914156" spans="5:5">
      <c r="E914156" s="382"/>
    </row>
    <row r="914157" spans="5:5">
      <c r="E914157" s="382"/>
    </row>
    <row r="914158" spans="5:5">
      <c r="E914158" s="382"/>
    </row>
    <row r="914159" spans="5:5">
      <c r="E914159" s="382"/>
    </row>
    <row r="914160" spans="5:5">
      <c r="E914160" s="382"/>
    </row>
    <row r="914161" spans="5:5">
      <c r="E914161" s="382"/>
    </row>
    <row r="914162" spans="5:5">
      <c r="E914162" s="382"/>
    </row>
    <row r="914163" spans="5:5">
      <c r="E914163" s="382"/>
    </row>
    <row r="914164" spans="5:5">
      <c r="E914164" s="382"/>
    </row>
    <row r="914165" spans="5:5">
      <c r="E914165" s="382"/>
    </row>
    <row r="914166" spans="5:5">
      <c r="E914166" s="382"/>
    </row>
    <row r="914167" spans="5:5">
      <c r="E914167" s="382"/>
    </row>
    <row r="914168" spans="5:5">
      <c r="E914168" s="382"/>
    </row>
    <row r="914169" spans="5:5">
      <c r="E914169" s="382"/>
    </row>
    <row r="914170" spans="5:5">
      <c r="E914170" s="382"/>
    </row>
    <row r="914171" spans="5:5">
      <c r="E914171" s="382"/>
    </row>
    <row r="914172" spans="5:5">
      <c r="E914172" s="382"/>
    </row>
    <row r="914173" spans="5:5">
      <c r="E914173" s="382"/>
    </row>
    <row r="914174" spans="5:5">
      <c r="E914174" s="382"/>
    </row>
    <row r="914175" spans="5:5">
      <c r="E914175" s="382"/>
    </row>
    <row r="914176" spans="5:5">
      <c r="E914176" s="382"/>
    </row>
    <row r="914177" spans="5:5">
      <c r="E914177" s="382"/>
    </row>
    <row r="914178" spans="5:5">
      <c r="E914178" s="382"/>
    </row>
    <row r="914179" spans="5:5">
      <c r="E914179" s="382"/>
    </row>
    <row r="914180" spans="5:5">
      <c r="E914180" s="382"/>
    </row>
    <row r="914181" spans="5:5">
      <c r="E914181" s="382"/>
    </row>
    <row r="914182" spans="5:5">
      <c r="E914182" s="382"/>
    </row>
    <row r="914183" spans="5:5">
      <c r="E914183" s="382"/>
    </row>
    <row r="914184" spans="5:5">
      <c r="E914184" s="382"/>
    </row>
    <row r="914185" spans="5:5">
      <c r="E914185" s="382"/>
    </row>
    <row r="914186" spans="5:5">
      <c r="E914186" s="382"/>
    </row>
    <row r="914187" spans="5:5">
      <c r="E914187" s="382"/>
    </row>
    <row r="914188" spans="5:5">
      <c r="E914188" s="382"/>
    </row>
    <row r="914189" spans="5:5">
      <c r="E914189" s="382"/>
    </row>
    <row r="914190" spans="5:5">
      <c r="E914190" s="382"/>
    </row>
    <row r="914191" spans="5:5">
      <c r="E914191" s="382"/>
    </row>
    <row r="914192" spans="5:5">
      <c r="E914192" s="382"/>
    </row>
    <row r="914193" spans="5:5">
      <c r="E914193" s="382"/>
    </row>
    <row r="914194" spans="5:5">
      <c r="E914194" s="382"/>
    </row>
    <row r="914195" spans="5:5">
      <c r="E914195" s="382"/>
    </row>
    <row r="914196" spans="5:5">
      <c r="E914196" s="382"/>
    </row>
    <row r="914197" spans="5:5">
      <c r="E914197" s="382"/>
    </row>
    <row r="914198" spans="5:5">
      <c r="E914198" s="382"/>
    </row>
    <row r="914199" spans="5:5">
      <c r="E914199" s="382"/>
    </row>
    <row r="914200" spans="5:5">
      <c r="E914200" s="382"/>
    </row>
    <row r="914201" spans="5:5">
      <c r="E914201" s="382"/>
    </row>
    <row r="914202" spans="5:5">
      <c r="E914202" s="382"/>
    </row>
    <row r="914203" spans="5:5">
      <c r="E914203" s="382"/>
    </row>
    <row r="914204" spans="5:5">
      <c r="E914204" s="382"/>
    </row>
    <row r="914205" spans="5:5">
      <c r="E914205" s="382"/>
    </row>
    <row r="914206" spans="5:5">
      <c r="E914206" s="382"/>
    </row>
    <row r="914207" spans="5:5">
      <c r="E914207" s="382"/>
    </row>
    <row r="914208" spans="5:5">
      <c r="E914208" s="382"/>
    </row>
    <row r="914209" spans="5:5">
      <c r="E914209" s="382"/>
    </row>
    <row r="914210" spans="5:5">
      <c r="E914210" s="382"/>
    </row>
    <row r="914211" spans="5:5">
      <c r="E914211" s="382"/>
    </row>
    <row r="914212" spans="5:5">
      <c r="E914212" s="382"/>
    </row>
    <row r="914213" spans="5:5">
      <c r="E914213" s="382"/>
    </row>
    <row r="914214" spans="5:5">
      <c r="E914214" s="382"/>
    </row>
    <row r="914215" spans="5:5">
      <c r="E914215" s="382"/>
    </row>
    <row r="914216" spans="5:5">
      <c r="E914216" s="382"/>
    </row>
    <row r="914217" spans="5:5">
      <c r="E914217" s="382"/>
    </row>
    <row r="914218" spans="5:5">
      <c r="E914218" s="382"/>
    </row>
    <row r="914219" spans="5:5">
      <c r="E914219" s="382"/>
    </row>
    <row r="914220" spans="5:5">
      <c r="E914220" s="382"/>
    </row>
    <row r="914221" spans="5:5">
      <c r="E914221" s="382"/>
    </row>
    <row r="914222" spans="5:5">
      <c r="E914222" s="382"/>
    </row>
    <row r="914223" spans="5:5">
      <c r="E914223" s="382"/>
    </row>
    <row r="914224" spans="5:5">
      <c r="E914224" s="382"/>
    </row>
    <row r="914225" spans="5:5">
      <c r="E914225" s="382"/>
    </row>
    <row r="914226" spans="5:5">
      <c r="E914226" s="382"/>
    </row>
    <row r="914227" spans="5:5">
      <c r="E914227" s="382"/>
    </row>
    <row r="914228" spans="5:5">
      <c r="E914228" s="382"/>
    </row>
    <row r="914229" spans="5:5">
      <c r="E914229" s="382"/>
    </row>
    <row r="914230" spans="5:5">
      <c r="E914230" s="382"/>
    </row>
    <row r="914231" spans="5:5">
      <c r="E914231" s="382"/>
    </row>
    <row r="914232" spans="5:5">
      <c r="E914232" s="382"/>
    </row>
    <row r="914233" spans="5:5">
      <c r="E914233" s="382"/>
    </row>
    <row r="914234" spans="5:5">
      <c r="E914234" s="382"/>
    </row>
    <row r="914235" spans="5:5">
      <c r="E914235" s="382"/>
    </row>
    <row r="914236" spans="5:5">
      <c r="E914236" s="382"/>
    </row>
    <row r="914237" spans="5:5">
      <c r="E914237" s="382"/>
    </row>
    <row r="914238" spans="5:5">
      <c r="E914238" s="382"/>
    </row>
    <row r="914239" spans="5:5">
      <c r="E914239" s="382"/>
    </row>
    <row r="914240" spans="5:5">
      <c r="E914240" s="382"/>
    </row>
    <row r="914241" spans="5:5">
      <c r="E914241" s="382"/>
    </row>
    <row r="914242" spans="5:5">
      <c r="E914242" s="382"/>
    </row>
    <row r="914243" spans="5:5">
      <c r="E914243" s="382"/>
    </row>
    <row r="914244" spans="5:5">
      <c r="E914244" s="382"/>
    </row>
    <row r="914245" spans="5:5">
      <c r="E914245" s="382"/>
    </row>
    <row r="914246" spans="5:5">
      <c r="E914246" s="382"/>
    </row>
    <row r="914247" spans="5:5">
      <c r="E914247" s="382"/>
    </row>
    <row r="914248" spans="5:5">
      <c r="E914248" s="382"/>
    </row>
    <row r="914249" spans="5:5">
      <c r="E914249" s="382"/>
    </row>
    <row r="914250" spans="5:5">
      <c r="E914250" s="382"/>
    </row>
    <row r="914251" spans="5:5">
      <c r="E914251" s="382"/>
    </row>
    <row r="914252" spans="5:5">
      <c r="E914252" s="382"/>
    </row>
    <row r="914253" spans="5:5">
      <c r="E914253" s="382"/>
    </row>
    <row r="914254" spans="5:5">
      <c r="E914254" s="382"/>
    </row>
    <row r="914255" spans="5:5">
      <c r="E914255" s="382"/>
    </row>
    <row r="914256" spans="5:5">
      <c r="E914256" s="382"/>
    </row>
    <row r="914257" spans="5:5">
      <c r="E914257" s="382"/>
    </row>
    <row r="914258" spans="5:5">
      <c r="E914258" s="382"/>
    </row>
    <row r="914259" spans="5:5">
      <c r="E914259" s="382"/>
    </row>
    <row r="914260" spans="5:5">
      <c r="E914260" s="382"/>
    </row>
    <row r="914261" spans="5:5">
      <c r="E914261" s="382"/>
    </row>
    <row r="914262" spans="5:5">
      <c r="E914262" s="382"/>
    </row>
    <row r="914263" spans="5:5">
      <c r="E914263" s="382"/>
    </row>
    <row r="914264" spans="5:5">
      <c r="E914264" s="382"/>
    </row>
    <row r="914265" spans="5:5">
      <c r="E914265" s="382"/>
    </row>
    <row r="914266" spans="5:5">
      <c r="E914266" s="382"/>
    </row>
    <row r="914267" spans="5:5">
      <c r="E914267" s="382"/>
    </row>
    <row r="914268" spans="5:5">
      <c r="E914268" s="382"/>
    </row>
    <row r="914269" spans="5:5">
      <c r="E914269" s="382"/>
    </row>
    <row r="914270" spans="5:5">
      <c r="E914270" s="382"/>
    </row>
    <row r="914271" spans="5:5">
      <c r="E914271" s="382"/>
    </row>
    <row r="914272" spans="5:5">
      <c r="E914272" s="382"/>
    </row>
    <row r="914273" spans="5:5">
      <c r="E914273" s="382"/>
    </row>
    <row r="914274" spans="5:5">
      <c r="E914274" s="382"/>
    </row>
    <row r="914275" spans="5:5">
      <c r="E914275" s="382"/>
    </row>
    <row r="914276" spans="5:5">
      <c r="E914276" s="382"/>
    </row>
    <row r="914277" spans="5:5">
      <c r="E914277" s="382"/>
    </row>
    <row r="914278" spans="5:5">
      <c r="E914278" s="382"/>
    </row>
    <row r="914279" spans="5:5">
      <c r="E914279" s="382"/>
    </row>
    <row r="914280" spans="5:5">
      <c r="E914280" s="382"/>
    </row>
    <row r="914281" spans="5:5">
      <c r="E914281" s="382"/>
    </row>
    <row r="914282" spans="5:5">
      <c r="E914282" s="382"/>
    </row>
    <row r="914283" spans="5:5">
      <c r="E914283" s="382"/>
    </row>
    <row r="914284" spans="5:5">
      <c r="E914284" s="382"/>
    </row>
    <row r="914285" spans="5:5">
      <c r="E914285" s="382"/>
    </row>
    <row r="914286" spans="5:5">
      <c r="E914286" s="382"/>
    </row>
    <row r="914287" spans="5:5">
      <c r="E914287" s="382"/>
    </row>
    <row r="914288" spans="5:5">
      <c r="E914288" s="382"/>
    </row>
    <row r="914289" spans="5:5">
      <c r="E914289" s="382"/>
    </row>
    <row r="914290" spans="5:5">
      <c r="E914290" s="382"/>
    </row>
    <row r="914291" spans="5:5">
      <c r="E914291" s="382"/>
    </row>
    <row r="914292" spans="5:5">
      <c r="E914292" s="382"/>
    </row>
    <row r="914293" spans="5:5">
      <c r="E914293" s="382"/>
    </row>
    <row r="914294" spans="5:5">
      <c r="E914294" s="382"/>
    </row>
    <row r="914295" spans="5:5">
      <c r="E914295" s="382"/>
    </row>
    <row r="914296" spans="5:5">
      <c r="E914296" s="382"/>
    </row>
    <row r="914297" spans="5:5">
      <c r="E914297" s="382"/>
    </row>
    <row r="914298" spans="5:5">
      <c r="E914298" s="382"/>
    </row>
    <row r="914299" spans="5:5">
      <c r="E914299" s="382"/>
    </row>
    <row r="914300" spans="5:5">
      <c r="E914300" s="382"/>
    </row>
    <row r="914301" spans="5:5">
      <c r="E914301" s="382"/>
    </row>
    <row r="914302" spans="5:5">
      <c r="E914302" s="382"/>
    </row>
    <row r="914303" spans="5:5">
      <c r="E914303" s="382"/>
    </row>
    <row r="914304" spans="5:5">
      <c r="E914304" s="382"/>
    </row>
    <row r="914305" spans="5:5">
      <c r="E914305" s="382"/>
    </row>
    <row r="914306" spans="5:5">
      <c r="E914306" s="382"/>
    </row>
    <row r="914307" spans="5:5">
      <c r="E914307" s="382"/>
    </row>
    <row r="914308" spans="5:5">
      <c r="E914308" s="382"/>
    </row>
    <row r="914309" spans="5:5">
      <c r="E914309" s="382"/>
    </row>
    <row r="914310" spans="5:5">
      <c r="E914310" s="382"/>
    </row>
    <row r="914311" spans="5:5">
      <c r="E914311" s="382"/>
    </row>
    <row r="914312" spans="5:5">
      <c r="E914312" s="382"/>
    </row>
    <row r="914313" spans="5:5">
      <c r="E914313" s="382"/>
    </row>
    <row r="914314" spans="5:5">
      <c r="E914314" s="382"/>
    </row>
    <row r="914315" spans="5:5">
      <c r="E914315" s="382"/>
    </row>
    <row r="914316" spans="5:5">
      <c r="E914316" s="382"/>
    </row>
    <row r="914317" spans="5:5">
      <c r="E914317" s="382"/>
    </row>
    <row r="914318" spans="5:5">
      <c r="E914318" s="382"/>
    </row>
    <row r="914319" spans="5:5">
      <c r="E914319" s="382"/>
    </row>
    <row r="914320" spans="5:5">
      <c r="E914320" s="382"/>
    </row>
    <row r="914321" spans="5:5">
      <c r="E914321" s="382"/>
    </row>
    <row r="914322" spans="5:5">
      <c r="E914322" s="382"/>
    </row>
    <row r="914323" spans="5:5">
      <c r="E914323" s="382"/>
    </row>
    <row r="914324" spans="5:5">
      <c r="E914324" s="382"/>
    </row>
    <row r="914325" spans="5:5">
      <c r="E914325" s="382"/>
    </row>
    <row r="914326" spans="5:5">
      <c r="E914326" s="382"/>
    </row>
    <row r="914327" spans="5:5">
      <c r="E914327" s="382"/>
    </row>
    <row r="914328" spans="5:5">
      <c r="E914328" s="382"/>
    </row>
    <row r="914329" spans="5:5">
      <c r="E914329" s="382"/>
    </row>
    <row r="914330" spans="5:5">
      <c r="E914330" s="382"/>
    </row>
    <row r="914331" spans="5:5">
      <c r="E914331" s="382"/>
    </row>
    <row r="914332" spans="5:5">
      <c r="E914332" s="382"/>
    </row>
    <row r="914333" spans="5:5">
      <c r="E914333" s="382"/>
    </row>
    <row r="914334" spans="5:5">
      <c r="E914334" s="382"/>
    </row>
    <row r="914335" spans="5:5">
      <c r="E914335" s="382"/>
    </row>
    <row r="914336" spans="5:5">
      <c r="E914336" s="382"/>
    </row>
    <row r="914337" spans="5:5">
      <c r="E914337" s="382"/>
    </row>
    <row r="914338" spans="5:5">
      <c r="E914338" s="382"/>
    </row>
    <row r="914339" spans="5:5">
      <c r="E914339" s="382"/>
    </row>
    <row r="914340" spans="5:5">
      <c r="E914340" s="382"/>
    </row>
    <row r="914341" spans="5:5">
      <c r="E914341" s="382"/>
    </row>
    <row r="914342" spans="5:5">
      <c r="E914342" s="382"/>
    </row>
    <row r="914343" spans="5:5">
      <c r="E914343" s="382"/>
    </row>
    <row r="914344" spans="5:5">
      <c r="E914344" s="382"/>
    </row>
    <row r="914345" spans="5:5">
      <c r="E914345" s="382"/>
    </row>
    <row r="914346" spans="5:5">
      <c r="E914346" s="382"/>
    </row>
    <row r="914347" spans="5:5">
      <c r="E914347" s="382"/>
    </row>
    <row r="914348" spans="5:5">
      <c r="E914348" s="382"/>
    </row>
    <row r="914349" spans="5:5">
      <c r="E914349" s="382"/>
    </row>
    <row r="914350" spans="5:5">
      <c r="E914350" s="382"/>
    </row>
    <row r="914351" spans="5:5">
      <c r="E914351" s="382"/>
    </row>
    <row r="914352" spans="5:5">
      <c r="E914352" s="382"/>
    </row>
    <row r="914353" spans="5:5">
      <c r="E914353" s="382"/>
    </row>
    <row r="914354" spans="5:5">
      <c r="E914354" s="382"/>
    </row>
    <row r="914355" spans="5:5">
      <c r="E914355" s="382"/>
    </row>
    <row r="914356" spans="5:5">
      <c r="E914356" s="382"/>
    </row>
    <row r="914357" spans="5:5">
      <c r="E914357" s="382"/>
    </row>
    <row r="914358" spans="5:5">
      <c r="E914358" s="382"/>
    </row>
    <row r="914359" spans="5:5">
      <c r="E914359" s="382"/>
    </row>
    <row r="914360" spans="5:5">
      <c r="E914360" s="382"/>
    </row>
    <row r="914361" spans="5:5">
      <c r="E914361" s="382"/>
    </row>
    <row r="914362" spans="5:5">
      <c r="E914362" s="382"/>
    </row>
    <row r="914363" spans="5:5">
      <c r="E914363" s="382"/>
    </row>
    <row r="914364" spans="5:5">
      <c r="E914364" s="382"/>
    </row>
    <row r="914365" spans="5:5">
      <c r="E914365" s="382"/>
    </row>
    <row r="914366" spans="5:5">
      <c r="E914366" s="382"/>
    </row>
    <row r="914367" spans="5:5">
      <c r="E914367" s="382"/>
    </row>
    <row r="914368" spans="5:5">
      <c r="E914368" s="382"/>
    </row>
    <row r="914369" spans="5:5">
      <c r="E914369" s="382"/>
    </row>
    <row r="914370" spans="5:5">
      <c r="E914370" s="382"/>
    </row>
    <row r="914371" spans="5:5">
      <c r="E914371" s="382"/>
    </row>
    <row r="914372" spans="5:5">
      <c r="E914372" s="382"/>
    </row>
    <row r="914373" spans="5:5">
      <c r="E914373" s="382"/>
    </row>
    <row r="914374" spans="5:5">
      <c r="E914374" s="382"/>
    </row>
    <row r="914375" spans="5:5">
      <c r="E914375" s="382"/>
    </row>
    <row r="914376" spans="5:5">
      <c r="E914376" s="382"/>
    </row>
    <row r="914377" spans="5:5">
      <c r="E914377" s="382"/>
    </row>
    <row r="914378" spans="5:5">
      <c r="E914378" s="382"/>
    </row>
    <row r="914379" spans="5:5">
      <c r="E914379" s="382"/>
    </row>
    <row r="914380" spans="5:5">
      <c r="E914380" s="382"/>
    </row>
    <row r="914381" spans="5:5">
      <c r="E914381" s="382"/>
    </row>
    <row r="914382" spans="5:5">
      <c r="E914382" s="382"/>
    </row>
    <row r="914383" spans="5:5">
      <c r="E914383" s="382"/>
    </row>
    <row r="914384" spans="5:5">
      <c r="E914384" s="382"/>
    </row>
    <row r="914385" spans="5:5">
      <c r="E914385" s="382"/>
    </row>
    <row r="914386" spans="5:5">
      <c r="E914386" s="382"/>
    </row>
    <row r="914387" spans="5:5">
      <c r="E914387" s="382"/>
    </row>
    <row r="914388" spans="5:5">
      <c r="E914388" s="382"/>
    </row>
    <row r="914389" spans="5:5">
      <c r="E914389" s="382"/>
    </row>
    <row r="914390" spans="5:5">
      <c r="E914390" s="382"/>
    </row>
    <row r="914391" spans="5:5">
      <c r="E914391" s="382"/>
    </row>
    <row r="914392" spans="5:5">
      <c r="E914392" s="382"/>
    </row>
    <row r="914393" spans="5:5">
      <c r="E914393" s="382"/>
    </row>
    <row r="914394" spans="5:5">
      <c r="E914394" s="382"/>
    </row>
    <row r="914395" spans="5:5">
      <c r="E914395" s="382"/>
    </row>
    <row r="914396" spans="5:5">
      <c r="E914396" s="382"/>
    </row>
    <row r="914397" spans="5:5">
      <c r="E914397" s="382"/>
    </row>
    <row r="914398" spans="5:5">
      <c r="E914398" s="382"/>
    </row>
    <row r="914399" spans="5:5">
      <c r="E914399" s="382"/>
    </row>
    <row r="914400" spans="5:5">
      <c r="E914400" s="382"/>
    </row>
    <row r="914401" spans="5:5">
      <c r="E914401" s="382"/>
    </row>
    <row r="914402" spans="5:5">
      <c r="E914402" s="382"/>
    </row>
    <row r="914403" spans="5:5">
      <c r="E914403" s="382"/>
    </row>
    <row r="914404" spans="5:5">
      <c r="E914404" s="382"/>
    </row>
    <row r="914405" spans="5:5">
      <c r="E914405" s="382"/>
    </row>
    <row r="914406" spans="5:5">
      <c r="E914406" s="382"/>
    </row>
    <row r="914407" spans="5:5">
      <c r="E914407" s="382"/>
    </row>
    <row r="914408" spans="5:5">
      <c r="E914408" s="382"/>
    </row>
    <row r="914409" spans="5:5">
      <c r="E914409" s="382"/>
    </row>
    <row r="914410" spans="5:5">
      <c r="E914410" s="382"/>
    </row>
    <row r="914411" spans="5:5">
      <c r="E914411" s="382"/>
    </row>
    <row r="914412" spans="5:5">
      <c r="E914412" s="382"/>
    </row>
    <row r="914413" spans="5:5">
      <c r="E914413" s="382"/>
    </row>
    <row r="914414" spans="5:5">
      <c r="E914414" s="382"/>
    </row>
    <row r="914415" spans="5:5">
      <c r="E914415" s="382"/>
    </row>
    <row r="914416" spans="5:5">
      <c r="E914416" s="382"/>
    </row>
    <row r="914417" spans="5:5">
      <c r="E914417" s="382"/>
    </row>
    <row r="914418" spans="5:5">
      <c r="E914418" s="382"/>
    </row>
    <row r="914419" spans="5:5">
      <c r="E914419" s="382"/>
    </row>
    <row r="914420" spans="5:5">
      <c r="E914420" s="382"/>
    </row>
    <row r="914421" spans="5:5">
      <c r="E914421" s="382"/>
    </row>
    <row r="914422" spans="5:5">
      <c r="E914422" s="382"/>
    </row>
    <row r="914423" spans="5:5">
      <c r="E914423" s="382"/>
    </row>
    <row r="914424" spans="5:5">
      <c r="E914424" s="382"/>
    </row>
    <row r="914425" spans="5:5">
      <c r="E914425" s="382"/>
    </row>
    <row r="914426" spans="5:5">
      <c r="E914426" s="382"/>
    </row>
    <row r="914427" spans="5:5">
      <c r="E914427" s="382"/>
    </row>
    <row r="914428" spans="5:5">
      <c r="E914428" s="382"/>
    </row>
    <row r="914429" spans="5:5">
      <c r="E914429" s="382"/>
    </row>
    <row r="914430" spans="5:5">
      <c r="E914430" s="382"/>
    </row>
    <row r="914431" spans="5:5">
      <c r="E914431" s="382"/>
    </row>
    <row r="914432" spans="5:5">
      <c r="E914432" s="382"/>
    </row>
    <row r="914433" spans="5:5">
      <c r="E914433" s="382"/>
    </row>
    <row r="914434" spans="5:5">
      <c r="E914434" s="382"/>
    </row>
    <row r="914435" spans="5:5">
      <c r="E914435" s="382"/>
    </row>
    <row r="914436" spans="5:5">
      <c r="E914436" s="382"/>
    </row>
    <row r="914437" spans="5:5">
      <c r="E914437" s="382"/>
    </row>
    <row r="914438" spans="5:5">
      <c r="E914438" s="382"/>
    </row>
    <row r="914439" spans="5:5">
      <c r="E914439" s="382"/>
    </row>
    <row r="914440" spans="5:5">
      <c r="E914440" s="382"/>
    </row>
    <row r="914441" spans="5:5">
      <c r="E914441" s="382"/>
    </row>
    <row r="914442" spans="5:5">
      <c r="E914442" s="382"/>
    </row>
    <row r="914443" spans="5:5">
      <c r="E914443" s="382"/>
    </row>
    <row r="914444" spans="5:5">
      <c r="E914444" s="382"/>
    </row>
    <row r="914445" spans="5:5">
      <c r="E914445" s="382"/>
    </row>
    <row r="914446" spans="5:5">
      <c r="E914446" s="382"/>
    </row>
    <row r="914447" spans="5:5">
      <c r="E914447" s="382"/>
    </row>
    <row r="914448" spans="5:5">
      <c r="E914448" s="382"/>
    </row>
    <row r="914449" spans="5:5">
      <c r="E914449" s="382"/>
    </row>
    <row r="914450" spans="5:5">
      <c r="E914450" s="382"/>
    </row>
    <row r="914451" spans="5:5">
      <c r="E914451" s="382"/>
    </row>
    <row r="914452" spans="5:5">
      <c r="E914452" s="382"/>
    </row>
    <row r="914453" spans="5:5">
      <c r="E914453" s="382"/>
    </row>
    <row r="914454" spans="5:5">
      <c r="E914454" s="382"/>
    </row>
    <row r="914455" spans="5:5">
      <c r="E914455" s="382"/>
    </row>
    <row r="914456" spans="5:5">
      <c r="E914456" s="382"/>
    </row>
    <row r="914457" spans="5:5">
      <c r="E914457" s="382"/>
    </row>
    <row r="914458" spans="5:5">
      <c r="E914458" s="382"/>
    </row>
    <row r="914459" spans="5:5">
      <c r="E914459" s="382"/>
    </row>
    <row r="914460" spans="5:5">
      <c r="E914460" s="382"/>
    </row>
    <row r="914461" spans="5:5">
      <c r="E914461" s="382"/>
    </row>
    <row r="914462" spans="5:5">
      <c r="E914462" s="382"/>
    </row>
    <row r="914463" spans="5:5">
      <c r="E914463" s="382"/>
    </row>
    <row r="914464" spans="5:5">
      <c r="E914464" s="382"/>
    </row>
    <row r="914465" spans="5:5">
      <c r="E914465" s="382"/>
    </row>
    <row r="914466" spans="5:5">
      <c r="E914466" s="382"/>
    </row>
    <row r="914467" spans="5:5">
      <c r="E914467" s="382"/>
    </row>
    <row r="914468" spans="5:5">
      <c r="E914468" s="382"/>
    </row>
    <row r="914469" spans="5:5">
      <c r="E914469" s="382"/>
    </row>
    <row r="914470" spans="5:5">
      <c r="E914470" s="382"/>
    </row>
    <row r="914471" spans="5:5">
      <c r="E914471" s="382"/>
    </row>
    <row r="914472" spans="5:5">
      <c r="E914472" s="382"/>
    </row>
    <row r="914473" spans="5:5">
      <c r="E914473" s="382"/>
    </row>
    <row r="914474" spans="5:5">
      <c r="E914474" s="382"/>
    </row>
    <row r="914475" spans="5:5">
      <c r="E914475" s="382"/>
    </row>
    <row r="914476" spans="5:5">
      <c r="E914476" s="382"/>
    </row>
    <row r="914477" spans="5:5">
      <c r="E914477" s="382"/>
    </row>
    <row r="914478" spans="5:5">
      <c r="E914478" s="382"/>
    </row>
    <row r="914479" spans="5:5">
      <c r="E914479" s="382"/>
    </row>
    <row r="914480" spans="5:5">
      <c r="E914480" s="382"/>
    </row>
    <row r="914481" spans="5:5">
      <c r="E914481" s="382"/>
    </row>
    <row r="914482" spans="5:5">
      <c r="E914482" s="382"/>
    </row>
    <row r="914483" spans="5:5">
      <c r="E914483" s="382"/>
    </row>
    <row r="914484" spans="5:5">
      <c r="E914484" s="382"/>
    </row>
    <row r="914485" spans="5:5">
      <c r="E914485" s="382"/>
    </row>
    <row r="914486" spans="5:5">
      <c r="E914486" s="382"/>
    </row>
    <row r="914487" spans="5:5">
      <c r="E914487" s="382"/>
    </row>
    <row r="914488" spans="5:5">
      <c r="E914488" s="382"/>
    </row>
    <row r="914489" spans="5:5">
      <c r="E914489" s="382"/>
    </row>
    <row r="914490" spans="5:5">
      <c r="E914490" s="382"/>
    </row>
    <row r="914491" spans="5:5">
      <c r="E914491" s="382"/>
    </row>
    <row r="914492" spans="5:5">
      <c r="E914492" s="382"/>
    </row>
    <row r="914493" spans="5:5">
      <c r="E914493" s="382"/>
    </row>
    <row r="914494" spans="5:5">
      <c r="E914494" s="382"/>
    </row>
    <row r="914495" spans="5:5">
      <c r="E914495" s="382"/>
    </row>
    <row r="914496" spans="5:5">
      <c r="E914496" s="382"/>
    </row>
    <row r="914497" spans="5:5">
      <c r="E914497" s="382"/>
    </row>
    <row r="914498" spans="5:5">
      <c r="E914498" s="382"/>
    </row>
    <row r="914499" spans="5:5">
      <c r="E914499" s="382"/>
    </row>
    <row r="914500" spans="5:5">
      <c r="E914500" s="382"/>
    </row>
    <row r="914501" spans="5:5">
      <c r="E914501" s="382"/>
    </row>
    <row r="914502" spans="5:5">
      <c r="E914502" s="382"/>
    </row>
    <row r="914503" spans="5:5">
      <c r="E914503" s="382"/>
    </row>
    <row r="914504" spans="5:5">
      <c r="E914504" s="382"/>
    </row>
    <row r="914505" spans="5:5">
      <c r="E914505" s="382"/>
    </row>
    <row r="914506" spans="5:5">
      <c r="E914506" s="382"/>
    </row>
    <row r="914507" spans="5:5">
      <c r="E914507" s="382"/>
    </row>
    <row r="914508" spans="5:5">
      <c r="E914508" s="382"/>
    </row>
    <row r="914509" spans="5:5">
      <c r="E914509" s="382"/>
    </row>
    <row r="914510" spans="5:5">
      <c r="E914510" s="382"/>
    </row>
    <row r="914511" spans="5:5">
      <c r="E914511" s="382"/>
    </row>
    <row r="914512" spans="5:5">
      <c r="E914512" s="382"/>
    </row>
    <row r="914513" spans="5:5">
      <c r="E914513" s="382"/>
    </row>
    <row r="914514" spans="5:5">
      <c r="E914514" s="382"/>
    </row>
    <row r="914515" spans="5:5">
      <c r="E914515" s="382"/>
    </row>
    <row r="914516" spans="5:5">
      <c r="E914516" s="382"/>
    </row>
    <row r="914517" spans="5:5">
      <c r="E914517" s="382"/>
    </row>
    <row r="914518" spans="5:5">
      <c r="E914518" s="382"/>
    </row>
    <row r="914519" spans="5:5">
      <c r="E914519" s="382"/>
    </row>
    <row r="914520" spans="5:5">
      <c r="E914520" s="382"/>
    </row>
    <row r="914521" spans="5:5">
      <c r="E914521" s="382"/>
    </row>
    <row r="914522" spans="5:5">
      <c r="E914522" s="382"/>
    </row>
    <row r="914523" spans="5:5">
      <c r="E914523" s="382"/>
    </row>
    <row r="914524" spans="5:5">
      <c r="E914524" s="382"/>
    </row>
    <row r="914525" spans="5:5">
      <c r="E914525" s="382"/>
    </row>
    <row r="914526" spans="5:5">
      <c r="E914526" s="382"/>
    </row>
    <row r="914527" spans="5:5">
      <c r="E914527" s="382"/>
    </row>
    <row r="914528" spans="5:5">
      <c r="E914528" s="382"/>
    </row>
    <row r="914529" spans="5:5">
      <c r="E914529" s="382"/>
    </row>
    <row r="914530" spans="5:5">
      <c r="E914530" s="382"/>
    </row>
    <row r="914531" spans="5:5">
      <c r="E914531" s="382"/>
    </row>
    <row r="914532" spans="5:5">
      <c r="E914532" s="382"/>
    </row>
    <row r="914533" spans="5:5">
      <c r="E914533" s="382"/>
    </row>
    <row r="914534" spans="5:5">
      <c r="E914534" s="382"/>
    </row>
    <row r="914535" spans="5:5">
      <c r="E914535" s="382"/>
    </row>
    <row r="914536" spans="5:5">
      <c r="E914536" s="382"/>
    </row>
    <row r="914537" spans="5:5">
      <c r="E914537" s="382"/>
    </row>
    <row r="914538" spans="5:5">
      <c r="E914538" s="382"/>
    </row>
    <row r="914539" spans="5:5">
      <c r="E914539" s="382"/>
    </row>
    <row r="914540" spans="5:5">
      <c r="E914540" s="382"/>
    </row>
    <row r="914541" spans="5:5">
      <c r="E914541" s="382"/>
    </row>
    <row r="914542" spans="5:5">
      <c r="E914542" s="382"/>
    </row>
    <row r="914543" spans="5:5">
      <c r="E914543" s="382"/>
    </row>
    <row r="914544" spans="5:5">
      <c r="E914544" s="382"/>
    </row>
    <row r="914545" spans="5:5">
      <c r="E914545" s="382"/>
    </row>
    <row r="914546" spans="5:5">
      <c r="E914546" s="382"/>
    </row>
    <row r="914547" spans="5:5">
      <c r="E914547" s="382"/>
    </row>
    <row r="914548" spans="5:5">
      <c r="E914548" s="382"/>
    </row>
    <row r="914549" spans="5:5">
      <c r="E914549" s="382"/>
    </row>
    <row r="914550" spans="5:5">
      <c r="E914550" s="382"/>
    </row>
    <row r="914551" spans="5:5">
      <c r="E914551" s="382"/>
    </row>
    <row r="914552" spans="5:5">
      <c r="E914552" s="382"/>
    </row>
    <row r="914553" spans="5:5">
      <c r="E914553" s="382"/>
    </row>
    <row r="914554" spans="5:5">
      <c r="E914554" s="382"/>
    </row>
    <row r="914555" spans="5:5">
      <c r="E914555" s="382"/>
    </row>
    <row r="914556" spans="5:5">
      <c r="E914556" s="382"/>
    </row>
    <row r="914557" spans="5:5">
      <c r="E914557" s="382"/>
    </row>
    <row r="914558" spans="5:5">
      <c r="E914558" s="382"/>
    </row>
    <row r="914559" spans="5:5">
      <c r="E914559" s="382"/>
    </row>
    <row r="914560" spans="5:5">
      <c r="E914560" s="382"/>
    </row>
    <row r="914561" spans="5:5">
      <c r="E914561" s="382"/>
    </row>
    <row r="914562" spans="5:5">
      <c r="E914562" s="382"/>
    </row>
    <row r="914563" spans="5:5">
      <c r="E914563" s="382"/>
    </row>
    <row r="914564" spans="5:5">
      <c r="E914564" s="382"/>
    </row>
    <row r="914565" spans="5:5">
      <c r="E914565" s="382"/>
    </row>
    <row r="914566" spans="5:5">
      <c r="E914566" s="382"/>
    </row>
    <row r="914567" spans="5:5">
      <c r="E914567" s="382"/>
    </row>
    <row r="914568" spans="5:5">
      <c r="E914568" s="382"/>
    </row>
    <row r="914569" spans="5:5">
      <c r="E914569" s="382"/>
    </row>
    <row r="914570" spans="5:5">
      <c r="E914570" s="382"/>
    </row>
    <row r="914571" spans="5:5">
      <c r="E914571" s="382"/>
    </row>
    <row r="914572" spans="5:5">
      <c r="E914572" s="382"/>
    </row>
    <row r="914573" spans="5:5">
      <c r="E914573" s="382"/>
    </row>
    <row r="914574" spans="5:5">
      <c r="E914574" s="382"/>
    </row>
    <row r="914575" spans="5:5">
      <c r="E914575" s="382"/>
    </row>
    <row r="914576" spans="5:5">
      <c r="E914576" s="382"/>
    </row>
    <row r="914577" spans="5:5">
      <c r="E914577" s="382"/>
    </row>
    <row r="914578" spans="5:5">
      <c r="E914578" s="382"/>
    </row>
    <row r="914579" spans="5:5">
      <c r="E914579" s="382"/>
    </row>
    <row r="914580" spans="5:5">
      <c r="E914580" s="382"/>
    </row>
    <row r="914581" spans="5:5">
      <c r="E914581" s="382"/>
    </row>
    <row r="914582" spans="5:5">
      <c r="E914582" s="382"/>
    </row>
    <row r="914583" spans="5:5">
      <c r="E914583" s="382"/>
    </row>
    <row r="914584" spans="5:5">
      <c r="E914584" s="382"/>
    </row>
    <row r="914585" spans="5:5">
      <c r="E914585" s="382"/>
    </row>
    <row r="914586" spans="5:5">
      <c r="E914586" s="382"/>
    </row>
    <row r="914587" spans="5:5">
      <c r="E914587" s="382"/>
    </row>
    <row r="914588" spans="5:5">
      <c r="E914588" s="382"/>
    </row>
    <row r="914589" spans="5:5">
      <c r="E914589" s="382"/>
    </row>
    <row r="914590" spans="5:5">
      <c r="E914590" s="382"/>
    </row>
    <row r="914591" spans="5:5">
      <c r="E914591" s="382"/>
    </row>
    <row r="914592" spans="5:5">
      <c r="E914592" s="382"/>
    </row>
    <row r="914593" spans="5:5">
      <c r="E914593" s="382"/>
    </row>
    <row r="914594" spans="5:5">
      <c r="E914594" s="382"/>
    </row>
    <row r="914595" spans="5:5">
      <c r="E914595" s="382"/>
    </row>
    <row r="914596" spans="5:5">
      <c r="E914596" s="382"/>
    </row>
    <row r="914597" spans="5:5">
      <c r="E914597" s="382"/>
    </row>
    <row r="914598" spans="5:5">
      <c r="E914598" s="382"/>
    </row>
    <row r="914599" spans="5:5">
      <c r="E914599" s="382"/>
    </row>
    <row r="914600" spans="5:5">
      <c r="E914600" s="382"/>
    </row>
    <row r="914601" spans="5:5">
      <c r="E914601" s="382"/>
    </row>
    <row r="914602" spans="5:5">
      <c r="E914602" s="382"/>
    </row>
    <row r="914603" spans="5:5">
      <c r="E914603" s="382"/>
    </row>
    <row r="914604" spans="5:5">
      <c r="E914604" s="382"/>
    </row>
    <row r="914605" spans="5:5">
      <c r="E914605" s="382"/>
    </row>
    <row r="914606" spans="5:5">
      <c r="E914606" s="382"/>
    </row>
    <row r="914607" spans="5:5">
      <c r="E914607" s="382"/>
    </row>
    <row r="914608" spans="5:5">
      <c r="E914608" s="382"/>
    </row>
    <row r="914609" spans="5:5">
      <c r="E914609" s="382"/>
    </row>
    <row r="914610" spans="5:5">
      <c r="E914610" s="382"/>
    </row>
    <row r="914611" spans="5:5">
      <c r="E914611" s="382"/>
    </row>
    <row r="914612" spans="5:5">
      <c r="E914612" s="382"/>
    </row>
    <row r="914613" spans="5:5">
      <c r="E914613" s="382"/>
    </row>
    <row r="914614" spans="5:5">
      <c r="E914614" s="382"/>
    </row>
    <row r="914615" spans="5:5">
      <c r="E914615" s="382"/>
    </row>
    <row r="914616" spans="5:5">
      <c r="E914616" s="382"/>
    </row>
    <row r="914617" spans="5:5">
      <c r="E914617" s="382"/>
    </row>
    <row r="914618" spans="5:5">
      <c r="E914618" s="382"/>
    </row>
    <row r="914619" spans="5:5">
      <c r="E914619" s="382"/>
    </row>
    <row r="914620" spans="5:5">
      <c r="E914620" s="382"/>
    </row>
    <row r="914621" spans="5:5">
      <c r="E914621" s="382"/>
    </row>
    <row r="914622" spans="5:5">
      <c r="E914622" s="382"/>
    </row>
    <row r="914623" spans="5:5">
      <c r="E914623" s="382"/>
    </row>
    <row r="914624" spans="5:5">
      <c r="E914624" s="382"/>
    </row>
    <row r="914625" spans="5:5">
      <c r="E914625" s="382"/>
    </row>
    <row r="914626" spans="5:5">
      <c r="E914626" s="382"/>
    </row>
    <row r="914627" spans="5:5">
      <c r="E914627" s="382"/>
    </row>
    <row r="914628" spans="5:5">
      <c r="E914628" s="382"/>
    </row>
    <row r="914629" spans="5:5">
      <c r="E914629" s="382"/>
    </row>
    <row r="914630" spans="5:5">
      <c r="E914630" s="382"/>
    </row>
    <row r="914631" spans="5:5">
      <c r="E914631" s="382"/>
    </row>
    <row r="914632" spans="5:5">
      <c r="E914632" s="382"/>
    </row>
    <row r="914633" spans="5:5">
      <c r="E914633" s="382"/>
    </row>
    <row r="914634" spans="5:5">
      <c r="E914634" s="382"/>
    </row>
    <row r="914635" spans="5:5">
      <c r="E914635" s="382"/>
    </row>
    <row r="914636" spans="5:5">
      <c r="E914636" s="382"/>
    </row>
    <row r="914637" spans="5:5">
      <c r="E914637" s="382"/>
    </row>
    <row r="914638" spans="5:5">
      <c r="E914638" s="382"/>
    </row>
    <row r="914639" spans="5:5">
      <c r="E914639" s="382"/>
    </row>
    <row r="914640" spans="5:5">
      <c r="E914640" s="382"/>
    </row>
    <row r="914641" spans="5:5">
      <c r="E914641" s="382"/>
    </row>
    <row r="914642" spans="5:5">
      <c r="E914642" s="382"/>
    </row>
    <row r="914643" spans="5:5">
      <c r="E914643" s="382"/>
    </row>
    <row r="914644" spans="5:5">
      <c r="E914644" s="382"/>
    </row>
    <row r="914645" spans="5:5">
      <c r="E914645" s="382"/>
    </row>
    <row r="914646" spans="5:5">
      <c r="E914646" s="382"/>
    </row>
    <row r="914647" spans="5:5">
      <c r="E914647" s="382"/>
    </row>
    <row r="914648" spans="5:5">
      <c r="E914648" s="382"/>
    </row>
    <row r="914649" spans="5:5">
      <c r="E914649" s="382"/>
    </row>
    <row r="914650" spans="5:5">
      <c r="E914650" s="382"/>
    </row>
    <row r="914651" spans="5:5">
      <c r="E914651" s="382"/>
    </row>
    <row r="914652" spans="5:5">
      <c r="E914652" s="382"/>
    </row>
    <row r="914653" spans="5:5">
      <c r="E914653" s="382"/>
    </row>
    <row r="914654" spans="5:5">
      <c r="E914654" s="382"/>
    </row>
    <row r="914655" spans="5:5">
      <c r="E914655" s="382"/>
    </row>
    <row r="914656" spans="5:5">
      <c r="E914656" s="382"/>
    </row>
    <row r="914657" spans="5:5">
      <c r="E914657" s="382"/>
    </row>
    <row r="914658" spans="5:5">
      <c r="E914658" s="382"/>
    </row>
    <row r="914659" spans="5:5">
      <c r="E914659" s="382"/>
    </row>
    <row r="914660" spans="5:5">
      <c r="E914660" s="382"/>
    </row>
    <row r="914661" spans="5:5">
      <c r="E914661" s="382"/>
    </row>
    <row r="914662" spans="5:5">
      <c r="E914662" s="382"/>
    </row>
    <row r="914663" spans="5:5">
      <c r="E914663" s="382"/>
    </row>
    <row r="914664" spans="5:5">
      <c r="E914664" s="382"/>
    </row>
    <row r="914665" spans="5:5">
      <c r="E914665" s="382"/>
    </row>
    <row r="914666" spans="5:5">
      <c r="E914666" s="382"/>
    </row>
    <row r="914667" spans="5:5">
      <c r="E914667" s="382"/>
    </row>
    <row r="914668" spans="5:5">
      <c r="E914668" s="382"/>
    </row>
    <row r="914669" spans="5:5">
      <c r="E914669" s="382"/>
    </row>
    <row r="914670" spans="5:5">
      <c r="E914670" s="382"/>
    </row>
    <row r="914671" spans="5:5">
      <c r="E914671" s="382"/>
    </row>
    <row r="914672" spans="5:5">
      <c r="E914672" s="382"/>
    </row>
    <row r="914673" spans="5:5">
      <c r="E914673" s="382"/>
    </row>
    <row r="914674" spans="5:5">
      <c r="E914674" s="382"/>
    </row>
    <row r="914675" spans="5:5">
      <c r="E914675" s="382"/>
    </row>
    <row r="914676" spans="5:5">
      <c r="E914676" s="382"/>
    </row>
    <row r="914677" spans="5:5">
      <c r="E914677" s="382"/>
    </row>
    <row r="914678" spans="5:5">
      <c r="E914678" s="382"/>
    </row>
    <row r="914679" spans="5:5">
      <c r="E914679" s="382"/>
    </row>
    <row r="914680" spans="5:5">
      <c r="E914680" s="382"/>
    </row>
    <row r="914681" spans="5:5">
      <c r="E914681" s="382"/>
    </row>
    <row r="914682" spans="5:5">
      <c r="E914682" s="382"/>
    </row>
    <row r="914683" spans="5:5">
      <c r="E914683" s="382"/>
    </row>
    <row r="914684" spans="5:5">
      <c r="E914684" s="382"/>
    </row>
    <row r="914685" spans="5:5">
      <c r="E914685" s="382"/>
    </row>
    <row r="914686" spans="5:5">
      <c r="E914686" s="382"/>
    </row>
    <row r="914687" spans="5:5">
      <c r="E914687" s="382"/>
    </row>
    <row r="914688" spans="5:5">
      <c r="E914688" s="382"/>
    </row>
    <row r="914689" spans="5:5">
      <c r="E914689" s="382"/>
    </row>
    <row r="914690" spans="5:5">
      <c r="E914690" s="382"/>
    </row>
    <row r="914691" spans="5:5">
      <c r="E914691" s="382"/>
    </row>
    <row r="914692" spans="5:5">
      <c r="E914692" s="382"/>
    </row>
    <row r="914693" spans="5:5">
      <c r="E914693" s="382"/>
    </row>
    <row r="914694" spans="5:5">
      <c r="E914694" s="382"/>
    </row>
    <row r="914695" spans="5:5">
      <c r="E914695" s="382"/>
    </row>
    <row r="914696" spans="5:5">
      <c r="E914696" s="382"/>
    </row>
    <row r="914697" spans="5:5">
      <c r="E914697" s="382"/>
    </row>
    <row r="914698" spans="5:5">
      <c r="E914698" s="382"/>
    </row>
    <row r="914699" spans="5:5">
      <c r="E914699" s="382"/>
    </row>
    <row r="914700" spans="5:5">
      <c r="E914700" s="382"/>
    </row>
    <row r="914701" spans="5:5">
      <c r="E914701" s="382"/>
    </row>
    <row r="914702" spans="5:5">
      <c r="E914702" s="382"/>
    </row>
    <row r="914703" spans="5:5">
      <c r="E914703" s="382"/>
    </row>
    <row r="914704" spans="5:5">
      <c r="E914704" s="382"/>
    </row>
    <row r="914705" spans="5:5">
      <c r="E914705" s="382"/>
    </row>
    <row r="914706" spans="5:5">
      <c r="E914706" s="382"/>
    </row>
    <row r="914707" spans="5:5">
      <c r="E914707" s="382"/>
    </row>
    <row r="914708" spans="5:5">
      <c r="E914708" s="382"/>
    </row>
    <row r="914709" spans="5:5">
      <c r="E914709" s="382"/>
    </row>
    <row r="914710" spans="5:5">
      <c r="E914710" s="382"/>
    </row>
    <row r="914711" spans="5:5">
      <c r="E914711" s="382"/>
    </row>
    <row r="914712" spans="5:5">
      <c r="E914712" s="382"/>
    </row>
    <row r="914713" spans="5:5">
      <c r="E914713" s="382"/>
    </row>
    <row r="914714" spans="5:5">
      <c r="E914714" s="382"/>
    </row>
    <row r="914715" spans="5:5">
      <c r="E914715" s="382"/>
    </row>
    <row r="914716" spans="5:5">
      <c r="E914716" s="382"/>
    </row>
    <row r="914717" spans="5:5">
      <c r="E914717" s="382"/>
    </row>
    <row r="914718" spans="5:5">
      <c r="E914718" s="382"/>
    </row>
    <row r="914719" spans="5:5">
      <c r="E914719" s="382"/>
    </row>
    <row r="914720" spans="5:5">
      <c r="E914720" s="382"/>
    </row>
    <row r="914721" spans="5:5">
      <c r="E914721" s="382"/>
    </row>
    <row r="914722" spans="5:5">
      <c r="E914722" s="382"/>
    </row>
    <row r="914723" spans="5:5">
      <c r="E914723" s="382"/>
    </row>
    <row r="914724" spans="5:5">
      <c r="E914724" s="382"/>
    </row>
    <row r="914725" spans="5:5">
      <c r="E914725" s="382"/>
    </row>
    <row r="914726" spans="5:5">
      <c r="E914726" s="382"/>
    </row>
    <row r="914727" spans="5:5">
      <c r="E914727" s="382"/>
    </row>
    <row r="914728" spans="5:5">
      <c r="E914728" s="382"/>
    </row>
    <row r="914729" spans="5:5">
      <c r="E914729" s="382"/>
    </row>
    <row r="914730" spans="5:5">
      <c r="E914730" s="382"/>
    </row>
    <row r="914731" spans="5:5">
      <c r="E914731" s="382"/>
    </row>
    <row r="914732" spans="5:5">
      <c r="E914732" s="382"/>
    </row>
    <row r="914733" spans="5:5">
      <c r="E914733" s="382"/>
    </row>
    <row r="914734" spans="5:5">
      <c r="E914734" s="382"/>
    </row>
    <row r="914735" spans="5:5">
      <c r="E914735" s="382"/>
    </row>
    <row r="914736" spans="5:5">
      <c r="E914736" s="382"/>
    </row>
    <row r="914737" spans="5:5">
      <c r="E914737" s="382"/>
    </row>
    <row r="914738" spans="5:5">
      <c r="E914738" s="382"/>
    </row>
    <row r="914739" spans="5:5">
      <c r="E914739" s="382"/>
    </row>
    <row r="914740" spans="5:5">
      <c r="E914740" s="382"/>
    </row>
    <row r="914741" spans="5:5">
      <c r="E914741" s="382"/>
    </row>
    <row r="914742" spans="5:5">
      <c r="E914742" s="382"/>
    </row>
    <row r="914743" spans="5:5">
      <c r="E914743" s="382"/>
    </row>
    <row r="914744" spans="5:5">
      <c r="E914744" s="382"/>
    </row>
    <row r="914745" spans="5:5">
      <c r="E914745" s="382"/>
    </row>
    <row r="914746" spans="5:5">
      <c r="E914746" s="382"/>
    </row>
    <row r="914747" spans="5:5">
      <c r="E914747" s="382"/>
    </row>
    <row r="914748" spans="5:5">
      <c r="E914748" s="382"/>
    </row>
    <row r="914749" spans="5:5">
      <c r="E914749" s="382"/>
    </row>
    <row r="914750" spans="5:5">
      <c r="E914750" s="382"/>
    </row>
    <row r="914751" spans="5:5">
      <c r="E914751" s="382"/>
    </row>
    <row r="914752" spans="5:5">
      <c r="E914752" s="382"/>
    </row>
    <row r="914753" spans="5:5">
      <c r="E914753" s="382"/>
    </row>
    <row r="914754" spans="5:5">
      <c r="E914754" s="382"/>
    </row>
    <row r="914755" spans="5:5">
      <c r="E914755" s="382"/>
    </row>
    <row r="914756" spans="5:5">
      <c r="E914756" s="382"/>
    </row>
    <row r="914757" spans="5:5">
      <c r="E914757" s="382"/>
    </row>
    <row r="914758" spans="5:5">
      <c r="E914758" s="382"/>
    </row>
    <row r="914759" spans="5:5">
      <c r="E914759" s="382"/>
    </row>
    <row r="914760" spans="5:5">
      <c r="E914760" s="382"/>
    </row>
    <row r="914761" spans="5:5">
      <c r="E914761" s="382"/>
    </row>
    <row r="914762" spans="5:5">
      <c r="E914762" s="382"/>
    </row>
    <row r="914763" spans="5:5">
      <c r="E914763" s="382"/>
    </row>
    <row r="914764" spans="5:5">
      <c r="E914764" s="382"/>
    </row>
    <row r="914765" spans="5:5">
      <c r="E914765" s="382"/>
    </row>
    <row r="914766" spans="5:5">
      <c r="E914766" s="382"/>
    </row>
    <row r="914767" spans="5:5">
      <c r="E914767" s="382"/>
    </row>
    <row r="914768" spans="5:5">
      <c r="E914768" s="382"/>
    </row>
    <row r="914769" spans="5:5">
      <c r="E914769" s="382"/>
    </row>
    <row r="914770" spans="5:5">
      <c r="E914770" s="382"/>
    </row>
    <row r="914771" spans="5:5">
      <c r="E914771" s="382"/>
    </row>
    <row r="914772" spans="5:5">
      <c r="E914772" s="382"/>
    </row>
    <row r="914773" spans="5:5">
      <c r="E914773" s="382"/>
    </row>
    <row r="914774" spans="5:5">
      <c r="E914774" s="382"/>
    </row>
    <row r="914775" spans="5:5">
      <c r="E914775" s="382"/>
    </row>
    <row r="914776" spans="5:5">
      <c r="E914776" s="382"/>
    </row>
    <row r="914777" spans="5:5">
      <c r="E914777" s="382"/>
    </row>
    <row r="914778" spans="5:5">
      <c r="E914778" s="382"/>
    </row>
    <row r="914779" spans="5:5">
      <c r="E914779" s="382"/>
    </row>
    <row r="914780" spans="5:5">
      <c r="E914780" s="382"/>
    </row>
    <row r="914781" spans="5:5">
      <c r="E914781" s="382"/>
    </row>
    <row r="914782" spans="5:5">
      <c r="E914782" s="382"/>
    </row>
    <row r="914783" spans="5:5">
      <c r="E914783" s="382"/>
    </row>
    <row r="914784" spans="5:5">
      <c r="E914784" s="382"/>
    </row>
    <row r="914785" spans="5:5">
      <c r="E914785" s="382"/>
    </row>
    <row r="914786" spans="5:5">
      <c r="E914786" s="382"/>
    </row>
    <row r="914787" spans="5:5">
      <c r="E914787" s="382"/>
    </row>
    <row r="914788" spans="5:5">
      <c r="E914788" s="382"/>
    </row>
    <row r="914789" spans="5:5">
      <c r="E914789" s="382"/>
    </row>
    <row r="914790" spans="5:5">
      <c r="E914790" s="382"/>
    </row>
    <row r="914791" spans="5:5">
      <c r="E914791" s="382"/>
    </row>
    <row r="914792" spans="5:5">
      <c r="E914792" s="382"/>
    </row>
    <row r="914793" spans="5:5">
      <c r="E914793" s="382"/>
    </row>
    <row r="914794" spans="5:5">
      <c r="E914794" s="382"/>
    </row>
    <row r="914795" spans="5:5">
      <c r="E914795" s="382"/>
    </row>
    <row r="914796" spans="5:5">
      <c r="E914796" s="382"/>
    </row>
    <row r="914797" spans="5:5">
      <c r="E914797" s="382"/>
    </row>
    <row r="914798" spans="5:5">
      <c r="E914798" s="382"/>
    </row>
    <row r="914799" spans="5:5">
      <c r="E914799" s="382"/>
    </row>
    <row r="914800" spans="5:5">
      <c r="E914800" s="382"/>
    </row>
    <row r="914801" spans="5:5">
      <c r="E914801" s="382"/>
    </row>
    <row r="914802" spans="5:5">
      <c r="E914802" s="382"/>
    </row>
    <row r="914803" spans="5:5">
      <c r="E914803" s="382"/>
    </row>
    <row r="914804" spans="5:5">
      <c r="E914804" s="382"/>
    </row>
    <row r="914805" spans="5:5">
      <c r="E914805" s="382"/>
    </row>
    <row r="914806" spans="5:5">
      <c r="E914806" s="382"/>
    </row>
    <row r="914807" spans="5:5">
      <c r="E914807" s="382"/>
    </row>
    <row r="914808" spans="5:5">
      <c r="E914808" s="382"/>
    </row>
    <row r="914809" spans="5:5">
      <c r="E914809" s="382"/>
    </row>
    <row r="914810" spans="5:5">
      <c r="E914810" s="382"/>
    </row>
    <row r="914811" spans="5:5">
      <c r="E914811" s="382"/>
    </row>
    <row r="914812" spans="5:5">
      <c r="E914812" s="382"/>
    </row>
    <row r="914813" spans="5:5">
      <c r="E914813" s="382"/>
    </row>
    <row r="914814" spans="5:5">
      <c r="E914814" s="382"/>
    </row>
    <row r="914815" spans="5:5">
      <c r="E914815" s="382"/>
    </row>
    <row r="914816" spans="5:5">
      <c r="E914816" s="382"/>
    </row>
    <row r="914817" spans="5:5">
      <c r="E914817" s="382"/>
    </row>
    <row r="914818" spans="5:5">
      <c r="E914818" s="382"/>
    </row>
    <row r="914819" spans="5:5">
      <c r="E914819" s="382"/>
    </row>
    <row r="914820" spans="5:5">
      <c r="E914820" s="382"/>
    </row>
    <row r="914821" spans="5:5">
      <c r="E914821" s="382"/>
    </row>
    <row r="914822" spans="5:5">
      <c r="E914822" s="382"/>
    </row>
    <row r="914823" spans="5:5">
      <c r="E914823" s="382"/>
    </row>
    <row r="914824" spans="5:5">
      <c r="E914824" s="382"/>
    </row>
    <row r="914825" spans="5:5">
      <c r="E914825" s="382"/>
    </row>
    <row r="914826" spans="5:5">
      <c r="E914826" s="382"/>
    </row>
    <row r="914827" spans="5:5">
      <c r="E914827" s="382"/>
    </row>
    <row r="914828" spans="5:5">
      <c r="E914828" s="382"/>
    </row>
    <row r="914829" spans="5:5">
      <c r="E914829" s="382"/>
    </row>
    <row r="914830" spans="5:5">
      <c r="E914830" s="382"/>
    </row>
    <row r="914831" spans="5:5">
      <c r="E914831" s="382"/>
    </row>
    <row r="914832" spans="5:5">
      <c r="E914832" s="382"/>
    </row>
    <row r="914833" spans="5:5">
      <c r="E914833" s="382"/>
    </row>
    <row r="914834" spans="5:5">
      <c r="E914834" s="382"/>
    </row>
    <row r="914835" spans="5:5">
      <c r="E914835" s="382"/>
    </row>
    <row r="914836" spans="5:5">
      <c r="E914836" s="382"/>
    </row>
    <row r="914837" spans="5:5">
      <c r="E914837" s="382"/>
    </row>
    <row r="914838" spans="5:5">
      <c r="E914838" s="382"/>
    </row>
    <row r="914839" spans="5:5">
      <c r="E914839" s="382"/>
    </row>
    <row r="914840" spans="5:5">
      <c r="E914840" s="382"/>
    </row>
    <row r="914841" spans="5:5">
      <c r="E914841" s="382"/>
    </row>
    <row r="914842" spans="5:5">
      <c r="E914842" s="382"/>
    </row>
    <row r="914843" spans="5:5">
      <c r="E914843" s="382"/>
    </row>
    <row r="914844" spans="5:5">
      <c r="E914844" s="382"/>
    </row>
    <row r="914845" spans="5:5">
      <c r="E914845" s="382"/>
    </row>
    <row r="914846" spans="5:5">
      <c r="E914846" s="382"/>
    </row>
    <row r="914847" spans="5:5">
      <c r="E914847" s="382"/>
    </row>
    <row r="914848" spans="5:5">
      <c r="E914848" s="382"/>
    </row>
    <row r="914849" spans="5:5">
      <c r="E914849" s="382"/>
    </row>
    <row r="914850" spans="5:5">
      <c r="E914850" s="382"/>
    </row>
    <row r="914851" spans="5:5">
      <c r="E914851" s="382"/>
    </row>
    <row r="914852" spans="5:5">
      <c r="E914852" s="382"/>
    </row>
    <row r="914853" spans="5:5">
      <c r="E914853" s="382"/>
    </row>
    <row r="914854" spans="5:5">
      <c r="E914854" s="382"/>
    </row>
    <row r="914855" spans="5:5">
      <c r="E914855" s="382"/>
    </row>
    <row r="914856" spans="5:5">
      <c r="E914856" s="382"/>
    </row>
    <row r="914857" spans="5:5">
      <c r="E914857" s="382"/>
    </row>
    <row r="914858" spans="5:5">
      <c r="E914858" s="382"/>
    </row>
    <row r="914859" spans="5:5">
      <c r="E914859" s="382"/>
    </row>
    <row r="914860" spans="5:5">
      <c r="E914860" s="382"/>
    </row>
    <row r="914861" spans="5:5">
      <c r="E914861" s="382"/>
    </row>
    <row r="914862" spans="5:5">
      <c r="E914862" s="382"/>
    </row>
    <row r="914863" spans="5:5">
      <c r="E914863" s="382"/>
    </row>
    <row r="914864" spans="5:5">
      <c r="E914864" s="382"/>
    </row>
    <row r="914865" spans="5:5">
      <c r="E914865" s="382"/>
    </row>
    <row r="914866" spans="5:5">
      <c r="E914866" s="382"/>
    </row>
    <row r="914867" spans="5:5">
      <c r="E914867" s="382"/>
    </row>
    <row r="914868" spans="5:5">
      <c r="E914868" s="382"/>
    </row>
    <row r="914869" spans="5:5">
      <c r="E914869" s="382"/>
    </row>
    <row r="914870" spans="5:5">
      <c r="E914870" s="382"/>
    </row>
    <row r="914871" spans="5:5">
      <c r="E914871" s="382"/>
    </row>
    <row r="914872" spans="5:5">
      <c r="E914872" s="382"/>
    </row>
    <row r="914873" spans="5:5">
      <c r="E914873" s="382"/>
    </row>
    <row r="914874" spans="5:5">
      <c r="E914874" s="382"/>
    </row>
    <row r="914875" spans="5:5">
      <c r="E914875" s="382"/>
    </row>
    <row r="914876" spans="5:5">
      <c r="E914876" s="382"/>
    </row>
    <row r="914877" spans="5:5">
      <c r="E914877" s="382"/>
    </row>
    <row r="914878" spans="5:5">
      <c r="E914878" s="382"/>
    </row>
    <row r="914879" spans="5:5">
      <c r="E914879" s="382"/>
    </row>
    <row r="914880" spans="5:5">
      <c r="E914880" s="382"/>
    </row>
    <row r="914881" spans="5:5">
      <c r="E914881" s="382"/>
    </row>
    <row r="914882" spans="5:5">
      <c r="E914882" s="382"/>
    </row>
    <row r="914883" spans="5:5">
      <c r="E914883" s="382"/>
    </row>
    <row r="914884" spans="5:5">
      <c r="E914884" s="382"/>
    </row>
    <row r="914885" spans="5:5">
      <c r="E914885" s="382"/>
    </row>
    <row r="914886" spans="5:5">
      <c r="E914886" s="382"/>
    </row>
    <row r="914887" spans="5:5">
      <c r="E914887" s="382"/>
    </row>
    <row r="914888" spans="5:5">
      <c r="E914888" s="382"/>
    </row>
    <row r="914889" spans="5:5">
      <c r="E914889" s="382"/>
    </row>
    <row r="914890" spans="5:5">
      <c r="E914890" s="382"/>
    </row>
    <row r="914891" spans="5:5">
      <c r="E914891" s="382"/>
    </row>
    <row r="914892" spans="5:5">
      <c r="E914892" s="382"/>
    </row>
    <row r="914893" spans="5:5">
      <c r="E914893" s="382"/>
    </row>
    <row r="914894" spans="5:5">
      <c r="E914894" s="382"/>
    </row>
    <row r="914895" spans="5:5">
      <c r="E914895" s="382"/>
    </row>
    <row r="914896" spans="5:5">
      <c r="E914896" s="382"/>
    </row>
    <row r="914897" spans="5:5">
      <c r="E914897" s="382"/>
    </row>
    <row r="914898" spans="5:5">
      <c r="E914898" s="382"/>
    </row>
    <row r="914899" spans="5:5">
      <c r="E914899" s="382"/>
    </row>
    <row r="914900" spans="5:5">
      <c r="E914900" s="382"/>
    </row>
    <row r="914901" spans="5:5">
      <c r="E914901" s="382"/>
    </row>
    <row r="914902" spans="5:5">
      <c r="E914902" s="382"/>
    </row>
    <row r="914903" spans="5:5">
      <c r="E914903" s="382"/>
    </row>
    <row r="914904" spans="5:5">
      <c r="E914904" s="382"/>
    </row>
    <row r="914905" spans="5:5">
      <c r="E914905" s="382"/>
    </row>
    <row r="914906" spans="5:5">
      <c r="E914906" s="382"/>
    </row>
    <row r="914907" spans="5:5">
      <c r="E914907" s="382"/>
    </row>
    <row r="914908" spans="5:5">
      <c r="E914908" s="382"/>
    </row>
    <row r="914909" spans="5:5">
      <c r="E914909" s="382"/>
    </row>
    <row r="914910" spans="5:5">
      <c r="E914910" s="382"/>
    </row>
    <row r="914911" spans="5:5">
      <c r="E914911" s="382"/>
    </row>
    <row r="914912" spans="5:5">
      <c r="E914912" s="382"/>
    </row>
    <row r="914913" spans="5:5">
      <c r="E914913" s="382"/>
    </row>
    <row r="914914" spans="5:5">
      <c r="E914914" s="382"/>
    </row>
    <row r="914915" spans="5:5">
      <c r="E914915" s="382"/>
    </row>
    <row r="914916" spans="5:5">
      <c r="E914916" s="382"/>
    </row>
    <row r="914917" spans="5:5">
      <c r="E914917" s="382"/>
    </row>
    <row r="914918" spans="5:5">
      <c r="E914918" s="382"/>
    </row>
    <row r="914919" spans="5:5">
      <c r="E914919" s="382"/>
    </row>
    <row r="914920" spans="5:5">
      <c r="E914920" s="382"/>
    </row>
    <row r="914921" spans="5:5">
      <c r="E914921" s="382"/>
    </row>
    <row r="914922" spans="5:5">
      <c r="E914922" s="382"/>
    </row>
    <row r="914923" spans="5:5">
      <c r="E914923" s="382"/>
    </row>
    <row r="914924" spans="5:5">
      <c r="E914924" s="382"/>
    </row>
    <row r="914925" spans="5:5">
      <c r="E914925" s="382"/>
    </row>
    <row r="914926" spans="5:5">
      <c r="E914926" s="382"/>
    </row>
    <row r="914927" spans="5:5">
      <c r="E914927" s="382"/>
    </row>
    <row r="914928" spans="5:5">
      <c r="E914928" s="382"/>
    </row>
    <row r="914929" spans="5:5">
      <c r="E914929" s="382"/>
    </row>
    <row r="914930" spans="5:5">
      <c r="E914930" s="382"/>
    </row>
    <row r="914931" spans="5:5">
      <c r="E914931" s="382"/>
    </row>
    <row r="914932" spans="5:5">
      <c r="E914932" s="382"/>
    </row>
    <row r="914933" spans="5:5">
      <c r="E914933" s="382"/>
    </row>
    <row r="914934" spans="5:5">
      <c r="E914934" s="382"/>
    </row>
    <row r="914935" spans="5:5">
      <c r="E914935" s="382"/>
    </row>
    <row r="914936" spans="5:5">
      <c r="E914936" s="382"/>
    </row>
    <row r="914937" spans="5:5">
      <c r="E914937" s="382"/>
    </row>
    <row r="914938" spans="5:5">
      <c r="E914938" s="382"/>
    </row>
    <row r="914939" spans="5:5">
      <c r="E914939" s="382"/>
    </row>
    <row r="914940" spans="5:5">
      <c r="E914940" s="382"/>
    </row>
    <row r="914941" spans="5:5">
      <c r="E914941" s="382"/>
    </row>
    <row r="914942" spans="5:5">
      <c r="E914942" s="382"/>
    </row>
    <row r="914943" spans="5:5">
      <c r="E914943" s="382"/>
    </row>
    <row r="914944" spans="5:5">
      <c r="E914944" s="382"/>
    </row>
    <row r="914945" spans="5:5">
      <c r="E914945" s="382"/>
    </row>
    <row r="914946" spans="5:5">
      <c r="E914946" s="382"/>
    </row>
    <row r="914947" spans="5:5">
      <c r="E914947" s="382"/>
    </row>
    <row r="914948" spans="5:5">
      <c r="E914948" s="382"/>
    </row>
    <row r="914949" spans="5:5">
      <c r="E914949" s="382"/>
    </row>
    <row r="914950" spans="5:5">
      <c r="E914950" s="382"/>
    </row>
    <row r="914951" spans="5:5">
      <c r="E914951" s="382"/>
    </row>
    <row r="914952" spans="5:5">
      <c r="E914952" s="382"/>
    </row>
    <row r="914953" spans="5:5">
      <c r="E914953" s="382"/>
    </row>
    <row r="914954" spans="5:5">
      <c r="E914954" s="382"/>
    </row>
    <row r="914955" spans="5:5">
      <c r="E914955" s="382"/>
    </row>
    <row r="914956" spans="5:5">
      <c r="E914956" s="382"/>
    </row>
    <row r="914957" spans="5:5">
      <c r="E914957" s="382"/>
    </row>
    <row r="914958" spans="5:5">
      <c r="E914958" s="382"/>
    </row>
    <row r="914959" spans="5:5">
      <c r="E914959" s="382"/>
    </row>
    <row r="914960" spans="5:5">
      <c r="E914960" s="382"/>
    </row>
    <row r="914961" spans="5:5">
      <c r="E914961" s="382"/>
    </row>
    <row r="914962" spans="5:5">
      <c r="E914962" s="382"/>
    </row>
    <row r="914963" spans="5:5">
      <c r="E914963" s="382"/>
    </row>
    <row r="914964" spans="5:5">
      <c r="E914964" s="382"/>
    </row>
    <row r="914965" spans="5:5">
      <c r="E914965" s="382"/>
    </row>
    <row r="914966" spans="5:5">
      <c r="E914966" s="382"/>
    </row>
    <row r="914967" spans="5:5">
      <c r="E914967" s="382"/>
    </row>
    <row r="914968" spans="5:5">
      <c r="E914968" s="382"/>
    </row>
    <row r="914969" spans="5:5">
      <c r="E914969" s="382"/>
    </row>
    <row r="914970" spans="5:5">
      <c r="E914970" s="382"/>
    </row>
    <row r="914971" spans="5:5">
      <c r="E914971" s="382"/>
    </row>
    <row r="914972" spans="5:5">
      <c r="E914972" s="382"/>
    </row>
    <row r="914973" spans="5:5">
      <c r="E914973" s="382"/>
    </row>
    <row r="914974" spans="5:5">
      <c r="E914974" s="382"/>
    </row>
    <row r="914975" spans="5:5">
      <c r="E914975" s="382"/>
    </row>
    <row r="914976" spans="5:5">
      <c r="E914976" s="382"/>
    </row>
    <row r="914977" spans="5:5">
      <c r="E914977" s="382"/>
    </row>
    <row r="914978" spans="5:5">
      <c r="E914978" s="382"/>
    </row>
    <row r="914979" spans="5:5">
      <c r="E914979" s="382"/>
    </row>
    <row r="914980" spans="5:5">
      <c r="E914980" s="382"/>
    </row>
    <row r="914981" spans="5:5">
      <c r="E914981" s="382"/>
    </row>
    <row r="914982" spans="5:5">
      <c r="E914982" s="382"/>
    </row>
    <row r="914983" spans="5:5">
      <c r="E914983" s="382"/>
    </row>
    <row r="914984" spans="5:5">
      <c r="E914984" s="382"/>
    </row>
    <row r="914985" spans="5:5">
      <c r="E914985" s="382"/>
    </row>
    <row r="914986" spans="5:5">
      <c r="E914986" s="382"/>
    </row>
    <row r="914987" spans="5:5">
      <c r="E914987" s="382"/>
    </row>
    <row r="914988" spans="5:5">
      <c r="E914988" s="382"/>
    </row>
    <row r="914989" spans="5:5">
      <c r="E914989" s="382"/>
    </row>
    <row r="914990" spans="5:5">
      <c r="E914990" s="382"/>
    </row>
    <row r="914991" spans="5:5">
      <c r="E914991" s="382"/>
    </row>
    <row r="914992" spans="5:5">
      <c r="E914992" s="382"/>
    </row>
    <row r="914993" spans="5:5">
      <c r="E914993" s="382"/>
    </row>
    <row r="914994" spans="5:5">
      <c r="E914994" s="382"/>
    </row>
    <row r="914995" spans="5:5">
      <c r="E914995" s="382"/>
    </row>
    <row r="914996" spans="5:5">
      <c r="E914996" s="382"/>
    </row>
    <row r="914997" spans="5:5">
      <c r="E914997" s="382"/>
    </row>
    <row r="914998" spans="5:5">
      <c r="E914998" s="382"/>
    </row>
    <row r="914999" spans="5:5">
      <c r="E914999" s="382"/>
    </row>
    <row r="915000" spans="5:5">
      <c r="E915000" s="382"/>
    </row>
    <row r="915001" spans="5:5">
      <c r="E915001" s="382"/>
    </row>
    <row r="915002" spans="5:5">
      <c r="E915002" s="382"/>
    </row>
    <row r="915003" spans="5:5">
      <c r="E915003" s="382"/>
    </row>
    <row r="915004" spans="5:5">
      <c r="E915004" s="382"/>
    </row>
    <row r="915005" spans="5:5">
      <c r="E915005" s="382"/>
    </row>
    <row r="915006" spans="5:5">
      <c r="E915006" s="382"/>
    </row>
    <row r="915007" spans="5:5">
      <c r="E915007" s="382"/>
    </row>
    <row r="915008" spans="5:5">
      <c r="E915008" s="382"/>
    </row>
    <row r="915009" spans="5:5">
      <c r="E915009" s="382"/>
    </row>
    <row r="915010" spans="5:5">
      <c r="E915010" s="382"/>
    </row>
    <row r="915011" spans="5:5">
      <c r="E915011" s="382"/>
    </row>
    <row r="915012" spans="5:5">
      <c r="E915012" s="382"/>
    </row>
    <row r="915013" spans="5:5">
      <c r="E915013" s="382"/>
    </row>
    <row r="915014" spans="5:5">
      <c r="E915014" s="382"/>
    </row>
    <row r="915015" spans="5:5">
      <c r="E915015" s="382"/>
    </row>
    <row r="915016" spans="5:5">
      <c r="E915016" s="382"/>
    </row>
    <row r="915017" spans="5:5">
      <c r="E915017" s="382"/>
    </row>
    <row r="915018" spans="5:5">
      <c r="E915018" s="382"/>
    </row>
    <row r="915019" spans="5:5">
      <c r="E915019" s="382"/>
    </row>
    <row r="915020" spans="5:5">
      <c r="E915020" s="382"/>
    </row>
    <row r="915021" spans="5:5">
      <c r="E915021" s="382"/>
    </row>
    <row r="915022" spans="5:5">
      <c r="E915022" s="382"/>
    </row>
    <row r="915023" spans="5:5">
      <c r="E915023" s="382"/>
    </row>
    <row r="915024" spans="5:5">
      <c r="E915024" s="382"/>
    </row>
    <row r="915025" spans="5:5">
      <c r="E915025" s="382"/>
    </row>
    <row r="915026" spans="5:5">
      <c r="E915026" s="382"/>
    </row>
    <row r="915027" spans="5:5">
      <c r="E915027" s="382"/>
    </row>
    <row r="915028" spans="5:5">
      <c r="E915028" s="382"/>
    </row>
    <row r="915029" spans="5:5">
      <c r="E915029" s="382"/>
    </row>
    <row r="915030" spans="5:5">
      <c r="E915030" s="382"/>
    </row>
    <row r="915031" spans="5:5">
      <c r="E915031" s="382"/>
    </row>
    <row r="915032" spans="5:5">
      <c r="E915032" s="382"/>
    </row>
    <row r="915033" spans="5:5">
      <c r="E915033" s="382"/>
    </row>
    <row r="915034" spans="5:5">
      <c r="E915034" s="382"/>
    </row>
    <row r="915035" spans="5:5">
      <c r="E915035" s="382"/>
    </row>
    <row r="915036" spans="5:5">
      <c r="E915036" s="382"/>
    </row>
    <row r="915037" spans="5:5">
      <c r="E915037" s="382"/>
    </row>
    <row r="915038" spans="5:5">
      <c r="E915038" s="382"/>
    </row>
    <row r="915039" spans="5:5">
      <c r="E915039" s="382"/>
    </row>
    <row r="915040" spans="5:5">
      <c r="E915040" s="382"/>
    </row>
    <row r="915041" spans="5:5">
      <c r="E915041" s="382"/>
    </row>
    <row r="915042" spans="5:5">
      <c r="E915042" s="382"/>
    </row>
    <row r="915043" spans="5:5">
      <c r="E915043" s="382"/>
    </row>
    <row r="915044" spans="5:5">
      <c r="E915044" s="382"/>
    </row>
    <row r="915045" spans="5:5">
      <c r="E915045" s="382"/>
    </row>
    <row r="915046" spans="5:5">
      <c r="E915046" s="382"/>
    </row>
    <row r="915047" spans="5:5">
      <c r="E915047" s="382"/>
    </row>
    <row r="915048" spans="5:5">
      <c r="E915048" s="382"/>
    </row>
    <row r="915049" spans="5:5">
      <c r="E915049" s="382"/>
    </row>
    <row r="915050" spans="5:5">
      <c r="E915050" s="382"/>
    </row>
    <row r="915051" spans="5:5">
      <c r="E915051" s="382"/>
    </row>
    <row r="915052" spans="5:5">
      <c r="E915052" s="382"/>
    </row>
    <row r="915053" spans="5:5">
      <c r="E915053" s="382"/>
    </row>
    <row r="915054" spans="5:5">
      <c r="E915054" s="382"/>
    </row>
    <row r="915055" spans="5:5">
      <c r="E915055" s="382"/>
    </row>
    <row r="915056" spans="5:5">
      <c r="E915056" s="382"/>
    </row>
    <row r="915057" spans="5:5">
      <c r="E915057" s="382"/>
    </row>
    <row r="915058" spans="5:5">
      <c r="E915058" s="382"/>
    </row>
    <row r="915059" spans="5:5">
      <c r="E915059" s="382"/>
    </row>
    <row r="915060" spans="5:5">
      <c r="E915060" s="382"/>
    </row>
    <row r="915061" spans="5:5">
      <c r="E915061" s="382"/>
    </row>
    <row r="915062" spans="5:5">
      <c r="E915062" s="382"/>
    </row>
    <row r="915063" spans="5:5">
      <c r="E915063" s="382"/>
    </row>
    <row r="915064" spans="5:5">
      <c r="E915064" s="382"/>
    </row>
    <row r="915065" spans="5:5">
      <c r="E915065" s="382"/>
    </row>
    <row r="915066" spans="5:5">
      <c r="E915066" s="382"/>
    </row>
    <row r="915067" spans="5:5">
      <c r="E915067" s="382"/>
    </row>
    <row r="915068" spans="5:5">
      <c r="E915068" s="382"/>
    </row>
    <row r="915069" spans="5:5">
      <c r="E915069" s="382"/>
    </row>
    <row r="915070" spans="5:5">
      <c r="E915070" s="382"/>
    </row>
    <row r="915071" spans="5:5">
      <c r="E915071" s="382"/>
    </row>
    <row r="915072" spans="5:5">
      <c r="E915072" s="382"/>
    </row>
    <row r="915073" spans="5:5">
      <c r="E915073" s="382"/>
    </row>
    <row r="915074" spans="5:5">
      <c r="E915074" s="382"/>
    </row>
    <row r="915075" spans="5:5">
      <c r="E915075" s="382"/>
    </row>
    <row r="915076" spans="5:5">
      <c r="E915076" s="382"/>
    </row>
    <row r="915077" spans="5:5">
      <c r="E915077" s="382"/>
    </row>
    <row r="915078" spans="5:5">
      <c r="E915078" s="382"/>
    </row>
    <row r="915079" spans="5:5">
      <c r="E915079" s="382"/>
    </row>
    <row r="915080" spans="5:5">
      <c r="E915080" s="382"/>
    </row>
    <row r="915081" spans="5:5">
      <c r="E915081" s="382"/>
    </row>
    <row r="915082" spans="5:5">
      <c r="E915082" s="382"/>
    </row>
    <row r="915083" spans="5:5">
      <c r="E915083" s="382"/>
    </row>
    <row r="915084" spans="5:5">
      <c r="E915084" s="382"/>
    </row>
    <row r="915085" spans="5:5">
      <c r="E915085" s="382"/>
    </row>
    <row r="915086" spans="5:5">
      <c r="E915086" s="382"/>
    </row>
    <row r="915087" spans="5:5">
      <c r="E915087" s="382"/>
    </row>
    <row r="915088" spans="5:5">
      <c r="E915088" s="382"/>
    </row>
    <row r="915089" spans="5:5">
      <c r="E915089" s="382"/>
    </row>
    <row r="915090" spans="5:5">
      <c r="E915090" s="382"/>
    </row>
    <row r="915091" spans="5:5">
      <c r="E915091" s="382"/>
    </row>
    <row r="915092" spans="5:5">
      <c r="E915092" s="382"/>
    </row>
    <row r="915093" spans="5:5">
      <c r="E915093" s="382"/>
    </row>
    <row r="915094" spans="5:5">
      <c r="E915094" s="382"/>
    </row>
    <row r="915095" spans="5:5">
      <c r="E915095" s="382"/>
    </row>
    <row r="915096" spans="5:5">
      <c r="E915096" s="382"/>
    </row>
    <row r="915097" spans="5:5">
      <c r="E915097" s="382"/>
    </row>
    <row r="915098" spans="5:5">
      <c r="E915098" s="382"/>
    </row>
    <row r="915099" spans="5:5">
      <c r="E915099" s="382"/>
    </row>
    <row r="915100" spans="5:5">
      <c r="E915100" s="382"/>
    </row>
    <row r="915101" spans="5:5">
      <c r="E915101" s="382"/>
    </row>
    <row r="915102" spans="5:5">
      <c r="E915102" s="382"/>
    </row>
    <row r="915103" spans="5:5">
      <c r="E915103" s="382"/>
    </row>
    <row r="915104" spans="5:5">
      <c r="E915104" s="382"/>
    </row>
    <row r="915105" spans="5:5">
      <c r="E915105" s="382"/>
    </row>
    <row r="915106" spans="5:5">
      <c r="E915106" s="382"/>
    </row>
    <row r="915107" spans="5:5">
      <c r="E915107" s="382"/>
    </row>
    <row r="915108" spans="5:5">
      <c r="E915108" s="382"/>
    </row>
    <row r="915109" spans="5:5">
      <c r="E915109" s="382"/>
    </row>
    <row r="915110" spans="5:5">
      <c r="E915110" s="382"/>
    </row>
    <row r="915111" spans="5:5">
      <c r="E915111" s="382"/>
    </row>
    <row r="915112" spans="5:5">
      <c r="E915112" s="382"/>
    </row>
    <row r="915113" spans="5:5">
      <c r="E915113" s="382"/>
    </row>
    <row r="915114" spans="5:5">
      <c r="E915114" s="382"/>
    </row>
    <row r="915115" spans="5:5">
      <c r="E915115" s="382"/>
    </row>
    <row r="915116" spans="5:5">
      <c r="E915116" s="382"/>
    </row>
    <row r="915117" spans="5:5">
      <c r="E915117" s="382"/>
    </row>
    <row r="915118" spans="5:5">
      <c r="E915118" s="382"/>
    </row>
    <row r="915119" spans="5:5">
      <c r="E915119" s="382"/>
    </row>
    <row r="915120" spans="5:5">
      <c r="E915120" s="382"/>
    </row>
    <row r="915121" spans="5:5">
      <c r="E915121" s="382"/>
    </row>
    <row r="915122" spans="5:5">
      <c r="E915122" s="382"/>
    </row>
    <row r="915123" spans="5:5">
      <c r="E915123" s="382"/>
    </row>
    <row r="915124" spans="5:5">
      <c r="E915124" s="382"/>
    </row>
    <row r="915125" spans="5:5">
      <c r="E915125" s="382"/>
    </row>
    <row r="915126" spans="5:5">
      <c r="E915126" s="382"/>
    </row>
    <row r="915127" spans="5:5">
      <c r="E915127" s="382"/>
    </row>
    <row r="915128" spans="5:5">
      <c r="E915128" s="382"/>
    </row>
    <row r="915129" spans="5:5">
      <c r="E915129" s="382"/>
    </row>
    <row r="915130" spans="5:5">
      <c r="E915130" s="382"/>
    </row>
    <row r="915131" spans="5:5">
      <c r="E915131" s="382"/>
    </row>
    <row r="915132" spans="5:5">
      <c r="E915132" s="382"/>
    </row>
    <row r="915133" spans="5:5">
      <c r="E915133" s="382"/>
    </row>
    <row r="915134" spans="5:5">
      <c r="E915134" s="382"/>
    </row>
    <row r="915135" spans="5:5">
      <c r="E915135" s="382"/>
    </row>
    <row r="915136" spans="5:5">
      <c r="E915136" s="382"/>
    </row>
    <row r="915137" spans="5:5">
      <c r="E915137" s="382"/>
    </row>
    <row r="915138" spans="5:5">
      <c r="E915138" s="382"/>
    </row>
    <row r="915139" spans="5:5">
      <c r="E915139" s="382"/>
    </row>
    <row r="915140" spans="5:5">
      <c r="E915140" s="382"/>
    </row>
    <row r="915141" spans="5:5">
      <c r="E915141" s="382"/>
    </row>
    <row r="915142" spans="5:5">
      <c r="E915142" s="382"/>
    </row>
    <row r="915143" spans="5:5">
      <c r="E915143" s="382"/>
    </row>
    <row r="915144" spans="5:5">
      <c r="E915144" s="382"/>
    </row>
    <row r="915145" spans="5:5">
      <c r="E915145" s="382"/>
    </row>
    <row r="915146" spans="5:5">
      <c r="E915146" s="382"/>
    </row>
    <row r="915147" spans="5:5">
      <c r="E915147" s="382"/>
    </row>
    <row r="915148" spans="5:5">
      <c r="E915148" s="382"/>
    </row>
    <row r="915149" spans="5:5">
      <c r="E915149" s="382"/>
    </row>
    <row r="915150" spans="5:5">
      <c r="E915150" s="382"/>
    </row>
    <row r="915151" spans="5:5">
      <c r="E915151" s="382"/>
    </row>
    <row r="915152" spans="5:5">
      <c r="E915152" s="382"/>
    </row>
    <row r="915153" spans="5:5">
      <c r="E915153" s="382"/>
    </row>
    <row r="915154" spans="5:5">
      <c r="E915154" s="382"/>
    </row>
    <row r="915155" spans="5:5">
      <c r="E915155" s="382"/>
    </row>
    <row r="915156" spans="5:5">
      <c r="E915156" s="382"/>
    </row>
    <row r="915157" spans="5:5">
      <c r="E915157" s="382"/>
    </row>
    <row r="915158" spans="5:5">
      <c r="E915158" s="382"/>
    </row>
    <row r="915159" spans="5:5">
      <c r="E915159" s="382"/>
    </row>
    <row r="915160" spans="5:5">
      <c r="E915160" s="382"/>
    </row>
    <row r="915161" spans="5:5">
      <c r="E915161" s="382"/>
    </row>
    <row r="915162" spans="5:5">
      <c r="E915162" s="382"/>
    </row>
    <row r="915163" spans="5:5">
      <c r="E915163" s="382"/>
    </row>
    <row r="915164" spans="5:5">
      <c r="E915164" s="382"/>
    </row>
    <row r="915165" spans="5:5">
      <c r="E915165" s="382"/>
    </row>
    <row r="915166" spans="5:5">
      <c r="E915166" s="382"/>
    </row>
    <row r="915167" spans="5:5">
      <c r="E915167" s="382"/>
    </row>
    <row r="915168" spans="5:5">
      <c r="E915168" s="382"/>
    </row>
    <row r="915169" spans="5:5">
      <c r="E915169" s="382"/>
    </row>
    <row r="915170" spans="5:5">
      <c r="E915170" s="382"/>
    </row>
    <row r="915171" spans="5:5">
      <c r="E915171" s="382"/>
    </row>
    <row r="915172" spans="5:5">
      <c r="E915172" s="382"/>
    </row>
    <row r="915173" spans="5:5">
      <c r="E915173" s="382"/>
    </row>
    <row r="915174" spans="5:5">
      <c r="E915174" s="382"/>
    </row>
    <row r="915175" spans="5:5">
      <c r="E915175" s="382"/>
    </row>
    <row r="915176" spans="5:5">
      <c r="E915176" s="382"/>
    </row>
    <row r="915177" spans="5:5">
      <c r="E915177" s="382"/>
    </row>
    <row r="915178" spans="5:5">
      <c r="E915178" s="382"/>
    </row>
    <row r="915179" spans="5:5">
      <c r="E915179" s="382"/>
    </row>
    <row r="915180" spans="5:5">
      <c r="E915180" s="382"/>
    </row>
    <row r="915181" spans="5:5">
      <c r="E915181" s="382"/>
    </row>
    <row r="915182" spans="5:5">
      <c r="E915182" s="382"/>
    </row>
    <row r="915183" spans="5:5">
      <c r="E915183" s="382"/>
    </row>
    <row r="915184" spans="5:5">
      <c r="E915184" s="382"/>
    </row>
    <row r="915185" spans="5:5">
      <c r="E915185" s="382"/>
    </row>
    <row r="915186" spans="5:5">
      <c r="E915186" s="382"/>
    </row>
    <row r="915187" spans="5:5">
      <c r="E915187" s="382"/>
    </row>
    <row r="915188" spans="5:5">
      <c r="E915188" s="382"/>
    </row>
    <row r="915189" spans="5:5">
      <c r="E915189" s="382"/>
    </row>
    <row r="915190" spans="5:5">
      <c r="E915190" s="382"/>
    </row>
    <row r="915191" spans="5:5">
      <c r="E915191" s="382"/>
    </row>
    <row r="915192" spans="5:5">
      <c r="E915192" s="382"/>
    </row>
    <row r="915193" spans="5:5">
      <c r="E915193" s="382"/>
    </row>
    <row r="915194" spans="5:5">
      <c r="E915194" s="382"/>
    </row>
    <row r="915195" spans="5:5">
      <c r="E915195" s="382"/>
    </row>
    <row r="915196" spans="5:5">
      <c r="E915196" s="382"/>
    </row>
    <row r="915197" spans="5:5">
      <c r="E915197" s="382"/>
    </row>
    <row r="915198" spans="5:5">
      <c r="E915198" s="382"/>
    </row>
    <row r="915199" spans="5:5">
      <c r="E915199" s="382"/>
    </row>
    <row r="915200" spans="5:5">
      <c r="E915200" s="382"/>
    </row>
    <row r="915201" spans="5:5">
      <c r="E915201" s="382"/>
    </row>
    <row r="915202" spans="5:5">
      <c r="E915202" s="382"/>
    </row>
    <row r="915203" spans="5:5">
      <c r="E915203" s="382"/>
    </row>
    <row r="915204" spans="5:5">
      <c r="E915204" s="382"/>
    </row>
    <row r="915205" spans="5:5">
      <c r="E915205" s="382"/>
    </row>
    <row r="915206" spans="5:5">
      <c r="E915206" s="382"/>
    </row>
    <row r="915207" spans="5:5">
      <c r="E915207" s="382"/>
    </row>
    <row r="915208" spans="5:5">
      <c r="E915208" s="382"/>
    </row>
    <row r="915209" spans="5:5">
      <c r="E915209" s="382"/>
    </row>
    <row r="915210" spans="5:5">
      <c r="E915210" s="382"/>
    </row>
    <row r="915211" spans="5:5">
      <c r="E915211" s="382"/>
    </row>
    <row r="915212" spans="5:5">
      <c r="E915212" s="382"/>
    </row>
    <row r="915213" spans="5:5">
      <c r="E915213" s="382"/>
    </row>
    <row r="915214" spans="5:5">
      <c r="E915214" s="382"/>
    </row>
    <row r="915215" spans="5:5">
      <c r="E915215" s="382"/>
    </row>
    <row r="915216" spans="5:5">
      <c r="E915216" s="382"/>
    </row>
    <row r="915217" spans="5:5">
      <c r="E915217" s="382"/>
    </row>
    <row r="915218" spans="5:5">
      <c r="E915218" s="382"/>
    </row>
    <row r="915219" spans="5:5">
      <c r="E915219" s="382"/>
    </row>
    <row r="915220" spans="5:5">
      <c r="E915220" s="382"/>
    </row>
    <row r="915221" spans="5:5">
      <c r="E915221" s="382"/>
    </row>
    <row r="915222" spans="5:5">
      <c r="E915222" s="382"/>
    </row>
    <row r="915223" spans="5:5">
      <c r="E915223" s="382"/>
    </row>
    <row r="915224" spans="5:5">
      <c r="E915224" s="382"/>
    </row>
    <row r="915225" spans="5:5">
      <c r="E915225" s="382"/>
    </row>
    <row r="915226" spans="5:5">
      <c r="E915226" s="382"/>
    </row>
    <row r="915227" spans="5:5">
      <c r="E915227" s="382"/>
    </row>
    <row r="915228" spans="5:5">
      <c r="E915228" s="382"/>
    </row>
    <row r="915229" spans="5:5">
      <c r="E915229" s="382"/>
    </row>
    <row r="915230" spans="5:5">
      <c r="E915230" s="382"/>
    </row>
    <row r="915231" spans="5:5">
      <c r="E915231" s="382"/>
    </row>
    <row r="915232" spans="5:5">
      <c r="E915232" s="382"/>
    </row>
    <row r="915233" spans="5:5">
      <c r="E915233" s="382"/>
    </row>
    <row r="915234" spans="5:5">
      <c r="E915234" s="382"/>
    </row>
    <row r="915235" spans="5:5">
      <c r="E915235" s="382"/>
    </row>
    <row r="915236" spans="5:5">
      <c r="E915236" s="382"/>
    </row>
    <row r="915237" spans="5:5">
      <c r="E915237" s="382"/>
    </row>
    <row r="915238" spans="5:5">
      <c r="E915238" s="382"/>
    </row>
    <row r="915239" spans="5:5">
      <c r="E915239" s="382"/>
    </row>
    <row r="915240" spans="5:5">
      <c r="E915240" s="382"/>
    </row>
    <row r="915241" spans="5:5">
      <c r="E915241" s="382"/>
    </row>
    <row r="915242" spans="5:5">
      <c r="E915242" s="382"/>
    </row>
    <row r="915243" spans="5:5">
      <c r="E915243" s="382"/>
    </row>
    <row r="915244" spans="5:5">
      <c r="E915244" s="382"/>
    </row>
    <row r="915245" spans="5:5">
      <c r="E915245" s="382"/>
    </row>
    <row r="915246" spans="5:5">
      <c r="E915246" s="382"/>
    </row>
    <row r="915247" spans="5:5">
      <c r="E915247" s="382"/>
    </row>
    <row r="915248" spans="5:5">
      <c r="E915248" s="382"/>
    </row>
    <row r="915249" spans="5:5">
      <c r="E915249" s="382"/>
    </row>
    <row r="915250" spans="5:5">
      <c r="E915250" s="382"/>
    </row>
    <row r="915251" spans="5:5">
      <c r="E915251" s="382"/>
    </row>
    <row r="915252" spans="5:5">
      <c r="E915252" s="382"/>
    </row>
    <row r="915253" spans="5:5">
      <c r="E915253" s="382"/>
    </row>
    <row r="915254" spans="5:5">
      <c r="E915254" s="382"/>
    </row>
    <row r="915255" spans="5:5">
      <c r="E915255" s="382"/>
    </row>
    <row r="915256" spans="5:5">
      <c r="E915256" s="382"/>
    </row>
    <row r="915257" spans="5:5">
      <c r="E915257" s="382"/>
    </row>
    <row r="915258" spans="5:5">
      <c r="E915258" s="382"/>
    </row>
    <row r="915259" spans="5:5">
      <c r="E915259" s="382"/>
    </row>
    <row r="915260" spans="5:5">
      <c r="E915260" s="382"/>
    </row>
    <row r="915261" spans="5:5">
      <c r="E915261" s="382"/>
    </row>
    <row r="915262" spans="5:5">
      <c r="E915262" s="382"/>
    </row>
    <row r="915263" spans="5:5">
      <c r="E915263" s="382"/>
    </row>
    <row r="915264" spans="5:5">
      <c r="E915264" s="382"/>
    </row>
    <row r="915265" spans="5:5">
      <c r="E915265" s="382"/>
    </row>
    <row r="915266" spans="5:5">
      <c r="E915266" s="382"/>
    </row>
    <row r="915267" spans="5:5">
      <c r="E915267" s="382"/>
    </row>
    <row r="915268" spans="5:5">
      <c r="E915268" s="382"/>
    </row>
    <row r="915269" spans="5:5">
      <c r="E915269" s="382"/>
    </row>
    <row r="915270" spans="5:5">
      <c r="E915270" s="382"/>
    </row>
    <row r="915271" spans="5:5">
      <c r="E915271" s="382"/>
    </row>
    <row r="915272" spans="5:5">
      <c r="E915272" s="382"/>
    </row>
    <row r="915273" spans="5:5">
      <c r="E915273" s="382"/>
    </row>
    <row r="915274" spans="5:5">
      <c r="E915274" s="382"/>
    </row>
    <row r="915275" spans="5:5">
      <c r="E915275" s="382"/>
    </row>
    <row r="915276" spans="5:5">
      <c r="E915276" s="382"/>
    </row>
    <row r="915277" spans="5:5">
      <c r="E915277" s="382"/>
    </row>
    <row r="915278" spans="5:5">
      <c r="E915278" s="382"/>
    </row>
    <row r="915279" spans="5:5">
      <c r="E915279" s="382"/>
    </row>
    <row r="915280" spans="5:5">
      <c r="E915280" s="382"/>
    </row>
    <row r="915281" spans="5:5">
      <c r="E915281" s="382"/>
    </row>
    <row r="915282" spans="5:5">
      <c r="E915282" s="382"/>
    </row>
    <row r="915283" spans="5:5">
      <c r="E915283" s="382"/>
    </row>
    <row r="915284" spans="5:5">
      <c r="E915284" s="382"/>
    </row>
    <row r="915285" spans="5:5">
      <c r="E915285" s="382"/>
    </row>
    <row r="915286" spans="5:5">
      <c r="E915286" s="382"/>
    </row>
    <row r="915287" spans="5:5">
      <c r="E915287" s="382"/>
    </row>
    <row r="915288" spans="5:5">
      <c r="E915288" s="382"/>
    </row>
    <row r="915289" spans="5:5">
      <c r="E915289" s="382"/>
    </row>
    <row r="915290" spans="5:5">
      <c r="E915290" s="382"/>
    </row>
    <row r="915291" spans="5:5">
      <c r="E915291" s="382"/>
    </row>
    <row r="915292" spans="5:5">
      <c r="E915292" s="382"/>
    </row>
    <row r="915293" spans="5:5">
      <c r="E915293" s="382"/>
    </row>
    <row r="915294" spans="5:5">
      <c r="E915294" s="382"/>
    </row>
    <row r="915295" spans="5:5">
      <c r="E915295" s="382"/>
    </row>
    <row r="915296" spans="5:5">
      <c r="E915296" s="382"/>
    </row>
    <row r="915297" spans="5:5">
      <c r="E915297" s="382"/>
    </row>
    <row r="915298" spans="5:5">
      <c r="E915298" s="382"/>
    </row>
    <row r="915299" spans="5:5">
      <c r="E915299" s="382"/>
    </row>
    <row r="915300" spans="5:5">
      <c r="E915300" s="382"/>
    </row>
    <row r="915301" spans="5:5">
      <c r="E915301" s="382"/>
    </row>
    <row r="915302" spans="5:5">
      <c r="E915302" s="382"/>
    </row>
    <row r="915303" spans="5:5">
      <c r="E915303" s="382"/>
    </row>
    <row r="915304" spans="5:5">
      <c r="E915304" s="382"/>
    </row>
    <row r="915305" spans="5:5">
      <c r="E915305" s="382"/>
    </row>
    <row r="915306" spans="5:5">
      <c r="E915306" s="382"/>
    </row>
    <row r="915307" spans="5:5">
      <c r="E915307" s="382"/>
    </row>
    <row r="915308" spans="5:5">
      <c r="E915308" s="382"/>
    </row>
    <row r="915309" spans="5:5">
      <c r="E915309" s="382"/>
    </row>
    <row r="915310" spans="5:5">
      <c r="E915310" s="382"/>
    </row>
    <row r="915311" spans="5:5">
      <c r="E915311" s="382"/>
    </row>
    <row r="915312" spans="5:5">
      <c r="E915312" s="382"/>
    </row>
    <row r="915313" spans="5:5">
      <c r="E915313" s="382"/>
    </row>
    <row r="915314" spans="5:5">
      <c r="E915314" s="382"/>
    </row>
    <row r="915315" spans="5:5">
      <c r="E915315" s="382"/>
    </row>
    <row r="915316" spans="5:5">
      <c r="E915316" s="382"/>
    </row>
    <row r="915317" spans="5:5">
      <c r="E915317" s="382"/>
    </row>
    <row r="915318" spans="5:5">
      <c r="E915318" s="382"/>
    </row>
    <row r="915319" spans="5:5">
      <c r="E915319" s="382"/>
    </row>
    <row r="915320" spans="5:5">
      <c r="E915320" s="382"/>
    </row>
    <row r="915321" spans="5:5">
      <c r="E915321" s="382"/>
    </row>
    <row r="915322" spans="5:5">
      <c r="E915322" s="382"/>
    </row>
    <row r="915323" spans="5:5">
      <c r="E915323" s="382"/>
    </row>
    <row r="915324" spans="5:5">
      <c r="E915324" s="382"/>
    </row>
    <row r="915325" spans="5:5">
      <c r="E915325" s="382"/>
    </row>
    <row r="915326" spans="5:5">
      <c r="E915326" s="382"/>
    </row>
    <row r="915327" spans="5:5">
      <c r="E915327" s="382"/>
    </row>
    <row r="915328" spans="5:5">
      <c r="E915328" s="382"/>
    </row>
    <row r="915329" spans="5:5">
      <c r="E915329" s="382"/>
    </row>
    <row r="915330" spans="5:5">
      <c r="E915330" s="382"/>
    </row>
    <row r="915331" spans="5:5">
      <c r="E915331" s="382"/>
    </row>
    <row r="915332" spans="5:5">
      <c r="E915332" s="382"/>
    </row>
    <row r="915333" spans="5:5">
      <c r="E915333" s="382"/>
    </row>
    <row r="915334" spans="5:5">
      <c r="E915334" s="382"/>
    </row>
    <row r="915335" spans="5:5">
      <c r="E915335" s="382"/>
    </row>
    <row r="915336" spans="5:5">
      <c r="E915336" s="382"/>
    </row>
    <row r="915337" spans="5:5">
      <c r="E915337" s="382"/>
    </row>
    <row r="915338" spans="5:5">
      <c r="E915338" s="382"/>
    </row>
    <row r="915339" spans="5:5">
      <c r="E915339" s="382"/>
    </row>
    <row r="915340" spans="5:5">
      <c r="E915340" s="382"/>
    </row>
    <row r="915341" spans="5:5">
      <c r="E915341" s="382"/>
    </row>
    <row r="915342" spans="5:5">
      <c r="E915342" s="382"/>
    </row>
    <row r="915343" spans="5:5">
      <c r="E915343" s="382"/>
    </row>
    <row r="915344" spans="5:5">
      <c r="E915344" s="382"/>
    </row>
    <row r="915345" spans="5:5">
      <c r="E915345" s="382"/>
    </row>
    <row r="915346" spans="5:5">
      <c r="E915346" s="382"/>
    </row>
    <row r="915347" spans="5:5">
      <c r="E915347" s="382"/>
    </row>
    <row r="915348" spans="5:5">
      <c r="E915348" s="382"/>
    </row>
    <row r="915349" spans="5:5">
      <c r="E915349" s="382"/>
    </row>
    <row r="915350" spans="5:5">
      <c r="E915350" s="382"/>
    </row>
    <row r="915351" spans="5:5">
      <c r="E915351" s="382"/>
    </row>
    <row r="915352" spans="5:5">
      <c r="E915352" s="382"/>
    </row>
    <row r="915353" spans="5:5">
      <c r="E915353" s="382"/>
    </row>
    <row r="915354" spans="5:5">
      <c r="E915354" s="382"/>
    </row>
    <row r="915355" spans="5:5">
      <c r="E915355" s="382"/>
    </row>
    <row r="915356" spans="5:5">
      <c r="E915356" s="382"/>
    </row>
    <row r="915357" spans="5:5">
      <c r="E915357" s="382"/>
    </row>
    <row r="915358" spans="5:5">
      <c r="E915358" s="382"/>
    </row>
    <row r="915359" spans="5:5">
      <c r="E915359" s="382"/>
    </row>
    <row r="915360" spans="5:5">
      <c r="E915360" s="382"/>
    </row>
    <row r="915361" spans="5:5">
      <c r="E915361" s="382"/>
    </row>
    <row r="915362" spans="5:5">
      <c r="E915362" s="382"/>
    </row>
    <row r="915363" spans="5:5">
      <c r="E915363" s="382"/>
    </row>
    <row r="915364" spans="5:5">
      <c r="E915364" s="382"/>
    </row>
    <row r="915365" spans="5:5">
      <c r="E915365" s="382"/>
    </row>
    <row r="915366" spans="5:5">
      <c r="E915366" s="382"/>
    </row>
    <row r="915367" spans="5:5">
      <c r="E915367" s="382"/>
    </row>
    <row r="915368" spans="5:5">
      <c r="E915368" s="382"/>
    </row>
    <row r="915369" spans="5:5">
      <c r="E915369" s="382"/>
    </row>
    <row r="915370" spans="5:5">
      <c r="E915370" s="382"/>
    </row>
    <row r="915371" spans="5:5">
      <c r="E915371" s="382"/>
    </row>
    <row r="915372" spans="5:5">
      <c r="E915372" s="382"/>
    </row>
    <row r="915373" spans="5:5">
      <c r="E915373" s="382"/>
    </row>
    <row r="915374" spans="5:5">
      <c r="E915374" s="382"/>
    </row>
    <row r="915375" spans="5:5">
      <c r="E915375" s="382"/>
    </row>
    <row r="915376" spans="5:5">
      <c r="E915376" s="382"/>
    </row>
    <row r="915377" spans="5:5">
      <c r="E915377" s="382"/>
    </row>
    <row r="915378" spans="5:5">
      <c r="E915378" s="382"/>
    </row>
    <row r="915379" spans="5:5">
      <c r="E915379" s="382"/>
    </row>
    <row r="915380" spans="5:5">
      <c r="E915380" s="382"/>
    </row>
    <row r="915381" spans="5:5">
      <c r="E915381" s="382"/>
    </row>
    <row r="915382" spans="5:5">
      <c r="E915382" s="382"/>
    </row>
    <row r="915383" spans="5:5">
      <c r="E915383" s="382"/>
    </row>
    <row r="915384" spans="5:5">
      <c r="E915384" s="382"/>
    </row>
    <row r="915385" spans="5:5">
      <c r="E915385" s="382"/>
    </row>
    <row r="915386" spans="5:5">
      <c r="E915386" s="382"/>
    </row>
    <row r="915387" spans="5:5">
      <c r="E915387" s="382"/>
    </row>
    <row r="915388" spans="5:5">
      <c r="E915388" s="382"/>
    </row>
    <row r="915389" spans="5:5">
      <c r="E915389" s="382"/>
    </row>
    <row r="915390" spans="5:5">
      <c r="E915390" s="382"/>
    </row>
    <row r="915391" spans="5:5">
      <c r="E915391" s="382"/>
    </row>
    <row r="915392" spans="5:5">
      <c r="E915392" s="382"/>
    </row>
    <row r="915393" spans="5:5">
      <c r="E915393" s="382"/>
    </row>
    <row r="915394" spans="5:5">
      <c r="E915394" s="382"/>
    </row>
    <row r="915395" spans="5:5">
      <c r="E915395" s="382"/>
    </row>
    <row r="915396" spans="5:5">
      <c r="E915396" s="382"/>
    </row>
    <row r="915397" spans="5:5">
      <c r="E915397" s="382"/>
    </row>
    <row r="915398" spans="5:5">
      <c r="E915398" s="382"/>
    </row>
    <row r="915399" spans="5:5">
      <c r="E915399" s="382"/>
    </row>
    <row r="915400" spans="5:5">
      <c r="E915400" s="382"/>
    </row>
    <row r="915401" spans="5:5">
      <c r="E915401" s="382"/>
    </row>
    <row r="915402" spans="5:5">
      <c r="E915402" s="382"/>
    </row>
    <row r="915403" spans="5:5">
      <c r="E915403" s="382"/>
    </row>
    <row r="915404" spans="5:5">
      <c r="E915404" s="382"/>
    </row>
    <row r="915405" spans="5:5">
      <c r="E915405" s="382"/>
    </row>
    <row r="915406" spans="5:5">
      <c r="E915406" s="382"/>
    </row>
    <row r="915407" spans="5:5">
      <c r="E915407" s="382"/>
    </row>
    <row r="915408" spans="5:5">
      <c r="E915408" s="382"/>
    </row>
    <row r="915409" spans="5:5">
      <c r="E915409" s="382"/>
    </row>
    <row r="915410" spans="5:5">
      <c r="E915410" s="382"/>
    </row>
    <row r="915411" spans="5:5">
      <c r="E915411" s="382"/>
    </row>
    <row r="915412" spans="5:5">
      <c r="E915412" s="382"/>
    </row>
    <row r="915413" spans="5:5">
      <c r="E915413" s="382"/>
    </row>
    <row r="915414" spans="5:5">
      <c r="E915414" s="382"/>
    </row>
    <row r="915415" spans="5:5">
      <c r="E915415" s="382"/>
    </row>
    <row r="915416" spans="5:5">
      <c r="E915416" s="382"/>
    </row>
    <row r="915417" spans="5:5">
      <c r="E915417" s="382"/>
    </row>
    <row r="915418" spans="5:5">
      <c r="E915418" s="382"/>
    </row>
    <row r="915419" spans="5:5">
      <c r="E915419" s="382"/>
    </row>
    <row r="915420" spans="5:5">
      <c r="E915420" s="382"/>
    </row>
    <row r="915421" spans="5:5">
      <c r="E915421" s="382"/>
    </row>
    <row r="915422" spans="5:5">
      <c r="E915422" s="382"/>
    </row>
    <row r="915423" spans="5:5">
      <c r="E915423" s="382"/>
    </row>
    <row r="915424" spans="5:5">
      <c r="E915424" s="382"/>
    </row>
    <row r="915425" spans="5:5">
      <c r="E915425" s="382"/>
    </row>
    <row r="915426" spans="5:5">
      <c r="E915426" s="382"/>
    </row>
    <row r="915427" spans="5:5">
      <c r="E915427" s="382"/>
    </row>
    <row r="915428" spans="5:5">
      <c r="E915428" s="382"/>
    </row>
    <row r="915429" spans="5:5">
      <c r="E915429" s="382"/>
    </row>
    <row r="915430" spans="5:5">
      <c r="E915430" s="382"/>
    </row>
    <row r="915431" spans="5:5">
      <c r="E915431" s="382"/>
    </row>
    <row r="915432" spans="5:5">
      <c r="E915432" s="382"/>
    </row>
    <row r="915433" spans="5:5">
      <c r="E915433" s="382"/>
    </row>
    <row r="915434" spans="5:5">
      <c r="E915434" s="382"/>
    </row>
    <row r="915435" spans="5:5">
      <c r="E915435" s="382"/>
    </row>
    <row r="915436" spans="5:5">
      <c r="E915436" s="382"/>
    </row>
    <row r="915437" spans="5:5">
      <c r="E915437" s="382"/>
    </row>
    <row r="915438" spans="5:5">
      <c r="E915438" s="382"/>
    </row>
    <row r="915439" spans="5:5">
      <c r="E915439" s="382"/>
    </row>
    <row r="915440" spans="5:5">
      <c r="E915440" s="382"/>
    </row>
    <row r="915441" spans="5:5">
      <c r="E915441" s="382"/>
    </row>
    <row r="915442" spans="5:5">
      <c r="E915442" s="382"/>
    </row>
    <row r="915443" spans="5:5">
      <c r="E915443" s="382"/>
    </row>
    <row r="915444" spans="5:5">
      <c r="E915444" s="382"/>
    </row>
    <row r="915445" spans="5:5">
      <c r="E915445" s="382"/>
    </row>
    <row r="915446" spans="5:5">
      <c r="E915446" s="382"/>
    </row>
    <row r="915447" spans="5:5">
      <c r="E915447" s="382"/>
    </row>
    <row r="915448" spans="5:5">
      <c r="E915448" s="382"/>
    </row>
    <row r="915449" spans="5:5">
      <c r="E915449" s="382"/>
    </row>
    <row r="915450" spans="5:5">
      <c r="E915450" s="382"/>
    </row>
    <row r="915451" spans="5:5">
      <c r="E915451" s="382"/>
    </row>
    <row r="915452" spans="5:5">
      <c r="E915452" s="382"/>
    </row>
    <row r="915453" spans="5:5">
      <c r="E915453" s="382"/>
    </row>
    <row r="915454" spans="5:5">
      <c r="E915454" s="382"/>
    </row>
    <row r="915455" spans="5:5">
      <c r="E915455" s="382"/>
    </row>
    <row r="915456" spans="5:5">
      <c r="E915456" s="382"/>
    </row>
    <row r="915457" spans="5:5">
      <c r="E915457" s="382"/>
    </row>
    <row r="915458" spans="5:5">
      <c r="E915458" s="382"/>
    </row>
    <row r="915459" spans="5:5">
      <c r="E915459" s="382"/>
    </row>
    <row r="915460" spans="5:5">
      <c r="E915460" s="382"/>
    </row>
    <row r="915461" spans="5:5">
      <c r="E915461" s="382"/>
    </row>
    <row r="915462" spans="5:5">
      <c r="E915462" s="382"/>
    </row>
    <row r="915463" spans="5:5">
      <c r="E915463" s="382"/>
    </row>
    <row r="915464" spans="5:5">
      <c r="E915464" s="382"/>
    </row>
    <row r="915465" spans="5:5">
      <c r="E915465" s="382"/>
    </row>
    <row r="915466" spans="5:5">
      <c r="E915466" s="382"/>
    </row>
    <row r="915467" spans="5:5">
      <c r="E915467" s="382"/>
    </row>
    <row r="915468" spans="5:5">
      <c r="E915468" s="382"/>
    </row>
    <row r="915469" spans="5:5">
      <c r="E915469" s="382"/>
    </row>
    <row r="915470" spans="5:5">
      <c r="E915470" s="382"/>
    </row>
    <row r="915471" spans="5:5">
      <c r="E915471" s="382"/>
    </row>
    <row r="915472" spans="5:5">
      <c r="E915472" s="382"/>
    </row>
    <row r="915473" spans="5:5">
      <c r="E915473" s="382"/>
    </row>
    <row r="915474" spans="5:5">
      <c r="E915474" s="382"/>
    </row>
    <row r="915475" spans="5:5">
      <c r="E915475" s="382"/>
    </row>
    <row r="915476" spans="5:5">
      <c r="E915476" s="382"/>
    </row>
    <row r="915477" spans="5:5">
      <c r="E915477" s="382"/>
    </row>
    <row r="915478" spans="5:5">
      <c r="E915478" s="382"/>
    </row>
    <row r="915479" spans="5:5">
      <c r="E915479" s="382"/>
    </row>
    <row r="915480" spans="5:5">
      <c r="E915480" s="382"/>
    </row>
    <row r="915481" spans="5:5">
      <c r="E915481" s="382"/>
    </row>
    <row r="915482" spans="5:5">
      <c r="E915482" s="382"/>
    </row>
    <row r="915483" spans="5:5">
      <c r="E915483" s="382"/>
    </row>
    <row r="915484" spans="5:5">
      <c r="E915484" s="382"/>
    </row>
    <row r="915485" spans="5:5">
      <c r="E915485" s="382"/>
    </row>
    <row r="915486" spans="5:5">
      <c r="E915486" s="382"/>
    </row>
    <row r="915487" spans="5:5">
      <c r="E915487" s="382"/>
    </row>
    <row r="915488" spans="5:5">
      <c r="E915488" s="382"/>
    </row>
    <row r="915489" spans="5:5">
      <c r="E915489" s="382"/>
    </row>
    <row r="915490" spans="5:5">
      <c r="E915490" s="382"/>
    </row>
    <row r="915491" spans="5:5">
      <c r="E915491" s="382"/>
    </row>
    <row r="915492" spans="5:5">
      <c r="E915492" s="382"/>
    </row>
    <row r="915493" spans="5:5">
      <c r="E915493" s="382"/>
    </row>
    <row r="915494" spans="5:5">
      <c r="E915494" s="382"/>
    </row>
    <row r="915495" spans="5:5">
      <c r="E915495" s="382"/>
    </row>
    <row r="915496" spans="5:5">
      <c r="E915496" s="382"/>
    </row>
    <row r="915497" spans="5:5">
      <c r="E915497" s="382"/>
    </row>
    <row r="915498" spans="5:5">
      <c r="E915498" s="382"/>
    </row>
    <row r="915499" spans="5:5">
      <c r="E915499" s="382"/>
    </row>
    <row r="915500" spans="5:5">
      <c r="E915500" s="382"/>
    </row>
    <row r="915501" spans="5:5">
      <c r="E915501" s="382"/>
    </row>
    <row r="915502" spans="5:5">
      <c r="E915502" s="382"/>
    </row>
    <row r="915503" spans="5:5">
      <c r="E915503" s="382"/>
    </row>
    <row r="915504" spans="5:5">
      <c r="E915504" s="382"/>
    </row>
    <row r="915505" spans="5:5">
      <c r="E915505" s="382"/>
    </row>
    <row r="915506" spans="5:5">
      <c r="E915506" s="382"/>
    </row>
    <row r="915507" spans="5:5">
      <c r="E915507" s="382"/>
    </row>
    <row r="915508" spans="5:5">
      <c r="E915508" s="382"/>
    </row>
    <row r="915509" spans="5:5">
      <c r="E915509" s="382"/>
    </row>
    <row r="915510" spans="5:5">
      <c r="E915510" s="382"/>
    </row>
    <row r="915511" spans="5:5">
      <c r="E915511" s="382"/>
    </row>
    <row r="915512" spans="5:5">
      <c r="E915512" s="382"/>
    </row>
    <row r="915513" spans="5:5">
      <c r="E915513" s="382"/>
    </row>
    <row r="915514" spans="5:5">
      <c r="E915514" s="382"/>
    </row>
    <row r="915515" spans="5:5">
      <c r="E915515" s="382"/>
    </row>
    <row r="915516" spans="5:5">
      <c r="E915516" s="382"/>
    </row>
    <row r="915517" spans="5:5">
      <c r="E915517" s="382"/>
    </row>
    <row r="915518" spans="5:5">
      <c r="E915518" s="382"/>
    </row>
    <row r="915519" spans="5:5">
      <c r="E915519" s="382"/>
    </row>
    <row r="915520" spans="5:5">
      <c r="E915520" s="382"/>
    </row>
    <row r="915521" spans="5:5">
      <c r="E915521" s="382"/>
    </row>
    <row r="915522" spans="5:5">
      <c r="E915522" s="382"/>
    </row>
    <row r="915523" spans="5:5">
      <c r="E915523" s="382"/>
    </row>
    <row r="915524" spans="5:5">
      <c r="E915524" s="382"/>
    </row>
    <row r="915525" spans="5:5">
      <c r="E915525" s="382"/>
    </row>
    <row r="915526" spans="5:5">
      <c r="E915526" s="382"/>
    </row>
    <row r="915527" spans="5:5">
      <c r="E915527" s="382"/>
    </row>
    <row r="915528" spans="5:5">
      <c r="E915528" s="382"/>
    </row>
    <row r="915529" spans="5:5">
      <c r="E915529" s="382"/>
    </row>
    <row r="915530" spans="5:5">
      <c r="E915530" s="382"/>
    </row>
    <row r="915531" spans="5:5">
      <c r="E915531" s="382"/>
    </row>
    <row r="915532" spans="5:5">
      <c r="E915532" s="382"/>
    </row>
    <row r="915533" spans="5:5">
      <c r="E915533" s="382"/>
    </row>
    <row r="915534" spans="5:5">
      <c r="E915534" s="382"/>
    </row>
    <row r="915535" spans="5:5">
      <c r="E915535" s="382"/>
    </row>
    <row r="915536" spans="5:5">
      <c r="E915536" s="382"/>
    </row>
    <row r="915537" spans="5:5">
      <c r="E915537" s="382"/>
    </row>
    <row r="915538" spans="5:5">
      <c r="E915538" s="382"/>
    </row>
    <row r="915539" spans="5:5">
      <c r="E915539" s="382"/>
    </row>
    <row r="915540" spans="5:5">
      <c r="E915540" s="382"/>
    </row>
    <row r="915541" spans="5:5">
      <c r="E915541" s="382"/>
    </row>
    <row r="915542" spans="5:5">
      <c r="E915542" s="382"/>
    </row>
    <row r="915543" spans="5:5">
      <c r="E915543" s="382"/>
    </row>
    <row r="915544" spans="5:5">
      <c r="E915544" s="382"/>
    </row>
    <row r="915545" spans="5:5">
      <c r="E915545" s="382"/>
    </row>
    <row r="915546" spans="5:5">
      <c r="E915546" s="382"/>
    </row>
    <row r="915547" spans="5:5">
      <c r="E915547" s="382"/>
    </row>
    <row r="915548" spans="5:5">
      <c r="E915548" s="382"/>
    </row>
    <row r="915549" spans="5:5">
      <c r="E915549" s="382"/>
    </row>
    <row r="915550" spans="5:5">
      <c r="E915550" s="382"/>
    </row>
    <row r="915551" spans="5:5">
      <c r="E915551" s="382"/>
    </row>
    <row r="915552" spans="5:5">
      <c r="E915552" s="382"/>
    </row>
    <row r="915553" spans="5:5">
      <c r="E915553" s="382"/>
    </row>
    <row r="915554" spans="5:5">
      <c r="E915554" s="382"/>
    </row>
    <row r="915555" spans="5:5">
      <c r="E915555" s="382"/>
    </row>
    <row r="915556" spans="5:5">
      <c r="E915556" s="382"/>
    </row>
    <row r="915557" spans="5:5">
      <c r="E915557" s="382"/>
    </row>
    <row r="915558" spans="5:5">
      <c r="E915558" s="382"/>
    </row>
    <row r="915559" spans="5:5">
      <c r="E915559" s="382"/>
    </row>
    <row r="915560" spans="5:5">
      <c r="E915560" s="382"/>
    </row>
    <row r="915561" spans="5:5">
      <c r="E915561" s="382"/>
    </row>
    <row r="915562" spans="5:5">
      <c r="E915562" s="382"/>
    </row>
    <row r="915563" spans="5:5">
      <c r="E915563" s="382"/>
    </row>
    <row r="915564" spans="5:5">
      <c r="E915564" s="382"/>
    </row>
    <row r="915565" spans="5:5">
      <c r="E915565" s="382"/>
    </row>
    <row r="915566" spans="5:5">
      <c r="E915566" s="382"/>
    </row>
    <row r="915567" spans="5:5">
      <c r="E915567" s="382"/>
    </row>
    <row r="915568" spans="5:5">
      <c r="E915568" s="382"/>
    </row>
    <row r="915569" spans="5:5">
      <c r="E915569" s="382"/>
    </row>
    <row r="915570" spans="5:5">
      <c r="E915570" s="382"/>
    </row>
    <row r="915571" spans="5:5">
      <c r="E915571" s="382"/>
    </row>
    <row r="915572" spans="5:5">
      <c r="E915572" s="382"/>
    </row>
    <row r="915573" spans="5:5">
      <c r="E915573" s="382"/>
    </row>
    <row r="915574" spans="5:5">
      <c r="E915574" s="382"/>
    </row>
    <row r="915575" spans="5:5">
      <c r="E915575" s="382"/>
    </row>
    <row r="915576" spans="5:5">
      <c r="E915576" s="382"/>
    </row>
    <row r="915577" spans="5:5">
      <c r="E915577" s="382"/>
    </row>
    <row r="915578" spans="5:5">
      <c r="E915578" s="382"/>
    </row>
    <row r="915579" spans="5:5">
      <c r="E915579" s="382"/>
    </row>
    <row r="915580" spans="5:5">
      <c r="E915580" s="382"/>
    </row>
    <row r="915581" spans="5:5">
      <c r="E915581" s="382"/>
    </row>
    <row r="915582" spans="5:5">
      <c r="E915582" s="382"/>
    </row>
    <row r="915583" spans="5:5">
      <c r="E915583" s="382"/>
    </row>
    <row r="915584" spans="5:5">
      <c r="E915584" s="382"/>
    </row>
    <row r="915585" spans="5:5">
      <c r="E915585" s="382"/>
    </row>
    <row r="915586" spans="5:5">
      <c r="E915586" s="382"/>
    </row>
    <row r="915587" spans="5:5">
      <c r="E915587" s="382"/>
    </row>
    <row r="915588" spans="5:5">
      <c r="E915588" s="382"/>
    </row>
    <row r="915589" spans="5:5">
      <c r="E915589" s="382"/>
    </row>
    <row r="915590" spans="5:5">
      <c r="E915590" s="382"/>
    </row>
    <row r="915591" spans="5:5">
      <c r="E915591" s="382"/>
    </row>
    <row r="915592" spans="5:5">
      <c r="E915592" s="382"/>
    </row>
    <row r="915593" spans="5:5">
      <c r="E915593" s="382"/>
    </row>
    <row r="915594" spans="5:5">
      <c r="E915594" s="382"/>
    </row>
    <row r="915595" spans="5:5">
      <c r="E915595" s="382"/>
    </row>
    <row r="915596" spans="5:5">
      <c r="E915596" s="382"/>
    </row>
    <row r="915597" spans="5:5">
      <c r="E915597" s="382"/>
    </row>
    <row r="915598" spans="5:5">
      <c r="E915598" s="382"/>
    </row>
    <row r="915599" spans="5:5">
      <c r="E915599" s="382"/>
    </row>
    <row r="915600" spans="5:5">
      <c r="E915600" s="382"/>
    </row>
    <row r="915601" spans="5:5">
      <c r="E915601" s="382"/>
    </row>
    <row r="915602" spans="5:5">
      <c r="E915602" s="382"/>
    </row>
    <row r="915603" spans="5:5">
      <c r="E915603" s="382"/>
    </row>
    <row r="915604" spans="5:5">
      <c r="E915604" s="382"/>
    </row>
    <row r="915605" spans="5:5">
      <c r="E915605" s="382"/>
    </row>
    <row r="915606" spans="5:5">
      <c r="E915606" s="382"/>
    </row>
    <row r="915607" spans="5:5">
      <c r="E915607" s="382"/>
    </row>
    <row r="915608" spans="5:5">
      <c r="E915608" s="382"/>
    </row>
    <row r="915609" spans="5:5">
      <c r="E915609" s="382"/>
    </row>
    <row r="915610" spans="5:5">
      <c r="E915610" s="382"/>
    </row>
    <row r="915611" spans="5:5">
      <c r="E915611" s="382"/>
    </row>
    <row r="915612" spans="5:5">
      <c r="E915612" s="382"/>
    </row>
    <row r="915613" spans="5:5">
      <c r="E915613" s="382"/>
    </row>
    <row r="915614" spans="5:5">
      <c r="E915614" s="382"/>
    </row>
    <row r="915615" spans="5:5">
      <c r="E915615" s="382"/>
    </row>
    <row r="915616" spans="5:5">
      <c r="E915616" s="382"/>
    </row>
    <row r="915617" spans="5:5">
      <c r="E915617" s="382"/>
    </row>
    <row r="915618" spans="5:5">
      <c r="E915618" s="382"/>
    </row>
    <row r="915619" spans="5:5">
      <c r="E915619" s="382"/>
    </row>
    <row r="915620" spans="5:5">
      <c r="E915620" s="382"/>
    </row>
    <row r="915621" spans="5:5">
      <c r="E915621" s="382"/>
    </row>
    <row r="915622" spans="5:5">
      <c r="E915622" s="382"/>
    </row>
    <row r="915623" spans="5:5">
      <c r="E915623" s="382"/>
    </row>
    <row r="915624" spans="5:5">
      <c r="E915624" s="382"/>
    </row>
    <row r="915625" spans="5:5">
      <c r="E915625" s="382"/>
    </row>
    <row r="915626" spans="5:5">
      <c r="E915626" s="382"/>
    </row>
    <row r="915627" spans="5:5">
      <c r="E915627" s="382"/>
    </row>
    <row r="915628" spans="5:5">
      <c r="E915628" s="382"/>
    </row>
    <row r="915629" spans="5:5">
      <c r="E915629" s="382"/>
    </row>
    <row r="915630" spans="5:5">
      <c r="E915630" s="382"/>
    </row>
    <row r="915631" spans="5:5">
      <c r="E915631" s="382"/>
    </row>
    <row r="915632" spans="5:5">
      <c r="E915632" s="382"/>
    </row>
    <row r="915633" spans="5:5">
      <c r="E915633" s="382"/>
    </row>
    <row r="915634" spans="5:5">
      <c r="E915634" s="382"/>
    </row>
    <row r="915635" spans="5:5">
      <c r="E915635" s="382"/>
    </row>
    <row r="915636" spans="5:5">
      <c r="E915636" s="382"/>
    </row>
    <row r="915637" spans="5:5">
      <c r="E915637" s="382"/>
    </row>
    <row r="915638" spans="5:5">
      <c r="E915638" s="382"/>
    </row>
    <row r="915639" spans="5:5">
      <c r="E915639" s="382"/>
    </row>
    <row r="915640" spans="5:5">
      <c r="E915640" s="382"/>
    </row>
    <row r="915641" spans="5:5">
      <c r="E915641" s="382"/>
    </row>
    <row r="915642" spans="5:5">
      <c r="E915642" s="382"/>
    </row>
    <row r="915643" spans="5:5">
      <c r="E915643" s="382"/>
    </row>
    <row r="915644" spans="5:5">
      <c r="E915644" s="382"/>
    </row>
    <row r="915645" spans="5:5">
      <c r="E915645" s="382"/>
    </row>
    <row r="915646" spans="5:5">
      <c r="E915646" s="382"/>
    </row>
    <row r="915647" spans="5:5">
      <c r="E915647" s="382"/>
    </row>
    <row r="915648" spans="5:5">
      <c r="E915648" s="382"/>
    </row>
    <row r="915649" spans="5:5">
      <c r="E915649" s="382"/>
    </row>
    <row r="915650" spans="5:5">
      <c r="E915650" s="382"/>
    </row>
    <row r="915651" spans="5:5">
      <c r="E915651" s="382"/>
    </row>
    <row r="915652" spans="5:5">
      <c r="E915652" s="382"/>
    </row>
    <row r="915653" spans="5:5">
      <c r="E915653" s="382"/>
    </row>
    <row r="915654" spans="5:5">
      <c r="E915654" s="382"/>
    </row>
    <row r="915655" spans="5:5">
      <c r="E915655" s="382"/>
    </row>
    <row r="915656" spans="5:5">
      <c r="E915656" s="382"/>
    </row>
    <row r="915657" spans="5:5">
      <c r="E915657" s="382"/>
    </row>
    <row r="915658" spans="5:5">
      <c r="E915658" s="382"/>
    </row>
    <row r="915659" spans="5:5">
      <c r="E915659" s="382"/>
    </row>
    <row r="915660" spans="5:5">
      <c r="E915660" s="382"/>
    </row>
    <row r="915661" spans="5:5">
      <c r="E915661" s="382"/>
    </row>
    <row r="915662" spans="5:5">
      <c r="E915662" s="382"/>
    </row>
    <row r="915663" spans="5:5">
      <c r="E915663" s="382"/>
    </row>
    <row r="915664" spans="5:5">
      <c r="E915664" s="382"/>
    </row>
    <row r="915665" spans="5:5">
      <c r="E915665" s="382"/>
    </row>
    <row r="915666" spans="5:5">
      <c r="E915666" s="382"/>
    </row>
    <row r="915667" spans="5:5">
      <c r="E915667" s="382"/>
    </row>
    <row r="915668" spans="5:5">
      <c r="E915668" s="382"/>
    </row>
    <row r="915669" spans="5:5">
      <c r="E915669" s="382"/>
    </row>
    <row r="915670" spans="5:5">
      <c r="E915670" s="382"/>
    </row>
    <row r="915671" spans="5:5">
      <c r="E915671" s="382"/>
    </row>
    <row r="915672" spans="5:5">
      <c r="E915672" s="382"/>
    </row>
    <row r="915673" spans="5:5">
      <c r="E915673" s="382"/>
    </row>
    <row r="915674" spans="5:5">
      <c r="E915674" s="382"/>
    </row>
    <row r="915675" spans="5:5">
      <c r="E915675" s="382"/>
    </row>
    <row r="915676" spans="5:5">
      <c r="E915676" s="382"/>
    </row>
    <row r="915677" spans="5:5">
      <c r="E915677" s="382"/>
    </row>
    <row r="915678" spans="5:5">
      <c r="E915678" s="382"/>
    </row>
    <row r="915679" spans="5:5">
      <c r="E915679" s="382"/>
    </row>
    <row r="915680" spans="5:5">
      <c r="E915680" s="382"/>
    </row>
    <row r="915681" spans="5:5">
      <c r="E915681" s="382"/>
    </row>
    <row r="915682" spans="5:5">
      <c r="E915682" s="382"/>
    </row>
    <row r="915683" spans="5:5">
      <c r="E915683" s="382"/>
    </row>
    <row r="915684" spans="5:5">
      <c r="E915684" s="382"/>
    </row>
    <row r="915685" spans="5:5">
      <c r="E915685" s="382"/>
    </row>
    <row r="915686" spans="5:5">
      <c r="E915686" s="382"/>
    </row>
    <row r="915687" spans="5:5">
      <c r="E915687" s="382"/>
    </row>
    <row r="915688" spans="5:5">
      <c r="E915688" s="382"/>
    </row>
    <row r="915689" spans="5:5">
      <c r="E915689" s="382"/>
    </row>
    <row r="915690" spans="5:5">
      <c r="E915690" s="382"/>
    </row>
    <row r="915691" spans="5:5">
      <c r="E915691" s="382"/>
    </row>
    <row r="915692" spans="5:5">
      <c r="E915692" s="382"/>
    </row>
    <row r="915693" spans="5:5">
      <c r="E915693" s="382"/>
    </row>
    <row r="915694" spans="5:5">
      <c r="E915694" s="382"/>
    </row>
    <row r="915695" spans="5:5">
      <c r="E915695" s="382"/>
    </row>
    <row r="915696" spans="5:5">
      <c r="E915696" s="382"/>
    </row>
    <row r="915697" spans="5:5">
      <c r="E915697" s="382"/>
    </row>
    <row r="915698" spans="5:5">
      <c r="E915698" s="382"/>
    </row>
    <row r="915699" spans="5:5">
      <c r="E915699" s="382"/>
    </row>
    <row r="915700" spans="5:5">
      <c r="E915700" s="382"/>
    </row>
    <row r="915701" spans="5:5">
      <c r="E915701" s="382"/>
    </row>
    <row r="915702" spans="5:5">
      <c r="E915702" s="382"/>
    </row>
    <row r="915703" spans="5:5">
      <c r="E915703" s="382"/>
    </row>
    <row r="915704" spans="5:5">
      <c r="E915704" s="382"/>
    </row>
    <row r="915705" spans="5:5">
      <c r="E915705" s="382"/>
    </row>
    <row r="915706" spans="5:5">
      <c r="E915706" s="382"/>
    </row>
    <row r="915707" spans="5:5">
      <c r="E915707" s="382"/>
    </row>
    <row r="915708" spans="5:5">
      <c r="E915708" s="382"/>
    </row>
    <row r="915709" spans="5:5">
      <c r="E915709" s="382"/>
    </row>
    <row r="915710" spans="5:5">
      <c r="E915710" s="382"/>
    </row>
    <row r="915711" spans="5:5">
      <c r="E915711" s="382"/>
    </row>
    <row r="915712" spans="5:5">
      <c r="E915712" s="382"/>
    </row>
    <row r="915713" spans="5:5">
      <c r="E915713" s="382"/>
    </row>
    <row r="915714" spans="5:5">
      <c r="E915714" s="382"/>
    </row>
    <row r="915715" spans="5:5">
      <c r="E915715" s="382"/>
    </row>
    <row r="915716" spans="5:5">
      <c r="E915716" s="382"/>
    </row>
    <row r="915717" spans="5:5">
      <c r="E915717" s="382"/>
    </row>
    <row r="915718" spans="5:5">
      <c r="E915718" s="382"/>
    </row>
    <row r="915719" spans="5:5">
      <c r="E915719" s="382"/>
    </row>
    <row r="915720" spans="5:5">
      <c r="E915720" s="382"/>
    </row>
    <row r="915721" spans="5:5">
      <c r="E915721" s="382"/>
    </row>
    <row r="915722" spans="5:5">
      <c r="E915722" s="382"/>
    </row>
    <row r="915723" spans="5:5">
      <c r="E915723" s="382"/>
    </row>
    <row r="915724" spans="5:5">
      <c r="E915724" s="382"/>
    </row>
    <row r="915725" spans="5:5">
      <c r="E915725" s="382"/>
    </row>
    <row r="915726" spans="5:5">
      <c r="E915726" s="382"/>
    </row>
    <row r="915727" spans="5:5">
      <c r="E915727" s="382"/>
    </row>
    <row r="915728" spans="5:5">
      <c r="E915728" s="382"/>
    </row>
    <row r="915729" spans="5:5">
      <c r="E915729" s="382"/>
    </row>
    <row r="915730" spans="5:5">
      <c r="E915730" s="382"/>
    </row>
    <row r="915731" spans="5:5">
      <c r="E915731" s="382"/>
    </row>
    <row r="915732" spans="5:5">
      <c r="E915732" s="382"/>
    </row>
    <row r="915733" spans="5:5">
      <c r="E915733" s="382"/>
    </row>
    <row r="915734" spans="5:5">
      <c r="E915734" s="382"/>
    </row>
    <row r="915735" spans="5:5">
      <c r="E915735" s="382"/>
    </row>
    <row r="915736" spans="5:5">
      <c r="E915736" s="382"/>
    </row>
    <row r="915737" spans="5:5">
      <c r="E915737" s="382"/>
    </row>
    <row r="915738" spans="5:5">
      <c r="E915738" s="382"/>
    </row>
    <row r="915739" spans="5:5">
      <c r="E915739" s="382"/>
    </row>
    <row r="915740" spans="5:5">
      <c r="E915740" s="382"/>
    </row>
    <row r="915741" spans="5:5">
      <c r="E915741" s="382"/>
    </row>
    <row r="915742" spans="5:5">
      <c r="E915742" s="382"/>
    </row>
    <row r="915743" spans="5:5">
      <c r="E915743" s="382"/>
    </row>
    <row r="915744" spans="5:5">
      <c r="E915744" s="382"/>
    </row>
    <row r="915745" spans="5:5">
      <c r="E915745" s="382"/>
    </row>
    <row r="915746" spans="5:5">
      <c r="E915746" s="382"/>
    </row>
    <row r="915747" spans="5:5">
      <c r="E915747" s="382"/>
    </row>
    <row r="915748" spans="5:5">
      <c r="E915748" s="382"/>
    </row>
    <row r="915749" spans="5:5">
      <c r="E915749" s="382"/>
    </row>
    <row r="915750" spans="5:5">
      <c r="E915750" s="382"/>
    </row>
    <row r="915751" spans="5:5">
      <c r="E915751" s="382"/>
    </row>
    <row r="915752" spans="5:5">
      <c r="E915752" s="382"/>
    </row>
    <row r="915753" spans="5:5">
      <c r="E915753" s="382"/>
    </row>
    <row r="915754" spans="5:5">
      <c r="E915754" s="382"/>
    </row>
    <row r="915755" spans="5:5">
      <c r="E915755" s="382"/>
    </row>
    <row r="915756" spans="5:5">
      <c r="E915756" s="382"/>
    </row>
    <row r="915757" spans="5:5">
      <c r="E915757" s="382"/>
    </row>
    <row r="915758" spans="5:5">
      <c r="E915758" s="382"/>
    </row>
    <row r="915759" spans="5:5">
      <c r="E915759" s="382"/>
    </row>
    <row r="915760" spans="5:5">
      <c r="E915760" s="382"/>
    </row>
    <row r="915761" spans="5:5">
      <c r="E915761" s="382"/>
    </row>
    <row r="915762" spans="5:5">
      <c r="E915762" s="382"/>
    </row>
    <row r="915763" spans="5:5">
      <c r="E915763" s="382"/>
    </row>
    <row r="915764" spans="5:5">
      <c r="E915764" s="382"/>
    </row>
    <row r="915765" spans="5:5">
      <c r="E915765" s="382"/>
    </row>
    <row r="915766" spans="5:5">
      <c r="E915766" s="382"/>
    </row>
    <row r="915767" spans="5:5">
      <c r="E915767" s="382"/>
    </row>
    <row r="915768" spans="5:5">
      <c r="E915768" s="382"/>
    </row>
    <row r="915769" spans="5:5">
      <c r="E915769" s="382"/>
    </row>
    <row r="915770" spans="5:5">
      <c r="E915770" s="382"/>
    </row>
    <row r="915771" spans="5:5">
      <c r="E915771" s="382"/>
    </row>
    <row r="915772" spans="5:5">
      <c r="E915772" s="382"/>
    </row>
    <row r="915773" spans="5:5">
      <c r="E915773" s="382"/>
    </row>
    <row r="915774" spans="5:5">
      <c r="E915774" s="382"/>
    </row>
    <row r="915775" spans="5:5">
      <c r="E915775" s="382"/>
    </row>
    <row r="915776" spans="5:5">
      <c r="E915776" s="382"/>
    </row>
    <row r="915777" spans="5:5">
      <c r="E915777" s="382"/>
    </row>
    <row r="915778" spans="5:5">
      <c r="E915778" s="382"/>
    </row>
    <row r="915779" spans="5:5">
      <c r="E915779" s="382"/>
    </row>
    <row r="915780" spans="5:5">
      <c r="E915780" s="382"/>
    </row>
    <row r="915781" spans="5:5">
      <c r="E915781" s="382"/>
    </row>
    <row r="915782" spans="5:5">
      <c r="E915782" s="382"/>
    </row>
    <row r="915783" spans="5:5">
      <c r="E915783" s="382"/>
    </row>
    <row r="915784" spans="5:5">
      <c r="E915784" s="382"/>
    </row>
    <row r="915785" spans="5:5">
      <c r="E915785" s="382"/>
    </row>
    <row r="915786" spans="5:5">
      <c r="E915786" s="382"/>
    </row>
    <row r="915787" spans="5:5">
      <c r="E915787" s="382"/>
    </row>
    <row r="915788" spans="5:5">
      <c r="E915788" s="382"/>
    </row>
    <row r="915789" spans="5:5">
      <c r="E915789" s="382"/>
    </row>
    <row r="915790" spans="5:5">
      <c r="E915790" s="382"/>
    </row>
    <row r="915791" spans="5:5">
      <c r="E915791" s="382"/>
    </row>
    <row r="915792" spans="5:5">
      <c r="E915792" s="382"/>
    </row>
    <row r="915793" spans="5:5">
      <c r="E915793" s="382"/>
    </row>
    <row r="915794" spans="5:5">
      <c r="E915794" s="382"/>
    </row>
    <row r="915795" spans="5:5">
      <c r="E915795" s="382"/>
    </row>
    <row r="915796" spans="5:5">
      <c r="E915796" s="382"/>
    </row>
    <row r="915797" spans="5:5">
      <c r="E915797" s="382"/>
    </row>
    <row r="915798" spans="5:5">
      <c r="E915798" s="382"/>
    </row>
    <row r="915799" spans="5:5">
      <c r="E915799" s="382"/>
    </row>
    <row r="915800" spans="5:5">
      <c r="E915800" s="382"/>
    </row>
    <row r="915801" spans="5:5">
      <c r="E915801" s="382"/>
    </row>
    <row r="915802" spans="5:5">
      <c r="E915802" s="382"/>
    </row>
    <row r="915803" spans="5:5">
      <c r="E915803" s="382"/>
    </row>
    <row r="915804" spans="5:5">
      <c r="E915804" s="382"/>
    </row>
    <row r="915805" spans="5:5">
      <c r="E915805" s="382"/>
    </row>
    <row r="915806" spans="5:5">
      <c r="E915806" s="382"/>
    </row>
    <row r="915807" spans="5:5">
      <c r="E915807" s="382"/>
    </row>
    <row r="915808" spans="5:5">
      <c r="E915808" s="382"/>
    </row>
    <row r="915809" spans="5:5">
      <c r="E915809" s="382"/>
    </row>
    <row r="915810" spans="5:5">
      <c r="E915810" s="382"/>
    </row>
    <row r="915811" spans="5:5">
      <c r="E915811" s="382"/>
    </row>
    <row r="915812" spans="5:5">
      <c r="E915812" s="382"/>
    </row>
    <row r="915813" spans="5:5">
      <c r="E915813" s="382"/>
    </row>
    <row r="915814" spans="5:5">
      <c r="E915814" s="382"/>
    </row>
    <row r="915815" spans="5:5">
      <c r="E915815" s="382"/>
    </row>
    <row r="915816" spans="5:5">
      <c r="E915816" s="382"/>
    </row>
    <row r="915817" spans="5:5">
      <c r="E915817" s="382"/>
    </row>
    <row r="915818" spans="5:5">
      <c r="E915818" s="382"/>
    </row>
    <row r="915819" spans="5:5">
      <c r="E915819" s="382"/>
    </row>
    <row r="915820" spans="5:5">
      <c r="E915820" s="382"/>
    </row>
    <row r="915821" spans="5:5">
      <c r="E915821" s="382"/>
    </row>
    <row r="915822" spans="5:5">
      <c r="E915822" s="382"/>
    </row>
    <row r="915823" spans="5:5">
      <c r="E915823" s="382"/>
    </row>
    <row r="915824" spans="5:5">
      <c r="E915824" s="382"/>
    </row>
    <row r="915825" spans="5:5">
      <c r="E915825" s="382"/>
    </row>
    <row r="915826" spans="5:5">
      <c r="E915826" s="382"/>
    </row>
    <row r="915827" spans="5:5">
      <c r="E915827" s="382"/>
    </row>
    <row r="915828" spans="5:5">
      <c r="E915828" s="382"/>
    </row>
    <row r="915829" spans="5:5">
      <c r="E915829" s="382"/>
    </row>
    <row r="915830" spans="5:5">
      <c r="E915830" s="382"/>
    </row>
    <row r="915831" spans="5:5">
      <c r="E915831" s="382"/>
    </row>
    <row r="915832" spans="5:5">
      <c r="E915832" s="382"/>
    </row>
    <row r="915833" spans="5:5">
      <c r="E915833" s="382"/>
    </row>
    <row r="915834" spans="5:5">
      <c r="E915834" s="382"/>
    </row>
    <row r="915835" spans="5:5">
      <c r="E915835" s="382"/>
    </row>
    <row r="915836" spans="5:5">
      <c r="E915836" s="382"/>
    </row>
    <row r="915837" spans="5:5">
      <c r="E915837" s="382"/>
    </row>
    <row r="915838" spans="5:5">
      <c r="E915838" s="382"/>
    </row>
    <row r="915839" spans="5:5">
      <c r="E915839" s="382"/>
    </row>
    <row r="915840" spans="5:5">
      <c r="E915840" s="382"/>
    </row>
    <row r="915841" spans="5:5">
      <c r="E915841" s="382"/>
    </row>
    <row r="915842" spans="5:5">
      <c r="E915842" s="382"/>
    </row>
    <row r="915843" spans="5:5">
      <c r="E915843" s="382"/>
    </row>
    <row r="915844" spans="5:5">
      <c r="E915844" s="382"/>
    </row>
    <row r="915845" spans="5:5">
      <c r="E915845" s="382"/>
    </row>
    <row r="915846" spans="5:5">
      <c r="E915846" s="382"/>
    </row>
    <row r="915847" spans="5:5">
      <c r="E915847" s="382"/>
    </row>
    <row r="915848" spans="5:5">
      <c r="E915848" s="382"/>
    </row>
    <row r="915849" spans="5:5">
      <c r="E915849" s="382"/>
    </row>
    <row r="915850" spans="5:5">
      <c r="E915850" s="382"/>
    </row>
    <row r="915851" spans="5:5">
      <c r="E915851" s="382"/>
    </row>
    <row r="915852" spans="5:5">
      <c r="E915852" s="382"/>
    </row>
    <row r="915853" spans="5:5">
      <c r="E915853" s="382"/>
    </row>
    <row r="915854" spans="5:5">
      <c r="E915854" s="382"/>
    </row>
    <row r="915855" spans="5:5">
      <c r="E915855" s="382"/>
    </row>
    <row r="915856" spans="5:5">
      <c r="E915856" s="382"/>
    </row>
    <row r="915857" spans="5:5">
      <c r="E915857" s="382"/>
    </row>
    <row r="915858" spans="5:5">
      <c r="E915858" s="382"/>
    </row>
    <row r="915859" spans="5:5">
      <c r="E915859" s="382"/>
    </row>
    <row r="915860" spans="5:5">
      <c r="E915860" s="382"/>
    </row>
    <row r="915861" spans="5:5">
      <c r="E915861" s="382"/>
    </row>
    <row r="915862" spans="5:5">
      <c r="E915862" s="382"/>
    </row>
    <row r="915863" spans="5:5">
      <c r="E915863" s="382"/>
    </row>
    <row r="915864" spans="5:5">
      <c r="E915864" s="382"/>
    </row>
    <row r="915865" spans="5:5">
      <c r="E915865" s="382"/>
    </row>
    <row r="915866" spans="5:5">
      <c r="E915866" s="382"/>
    </row>
    <row r="915867" spans="5:5">
      <c r="E915867" s="382"/>
    </row>
    <row r="915868" spans="5:5">
      <c r="E915868" s="382"/>
    </row>
    <row r="915869" spans="5:5">
      <c r="E915869" s="382"/>
    </row>
    <row r="915870" spans="5:5">
      <c r="E915870" s="382"/>
    </row>
    <row r="915871" spans="5:5">
      <c r="E915871" s="382"/>
    </row>
    <row r="915872" spans="5:5">
      <c r="E915872" s="382"/>
    </row>
    <row r="915873" spans="5:5">
      <c r="E915873" s="382"/>
    </row>
    <row r="915874" spans="5:5">
      <c r="E915874" s="382"/>
    </row>
    <row r="915875" spans="5:5">
      <c r="E915875" s="382"/>
    </row>
    <row r="915876" spans="5:5">
      <c r="E915876" s="382"/>
    </row>
    <row r="915877" spans="5:5">
      <c r="E915877" s="382"/>
    </row>
    <row r="915878" spans="5:5">
      <c r="E915878" s="382"/>
    </row>
    <row r="915879" spans="5:5">
      <c r="E915879" s="382"/>
    </row>
    <row r="915880" spans="5:5">
      <c r="E915880" s="382"/>
    </row>
    <row r="915881" spans="5:5">
      <c r="E915881" s="382"/>
    </row>
    <row r="915882" spans="5:5">
      <c r="E915882" s="382"/>
    </row>
    <row r="915883" spans="5:5">
      <c r="E915883" s="382"/>
    </row>
    <row r="915884" spans="5:5">
      <c r="E915884" s="382"/>
    </row>
    <row r="915885" spans="5:5">
      <c r="E915885" s="382"/>
    </row>
    <row r="915886" spans="5:5">
      <c r="E915886" s="382"/>
    </row>
    <row r="915887" spans="5:5">
      <c r="E915887" s="382"/>
    </row>
    <row r="915888" spans="5:5">
      <c r="E915888" s="382"/>
    </row>
    <row r="915889" spans="5:5">
      <c r="E915889" s="382"/>
    </row>
    <row r="915890" spans="5:5">
      <c r="E915890" s="382"/>
    </row>
    <row r="915891" spans="5:5">
      <c r="E915891" s="382"/>
    </row>
    <row r="915892" spans="5:5">
      <c r="E915892" s="382"/>
    </row>
    <row r="915893" spans="5:5">
      <c r="E915893" s="382"/>
    </row>
    <row r="915894" spans="5:5">
      <c r="E915894" s="382"/>
    </row>
    <row r="915895" spans="5:5">
      <c r="E915895" s="382"/>
    </row>
    <row r="915896" spans="5:5">
      <c r="E915896" s="382"/>
    </row>
    <row r="915897" spans="5:5">
      <c r="E915897" s="382"/>
    </row>
    <row r="915898" spans="5:5">
      <c r="E915898" s="382"/>
    </row>
    <row r="915899" spans="5:5">
      <c r="E915899" s="382"/>
    </row>
    <row r="915900" spans="5:5">
      <c r="E915900" s="382"/>
    </row>
    <row r="915901" spans="5:5">
      <c r="E915901" s="382"/>
    </row>
    <row r="915902" spans="5:5">
      <c r="E915902" s="382"/>
    </row>
    <row r="915903" spans="5:5">
      <c r="E915903" s="382"/>
    </row>
    <row r="915904" spans="5:5">
      <c r="E915904" s="382"/>
    </row>
    <row r="915905" spans="5:5">
      <c r="E915905" s="382"/>
    </row>
    <row r="915906" spans="5:5">
      <c r="E915906" s="382"/>
    </row>
    <row r="915907" spans="5:5">
      <c r="E915907" s="382"/>
    </row>
    <row r="915908" spans="5:5">
      <c r="E915908" s="382"/>
    </row>
    <row r="915909" spans="5:5">
      <c r="E915909" s="382"/>
    </row>
    <row r="915910" spans="5:5">
      <c r="E915910" s="382"/>
    </row>
    <row r="915911" spans="5:5">
      <c r="E915911" s="382"/>
    </row>
    <row r="915912" spans="5:5">
      <c r="E915912" s="382"/>
    </row>
    <row r="915913" spans="5:5">
      <c r="E915913" s="382"/>
    </row>
    <row r="915914" spans="5:5">
      <c r="E915914" s="382"/>
    </row>
    <row r="915915" spans="5:5">
      <c r="E915915" s="382"/>
    </row>
    <row r="915916" spans="5:5">
      <c r="E915916" s="382"/>
    </row>
    <row r="915917" spans="5:5">
      <c r="E915917" s="382"/>
    </row>
    <row r="915918" spans="5:5">
      <c r="E915918" s="382"/>
    </row>
    <row r="915919" spans="5:5">
      <c r="E915919" s="382"/>
    </row>
    <row r="915920" spans="5:5">
      <c r="E915920" s="382"/>
    </row>
    <row r="915921" spans="5:5">
      <c r="E915921" s="382"/>
    </row>
    <row r="915922" spans="5:5">
      <c r="E915922" s="382"/>
    </row>
    <row r="915923" spans="5:5">
      <c r="E915923" s="382"/>
    </row>
    <row r="915924" spans="5:5">
      <c r="E915924" s="382"/>
    </row>
    <row r="915925" spans="5:5">
      <c r="E915925" s="382"/>
    </row>
    <row r="915926" spans="5:5">
      <c r="E915926" s="382"/>
    </row>
    <row r="915927" spans="5:5">
      <c r="E915927" s="382"/>
    </row>
    <row r="915928" spans="5:5">
      <c r="E915928" s="382"/>
    </row>
    <row r="915929" spans="5:5">
      <c r="E915929" s="382"/>
    </row>
    <row r="915930" spans="5:5">
      <c r="E915930" s="382"/>
    </row>
    <row r="915931" spans="5:5">
      <c r="E915931" s="382"/>
    </row>
    <row r="915932" spans="5:5">
      <c r="E915932" s="382"/>
    </row>
    <row r="915933" spans="5:5">
      <c r="E915933" s="382"/>
    </row>
    <row r="915934" spans="5:5">
      <c r="E915934" s="382"/>
    </row>
    <row r="915935" spans="5:5">
      <c r="E915935" s="382"/>
    </row>
    <row r="915936" spans="5:5">
      <c r="E915936" s="382"/>
    </row>
    <row r="915937" spans="5:5">
      <c r="E915937" s="382"/>
    </row>
    <row r="915938" spans="5:5">
      <c r="E915938" s="382"/>
    </row>
    <row r="915939" spans="5:5">
      <c r="E915939" s="382"/>
    </row>
    <row r="915940" spans="5:5">
      <c r="E915940" s="382"/>
    </row>
    <row r="915941" spans="5:5">
      <c r="E915941" s="382"/>
    </row>
    <row r="915942" spans="5:5">
      <c r="E915942" s="382"/>
    </row>
    <row r="915943" spans="5:5">
      <c r="E915943" s="382"/>
    </row>
    <row r="915944" spans="5:5">
      <c r="E915944" s="382"/>
    </row>
    <row r="915945" spans="5:5">
      <c r="E915945" s="382"/>
    </row>
    <row r="915946" spans="5:5">
      <c r="E915946" s="382"/>
    </row>
    <row r="915947" spans="5:5">
      <c r="E915947" s="382"/>
    </row>
    <row r="915948" spans="5:5">
      <c r="E915948" s="382"/>
    </row>
    <row r="915949" spans="5:5">
      <c r="E915949" s="382"/>
    </row>
    <row r="915950" spans="5:5">
      <c r="E915950" s="382"/>
    </row>
    <row r="915951" spans="5:5">
      <c r="E915951" s="382"/>
    </row>
    <row r="915952" spans="5:5">
      <c r="E915952" s="382"/>
    </row>
    <row r="915953" spans="5:5">
      <c r="E915953" s="382"/>
    </row>
    <row r="915954" spans="5:5">
      <c r="E915954" s="382"/>
    </row>
    <row r="915955" spans="5:5">
      <c r="E915955" s="382"/>
    </row>
    <row r="915956" spans="5:5">
      <c r="E915956" s="382"/>
    </row>
    <row r="915957" spans="5:5">
      <c r="E915957" s="382"/>
    </row>
    <row r="915958" spans="5:5">
      <c r="E915958" s="382"/>
    </row>
    <row r="915959" spans="5:5">
      <c r="E915959" s="382"/>
    </row>
    <row r="915960" spans="5:5">
      <c r="E915960" s="382"/>
    </row>
    <row r="915961" spans="5:5">
      <c r="E915961" s="382"/>
    </row>
    <row r="915962" spans="5:5">
      <c r="E915962" s="382"/>
    </row>
    <row r="915963" spans="5:5">
      <c r="E915963" s="382"/>
    </row>
    <row r="915964" spans="5:5">
      <c r="E915964" s="382"/>
    </row>
    <row r="915965" spans="5:5">
      <c r="E915965" s="382"/>
    </row>
    <row r="915966" spans="5:5">
      <c r="E915966" s="382"/>
    </row>
    <row r="915967" spans="5:5">
      <c r="E915967" s="382"/>
    </row>
    <row r="915968" spans="5:5">
      <c r="E915968" s="382"/>
    </row>
    <row r="915969" spans="5:5">
      <c r="E915969" s="382"/>
    </row>
    <row r="915970" spans="5:5">
      <c r="E915970" s="382"/>
    </row>
    <row r="915971" spans="5:5">
      <c r="E915971" s="382"/>
    </row>
    <row r="915972" spans="5:5">
      <c r="E915972" s="382"/>
    </row>
    <row r="915973" spans="5:5">
      <c r="E915973" s="382"/>
    </row>
    <row r="915974" spans="5:5">
      <c r="E915974" s="382"/>
    </row>
    <row r="915975" spans="5:5">
      <c r="E915975" s="382"/>
    </row>
    <row r="915976" spans="5:5">
      <c r="E915976" s="382"/>
    </row>
    <row r="915977" spans="5:5">
      <c r="E915977" s="382"/>
    </row>
    <row r="915978" spans="5:5">
      <c r="E915978" s="382"/>
    </row>
    <row r="915979" spans="5:5">
      <c r="E915979" s="382"/>
    </row>
    <row r="915980" spans="5:5">
      <c r="E915980" s="382"/>
    </row>
    <row r="915981" spans="5:5">
      <c r="E915981" s="382"/>
    </row>
    <row r="915982" spans="5:5">
      <c r="E915982" s="382"/>
    </row>
    <row r="915983" spans="5:5">
      <c r="E915983" s="382"/>
    </row>
    <row r="915984" spans="5:5">
      <c r="E915984" s="382"/>
    </row>
    <row r="915985" spans="5:5">
      <c r="E915985" s="382"/>
    </row>
    <row r="915986" spans="5:5">
      <c r="E915986" s="382"/>
    </row>
    <row r="915987" spans="5:5">
      <c r="E915987" s="382"/>
    </row>
    <row r="915988" spans="5:5">
      <c r="E915988" s="382"/>
    </row>
    <row r="915989" spans="5:5">
      <c r="E915989" s="382"/>
    </row>
    <row r="915990" spans="5:5">
      <c r="E915990" s="382"/>
    </row>
    <row r="915991" spans="5:5">
      <c r="E915991" s="382"/>
    </row>
    <row r="915992" spans="5:5">
      <c r="E915992" s="382"/>
    </row>
    <row r="915993" spans="5:5">
      <c r="E915993" s="382"/>
    </row>
    <row r="915994" spans="5:5">
      <c r="E915994" s="382"/>
    </row>
    <row r="915995" spans="5:5">
      <c r="E915995" s="382"/>
    </row>
    <row r="915996" spans="5:5">
      <c r="E915996" s="382"/>
    </row>
    <row r="915997" spans="5:5">
      <c r="E915997" s="382"/>
    </row>
    <row r="915998" spans="5:5">
      <c r="E915998" s="382"/>
    </row>
    <row r="915999" spans="5:5">
      <c r="E915999" s="382"/>
    </row>
    <row r="916000" spans="5:5">
      <c r="E916000" s="382"/>
    </row>
    <row r="916001" spans="5:5">
      <c r="E916001" s="382"/>
    </row>
    <row r="916002" spans="5:5">
      <c r="E916002" s="382"/>
    </row>
    <row r="916003" spans="5:5">
      <c r="E916003" s="382"/>
    </row>
    <row r="916004" spans="5:5">
      <c r="E916004" s="382"/>
    </row>
    <row r="916005" spans="5:5">
      <c r="E916005" s="382"/>
    </row>
    <row r="916006" spans="5:5">
      <c r="E916006" s="382"/>
    </row>
    <row r="916007" spans="5:5">
      <c r="E916007" s="382"/>
    </row>
    <row r="916008" spans="5:5">
      <c r="E916008" s="382"/>
    </row>
    <row r="916009" spans="5:5">
      <c r="E916009" s="382"/>
    </row>
    <row r="916010" spans="5:5">
      <c r="E916010" s="382"/>
    </row>
    <row r="916011" spans="5:5">
      <c r="E916011" s="382"/>
    </row>
    <row r="916012" spans="5:5">
      <c r="E916012" s="382"/>
    </row>
    <row r="916013" spans="5:5">
      <c r="E916013" s="382"/>
    </row>
    <row r="916014" spans="5:5">
      <c r="E916014" s="382"/>
    </row>
    <row r="916015" spans="5:5">
      <c r="E916015" s="382"/>
    </row>
    <row r="916016" spans="5:5">
      <c r="E916016" s="382"/>
    </row>
    <row r="916017" spans="5:5">
      <c r="E916017" s="382"/>
    </row>
    <row r="916018" spans="5:5">
      <c r="E916018" s="382"/>
    </row>
    <row r="916019" spans="5:5">
      <c r="E916019" s="382"/>
    </row>
    <row r="916020" spans="5:5">
      <c r="E916020" s="382"/>
    </row>
    <row r="916021" spans="5:5">
      <c r="E916021" s="382"/>
    </row>
    <row r="916022" spans="5:5">
      <c r="E916022" s="382"/>
    </row>
    <row r="916023" spans="5:5">
      <c r="E916023" s="382"/>
    </row>
    <row r="916024" spans="5:5">
      <c r="E916024" s="382"/>
    </row>
    <row r="916025" spans="5:5">
      <c r="E916025" s="382"/>
    </row>
    <row r="916026" spans="5:5">
      <c r="E916026" s="382"/>
    </row>
    <row r="916027" spans="5:5">
      <c r="E916027" s="382"/>
    </row>
    <row r="916028" spans="5:5">
      <c r="E916028" s="382"/>
    </row>
    <row r="916029" spans="5:5">
      <c r="E916029" s="382"/>
    </row>
    <row r="916030" spans="5:5">
      <c r="E916030" s="382"/>
    </row>
    <row r="916031" spans="5:5">
      <c r="E916031" s="382"/>
    </row>
    <row r="916032" spans="5:5">
      <c r="E916032" s="382"/>
    </row>
    <row r="916033" spans="5:5">
      <c r="E916033" s="382"/>
    </row>
    <row r="916034" spans="5:5">
      <c r="E916034" s="382"/>
    </row>
    <row r="916035" spans="5:5">
      <c r="E916035" s="382"/>
    </row>
    <row r="916036" spans="5:5">
      <c r="E916036" s="382"/>
    </row>
    <row r="916037" spans="5:5">
      <c r="E916037" s="382"/>
    </row>
    <row r="916038" spans="5:5">
      <c r="E916038" s="382"/>
    </row>
    <row r="916039" spans="5:5">
      <c r="E916039" s="382"/>
    </row>
    <row r="916040" spans="5:5">
      <c r="E916040" s="382"/>
    </row>
    <row r="916041" spans="5:5">
      <c r="E916041" s="382"/>
    </row>
    <row r="916042" spans="5:5">
      <c r="E916042" s="382"/>
    </row>
    <row r="916043" spans="5:5">
      <c r="E916043" s="382"/>
    </row>
    <row r="916044" spans="5:5">
      <c r="E916044" s="382"/>
    </row>
    <row r="916045" spans="5:5">
      <c r="E916045" s="382"/>
    </row>
    <row r="916046" spans="5:5">
      <c r="E916046" s="382"/>
    </row>
    <row r="916047" spans="5:5">
      <c r="E916047" s="382"/>
    </row>
    <row r="916048" spans="5:5">
      <c r="E916048" s="382"/>
    </row>
    <row r="916049" spans="5:5">
      <c r="E916049" s="382"/>
    </row>
    <row r="916050" spans="5:5">
      <c r="E916050" s="382"/>
    </row>
    <row r="916051" spans="5:5">
      <c r="E916051" s="382"/>
    </row>
    <row r="916052" spans="5:5">
      <c r="E916052" s="382"/>
    </row>
    <row r="916053" spans="5:5">
      <c r="E916053" s="382"/>
    </row>
    <row r="916054" spans="5:5">
      <c r="E916054" s="382"/>
    </row>
    <row r="916055" spans="5:5">
      <c r="E916055" s="382"/>
    </row>
    <row r="916056" spans="5:5">
      <c r="E916056" s="382"/>
    </row>
    <row r="916057" spans="5:5">
      <c r="E916057" s="382"/>
    </row>
    <row r="916058" spans="5:5">
      <c r="E916058" s="382"/>
    </row>
    <row r="916059" spans="5:5">
      <c r="E916059" s="382"/>
    </row>
    <row r="916060" spans="5:5">
      <c r="E916060" s="382"/>
    </row>
    <row r="916061" spans="5:5">
      <c r="E916061" s="382"/>
    </row>
    <row r="916062" spans="5:5">
      <c r="E916062" s="382"/>
    </row>
    <row r="916063" spans="5:5">
      <c r="E916063" s="382"/>
    </row>
    <row r="916064" spans="5:5">
      <c r="E916064" s="382"/>
    </row>
    <row r="916065" spans="5:5">
      <c r="E916065" s="382"/>
    </row>
    <row r="916066" spans="5:5">
      <c r="E916066" s="382"/>
    </row>
    <row r="916067" spans="5:5">
      <c r="E916067" s="382"/>
    </row>
    <row r="916068" spans="5:5">
      <c r="E916068" s="382"/>
    </row>
    <row r="916069" spans="5:5">
      <c r="E916069" s="382"/>
    </row>
    <row r="916070" spans="5:5">
      <c r="E916070" s="382"/>
    </row>
    <row r="916071" spans="5:5">
      <c r="E916071" s="382"/>
    </row>
    <row r="916072" spans="5:5">
      <c r="E916072" s="382"/>
    </row>
    <row r="916073" spans="5:5">
      <c r="E916073" s="382"/>
    </row>
    <row r="916074" spans="5:5">
      <c r="E916074" s="382"/>
    </row>
    <row r="916075" spans="5:5">
      <c r="E916075" s="382"/>
    </row>
    <row r="916076" spans="5:5">
      <c r="E916076" s="382"/>
    </row>
    <row r="916077" spans="5:5">
      <c r="E916077" s="382"/>
    </row>
    <row r="916078" spans="5:5">
      <c r="E916078" s="382"/>
    </row>
    <row r="916079" spans="5:5">
      <c r="E916079" s="382"/>
    </row>
    <row r="916080" spans="5:5">
      <c r="E916080" s="382"/>
    </row>
    <row r="916081" spans="5:5">
      <c r="E916081" s="382"/>
    </row>
    <row r="916082" spans="5:5">
      <c r="E916082" s="382"/>
    </row>
    <row r="916083" spans="5:5">
      <c r="E916083" s="382"/>
    </row>
    <row r="916084" spans="5:5">
      <c r="E916084" s="382"/>
    </row>
    <row r="916085" spans="5:5">
      <c r="E916085" s="382"/>
    </row>
    <row r="916086" spans="5:5">
      <c r="E916086" s="382"/>
    </row>
    <row r="916087" spans="5:5">
      <c r="E916087" s="382"/>
    </row>
    <row r="916088" spans="5:5">
      <c r="E916088" s="382"/>
    </row>
    <row r="916089" spans="5:5">
      <c r="E916089" s="382"/>
    </row>
    <row r="916090" spans="5:5">
      <c r="E916090" s="382"/>
    </row>
    <row r="916091" spans="5:5">
      <c r="E916091" s="382"/>
    </row>
    <row r="916092" spans="5:5">
      <c r="E916092" s="382"/>
    </row>
    <row r="916093" spans="5:5">
      <c r="E916093" s="382"/>
    </row>
    <row r="916094" spans="5:5">
      <c r="E916094" s="382"/>
    </row>
    <row r="916095" spans="5:5">
      <c r="E916095" s="382"/>
    </row>
    <row r="916096" spans="5:5">
      <c r="E916096" s="382"/>
    </row>
    <row r="916097" spans="5:5">
      <c r="E916097" s="382"/>
    </row>
    <row r="916098" spans="5:5">
      <c r="E916098" s="382"/>
    </row>
    <row r="916099" spans="5:5">
      <c r="E916099" s="382"/>
    </row>
    <row r="916100" spans="5:5">
      <c r="E916100" s="382"/>
    </row>
    <row r="916101" spans="5:5">
      <c r="E916101" s="382"/>
    </row>
    <row r="916102" spans="5:5">
      <c r="E916102" s="382"/>
    </row>
    <row r="916103" spans="5:5">
      <c r="E916103" s="382"/>
    </row>
    <row r="916104" spans="5:5">
      <c r="E916104" s="382"/>
    </row>
    <row r="916105" spans="5:5">
      <c r="E916105" s="382"/>
    </row>
    <row r="916106" spans="5:5">
      <c r="E916106" s="382"/>
    </row>
    <row r="916107" spans="5:5">
      <c r="E916107" s="382"/>
    </row>
    <row r="916108" spans="5:5">
      <c r="E916108" s="382"/>
    </row>
    <row r="916109" spans="5:5">
      <c r="E916109" s="382"/>
    </row>
    <row r="916110" spans="5:5">
      <c r="E916110" s="382"/>
    </row>
    <row r="916111" spans="5:5">
      <c r="E916111" s="382"/>
    </row>
    <row r="916112" spans="5:5">
      <c r="E916112" s="382"/>
    </row>
    <row r="916113" spans="5:5">
      <c r="E916113" s="382"/>
    </row>
    <row r="916114" spans="5:5">
      <c r="E916114" s="382"/>
    </row>
    <row r="916115" spans="5:5">
      <c r="E916115" s="382"/>
    </row>
    <row r="916116" spans="5:5">
      <c r="E916116" s="382"/>
    </row>
    <row r="916117" spans="5:5">
      <c r="E916117" s="382"/>
    </row>
    <row r="916118" spans="5:5">
      <c r="E916118" s="382"/>
    </row>
    <row r="916119" spans="5:5">
      <c r="E916119" s="382"/>
    </row>
    <row r="916120" spans="5:5">
      <c r="E916120" s="382"/>
    </row>
    <row r="916121" spans="5:5">
      <c r="E916121" s="382"/>
    </row>
    <row r="916122" spans="5:5">
      <c r="E916122" s="382"/>
    </row>
    <row r="916123" spans="5:5">
      <c r="E916123" s="382"/>
    </row>
    <row r="916124" spans="5:5">
      <c r="E916124" s="382"/>
    </row>
    <row r="916125" spans="5:5">
      <c r="E916125" s="382"/>
    </row>
    <row r="916126" spans="5:5">
      <c r="E916126" s="382"/>
    </row>
    <row r="916127" spans="5:5">
      <c r="E916127" s="382"/>
    </row>
    <row r="916128" spans="5:5">
      <c r="E916128" s="382"/>
    </row>
    <row r="916129" spans="5:5">
      <c r="E916129" s="382"/>
    </row>
    <row r="916130" spans="5:5">
      <c r="E916130" s="382"/>
    </row>
    <row r="916131" spans="5:5">
      <c r="E916131" s="382"/>
    </row>
    <row r="916132" spans="5:5">
      <c r="E916132" s="382"/>
    </row>
    <row r="916133" spans="5:5">
      <c r="E916133" s="382"/>
    </row>
    <row r="916134" spans="5:5">
      <c r="E916134" s="382"/>
    </row>
    <row r="916135" spans="5:5">
      <c r="E916135" s="382"/>
    </row>
    <row r="916136" spans="5:5">
      <c r="E916136" s="382"/>
    </row>
    <row r="916137" spans="5:5">
      <c r="E916137" s="382"/>
    </row>
    <row r="916138" spans="5:5">
      <c r="E916138" s="382"/>
    </row>
    <row r="916139" spans="5:5">
      <c r="E916139" s="382"/>
    </row>
    <row r="916140" spans="5:5">
      <c r="E916140" s="382"/>
    </row>
    <row r="916141" spans="5:5">
      <c r="E916141" s="382"/>
    </row>
    <row r="916142" spans="5:5">
      <c r="E916142" s="382"/>
    </row>
    <row r="916143" spans="5:5">
      <c r="E916143" s="382"/>
    </row>
    <row r="916144" spans="5:5">
      <c r="E916144" s="382"/>
    </row>
    <row r="916145" spans="5:5">
      <c r="E916145" s="382"/>
    </row>
    <row r="916146" spans="5:5">
      <c r="E916146" s="382"/>
    </row>
    <row r="916147" spans="5:5">
      <c r="E916147" s="382"/>
    </row>
    <row r="916148" spans="5:5">
      <c r="E916148" s="382"/>
    </row>
    <row r="916149" spans="5:5">
      <c r="E916149" s="382"/>
    </row>
    <row r="916150" spans="5:5">
      <c r="E916150" s="382"/>
    </row>
    <row r="916151" spans="5:5">
      <c r="E916151" s="382"/>
    </row>
    <row r="916152" spans="5:5">
      <c r="E916152" s="382"/>
    </row>
    <row r="916153" spans="5:5">
      <c r="E916153" s="382"/>
    </row>
    <row r="916154" spans="5:5">
      <c r="E916154" s="382"/>
    </row>
    <row r="916155" spans="5:5">
      <c r="E916155" s="382"/>
    </row>
    <row r="916156" spans="5:5">
      <c r="E916156" s="382"/>
    </row>
    <row r="916157" spans="5:5">
      <c r="E916157" s="382"/>
    </row>
    <row r="916158" spans="5:5">
      <c r="E916158" s="382"/>
    </row>
    <row r="916159" spans="5:5">
      <c r="E916159" s="382"/>
    </row>
    <row r="916160" spans="5:5">
      <c r="E916160" s="382"/>
    </row>
    <row r="916161" spans="5:5">
      <c r="E916161" s="382"/>
    </row>
    <row r="916162" spans="5:5">
      <c r="E916162" s="382"/>
    </row>
    <row r="916163" spans="5:5">
      <c r="E916163" s="382"/>
    </row>
    <row r="916164" spans="5:5">
      <c r="E916164" s="382"/>
    </row>
    <row r="916165" spans="5:5">
      <c r="E916165" s="382"/>
    </row>
    <row r="916166" spans="5:5">
      <c r="E916166" s="382"/>
    </row>
    <row r="916167" spans="5:5">
      <c r="E916167" s="382"/>
    </row>
    <row r="916168" spans="5:5">
      <c r="E916168" s="382"/>
    </row>
    <row r="916169" spans="5:5">
      <c r="E916169" s="382"/>
    </row>
    <row r="916170" spans="5:5">
      <c r="E916170" s="382"/>
    </row>
    <row r="916171" spans="5:5">
      <c r="E916171" s="382"/>
    </row>
    <row r="916172" spans="5:5">
      <c r="E916172" s="382"/>
    </row>
    <row r="916173" spans="5:5">
      <c r="E916173" s="382"/>
    </row>
    <row r="916174" spans="5:5">
      <c r="E916174" s="382"/>
    </row>
    <row r="916175" spans="5:5">
      <c r="E916175" s="382"/>
    </row>
    <row r="916176" spans="5:5">
      <c r="E916176" s="382"/>
    </row>
    <row r="916177" spans="5:5">
      <c r="E916177" s="382"/>
    </row>
    <row r="916178" spans="5:5">
      <c r="E916178" s="382"/>
    </row>
    <row r="916179" spans="5:5">
      <c r="E916179" s="382"/>
    </row>
    <row r="916180" spans="5:5">
      <c r="E916180" s="382"/>
    </row>
    <row r="916181" spans="5:5">
      <c r="E916181" s="382"/>
    </row>
    <row r="916182" spans="5:5">
      <c r="E916182" s="382"/>
    </row>
    <row r="916183" spans="5:5">
      <c r="E916183" s="382"/>
    </row>
    <row r="916184" spans="5:5">
      <c r="E916184" s="382"/>
    </row>
    <row r="916185" spans="5:5">
      <c r="E916185" s="382"/>
    </row>
    <row r="916186" spans="5:5">
      <c r="E916186" s="382"/>
    </row>
    <row r="916187" spans="5:5">
      <c r="E916187" s="382"/>
    </row>
    <row r="916188" spans="5:5">
      <c r="E916188" s="382"/>
    </row>
    <row r="916189" spans="5:5">
      <c r="E916189" s="382"/>
    </row>
    <row r="916190" spans="5:5">
      <c r="E916190" s="382"/>
    </row>
    <row r="916191" spans="5:5">
      <c r="E916191" s="382"/>
    </row>
    <row r="916192" spans="5:5">
      <c r="E916192" s="382"/>
    </row>
    <row r="916193" spans="5:5">
      <c r="E916193" s="382"/>
    </row>
    <row r="916194" spans="5:5">
      <c r="E916194" s="382"/>
    </row>
    <row r="916195" spans="5:5">
      <c r="E916195" s="382"/>
    </row>
    <row r="916196" spans="5:5">
      <c r="E916196" s="382"/>
    </row>
    <row r="916197" spans="5:5">
      <c r="E916197" s="382"/>
    </row>
    <row r="916198" spans="5:5">
      <c r="E916198" s="382"/>
    </row>
    <row r="916199" spans="5:5">
      <c r="E916199" s="382"/>
    </row>
    <row r="916200" spans="5:5">
      <c r="E916200" s="382"/>
    </row>
    <row r="916201" spans="5:5">
      <c r="E916201" s="382"/>
    </row>
    <row r="916202" spans="5:5">
      <c r="E916202" s="382"/>
    </row>
    <row r="916203" spans="5:5">
      <c r="E916203" s="382"/>
    </row>
    <row r="916204" spans="5:5">
      <c r="E916204" s="382"/>
    </row>
    <row r="916205" spans="5:5">
      <c r="E916205" s="382"/>
    </row>
    <row r="916206" spans="5:5">
      <c r="E916206" s="382"/>
    </row>
    <row r="916207" spans="5:5">
      <c r="E916207" s="382"/>
    </row>
    <row r="916208" spans="5:5">
      <c r="E916208" s="382"/>
    </row>
    <row r="916209" spans="5:5">
      <c r="E916209" s="382"/>
    </row>
    <row r="916210" spans="5:5">
      <c r="E916210" s="382"/>
    </row>
    <row r="916211" spans="5:5">
      <c r="E916211" s="382"/>
    </row>
    <row r="916212" spans="5:5">
      <c r="E916212" s="382"/>
    </row>
    <row r="916213" spans="5:5">
      <c r="E916213" s="382"/>
    </row>
    <row r="916214" spans="5:5">
      <c r="E916214" s="382"/>
    </row>
    <row r="916215" spans="5:5">
      <c r="E916215" s="382"/>
    </row>
    <row r="916216" spans="5:5">
      <c r="E916216" s="382"/>
    </row>
    <row r="916217" spans="5:5">
      <c r="E916217" s="382"/>
    </row>
    <row r="916218" spans="5:5">
      <c r="E916218" s="382"/>
    </row>
    <row r="916219" spans="5:5">
      <c r="E916219" s="382"/>
    </row>
    <row r="916220" spans="5:5">
      <c r="E916220" s="382"/>
    </row>
    <row r="916221" spans="5:5">
      <c r="E916221" s="382"/>
    </row>
    <row r="916222" spans="5:5">
      <c r="E916222" s="382"/>
    </row>
    <row r="916223" spans="5:5">
      <c r="E916223" s="382"/>
    </row>
    <row r="916224" spans="5:5">
      <c r="E916224" s="382"/>
    </row>
    <row r="916225" spans="5:5">
      <c r="E916225" s="382"/>
    </row>
    <row r="916226" spans="5:5">
      <c r="E916226" s="382"/>
    </row>
    <row r="916227" spans="5:5">
      <c r="E916227" s="382"/>
    </row>
    <row r="916228" spans="5:5">
      <c r="E916228" s="382"/>
    </row>
    <row r="916229" spans="5:5">
      <c r="E916229" s="382"/>
    </row>
    <row r="916230" spans="5:5">
      <c r="E916230" s="382"/>
    </row>
    <row r="916231" spans="5:5">
      <c r="E916231" s="382"/>
    </row>
    <row r="916232" spans="5:5">
      <c r="E916232" s="382"/>
    </row>
    <row r="916233" spans="5:5">
      <c r="E916233" s="382"/>
    </row>
    <row r="916234" spans="5:5">
      <c r="E916234" s="382"/>
    </row>
    <row r="916235" spans="5:5">
      <c r="E916235" s="382"/>
    </row>
    <row r="916236" spans="5:5">
      <c r="E916236" s="382"/>
    </row>
    <row r="916237" spans="5:5">
      <c r="E916237" s="382"/>
    </row>
    <row r="916238" spans="5:5">
      <c r="E916238" s="382"/>
    </row>
    <row r="916239" spans="5:5">
      <c r="E916239" s="382"/>
    </row>
    <row r="916240" spans="5:5">
      <c r="E916240" s="382"/>
    </row>
    <row r="916241" spans="5:5">
      <c r="E916241" s="382"/>
    </row>
    <row r="916242" spans="5:5">
      <c r="E916242" s="382"/>
    </row>
    <row r="916243" spans="5:5">
      <c r="E916243" s="382"/>
    </row>
    <row r="916244" spans="5:5">
      <c r="E916244" s="382"/>
    </row>
    <row r="916245" spans="5:5">
      <c r="E916245" s="382"/>
    </row>
    <row r="916246" spans="5:5">
      <c r="E916246" s="382"/>
    </row>
    <row r="916247" spans="5:5">
      <c r="E916247" s="382"/>
    </row>
    <row r="916248" spans="5:5">
      <c r="E916248" s="382"/>
    </row>
    <row r="916249" spans="5:5">
      <c r="E916249" s="382"/>
    </row>
    <row r="916250" spans="5:5">
      <c r="E916250" s="382"/>
    </row>
    <row r="916251" spans="5:5">
      <c r="E916251" s="382"/>
    </row>
    <row r="916252" spans="5:5">
      <c r="E916252" s="382"/>
    </row>
    <row r="916253" spans="5:5">
      <c r="E916253" s="382"/>
    </row>
    <row r="916254" spans="5:5">
      <c r="E916254" s="382"/>
    </row>
    <row r="916255" spans="5:5">
      <c r="E916255" s="382"/>
    </row>
    <row r="916256" spans="5:5">
      <c r="E916256" s="382"/>
    </row>
    <row r="916257" spans="5:5">
      <c r="E916257" s="382"/>
    </row>
    <row r="916258" spans="5:5">
      <c r="E916258" s="382"/>
    </row>
    <row r="916259" spans="5:5">
      <c r="E916259" s="382"/>
    </row>
    <row r="916260" spans="5:5">
      <c r="E916260" s="382"/>
    </row>
    <row r="916261" spans="5:5">
      <c r="E916261" s="382"/>
    </row>
    <row r="916262" spans="5:5">
      <c r="E916262" s="382"/>
    </row>
    <row r="916263" spans="5:5">
      <c r="E916263" s="382"/>
    </row>
    <row r="916264" spans="5:5">
      <c r="E916264" s="382"/>
    </row>
    <row r="916265" spans="5:5">
      <c r="E916265" s="382"/>
    </row>
    <row r="916266" spans="5:5">
      <c r="E916266" s="382"/>
    </row>
    <row r="916267" spans="5:5">
      <c r="E916267" s="382"/>
    </row>
    <row r="916268" spans="5:5">
      <c r="E916268" s="382"/>
    </row>
    <row r="916269" spans="5:5">
      <c r="E916269" s="382"/>
    </row>
    <row r="916270" spans="5:5">
      <c r="E916270" s="382"/>
    </row>
    <row r="916271" spans="5:5">
      <c r="E916271" s="382"/>
    </row>
    <row r="916272" spans="5:5">
      <c r="E916272" s="382"/>
    </row>
    <row r="916273" spans="5:5">
      <c r="E916273" s="382"/>
    </row>
    <row r="916274" spans="5:5">
      <c r="E916274" s="382"/>
    </row>
    <row r="916275" spans="5:5">
      <c r="E916275" s="382"/>
    </row>
    <row r="916276" spans="5:5">
      <c r="E916276" s="382"/>
    </row>
    <row r="916277" spans="5:5">
      <c r="E916277" s="382"/>
    </row>
    <row r="916278" spans="5:5">
      <c r="E916278" s="382"/>
    </row>
    <row r="916279" spans="5:5">
      <c r="E916279" s="382"/>
    </row>
    <row r="916280" spans="5:5">
      <c r="E916280" s="382"/>
    </row>
    <row r="916281" spans="5:5">
      <c r="E916281" s="382"/>
    </row>
    <row r="916282" spans="5:5">
      <c r="E916282" s="382"/>
    </row>
    <row r="916283" spans="5:5">
      <c r="E916283" s="382"/>
    </row>
    <row r="916284" spans="5:5">
      <c r="E916284" s="382"/>
    </row>
    <row r="916285" spans="5:5">
      <c r="E916285" s="382"/>
    </row>
    <row r="916286" spans="5:5">
      <c r="E916286" s="382"/>
    </row>
    <row r="916287" spans="5:5">
      <c r="E916287" s="382"/>
    </row>
    <row r="916288" spans="5:5">
      <c r="E916288" s="382"/>
    </row>
    <row r="916289" spans="5:5">
      <c r="E916289" s="382"/>
    </row>
    <row r="916290" spans="5:5">
      <c r="E916290" s="382"/>
    </row>
    <row r="916291" spans="5:5">
      <c r="E916291" s="382"/>
    </row>
    <row r="916292" spans="5:5">
      <c r="E916292" s="382"/>
    </row>
    <row r="916293" spans="5:5">
      <c r="E916293" s="382"/>
    </row>
    <row r="916294" spans="5:5">
      <c r="E916294" s="382"/>
    </row>
    <row r="916295" spans="5:5">
      <c r="E916295" s="382"/>
    </row>
    <row r="916296" spans="5:5">
      <c r="E916296" s="382"/>
    </row>
    <row r="916297" spans="5:5">
      <c r="E916297" s="382"/>
    </row>
    <row r="916298" spans="5:5">
      <c r="E916298" s="382"/>
    </row>
    <row r="916299" spans="5:5">
      <c r="E916299" s="382"/>
    </row>
    <row r="916300" spans="5:5">
      <c r="E916300" s="382"/>
    </row>
    <row r="916301" spans="5:5">
      <c r="E916301" s="382"/>
    </row>
    <row r="916302" spans="5:5">
      <c r="E916302" s="382"/>
    </row>
    <row r="916303" spans="5:5">
      <c r="E916303" s="382"/>
    </row>
    <row r="916304" spans="5:5">
      <c r="E916304" s="382"/>
    </row>
    <row r="916305" spans="5:5">
      <c r="E916305" s="382"/>
    </row>
    <row r="916306" spans="5:5">
      <c r="E916306" s="382"/>
    </row>
    <row r="916307" spans="5:5">
      <c r="E916307" s="382"/>
    </row>
    <row r="916308" spans="5:5">
      <c r="E916308" s="382"/>
    </row>
    <row r="916309" spans="5:5">
      <c r="E916309" s="382"/>
    </row>
    <row r="916310" spans="5:5">
      <c r="E916310" s="382"/>
    </row>
    <row r="916311" spans="5:5">
      <c r="E916311" s="382"/>
    </row>
    <row r="916312" spans="5:5">
      <c r="E916312" s="382"/>
    </row>
    <row r="916313" spans="5:5">
      <c r="E916313" s="382"/>
    </row>
    <row r="916314" spans="5:5">
      <c r="E916314" s="382"/>
    </row>
    <row r="916315" spans="5:5">
      <c r="E916315" s="382"/>
    </row>
    <row r="916316" spans="5:5">
      <c r="E916316" s="382"/>
    </row>
    <row r="916317" spans="5:5">
      <c r="E916317" s="382"/>
    </row>
    <row r="916318" spans="5:5">
      <c r="E916318" s="382"/>
    </row>
    <row r="916319" spans="5:5">
      <c r="E916319" s="382"/>
    </row>
    <row r="916320" spans="5:5">
      <c r="E916320" s="382"/>
    </row>
    <row r="916321" spans="5:5">
      <c r="E916321" s="382"/>
    </row>
    <row r="916322" spans="5:5">
      <c r="E916322" s="382"/>
    </row>
    <row r="916323" spans="5:5">
      <c r="E916323" s="382"/>
    </row>
    <row r="916324" spans="5:5">
      <c r="E916324" s="382"/>
    </row>
    <row r="916325" spans="5:5">
      <c r="E916325" s="382"/>
    </row>
    <row r="916326" spans="5:5">
      <c r="E916326" s="382"/>
    </row>
    <row r="916327" spans="5:5">
      <c r="E916327" s="382"/>
    </row>
    <row r="916328" spans="5:5">
      <c r="E916328" s="382"/>
    </row>
    <row r="916329" spans="5:5">
      <c r="E916329" s="382"/>
    </row>
    <row r="916330" spans="5:5">
      <c r="E916330" s="382"/>
    </row>
    <row r="916331" spans="5:5">
      <c r="E916331" s="382"/>
    </row>
    <row r="916332" spans="5:5">
      <c r="E916332" s="382"/>
    </row>
    <row r="916333" spans="5:5">
      <c r="E916333" s="382"/>
    </row>
    <row r="916334" spans="5:5">
      <c r="E916334" s="382"/>
    </row>
    <row r="916335" spans="5:5">
      <c r="E916335" s="382"/>
    </row>
    <row r="916336" spans="5:5">
      <c r="E916336" s="382"/>
    </row>
    <row r="916337" spans="5:5">
      <c r="E916337" s="382"/>
    </row>
    <row r="916338" spans="5:5">
      <c r="E916338" s="382"/>
    </row>
    <row r="916339" spans="5:5">
      <c r="E916339" s="382"/>
    </row>
    <row r="916340" spans="5:5">
      <c r="E916340" s="382"/>
    </row>
    <row r="916341" spans="5:5">
      <c r="E916341" s="382"/>
    </row>
    <row r="916342" spans="5:5">
      <c r="E916342" s="382"/>
    </row>
    <row r="916343" spans="5:5">
      <c r="E916343" s="382"/>
    </row>
    <row r="916344" spans="5:5">
      <c r="E916344" s="382"/>
    </row>
    <row r="916345" spans="5:5">
      <c r="E916345" s="382"/>
    </row>
    <row r="916346" spans="5:5">
      <c r="E916346" s="382"/>
    </row>
    <row r="916347" spans="5:5">
      <c r="E916347" s="382"/>
    </row>
    <row r="916348" spans="5:5">
      <c r="E916348" s="382"/>
    </row>
    <row r="916349" spans="5:5">
      <c r="E916349" s="382"/>
    </row>
    <row r="916350" spans="5:5">
      <c r="E916350" s="382"/>
    </row>
    <row r="916351" spans="5:5">
      <c r="E916351" s="382"/>
    </row>
    <row r="916352" spans="5:5">
      <c r="E916352" s="382"/>
    </row>
    <row r="916353" spans="5:5">
      <c r="E916353" s="382"/>
    </row>
    <row r="916354" spans="5:5">
      <c r="E916354" s="382"/>
    </row>
    <row r="916355" spans="5:5">
      <c r="E916355" s="382"/>
    </row>
    <row r="916356" spans="5:5">
      <c r="E916356" s="382"/>
    </row>
    <row r="916357" spans="5:5">
      <c r="E916357" s="382"/>
    </row>
    <row r="916358" spans="5:5">
      <c r="E916358" s="382"/>
    </row>
    <row r="916359" spans="5:5">
      <c r="E916359" s="382"/>
    </row>
    <row r="916360" spans="5:5">
      <c r="E916360" s="382"/>
    </row>
    <row r="916361" spans="5:5">
      <c r="E916361" s="382"/>
    </row>
    <row r="916362" spans="5:5">
      <c r="E916362" s="382"/>
    </row>
    <row r="916363" spans="5:5">
      <c r="E916363" s="382"/>
    </row>
    <row r="916364" spans="5:5">
      <c r="E916364" s="382"/>
    </row>
    <row r="916365" spans="5:5">
      <c r="E916365" s="382"/>
    </row>
    <row r="916366" spans="5:5">
      <c r="E916366" s="382"/>
    </row>
    <row r="916367" spans="5:5">
      <c r="E916367" s="382"/>
    </row>
    <row r="916368" spans="5:5">
      <c r="E916368" s="382"/>
    </row>
    <row r="916369" spans="5:5">
      <c r="E916369" s="382"/>
    </row>
    <row r="916370" spans="5:5">
      <c r="E916370" s="382"/>
    </row>
    <row r="916371" spans="5:5">
      <c r="E916371" s="382"/>
    </row>
    <row r="916372" spans="5:5">
      <c r="E916372" s="382"/>
    </row>
    <row r="916373" spans="5:5">
      <c r="E916373" s="382"/>
    </row>
    <row r="916374" spans="5:5">
      <c r="E916374" s="382"/>
    </row>
    <row r="916375" spans="5:5">
      <c r="E916375" s="382"/>
    </row>
    <row r="916376" spans="5:5">
      <c r="E916376" s="382"/>
    </row>
    <row r="916377" spans="5:5">
      <c r="E916377" s="382"/>
    </row>
    <row r="916378" spans="5:5">
      <c r="E916378" s="382"/>
    </row>
    <row r="916379" spans="5:5">
      <c r="E916379" s="382"/>
    </row>
    <row r="916380" spans="5:5">
      <c r="E916380" s="382"/>
    </row>
    <row r="916381" spans="5:5">
      <c r="E916381" s="382"/>
    </row>
    <row r="916382" spans="5:5">
      <c r="E916382" s="382"/>
    </row>
    <row r="916383" spans="5:5">
      <c r="E916383" s="382"/>
    </row>
    <row r="916384" spans="5:5">
      <c r="E916384" s="382"/>
    </row>
    <row r="916385" spans="5:5">
      <c r="E916385" s="382"/>
    </row>
    <row r="916386" spans="5:5">
      <c r="E916386" s="382"/>
    </row>
    <row r="916387" spans="5:5">
      <c r="E916387" s="382"/>
    </row>
    <row r="916388" spans="5:5">
      <c r="E916388" s="382"/>
    </row>
    <row r="916389" spans="5:5">
      <c r="E916389" s="382"/>
    </row>
    <row r="916390" spans="5:5">
      <c r="E916390" s="382"/>
    </row>
    <row r="916391" spans="5:5">
      <c r="E916391" s="382"/>
    </row>
    <row r="916392" spans="5:5">
      <c r="E916392" s="382"/>
    </row>
    <row r="916393" spans="5:5">
      <c r="E916393" s="382"/>
    </row>
    <row r="916394" spans="5:5">
      <c r="E916394" s="382"/>
    </row>
    <row r="916395" spans="5:5">
      <c r="E916395" s="382"/>
    </row>
    <row r="916396" spans="5:5">
      <c r="E916396" s="382"/>
    </row>
    <row r="916397" spans="5:5">
      <c r="E916397" s="382"/>
    </row>
    <row r="916398" spans="5:5">
      <c r="E916398" s="382"/>
    </row>
    <row r="916399" spans="5:5">
      <c r="E916399" s="382"/>
    </row>
    <row r="916400" spans="5:5">
      <c r="E916400" s="382"/>
    </row>
    <row r="916401" spans="5:5">
      <c r="E916401" s="382"/>
    </row>
    <row r="916402" spans="5:5">
      <c r="E916402" s="382"/>
    </row>
    <row r="916403" spans="5:5">
      <c r="E916403" s="382"/>
    </row>
    <row r="916404" spans="5:5">
      <c r="E916404" s="382"/>
    </row>
    <row r="916405" spans="5:5">
      <c r="E916405" s="382"/>
    </row>
    <row r="916406" spans="5:5">
      <c r="E916406" s="382"/>
    </row>
    <row r="916407" spans="5:5">
      <c r="E916407" s="382"/>
    </row>
    <row r="916408" spans="5:5">
      <c r="E916408" s="382"/>
    </row>
    <row r="916409" spans="5:5">
      <c r="E916409" s="382"/>
    </row>
    <row r="916410" spans="5:5">
      <c r="E916410" s="382"/>
    </row>
    <row r="916411" spans="5:5">
      <c r="E916411" s="382"/>
    </row>
    <row r="916412" spans="5:5">
      <c r="E916412" s="382"/>
    </row>
    <row r="916413" spans="5:5">
      <c r="E916413" s="382"/>
    </row>
    <row r="916414" spans="5:5">
      <c r="E916414" s="382"/>
    </row>
    <row r="916415" spans="5:5">
      <c r="E916415" s="382"/>
    </row>
    <row r="916416" spans="5:5">
      <c r="E916416" s="382"/>
    </row>
    <row r="916417" spans="5:5">
      <c r="E916417" s="382"/>
    </row>
    <row r="916418" spans="5:5">
      <c r="E916418" s="382"/>
    </row>
    <row r="916419" spans="5:5">
      <c r="E916419" s="382"/>
    </row>
    <row r="916420" spans="5:5">
      <c r="E916420" s="382"/>
    </row>
    <row r="916421" spans="5:5">
      <c r="E916421" s="382"/>
    </row>
    <row r="916422" spans="5:5">
      <c r="E916422" s="382"/>
    </row>
    <row r="916423" spans="5:5">
      <c r="E916423" s="382"/>
    </row>
    <row r="916424" spans="5:5">
      <c r="E916424" s="382"/>
    </row>
    <row r="916425" spans="5:5">
      <c r="E916425" s="382"/>
    </row>
    <row r="916426" spans="5:5">
      <c r="E916426" s="382"/>
    </row>
    <row r="916427" spans="5:5">
      <c r="E916427" s="382"/>
    </row>
    <row r="916428" spans="5:5">
      <c r="E916428" s="382"/>
    </row>
    <row r="916429" spans="5:5">
      <c r="E916429" s="382"/>
    </row>
    <row r="916430" spans="5:5">
      <c r="E916430" s="382"/>
    </row>
    <row r="916431" spans="5:5">
      <c r="E916431" s="382"/>
    </row>
    <row r="916432" spans="5:5">
      <c r="E916432" s="382"/>
    </row>
    <row r="916433" spans="5:5">
      <c r="E916433" s="382"/>
    </row>
    <row r="916434" spans="5:5">
      <c r="E916434" s="382"/>
    </row>
    <row r="916435" spans="5:5">
      <c r="E916435" s="382"/>
    </row>
    <row r="916436" spans="5:5">
      <c r="E916436" s="382"/>
    </row>
    <row r="916437" spans="5:5">
      <c r="E916437" s="382"/>
    </row>
    <row r="916438" spans="5:5">
      <c r="E916438" s="382"/>
    </row>
    <row r="916439" spans="5:5">
      <c r="E916439" s="382"/>
    </row>
    <row r="916440" spans="5:5">
      <c r="E916440" s="382"/>
    </row>
    <row r="916441" spans="5:5">
      <c r="E916441" s="382"/>
    </row>
    <row r="916442" spans="5:5">
      <c r="E916442" s="382"/>
    </row>
    <row r="916443" spans="5:5">
      <c r="E916443" s="382"/>
    </row>
    <row r="916444" spans="5:5">
      <c r="E916444" s="382"/>
    </row>
    <row r="916445" spans="5:5">
      <c r="E916445" s="382"/>
    </row>
    <row r="916446" spans="5:5">
      <c r="E916446" s="382"/>
    </row>
    <row r="916447" spans="5:5">
      <c r="E916447" s="382"/>
    </row>
    <row r="916448" spans="5:5">
      <c r="E916448" s="382"/>
    </row>
    <row r="916449" spans="5:5">
      <c r="E916449" s="382"/>
    </row>
    <row r="916450" spans="5:5">
      <c r="E916450" s="382"/>
    </row>
    <row r="916451" spans="5:5">
      <c r="E916451" s="382"/>
    </row>
    <row r="916452" spans="5:5">
      <c r="E916452" s="382"/>
    </row>
    <row r="916453" spans="5:5">
      <c r="E916453" s="382"/>
    </row>
    <row r="916454" spans="5:5">
      <c r="E916454" s="382"/>
    </row>
    <row r="916455" spans="5:5">
      <c r="E916455" s="382"/>
    </row>
    <row r="916456" spans="5:5">
      <c r="E916456" s="382"/>
    </row>
    <row r="916457" spans="5:5">
      <c r="E916457" s="382"/>
    </row>
    <row r="916458" spans="5:5">
      <c r="E916458" s="382"/>
    </row>
    <row r="916459" spans="5:5">
      <c r="E916459" s="382"/>
    </row>
    <row r="916460" spans="5:5">
      <c r="E916460" s="382"/>
    </row>
    <row r="916461" spans="5:5">
      <c r="E916461" s="382"/>
    </row>
    <row r="916462" spans="5:5">
      <c r="E916462" s="382"/>
    </row>
    <row r="916463" spans="5:5">
      <c r="E916463" s="382"/>
    </row>
    <row r="916464" spans="5:5">
      <c r="E916464" s="382"/>
    </row>
    <row r="916465" spans="5:5">
      <c r="E916465" s="382"/>
    </row>
    <row r="916466" spans="5:5">
      <c r="E916466" s="382"/>
    </row>
    <row r="916467" spans="5:5">
      <c r="E916467" s="382"/>
    </row>
    <row r="916468" spans="5:5">
      <c r="E916468" s="382"/>
    </row>
    <row r="916469" spans="5:5">
      <c r="E916469" s="382"/>
    </row>
    <row r="916470" spans="5:5">
      <c r="E916470" s="382"/>
    </row>
    <row r="916471" spans="5:5">
      <c r="E916471" s="382"/>
    </row>
    <row r="916472" spans="5:5">
      <c r="E916472" s="382"/>
    </row>
    <row r="916473" spans="5:5">
      <c r="E916473" s="382"/>
    </row>
    <row r="916474" spans="5:5">
      <c r="E916474" s="382"/>
    </row>
    <row r="916475" spans="5:5">
      <c r="E916475" s="382"/>
    </row>
    <row r="916476" spans="5:5">
      <c r="E916476" s="382"/>
    </row>
    <row r="916477" spans="5:5">
      <c r="E916477" s="382"/>
    </row>
    <row r="916478" spans="5:5">
      <c r="E916478" s="382"/>
    </row>
    <row r="916479" spans="5:5">
      <c r="E916479" s="382"/>
    </row>
    <row r="916480" spans="5:5">
      <c r="E916480" s="382"/>
    </row>
    <row r="916481" spans="5:5">
      <c r="E916481" s="382"/>
    </row>
    <row r="916482" spans="5:5">
      <c r="E916482" s="382"/>
    </row>
    <row r="916483" spans="5:5">
      <c r="E916483" s="382"/>
    </row>
    <row r="916484" spans="5:5">
      <c r="E916484" s="382"/>
    </row>
    <row r="916485" spans="5:5">
      <c r="E916485" s="382"/>
    </row>
    <row r="916486" spans="5:5">
      <c r="E916486" s="382"/>
    </row>
    <row r="916487" spans="5:5">
      <c r="E916487" s="382"/>
    </row>
    <row r="916488" spans="5:5">
      <c r="E916488" s="382"/>
    </row>
    <row r="916489" spans="5:5">
      <c r="E916489" s="382"/>
    </row>
    <row r="916490" spans="5:5">
      <c r="E916490" s="382"/>
    </row>
    <row r="916491" spans="5:5">
      <c r="E916491" s="382"/>
    </row>
    <row r="916492" spans="5:5">
      <c r="E916492" s="382"/>
    </row>
    <row r="916493" spans="5:5">
      <c r="E916493" s="382"/>
    </row>
    <row r="916494" spans="5:5">
      <c r="E916494" s="382"/>
    </row>
    <row r="916495" spans="5:5">
      <c r="E916495" s="382"/>
    </row>
    <row r="916496" spans="5:5">
      <c r="E916496" s="382"/>
    </row>
    <row r="916497" spans="5:5">
      <c r="E916497" s="382"/>
    </row>
    <row r="916498" spans="5:5">
      <c r="E916498" s="382"/>
    </row>
    <row r="916499" spans="5:5">
      <c r="E916499" s="382"/>
    </row>
    <row r="916500" spans="5:5">
      <c r="E916500" s="382"/>
    </row>
    <row r="916501" spans="5:5">
      <c r="E916501" s="382"/>
    </row>
    <row r="916502" spans="5:5">
      <c r="E916502" s="382"/>
    </row>
    <row r="916503" spans="5:5">
      <c r="E916503" s="382"/>
    </row>
    <row r="916504" spans="5:5">
      <c r="E916504" s="382"/>
    </row>
    <row r="916505" spans="5:5">
      <c r="E916505" s="382"/>
    </row>
    <row r="916506" spans="5:5">
      <c r="E916506" s="382"/>
    </row>
    <row r="916507" spans="5:5">
      <c r="E916507" s="382"/>
    </row>
    <row r="916508" spans="5:5">
      <c r="E916508" s="382"/>
    </row>
    <row r="916509" spans="5:5">
      <c r="E916509" s="382"/>
    </row>
    <row r="916510" spans="5:5">
      <c r="E916510" s="382"/>
    </row>
    <row r="916511" spans="5:5">
      <c r="E916511" s="382"/>
    </row>
    <row r="916512" spans="5:5">
      <c r="E916512" s="382"/>
    </row>
    <row r="916513" spans="5:5">
      <c r="E916513" s="382"/>
    </row>
    <row r="916514" spans="5:5">
      <c r="E916514" s="382"/>
    </row>
    <row r="916515" spans="5:5">
      <c r="E916515" s="382"/>
    </row>
    <row r="916516" spans="5:5">
      <c r="E916516" s="382"/>
    </row>
    <row r="916517" spans="5:5">
      <c r="E916517" s="382"/>
    </row>
    <row r="916518" spans="5:5">
      <c r="E916518" s="382"/>
    </row>
    <row r="916519" spans="5:5">
      <c r="E916519" s="382"/>
    </row>
    <row r="916520" spans="5:5">
      <c r="E916520" s="382"/>
    </row>
    <row r="916521" spans="5:5">
      <c r="E916521" s="382"/>
    </row>
    <row r="916522" spans="5:5">
      <c r="E916522" s="382"/>
    </row>
    <row r="916523" spans="5:5">
      <c r="E916523" s="382"/>
    </row>
    <row r="916524" spans="5:5">
      <c r="E916524" s="382"/>
    </row>
    <row r="916525" spans="5:5">
      <c r="E916525" s="382"/>
    </row>
    <row r="916526" spans="5:5">
      <c r="E916526" s="382"/>
    </row>
    <row r="916527" spans="5:5">
      <c r="E916527" s="382"/>
    </row>
    <row r="916528" spans="5:5">
      <c r="E916528" s="382"/>
    </row>
    <row r="916529" spans="5:5">
      <c r="E916529" s="382"/>
    </row>
    <row r="916530" spans="5:5">
      <c r="E916530" s="382"/>
    </row>
    <row r="916531" spans="5:5">
      <c r="E916531" s="382"/>
    </row>
    <row r="916532" spans="5:5">
      <c r="E916532" s="382"/>
    </row>
    <row r="916533" spans="5:5">
      <c r="E916533" s="382"/>
    </row>
    <row r="916534" spans="5:5">
      <c r="E916534" s="382"/>
    </row>
    <row r="916535" spans="5:5">
      <c r="E916535" s="382"/>
    </row>
    <row r="916536" spans="5:5">
      <c r="E916536" s="382"/>
    </row>
    <row r="916537" spans="5:5">
      <c r="E916537" s="382"/>
    </row>
    <row r="916538" spans="5:5">
      <c r="E916538" s="382"/>
    </row>
    <row r="916539" spans="5:5">
      <c r="E916539" s="382"/>
    </row>
    <row r="916540" spans="5:5">
      <c r="E916540" s="382"/>
    </row>
    <row r="916541" spans="5:5">
      <c r="E916541" s="382"/>
    </row>
    <row r="916542" spans="5:5">
      <c r="E916542" s="382"/>
    </row>
    <row r="916543" spans="5:5">
      <c r="E916543" s="382"/>
    </row>
    <row r="916544" spans="5:5">
      <c r="E916544" s="382"/>
    </row>
    <row r="916545" spans="5:5">
      <c r="E916545" s="382"/>
    </row>
    <row r="916546" spans="5:5">
      <c r="E916546" s="382"/>
    </row>
    <row r="916547" spans="5:5">
      <c r="E916547" s="382"/>
    </row>
    <row r="916548" spans="5:5">
      <c r="E916548" s="382"/>
    </row>
    <row r="916549" spans="5:5">
      <c r="E916549" s="382"/>
    </row>
    <row r="916550" spans="5:5">
      <c r="E916550" s="382"/>
    </row>
    <row r="916551" spans="5:5">
      <c r="E916551" s="382"/>
    </row>
    <row r="916552" spans="5:5">
      <c r="E916552" s="382"/>
    </row>
    <row r="916553" spans="5:5">
      <c r="E916553" s="382"/>
    </row>
    <row r="916554" spans="5:5">
      <c r="E916554" s="382"/>
    </row>
    <row r="916555" spans="5:5">
      <c r="E916555" s="382"/>
    </row>
    <row r="916556" spans="5:5">
      <c r="E916556" s="382"/>
    </row>
    <row r="916557" spans="5:5">
      <c r="E916557" s="382"/>
    </row>
    <row r="916558" spans="5:5">
      <c r="E916558" s="382"/>
    </row>
    <row r="916559" spans="5:5">
      <c r="E916559" s="382"/>
    </row>
    <row r="916560" spans="5:5">
      <c r="E916560" s="382"/>
    </row>
    <row r="916561" spans="5:5">
      <c r="E916561" s="382"/>
    </row>
    <row r="916562" spans="5:5">
      <c r="E916562" s="382"/>
    </row>
    <row r="916563" spans="5:5">
      <c r="E916563" s="382"/>
    </row>
    <row r="916564" spans="5:5">
      <c r="E916564" s="382"/>
    </row>
    <row r="916565" spans="5:5">
      <c r="E916565" s="382"/>
    </row>
    <row r="916566" spans="5:5">
      <c r="E916566" s="382"/>
    </row>
    <row r="916567" spans="5:5">
      <c r="E916567" s="382"/>
    </row>
    <row r="916568" spans="5:5">
      <c r="E916568" s="382"/>
    </row>
    <row r="916569" spans="5:5">
      <c r="E916569" s="382"/>
    </row>
    <row r="916570" spans="5:5">
      <c r="E916570" s="382"/>
    </row>
    <row r="916571" spans="5:5">
      <c r="E916571" s="382"/>
    </row>
    <row r="916572" spans="5:5">
      <c r="E916572" s="382"/>
    </row>
    <row r="916573" spans="5:5">
      <c r="E916573" s="382"/>
    </row>
    <row r="916574" spans="5:5">
      <c r="E916574" s="382"/>
    </row>
    <row r="916575" spans="5:5">
      <c r="E916575" s="382"/>
    </row>
    <row r="916576" spans="5:5">
      <c r="E916576" s="382"/>
    </row>
    <row r="916577" spans="5:5">
      <c r="E916577" s="382"/>
    </row>
    <row r="916578" spans="5:5">
      <c r="E916578" s="382"/>
    </row>
    <row r="916579" spans="5:5">
      <c r="E916579" s="382"/>
    </row>
    <row r="916580" spans="5:5">
      <c r="E916580" s="382"/>
    </row>
    <row r="916581" spans="5:5">
      <c r="E916581" s="382"/>
    </row>
    <row r="916582" spans="5:5">
      <c r="E916582" s="382"/>
    </row>
    <row r="916583" spans="5:5">
      <c r="E916583" s="382"/>
    </row>
    <row r="916584" spans="5:5">
      <c r="E916584" s="382"/>
    </row>
    <row r="916585" spans="5:5">
      <c r="E916585" s="382"/>
    </row>
    <row r="916586" spans="5:5">
      <c r="E916586" s="382"/>
    </row>
    <row r="916587" spans="5:5">
      <c r="E916587" s="382"/>
    </row>
    <row r="916588" spans="5:5">
      <c r="E916588" s="382"/>
    </row>
    <row r="916589" spans="5:5">
      <c r="E916589" s="382"/>
    </row>
    <row r="916590" spans="5:5">
      <c r="E916590" s="382"/>
    </row>
    <row r="916591" spans="5:5">
      <c r="E916591" s="382"/>
    </row>
    <row r="916592" spans="5:5">
      <c r="E916592" s="382"/>
    </row>
    <row r="916593" spans="5:5">
      <c r="E916593" s="382"/>
    </row>
    <row r="916594" spans="5:5">
      <c r="E916594" s="382"/>
    </row>
    <row r="916595" spans="5:5">
      <c r="E916595" s="382"/>
    </row>
    <row r="916596" spans="5:5">
      <c r="E916596" s="382"/>
    </row>
    <row r="916597" spans="5:5">
      <c r="E916597" s="382"/>
    </row>
    <row r="916598" spans="5:5">
      <c r="E916598" s="382"/>
    </row>
    <row r="916599" spans="5:5">
      <c r="E916599" s="382"/>
    </row>
    <row r="916600" spans="5:5">
      <c r="E916600" s="382"/>
    </row>
    <row r="916601" spans="5:5">
      <c r="E916601" s="382"/>
    </row>
    <row r="916602" spans="5:5">
      <c r="E916602" s="382"/>
    </row>
    <row r="916603" spans="5:5">
      <c r="E916603" s="382"/>
    </row>
    <row r="916604" spans="5:5">
      <c r="E916604" s="382"/>
    </row>
    <row r="916605" spans="5:5">
      <c r="E916605" s="382"/>
    </row>
    <row r="916606" spans="5:5">
      <c r="E916606" s="382"/>
    </row>
    <row r="916607" spans="5:5">
      <c r="E916607" s="382"/>
    </row>
    <row r="916608" spans="5:5">
      <c r="E916608" s="382"/>
    </row>
    <row r="916609" spans="5:5">
      <c r="E916609" s="382"/>
    </row>
    <row r="916610" spans="5:5">
      <c r="E916610" s="382"/>
    </row>
    <row r="916611" spans="5:5">
      <c r="E916611" s="382"/>
    </row>
    <row r="916612" spans="5:5">
      <c r="E916612" s="382"/>
    </row>
    <row r="916613" spans="5:5">
      <c r="E916613" s="382"/>
    </row>
    <row r="916614" spans="5:5">
      <c r="E916614" s="382"/>
    </row>
    <row r="916615" spans="5:5">
      <c r="E916615" s="382"/>
    </row>
    <row r="916616" spans="5:5">
      <c r="E916616" s="382"/>
    </row>
    <row r="916617" spans="5:5">
      <c r="E916617" s="382"/>
    </row>
    <row r="916618" spans="5:5">
      <c r="E916618" s="382"/>
    </row>
    <row r="916619" spans="5:5">
      <c r="E916619" s="382"/>
    </row>
    <row r="916620" spans="5:5">
      <c r="E916620" s="382"/>
    </row>
    <row r="916621" spans="5:5">
      <c r="E916621" s="382"/>
    </row>
    <row r="916622" spans="5:5">
      <c r="E916622" s="382"/>
    </row>
    <row r="916623" spans="5:5">
      <c r="E916623" s="382"/>
    </row>
    <row r="916624" spans="5:5">
      <c r="E916624" s="382"/>
    </row>
    <row r="916625" spans="5:5">
      <c r="E916625" s="382"/>
    </row>
    <row r="916626" spans="5:5">
      <c r="E916626" s="382"/>
    </row>
    <row r="916627" spans="5:5">
      <c r="E916627" s="382"/>
    </row>
    <row r="916628" spans="5:5">
      <c r="E916628" s="382"/>
    </row>
    <row r="916629" spans="5:5">
      <c r="E916629" s="382"/>
    </row>
    <row r="916630" spans="5:5">
      <c r="E916630" s="382"/>
    </row>
    <row r="916631" spans="5:5">
      <c r="E916631" s="382"/>
    </row>
    <row r="916632" spans="5:5">
      <c r="E916632" s="382"/>
    </row>
    <row r="916633" spans="5:5">
      <c r="E916633" s="382"/>
    </row>
    <row r="916634" spans="5:5">
      <c r="E916634" s="382"/>
    </row>
    <row r="916635" spans="5:5">
      <c r="E916635" s="382"/>
    </row>
    <row r="916636" spans="5:5">
      <c r="E916636" s="382"/>
    </row>
    <row r="916637" spans="5:5">
      <c r="E916637" s="382"/>
    </row>
    <row r="916638" spans="5:5">
      <c r="E916638" s="382"/>
    </row>
    <row r="916639" spans="5:5">
      <c r="E916639" s="382"/>
    </row>
    <row r="916640" spans="5:5">
      <c r="E916640" s="382"/>
    </row>
    <row r="916641" spans="5:5">
      <c r="E916641" s="382"/>
    </row>
    <row r="916642" spans="5:5">
      <c r="E916642" s="382"/>
    </row>
    <row r="916643" spans="5:5">
      <c r="E916643" s="382"/>
    </row>
    <row r="916644" spans="5:5">
      <c r="E916644" s="382"/>
    </row>
    <row r="916645" spans="5:5">
      <c r="E916645" s="382"/>
    </row>
    <row r="916646" spans="5:5">
      <c r="E916646" s="382"/>
    </row>
    <row r="916647" spans="5:5">
      <c r="E916647" s="382"/>
    </row>
    <row r="916648" spans="5:5">
      <c r="E916648" s="382"/>
    </row>
    <row r="916649" spans="5:5">
      <c r="E916649" s="382"/>
    </row>
    <row r="916650" spans="5:5">
      <c r="E916650" s="382"/>
    </row>
    <row r="916651" spans="5:5">
      <c r="E916651" s="382"/>
    </row>
    <row r="916652" spans="5:5">
      <c r="E916652" s="382"/>
    </row>
    <row r="916653" spans="5:5">
      <c r="E916653" s="382"/>
    </row>
    <row r="916654" spans="5:5">
      <c r="E916654" s="382"/>
    </row>
    <row r="916655" spans="5:5">
      <c r="E916655" s="382"/>
    </row>
    <row r="916656" spans="5:5">
      <c r="E916656" s="382"/>
    </row>
    <row r="916657" spans="5:5">
      <c r="E916657" s="382"/>
    </row>
    <row r="916658" spans="5:5">
      <c r="E916658" s="382"/>
    </row>
    <row r="916659" spans="5:5">
      <c r="E916659" s="382"/>
    </row>
    <row r="916660" spans="5:5">
      <c r="E916660" s="382"/>
    </row>
    <row r="916661" spans="5:5">
      <c r="E916661" s="382"/>
    </row>
    <row r="916662" spans="5:5">
      <c r="E916662" s="382"/>
    </row>
    <row r="916663" spans="5:5">
      <c r="E916663" s="382"/>
    </row>
    <row r="916664" spans="5:5">
      <c r="E916664" s="382"/>
    </row>
    <row r="916665" spans="5:5">
      <c r="E916665" s="382"/>
    </row>
    <row r="916666" spans="5:5">
      <c r="E916666" s="382"/>
    </row>
    <row r="916667" spans="5:5">
      <c r="E916667" s="382"/>
    </row>
    <row r="916668" spans="5:5">
      <c r="E916668" s="382"/>
    </row>
    <row r="916669" spans="5:5">
      <c r="E916669" s="382"/>
    </row>
    <row r="916670" spans="5:5">
      <c r="E916670" s="382"/>
    </row>
    <row r="916671" spans="5:5">
      <c r="E916671" s="382"/>
    </row>
    <row r="916672" spans="5:5">
      <c r="E916672" s="382"/>
    </row>
    <row r="916673" spans="5:5">
      <c r="E916673" s="382"/>
    </row>
    <row r="916674" spans="5:5">
      <c r="E916674" s="382"/>
    </row>
    <row r="916675" spans="5:5">
      <c r="E916675" s="382"/>
    </row>
    <row r="916676" spans="5:5">
      <c r="E916676" s="382"/>
    </row>
    <row r="916677" spans="5:5">
      <c r="E916677" s="382"/>
    </row>
    <row r="916678" spans="5:5">
      <c r="E916678" s="382"/>
    </row>
    <row r="916679" spans="5:5">
      <c r="E916679" s="382"/>
    </row>
    <row r="916680" spans="5:5">
      <c r="E916680" s="382"/>
    </row>
    <row r="916681" spans="5:5">
      <c r="E916681" s="382"/>
    </row>
    <row r="916682" spans="5:5">
      <c r="E916682" s="382"/>
    </row>
    <row r="916683" spans="5:5">
      <c r="E916683" s="382"/>
    </row>
    <row r="916684" spans="5:5">
      <c r="E916684" s="382"/>
    </row>
    <row r="916685" spans="5:5">
      <c r="E916685" s="382"/>
    </row>
    <row r="916686" spans="5:5">
      <c r="E916686" s="382"/>
    </row>
    <row r="916687" spans="5:5">
      <c r="E916687" s="382"/>
    </row>
    <row r="916688" spans="5:5">
      <c r="E916688" s="382"/>
    </row>
    <row r="916689" spans="5:5">
      <c r="E916689" s="382"/>
    </row>
    <row r="916690" spans="5:5">
      <c r="E916690" s="382"/>
    </row>
    <row r="916691" spans="5:5">
      <c r="E916691" s="382"/>
    </row>
    <row r="916692" spans="5:5">
      <c r="E916692" s="382"/>
    </row>
    <row r="916693" spans="5:5">
      <c r="E916693" s="382"/>
    </row>
    <row r="916694" spans="5:5">
      <c r="E916694" s="382"/>
    </row>
    <row r="916695" spans="5:5">
      <c r="E916695" s="382"/>
    </row>
    <row r="916696" spans="5:5">
      <c r="E916696" s="382"/>
    </row>
    <row r="916697" spans="5:5">
      <c r="E916697" s="382"/>
    </row>
    <row r="916698" spans="5:5">
      <c r="E916698" s="382"/>
    </row>
    <row r="916699" spans="5:5">
      <c r="E916699" s="382"/>
    </row>
    <row r="916700" spans="5:5">
      <c r="E916700" s="382"/>
    </row>
    <row r="916701" spans="5:5">
      <c r="E916701" s="382"/>
    </row>
    <row r="916702" spans="5:5">
      <c r="E916702" s="382"/>
    </row>
    <row r="916703" spans="5:5">
      <c r="E916703" s="382"/>
    </row>
    <row r="916704" spans="5:5">
      <c r="E916704" s="382"/>
    </row>
    <row r="916705" spans="5:5">
      <c r="E916705" s="382"/>
    </row>
    <row r="916706" spans="5:5">
      <c r="E916706" s="382"/>
    </row>
    <row r="916707" spans="5:5">
      <c r="E916707" s="382"/>
    </row>
    <row r="916708" spans="5:5">
      <c r="E916708" s="382"/>
    </row>
    <row r="916709" spans="5:5">
      <c r="E916709" s="382"/>
    </row>
    <row r="916710" spans="5:5">
      <c r="E916710" s="382"/>
    </row>
    <row r="916711" spans="5:5">
      <c r="E916711" s="382"/>
    </row>
    <row r="916712" spans="5:5">
      <c r="E916712" s="382"/>
    </row>
    <row r="916713" spans="5:5">
      <c r="E916713" s="382"/>
    </row>
    <row r="916714" spans="5:5">
      <c r="E916714" s="382"/>
    </row>
    <row r="916715" spans="5:5">
      <c r="E916715" s="382"/>
    </row>
    <row r="916716" spans="5:5">
      <c r="E916716" s="382"/>
    </row>
    <row r="916717" spans="5:5">
      <c r="E916717" s="382"/>
    </row>
    <row r="916718" spans="5:5">
      <c r="E916718" s="382"/>
    </row>
    <row r="916719" spans="5:5">
      <c r="E916719" s="382"/>
    </row>
    <row r="916720" spans="5:5">
      <c r="E916720" s="382"/>
    </row>
    <row r="916721" spans="5:5">
      <c r="E916721" s="382"/>
    </row>
    <row r="916722" spans="5:5">
      <c r="E916722" s="382"/>
    </row>
    <row r="916723" spans="5:5">
      <c r="E916723" s="382"/>
    </row>
    <row r="916724" spans="5:5">
      <c r="E916724" s="382"/>
    </row>
    <row r="916725" spans="5:5">
      <c r="E916725" s="382"/>
    </row>
    <row r="916726" spans="5:5">
      <c r="E916726" s="382"/>
    </row>
    <row r="916727" spans="5:5">
      <c r="E916727" s="382"/>
    </row>
    <row r="916728" spans="5:5">
      <c r="E916728" s="382"/>
    </row>
    <row r="916729" spans="5:5">
      <c r="E916729" s="382"/>
    </row>
    <row r="916730" spans="5:5">
      <c r="E916730" s="382"/>
    </row>
    <row r="916731" spans="5:5">
      <c r="E916731" s="382"/>
    </row>
    <row r="916732" spans="5:5">
      <c r="E916732" s="382"/>
    </row>
    <row r="916733" spans="5:5">
      <c r="E916733" s="382"/>
    </row>
    <row r="916734" spans="5:5">
      <c r="E916734" s="382"/>
    </row>
    <row r="916735" spans="5:5">
      <c r="E916735" s="382"/>
    </row>
    <row r="916736" spans="5:5">
      <c r="E916736" s="382"/>
    </row>
    <row r="916737" spans="5:5">
      <c r="E916737" s="382"/>
    </row>
    <row r="916738" spans="5:5">
      <c r="E916738" s="382"/>
    </row>
    <row r="916739" spans="5:5">
      <c r="E916739" s="382"/>
    </row>
    <row r="916740" spans="5:5">
      <c r="E916740" s="382"/>
    </row>
    <row r="916741" spans="5:5">
      <c r="E916741" s="382"/>
    </row>
    <row r="916742" spans="5:5">
      <c r="E916742" s="382"/>
    </row>
    <row r="916743" spans="5:5">
      <c r="E916743" s="382"/>
    </row>
    <row r="916744" spans="5:5">
      <c r="E916744" s="382"/>
    </row>
    <row r="916745" spans="5:5">
      <c r="E916745" s="382"/>
    </row>
    <row r="916746" spans="5:5">
      <c r="E916746" s="382"/>
    </row>
    <row r="916747" spans="5:5">
      <c r="E916747" s="382"/>
    </row>
    <row r="916748" spans="5:5">
      <c r="E916748" s="382"/>
    </row>
    <row r="916749" spans="5:5">
      <c r="E916749" s="382"/>
    </row>
    <row r="916750" spans="5:5">
      <c r="E916750" s="382"/>
    </row>
    <row r="916751" spans="5:5">
      <c r="E916751" s="382"/>
    </row>
    <row r="916752" spans="5:5">
      <c r="E916752" s="382"/>
    </row>
    <row r="916753" spans="5:5">
      <c r="E916753" s="382"/>
    </row>
    <row r="916754" spans="5:5">
      <c r="E916754" s="382"/>
    </row>
    <row r="916755" spans="5:5">
      <c r="E916755" s="382"/>
    </row>
    <row r="916756" spans="5:5">
      <c r="E916756" s="382"/>
    </row>
    <row r="916757" spans="5:5">
      <c r="E916757" s="382"/>
    </row>
    <row r="916758" spans="5:5">
      <c r="E916758" s="382"/>
    </row>
    <row r="916759" spans="5:5">
      <c r="E916759" s="382"/>
    </row>
    <row r="916760" spans="5:5">
      <c r="E916760" s="382"/>
    </row>
    <row r="916761" spans="5:5">
      <c r="E916761" s="382"/>
    </row>
    <row r="916762" spans="5:5">
      <c r="E916762" s="382"/>
    </row>
    <row r="916763" spans="5:5">
      <c r="E916763" s="382"/>
    </row>
    <row r="916764" spans="5:5">
      <c r="E916764" s="382"/>
    </row>
    <row r="916765" spans="5:5">
      <c r="E916765" s="382"/>
    </row>
    <row r="916766" spans="5:5">
      <c r="E916766" s="382"/>
    </row>
    <row r="916767" spans="5:5">
      <c r="E916767" s="382"/>
    </row>
    <row r="916768" spans="5:5">
      <c r="E916768" s="382"/>
    </row>
    <row r="916769" spans="5:5">
      <c r="E916769" s="382"/>
    </row>
    <row r="916770" spans="5:5">
      <c r="E916770" s="382"/>
    </row>
    <row r="916771" spans="5:5">
      <c r="E916771" s="382"/>
    </row>
    <row r="916772" spans="5:5">
      <c r="E916772" s="382"/>
    </row>
    <row r="916773" spans="5:5">
      <c r="E916773" s="382"/>
    </row>
    <row r="916774" spans="5:5">
      <c r="E916774" s="382"/>
    </row>
    <row r="916775" spans="5:5">
      <c r="E916775" s="382"/>
    </row>
    <row r="916776" spans="5:5">
      <c r="E916776" s="382"/>
    </row>
    <row r="916777" spans="5:5">
      <c r="E916777" s="382"/>
    </row>
    <row r="916778" spans="5:5">
      <c r="E916778" s="382"/>
    </row>
    <row r="916779" spans="5:5">
      <c r="E916779" s="382"/>
    </row>
    <row r="916780" spans="5:5">
      <c r="E916780" s="382"/>
    </row>
    <row r="916781" spans="5:5">
      <c r="E916781" s="382"/>
    </row>
    <row r="916782" spans="5:5">
      <c r="E916782" s="382"/>
    </row>
    <row r="916783" spans="5:5">
      <c r="E916783" s="382"/>
    </row>
    <row r="916784" spans="5:5">
      <c r="E916784" s="382"/>
    </row>
    <row r="916785" spans="5:5">
      <c r="E916785" s="382"/>
    </row>
    <row r="916786" spans="5:5">
      <c r="E916786" s="382"/>
    </row>
    <row r="916787" spans="5:5">
      <c r="E916787" s="382"/>
    </row>
    <row r="916788" spans="5:5">
      <c r="E916788" s="382"/>
    </row>
    <row r="916789" spans="5:5">
      <c r="E916789" s="382"/>
    </row>
    <row r="916790" spans="5:5">
      <c r="E916790" s="382"/>
    </row>
    <row r="916791" spans="5:5">
      <c r="E916791" s="382"/>
    </row>
    <row r="916792" spans="5:5">
      <c r="E916792" s="382"/>
    </row>
    <row r="916793" spans="5:5">
      <c r="E916793" s="382"/>
    </row>
    <row r="916794" spans="5:5">
      <c r="E916794" s="382"/>
    </row>
    <row r="916795" spans="5:5">
      <c r="E916795" s="382"/>
    </row>
    <row r="916796" spans="5:5">
      <c r="E916796" s="382"/>
    </row>
    <row r="916797" spans="5:5">
      <c r="E916797" s="382"/>
    </row>
    <row r="916798" spans="5:5">
      <c r="E916798" s="382"/>
    </row>
    <row r="916799" spans="5:5">
      <c r="E916799" s="382"/>
    </row>
    <row r="916800" spans="5:5">
      <c r="E916800" s="382"/>
    </row>
    <row r="916801" spans="5:5">
      <c r="E916801" s="382"/>
    </row>
    <row r="916802" spans="5:5">
      <c r="E916802" s="382"/>
    </row>
    <row r="916803" spans="5:5">
      <c r="E916803" s="382"/>
    </row>
    <row r="916804" spans="5:5">
      <c r="E916804" s="382"/>
    </row>
    <row r="916805" spans="5:5">
      <c r="E916805" s="382"/>
    </row>
    <row r="916806" spans="5:5">
      <c r="E916806" s="382"/>
    </row>
    <row r="916807" spans="5:5">
      <c r="E916807" s="382"/>
    </row>
    <row r="916808" spans="5:5">
      <c r="E916808" s="382"/>
    </row>
    <row r="916809" spans="5:5">
      <c r="E916809" s="382"/>
    </row>
    <row r="916810" spans="5:5">
      <c r="E916810" s="382"/>
    </row>
    <row r="916811" spans="5:5">
      <c r="E916811" s="382"/>
    </row>
    <row r="916812" spans="5:5">
      <c r="E916812" s="382"/>
    </row>
    <row r="916813" spans="5:5">
      <c r="E916813" s="382"/>
    </row>
    <row r="916814" spans="5:5">
      <c r="E916814" s="382"/>
    </row>
    <row r="916815" spans="5:5">
      <c r="E916815" s="382"/>
    </row>
    <row r="916816" spans="5:5">
      <c r="E916816" s="382"/>
    </row>
    <row r="916817" spans="5:5">
      <c r="E916817" s="382"/>
    </row>
    <row r="916818" spans="5:5">
      <c r="E916818" s="382"/>
    </row>
    <row r="916819" spans="5:5">
      <c r="E916819" s="382"/>
    </row>
    <row r="916820" spans="5:5">
      <c r="E916820" s="382"/>
    </row>
    <row r="916821" spans="5:5">
      <c r="E916821" s="382"/>
    </row>
    <row r="916822" spans="5:5">
      <c r="E916822" s="382"/>
    </row>
    <row r="916823" spans="5:5">
      <c r="E916823" s="382"/>
    </row>
    <row r="916824" spans="5:5">
      <c r="E916824" s="382"/>
    </row>
    <row r="916825" spans="5:5">
      <c r="E916825" s="382"/>
    </row>
    <row r="916826" spans="5:5">
      <c r="E916826" s="382"/>
    </row>
    <row r="916827" spans="5:5">
      <c r="E916827" s="382"/>
    </row>
    <row r="916828" spans="5:5">
      <c r="E916828" s="382"/>
    </row>
    <row r="916829" spans="5:5">
      <c r="E916829" s="382"/>
    </row>
    <row r="916830" spans="5:5">
      <c r="E916830" s="382"/>
    </row>
    <row r="916831" spans="5:5">
      <c r="E916831" s="382"/>
    </row>
    <row r="916832" spans="5:5">
      <c r="E916832" s="382"/>
    </row>
    <row r="916833" spans="5:5">
      <c r="E916833" s="382"/>
    </row>
    <row r="916834" spans="5:5">
      <c r="E916834" s="382"/>
    </row>
    <row r="916835" spans="5:5">
      <c r="E916835" s="382"/>
    </row>
    <row r="916836" spans="5:5">
      <c r="E916836" s="382"/>
    </row>
    <row r="916837" spans="5:5">
      <c r="E916837" s="382"/>
    </row>
    <row r="916838" spans="5:5">
      <c r="E916838" s="382"/>
    </row>
    <row r="916839" spans="5:5">
      <c r="E916839" s="382"/>
    </row>
    <row r="916840" spans="5:5">
      <c r="E916840" s="382"/>
    </row>
    <row r="916841" spans="5:5">
      <c r="E916841" s="382"/>
    </row>
    <row r="916842" spans="5:5">
      <c r="E916842" s="382"/>
    </row>
    <row r="916843" spans="5:5">
      <c r="E916843" s="382"/>
    </row>
    <row r="916844" spans="5:5">
      <c r="E916844" s="382"/>
    </row>
    <row r="916845" spans="5:5">
      <c r="E916845" s="382"/>
    </row>
    <row r="916846" spans="5:5">
      <c r="E916846" s="382"/>
    </row>
    <row r="916847" spans="5:5">
      <c r="E916847" s="382"/>
    </row>
    <row r="916848" spans="5:5">
      <c r="E916848" s="382"/>
    </row>
    <row r="916849" spans="5:5">
      <c r="E916849" s="382"/>
    </row>
    <row r="916850" spans="5:5">
      <c r="E916850" s="382"/>
    </row>
    <row r="916851" spans="5:5">
      <c r="E916851" s="382"/>
    </row>
    <row r="916852" spans="5:5">
      <c r="E916852" s="382"/>
    </row>
    <row r="916853" spans="5:5">
      <c r="E916853" s="382"/>
    </row>
    <row r="916854" spans="5:5">
      <c r="E916854" s="382"/>
    </row>
    <row r="916855" spans="5:5">
      <c r="E916855" s="382"/>
    </row>
    <row r="916856" spans="5:5">
      <c r="E916856" s="382"/>
    </row>
    <row r="916857" spans="5:5">
      <c r="E916857" s="382"/>
    </row>
    <row r="916858" spans="5:5">
      <c r="E916858" s="382"/>
    </row>
    <row r="916859" spans="5:5">
      <c r="E916859" s="382"/>
    </row>
    <row r="916860" spans="5:5">
      <c r="E916860" s="382"/>
    </row>
    <row r="916861" spans="5:5">
      <c r="E916861" s="382"/>
    </row>
    <row r="916862" spans="5:5">
      <c r="E916862" s="382"/>
    </row>
    <row r="916863" spans="5:5">
      <c r="E916863" s="382"/>
    </row>
    <row r="916864" spans="5:5">
      <c r="E916864" s="382"/>
    </row>
    <row r="916865" spans="5:5">
      <c r="E916865" s="382"/>
    </row>
    <row r="916866" spans="5:5">
      <c r="E916866" s="382"/>
    </row>
    <row r="916867" spans="5:5">
      <c r="E916867" s="382"/>
    </row>
    <row r="916868" spans="5:5">
      <c r="E916868" s="382"/>
    </row>
    <row r="916869" spans="5:5">
      <c r="E916869" s="382"/>
    </row>
    <row r="916870" spans="5:5">
      <c r="E916870" s="382"/>
    </row>
    <row r="916871" spans="5:5">
      <c r="E916871" s="382"/>
    </row>
    <row r="916872" spans="5:5">
      <c r="E916872" s="382"/>
    </row>
    <row r="916873" spans="5:5">
      <c r="E916873" s="382"/>
    </row>
    <row r="916874" spans="5:5">
      <c r="E916874" s="382"/>
    </row>
    <row r="916875" spans="5:5">
      <c r="E916875" s="382"/>
    </row>
    <row r="916876" spans="5:5">
      <c r="E916876" s="382"/>
    </row>
    <row r="916877" spans="5:5">
      <c r="E916877" s="382"/>
    </row>
    <row r="916878" spans="5:5">
      <c r="E916878" s="382"/>
    </row>
    <row r="916879" spans="5:5">
      <c r="E916879" s="382"/>
    </row>
    <row r="916880" spans="5:5">
      <c r="E916880" s="382"/>
    </row>
    <row r="916881" spans="5:5">
      <c r="E916881" s="382"/>
    </row>
    <row r="916882" spans="5:5">
      <c r="E916882" s="382"/>
    </row>
    <row r="916883" spans="5:5">
      <c r="E916883" s="382"/>
    </row>
    <row r="916884" spans="5:5">
      <c r="E916884" s="382"/>
    </row>
    <row r="916885" spans="5:5">
      <c r="E916885" s="382"/>
    </row>
    <row r="916886" spans="5:5">
      <c r="E916886" s="382"/>
    </row>
    <row r="916887" spans="5:5">
      <c r="E916887" s="382"/>
    </row>
    <row r="916888" spans="5:5">
      <c r="E916888" s="382"/>
    </row>
    <row r="916889" spans="5:5">
      <c r="E916889" s="382"/>
    </row>
    <row r="916890" spans="5:5">
      <c r="E916890" s="382"/>
    </row>
    <row r="916891" spans="5:5">
      <c r="E916891" s="382"/>
    </row>
    <row r="916892" spans="5:5">
      <c r="E916892" s="382"/>
    </row>
    <row r="916893" spans="5:5">
      <c r="E916893" s="382"/>
    </row>
    <row r="916894" spans="5:5">
      <c r="E916894" s="382"/>
    </row>
    <row r="916895" spans="5:5">
      <c r="E916895" s="382"/>
    </row>
    <row r="916896" spans="5:5">
      <c r="E916896" s="382"/>
    </row>
    <row r="916897" spans="5:5">
      <c r="E916897" s="382"/>
    </row>
    <row r="916898" spans="5:5">
      <c r="E916898" s="382"/>
    </row>
    <row r="916899" spans="5:5">
      <c r="E916899" s="382"/>
    </row>
    <row r="916900" spans="5:5">
      <c r="E916900" s="382"/>
    </row>
    <row r="916901" spans="5:5">
      <c r="E916901" s="382"/>
    </row>
    <row r="916902" spans="5:5">
      <c r="E916902" s="382"/>
    </row>
    <row r="916903" spans="5:5">
      <c r="E916903" s="382"/>
    </row>
    <row r="916904" spans="5:5">
      <c r="E916904" s="382"/>
    </row>
    <row r="916905" spans="5:5">
      <c r="E916905" s="382"/>
    </row>
    <row r="916906" spans="5:5">
      <c r="E916906" s="382"/>
    </row>
    <row r="916907" spans="5:5">
      <c r="E916907" s="382"/>
    </row>
    <row r="916908" spans="5:5">
      <c r="E916908" s="382"/>
    </row>
    <row r="916909" spans="5:5">
      <c r="E916909" s="382"/>
    </row>
    <row r="916910" spans="5:5">
      <c r="E916910" s="382"/>
    </row>
    <row r="916911" spans="5:5">
      <c r="E916911" s="382"/>
    </row>
    <row r="916912" spans="5:5">
      <c r="E916912" s="382"/>
    </row>
    <row r="916913" spans="5:5">
      <c r="E916913" s="382"/>
    </row>
    <row r="916914" spans="5:5">
      <c r="E916914" s="382"/>
    </row>
    <row r="916915" spans="5:5">
      <c r="E916915" s="382"/>
    </row>
    <row r="916916" spans="5:5">
      <c r="E916916" s="382"/>
    </row>
    <row r="916917" spans="5:5">
      <c r="E916917" s="382"/>
    </row>
    <row r="916918" spans="5:5">
      <c r="E916918" s="382"/>
    </row>
    <row r="916919" spans="5:5">
      <c r="E916919" s="382"/>
    </row>
    <row r="916920" spans="5:5">
      <c r="E916920" s="382"/>
    </row>
    <row r="916921" spans="5:5">
      <c r="E916921" s="382"/>
    </row>
    <row r="916922" spans="5:5">
      <c r="E916922" s="382"/>
    </row>
    <row r="916923" spans="5:5">
      <c r="E916923" s="382"/>
    </row>
    <row r="916924" spans="5:5">
      <c r="E916924" s="382"/>
    </row>
    <row r="916925" spans="5:5">
      <c r="E916925" s="382"/>
    </row>
    <row r="916926" spans="5:5">
      <c r="E916926" s="382"/>
    </row>
    <row r="916927" spans="5:5">
      <c r="E916927" s="382"/>
    </row>
    <row r="916928" spans="5:5">
      <c r="E916928" s="382"/>
    </row>
    <row r="916929" spans="5:5">
      <c r="E916929" s="382"/>
    </row>
    <row r="916930" spans="5:5">
      <c r="E916930" s="382"/>
    </row>
    <row r="916931" spans="5:5">
      <c r="E916931" s="382"/>
    </row>
    <row r="916932" spans="5:5">
      <c r="E916932" s="382"/>
    </row>
    <row r="916933" spans="5:5">
      <c r="E916933" s="382"/>
    </row>
    <row r="916934" spans="5:5">
      <c r="E916934" s="382"/>
    </row>
    <row r="916935" spans="5:5">
      <c r="E916935" s="382"/>
    </row>
    <row r="916936" spans="5:5">
      <c r="E916936" s="382"/>
    </row>
    <row r="916937" spans="5:5">
      <c r="E916937" s="382"/>
    </row>
    <row r="916938" spans="5:5">
      <c r="E916938" s="382"/>
    </row>
    <row r="916939" spans="5:5">
      <c r="E916939" s="382"/>
    </row>
    <row r="916940" spans="5:5">
      <c r="E916940" s="382"/>
    </row>
    <row r="916941" spans="5:5">
      <c r="E916941" s="382"/>
    </row>
    <row r="916942" spans="5:5">
      <c r="E916942" s="382"/>
    </row>
    <row r="916943" spans="5:5">
      <c r="E916943" s="382"/>
    </row>
    <row r="916944" spans="5:5">
      <c r="E916944" s="382"/>
    </row>
    <row r="916945" spans="5:5">
      <c r="E916945" s="382"/>
    </row>
    <row r="916946" spans="5:5">
      <c r="E916946" s="382"/>
    </row>
    <row r="916947" spans="5:5">
      <c r="E916947" s="382"/>
    </row>
    <row r="916948" spans="5:5">
      <c r="E916948" s="382"/>
    </row>
    <row r="916949" spans="5:5">
      <c r="E916949" s="382"/>
    </row>
    <row r="916950" spans="5:5">
      <c r="E916950" s="382"/>
    </row>
    <row r="916951" spans="5:5">
      <c r="E916951" s="382"/>
    </row>
    <row r="916952" spans="5:5">
      <c r="E916952" s="382"/>
    </row>
    <row r="916953" spans="5:5">
      <c r="E916953" s="382"/>
    </row>
    <row r="916954" spans="5:5">
      <c r="E916954" s="382"/>
    </row>
    <row r="916955" spans="5:5">
      <c r="E916955" s="382"/>
    </row>
    <row r="916956" spans="5:5">
      <c r="E916956" s="382"/>
    </row>
    <row r="916957" spans="5:5">
      <c r="E916957" s="382"/>
    </row>
    <row r="916958" spans="5:5">
      <c r="E916958" s="382"/>
    </row>
    <row r="916959" spans="5:5">
      <c r="E916959" s="382"/>
    </row>
    <row r="916960" spans="5:5">
      <c r="E916960" s="382"/>
    </row>
    <row r="916961" spans="5:5">
      <c r="E916961" s="382"/>
    </row>
    <row r="916962" spans="5:5">
      <c r="E916962" s="382"/>
    </row>
    <row r="916963" spans="5:5">
      <c r="E916963" s="382"/>
    </row>
    <row r="916964" spans="5:5">
      <c r="E916964" s="382"/>
    </row>
    <row r="916965" spans="5:5">
      <c r="E916965" s="382"/>
    </row>
    <row r="916966" spans="5:5">
      <c r="E916966" s="382"/>
    </row>
    <row r="916967" spans="5:5">
      <c r="E916967" s="382"/>
    </row>
    <row r="916968" spans="5:5">
      <c r="E916968" s="382"/>
    </row>
    <row r="916969" spans="5:5">
      <c r="E916969" s="382"/>
    </row>
    <row r="916970" spans="5:5">
      <c r="E916970" s="382"/>
    </row>
    <row r="916971" spans="5:5">
      <c r="E916971" s="382"/>
    </row>
    <row r="916972" spans="5:5">
      <c r="E916972" s="382"/>
    </row>
    <row r="916973" spans="5:5">
      <c r="E916973" s="382"/>
    </row>
    <row r="916974" spans="5:5">
      <c r="E916974" s="382"/>
    </row>
    <row r="916975" spans="5:5">
      <c r="E916975" s="382"/>
    </row>
    <row r="916976" spans="5:5">
      <c r="E916976" s="382"/>
    </row>
    <row r="916977" spans="5:5">
      <c r="E916977" s="382"/>
    </row>
    <row r="916978" spans="5:5">
      <c r="E916978" s="382"/>
    </row>
    <row r="916979" spans="5:5">
      <c r="E916979" s="382"/>
    </row>
    <row r="916980" spans="5:5">
      <c r="E916980" s="382"/>
    </row>
    <row r="916981" spans="5:5">
      <c r="E916981" s="382"/>
    </row>
    <row r="916982" spans="5:5">
      <c r="E916982" s="382"/>
    </row>
    <row r="916983" spans="5:5">
      <c r="E916983" s="382"/>
    </row>
    <row r="916984" spans="5:5">
      <c r="E916984" s="382"/>
    </row>
    <row r="916985" spans="5:5">
      <c r="E916985" s="382"/>
    </row>
    <row r="916986" spans="5:5">
      <c r="E916986" s="382"/>
    </row>
    <row r="916987" spans="5:5">
      <c r="E916987" s="382"/>
    </row>
    <row r="916988" spans="5:5">
      <c r="E916988" s="382"/>
    </row>
    <row r="916989" spans="5:5">
      <c r="E916989" s="382"/>
    </row>
    <row r="916990" spans="5:5">
      <c r="E916990" s="382"/>
    </row>
    <row r="916991" spans="5:5">
      <c r="E916991" s="382"/>
    </row>
    <row r="916992" spans="5:5">
      <c r="E916992" s="382"/>
    </row>
    <row r="916993" spans="5:5">
      <c r="E916993" s="382"/>
    </row>
    <row r="916994" spans="5:5">
      <c r="E916994" s="382"/>
    </row>
    <row r="916995" spans="5:5">
      <c r="E916995" s="382"/>
    </row>
    <row r="916996" spans="5:5">
      <c r="E916996" s="382"/>
    </row>
    <row r="916997" spans="5:5">
      <c r="E916997" s="382"/>
    </row>
    <row r="916998" spans="5:5">
      <c r="E916998" s="382"/>
    </row>
    <row r="916999" spans="5:5">
      <c r="E916999" s="382"/>
    </row>
    <row r="917000" spans="5:5">
      <c r="E917000" s="382"/>
    </row>
    <row r="917001" spans="5:5">
      <c r="E917001" s="382"/>
    </row>
    <row r="917002" spans="5:5">
      <c r="E917002" s="382"/>
    </row>
    <row r="917003" spans="5:5">
      <c r="E917003" s="382"/>
    </row>
    <row r="917004" spans="5:5">
      <c r="E917004" s="382"/>
    </row>
    <row r="917005" spans="5:5">
      <c r="E917005" s="382"/>
    </row>
    <row r="917006" spans="5:5">
      <c r="E917006" s="382"/>
    </row>
    <row r="917007" spans="5:5">
      <c r="E917007" s="382"/>
    </row>
    <row r="917008" spans="5:5">
      <c r="E917008" s="382"/>
    </row>
    <row r="917009" spans="5:5">
      <c r="E917009" s="382"/>
    </row>
    <row r="917010" spans="5:5">
      <c r="E917010" s="382"/>
    </row>
    <row r="917011" spans="5:5">
      <c r="E917011" s="382"/>
    </row>
    <row r="917012" spans="5:5">
      <c r="E917012" s="382"/>
    </row>
    <row r="917013" spans="5:5">
      <c r="E917013" s="382"/>
    </row>
    <row r="917014" spans="5:5">
      <c r="E917014" s="382"/>
    </row>
    <row r="917015" spans="5:5">
      <c r="E917015" s="382"/>
    </row>
    <row r="917016" spans="5:5">
      <c r="E917016" s="382"/>
    </row>
    <row r="917017" spans="5:5">
      <c r="E917017" s="382"/>
    </row>
    <row r="917018" spans="5:5">
      <c r="E917018" s="382"/>
    </row>
    <row r="917019" spans="5:5">
      <c r="E917019" s="382"/>
    </row>
    <row r="917020" spans="5:5">
      <c r="E917020" s="382"/>
    </row>
    <row r="917021" spans="5:5">
      <c r="E917021" s="382"/>
    </row>
    <row r="917022" spans="5:5">
      <c r="E917022" s="382"/>
    </row>
    <row r="917023" spans="5:5">
      <c r="E917023" s="382"/>
    </row>
    <row r="917024" spans="5:5">
      <c r="E917024" s="382"/>
    </row>
    <row r="917025" spans="5:5">
      <c r="E917025" s="382"/>
    </row>
    <row r="917026" spans="5:5">
      <c r="E917026" s="382"/>
    </row>
    <row r="917027" spans="5:5">
      <c r="E917027" s="382"/>
    </row>
    <row r="917028" spans="5:5">
      <c r="E917028" s="382"/>
    </row>
    <row r="917029" spans="5:5">
      <c r="E917029" s="382"/>
    </row>
    <row r="917030" spans="5:5">
      <c r="E917030" s="382"/>
    </row>
    <row r="917031" spans="5:5">
      <c r="E917031" s="382"/>
    </row>
    <row r="917032" spans="5:5">
      <c r="E917032" s="382"/>
    </row>
    <row r="917033" spans="5:5">
      <c r="E917033" s="382"/>
    </row>
    <row r="917034" spans="5:5">
      <c r="E917034" s="382"/>
    </row>
    <row r="917035" spans="5:5">
      <c r="E917035" s="382"/>
    </row>
    <row r="917036" spans="5:5">
      <c r="E917036" s="382"/>
    </row>
    <row r="917037" spans="5:5">
      <c r="E917037" s="382"/>
    </row>
    <row r="917038" spans="5:5">
      <c r="E917038" s="382"/>
    </row>
    <row r="917039" spans="5:5">
      <c r="E917039" s="382"/>
    </row>
    <row r="917040" spans="5:5">
      <c r="E917040" s="382"/>
    </row>
    <row r="917041" spans="5:5">
      <c r="E917041" s="382"/>
    </row>
    <row r="917042" spans="5:5">
      <c r="E917042" s="382"/>
    </row>
    <row r="917043" spans="5:5">
      <c r="E917043" s="382"/>
    </row>
    <row r="917044" spans="5:5">
      <c r="E917044" s="382"/>
    </row>
    <row r="917045" spans="5:5">
      <c r="E917045" s="382"/>
    </row>
    <row r="917046" spans="5:5">
      <c r="E917046" s="382"/>
    </row>
    <row r="917047" spans="5:5">
      <c r="E917047" s="382"/>
    </row>
    <row r="917048" spans="5:5">
      <c r="E917048" s="382"/>
    </row>
    <row r="917049" spans="5:5">
      <c r="E917049" s="382"/>
    </row>
    <row r="917050" spans="5:5">
      <c r="E917050" s="382"/>
    </row>
    <row r="917051" spans="5:5">
      <c r="E917051" s="382"/>
    </row>
    <row r="917052" spans="5:5">
      <c r="E917052" s="382"/>
    </row>
    <row r="917053" spans="5:5">
      <c r="E917053" s="382"/>
    </row>
    <row r="917054" spans="5:5">
      <c r="E917054" s="382"/>
    </row>
    <row r="917055" spans="5:5">
      <c r="E917055" s="382"/>
    </row>
    <row r="917056" spans="5:5">
      <c r="E917056" s="382"/>
    </row>
    <row r="917057" spans="5:5">
      <c r="E917057" s="382"/>
    </row>
    <row r="917058" spans="5:5">
      <c r="E917058" s="382"/>
    </row>
    <row r="917059" spans="5:5">
      <c r="E917059" s="382"/>
    </row>
    <row r="917060" spans="5:5">
      <c r="E917060" s="382"/>
    </row>
    <row r="917061" spans="5:5">
      <c r="E917061" s="382"/>
    </row>
    <row r="917062" spans="5:5">
      <c r="E917062" s="382"/>
    </row>
    <row r="917063" spans="5:5">
      <c r="E917063" s="382"/>
    </row>
    <row r="917064" spans="5:5">
      <c r="E917064" s="382"/>
    </row>
    <row r="917065" spans="5:5">
      <c r="E917065" s="382"/>
    </row>
    <row r="917066" spans="5:5">
      <c r="E917066" s="382"/>
    </row>
    <row r="917067" spans="5:5">
      <c r="E917067" s="382"/>
    </row>
    <row r="917068" spans="5:5">
      <c r="E917068" s="382"/>
    </row>
    <row r="917069" spans="5:5">
      <c r="E917069" s="382"/>
    </row>
    <row r="917070" spans="5:5">
      <c r="E917070" s="382"/>
    </row>
    <row r="917071" spans="5:5">
      <c r="E917071" s="382"/>
    </row>
    <row r="917072" spans="5:5">
      <c r="E917072" s="382"/>
    </row>
    <row r="917073" spans="5:5">
      <c r="E917073" s="382"/>
    </row>
    <row r="917074" spans="5:5">
      <c r="E917074" s="382"/>
    </row>
    <row r="917075" spans="5:5">
      <c r="E917075" s="382"/>
    </row>
    <row r="917076" spans="5:5">
      <c r="E917076" s="382"/>
    </row>
    <row r="917077" spans="5:5">
      <c r="E917077" s="382"/>
    </row>
    <row r="917078" spans="5:5">
      <c r="E917078" s="382"/>
    </row>
    <row r="917079" spans="5:5">
      <c r="E917079" s="382"/>
    </row>
    <row r="917080" spans="5:5">
      <c r="E917080" s="382"/>
    </row>
    <row r="917081" spans="5:5">
      <c r="E917081" s="382"/>
    </row>
    <row r="917082" spans="5:5">
      <c r="E917082" s="382"/>
    </row>
    <row r="917083" spans="5:5">
      <c r="E917083" s="382"/>
    </row>
    <row r="917084" spans="5:5">
      <c r="E917084" s="382"/>
    </row>
    <row r="917085" spans="5:5">
      <c r="E917085" s="382"/>
    </row>
    <row r="917086" spans="5:5">
      <c r="E917086" s="382"/>
    </row>
    <row r="917087" spans="5:5">
      <c r="E917087" s="382"/>
    </row>
    <row r="917088" spans="5:5">
      <c r="E917088" s="382"/>
    </row>
    <row r="917089" spans="5:5">
      <c r="E917089" s="382"/>
    </row>
    <row r="917090" spans="5:5">
      <c r="E917090" s="382"/>
    </row>
    <row r="917091" spans="5:5">
      <c r="E917091" s="382"/>
    </row>
    <row r="917092" spans="5:5">
      <c r="E917092" s="382"/>
    </row>
    <row r="917093" spans="5:5">
      <c r="E917093" s="382"/>
    </row>
    <row r="917094" spans="5:5">
      <c r="E917094" s="382"/>
    </row>
    <row r="917095" spans="5:5">
      <c r="E917095" s="382"/>
    </row>
    <row r="917096" spans="5:5">
      <c r="E917096" s="382"/>
    </row>
    <row r="917097" spans="5:5">
      <c r="E917097" s="382"/>
    </row>
    <row r="917098" spans="5:5">
      <c r="E917098" s="382"/>
    </row>
    <row r="917099" spans="5:5">
      <c r="E917099" s="382"/>
    </row>
    <row r="917100" spans="5:5">
      <c r="E917100" s="382"/>
    </row>
    <row r="917101" spans="5:5">
      <c r="E917101" s="382"/>
    </row>
    <row r="917102" spans="5:5">
      <c r="E917102" s="382"/>
    </row>
    <row r="917103" spans="5:5">
      <c r="E917103" s="382"/>
    </row>
    <row r="917104" spans="5:5">
      <c r="E917104" s="382"/>
    </row>
    <row r="917105" spans="5:5">
      <c r="E917105" s="382"/>
    </row>
    <row r="917106" spans="5:5">
      <c r="E917106" s="382"/>
    </row>
    <row r="917107" spans="5:5">
      <c r="E917107" s="382"/>
    </row>
    <row r="917108" spans="5:5">
      <c r="E917108" s="382"/>
    </row>
    <row r="917109" spans="5:5">
      <c r="E917109" s="382"/>
    </row>
    <row r="917110" spans="5:5">
      <c r="E917110" s="382"/>
    </row>
    <row r="917111" spans="5:5">
      <c r="E917111" s="382"/>
    </row>
    <row r="917112" spans="5:5">
      <c r="E917112" s="382"/>
    </row>
    <row r="917113" spans="5:5">
      <c r="E917113" s="382"/>
    </row>
    <row r="917114" spans="5:5">
      <c r="E917114" s="382"/>
    </row>
    <row r="917115" spans="5:5">
      <c r="E917115" s="382"/>
    </row>
    <row r="917116" spans="5:5">
      <c r="E917116" s="382"/>
    </row>
    <row r="917117" spans="5:5">
      <c r="E917117" s="382"/>
    </row>
    <row r="917118" spans="5:5">
      <c r="E917118" s="382"/>
    </row>
    <row r="917119" spans="5:5">
      <c r="E917119" s="382"/>
    </row>
    <row r="917120" spans="5:5">
      <c r="E917120" s="382"/>
    </row>
    <row r="917121" spans="5:5">
      <c r="E917121" s="382"/>
    </row>
    <row r="917122" spans="5:5">
      <c r="E917122" s="382"/>
    </row>
    <row r="917123" spans="5:5">
      <c r="E917123" s="382"/>
    </row>
    <row r="917124" spans="5:5">
      <c r="E917124" s="382"/>
    </row>
    <row r="917125" spans="5:5">
      <c r="E917125" s="382"/>
    </row>
    <row r="917126" spans="5:5">
      <c r="E917126" s="382"/>
    </row>
    <row r="917127" spans="5:5">
      <c r="E917127" s="382"/>
    </row>
    <row r="917128" spans="5:5">
      <c r="E917128" s="382"/>
    </row>
    <row r="917129" spans="5:5">
      <c r="E917129" s="382"/>
    </row>
    <row r="917130" spans="5:5">
      <c r="E917130" s="382"/>
    </row>
    <row r="917131" spans="5:5">
      <c r="E917131" s="382"/>
    </row>
    <row r="917132" spans="5:5">
      <c r="E917132" s="382"/>
    </row>
    <row r="917133" spans="5:5">
      <c r="E917133" s="382"/>
    </row>
    <row r="917134" spans="5:5">
      <c r="E917134" s="382"/>
    </row>
    <row r="917135" spans="5:5">
      <c r="E917135" s="382"/>
    </row>
    <row r="917136" spans="5:5">
      <c r="E917136" s="382"/>
    </row>
    <row r="917137" spans="5:5">
      <c r="E917137" s="382"/>
    </row>
    <row r="917138" spans="5:5">
      <c r="E917138" s="382"/>
    </row>
    <row r="917139" spans="5:5">
      <c r="E917139" s="382"/>
    </row>
    <row r="917140" spans="5:5">
      <c r="E917140" s="382"/>
    </row>
    <row r="917141" spans="5:5">
      <c r="E917141" s="382"/>
    </row>
    <row r="917142" spans="5:5">
      <c r="E917142" s="382"/>
    </row>
    <row r="917143" spans="5:5">
      <c r="E917143" s="382"/>
    </row>
    <row r="917144" spans="5:5">
      <c r="E917144" s="382"/>
    </row>
    <row r="917145" spans="5:5">
      <c r="E917145" s="382"/>
    </row>
    <row r="917146" spans="5:5">
      <c r="E917146" s="382"/>
    </row>
    <row r="917147" spans="5:5">
      <c r="E917147" s="382"/>
    </row>
    <row r="917148" spans="5:5">
      <c r="E917148" s="382"/>
    </row>
    <row r="917149" spans="5:5">
      <c r="E917149" s="382"/>
    </row>
    <row r="917150" spans="5:5">
      <c r="E917150" s="382"/>
    </row>
    <row r="917151" spans="5:5">
      <c r="E917151" s="382"/>
    </row>
    <row r="917152" spans="5:5">
      <c r="E917152" s="382"/>
    </row>
    <row r="917153" spans="5:5">
      <c r="E917153" s="382"/>
    </row>
    <row r="917154" spans="5:5">
      <c r="E917154" s="382"/>
    </row>
    <row r="917155" spans="5:5">
      <c r="E917155" s="382"/>
    </row>
    <row r="917156" spans="5:5">
      <c r="E917156" s="382"/>
    </row>
    <row r="917157" spans="5:5">
      <c r="E917157" s="382"/>
    </row>
    <row r="917158" spans="5:5">
      <c r="E917158" s="382"/>
    </row>
    <row r="917159" spans="5:5">
      <c r="E917159" s="382"/>
    </row>
    <row r="917160" spans="5:5">
      <c r="E917160" s="382"/>
    </row>
    <row r="917161" spans="5:5">
      <c r="E917161" s="382"/>
    </row>
    <row r="917162" spans="5:5">
      <c r="E917162" s="382"/>
    </row>
    <row r="917163" spans="5:5">
      <c r="E917163" s="382"/>
    </row>
    <row r="917164" spans="5:5">
      <c r="E917164" s="382"/>
    </row>
    <row r="917165" spans="5:5">
      <c r="E917165" s="382"/>
    </row>
    <row r="917166" spans="5:5">
      <c r="E917166" s="382"/>
    </row>
    <row r="917167" spans="5:5">
      <c r="E917167" s="382"/>
    </row>
    <row r="917168" spans="5:5">
      <c r="E917168" s="382"/>
    </row>
    <row r="917169" spans="5:5">
      <c r="E917169" s="382"/>
    </row>
    <row r="917170" spans="5:5">
      <c r="E917170" s="382"/>
    </row>
    <row r="917171" spans="5:5">
      <c r="E917171" s="382"/>
    </row>
    <row r="917172" spans="5:5">
      <c r="E917172" s="382"/>
    </row>
    <row r="917173" spans="5:5">
      <c r="E917173" s="382"/>
    </row>
    <row r="917174" spans="5:5">
      <c r="E917174" s="382"/>
    </row>
    <row r="917175" spans="5:5">
      <c r="E917175" s="382"/>
    </row>
    <row r="917176" spans="5:5">
      <c r="E917176" s="382"/>
    </row>
    <row r="917177" spans="5:5">
      <c r="E917177" s="382"/>
    </row>
    <row r="917178" spans="5:5">
      <c r="E917178" s="382"/>
    </row>
    <row r="917179" spans="5:5">
      <c r="E917179" s="382"/>
    </row>
    <row r="917180" spans="5:5">
      <c r="E917180" s="382"/>
    </row>
    <row r="917181" spans="5:5">
      <c r="E917181" s="382"/>
    </row>
    <row r="917182" spans="5:5">
      <c r="E917182" s="382"/>
    </row>
    <row r="917183" spans="5:5">
      <c r="E917183" s="382"/>
    </row>
    <row r="917184" spans="5:5">
      <c r="E917184" s="382"/>
    </row>
    <row r="917185" spans="5:5">
      <c r="E917185" s="382"/>
    </row>
    <row r="917186" spans="5:5">
      <c r="E917186" s="382"/>
    </row>
    <row r="917187" spans="5:5">
      <c r="E917187" s="382"/>
    </row>
    <row r="917188" spans="5:5">
      <c r="E917188" s="382"/>
    </row>
    <row r="917189" spans="5:5">
      <c r="E917189" s="382"/>
    </row>
    <row r="917190" spans="5:5">
      <c r="E917190" s="382"/>
    </row>
    <row r="917191" spans="5:5">
      <c r="E917191" s="382"/>
    </row>
    <row r="917192" spans="5:5">
      <c r="E917192" s="382"/>
    </row>
    <row r="917193" spans="5:5">
      <c r="E917193" s="382"/>
    </row>
    <row r="917194" spans="5:5">
      <c r="E917194" s="382"/>
    </row>
    <row r="917195" spans="5:5">
      <c r="E917195" s="382"/>
    </row>
    <row r="917196" spans="5:5">
      <c r="E917196" s="382"/>
    </row>
    <row r="917197" spans="5:5">
      <c r="E917197" s="382"/>
    </row>
    <row r="917198" spans="5:5">
      <c r="E917198" s="382"/>
    </row>
    <row r="917199" spans="5:5">
      <c r="E917199" s="382"/>
    </row>
    <row r="917200" spans="5:5">
      <c r="E917200" s="382"/>
    </row>
    <row r="917201" spans="5:5">
      <c r="E917201" s="382"/>
    </row>
    <row r="917202" spans="5:5">
      <c r="E917202" s="382"/>
    </row>
    <row r="917203" spans="5:5">
      <c r="E917203" s="382"/>
    </row>
    <row r="917204" spans="5:5">
      <c r="E917204" s="382"/>
    </row>
    <row r="917205" spans="5:5">
      <c r="E917205" s="382"/>
    </row>
    <row r="917206" spans="5:5">
      <c r="E917206" s="382"/>
    </row>
    <row r="917207" spans="5:5">
      <c r="E917207" s="382"/>
    </row>
    <row r="917208" spans="5:5">
      <c r="E917208" s="382"/>
    </row>
    <row r="917209" spans="5:5">
      <c r="E917209" s="382"/>
    </row>
    <row r="917210" spans="5:5">
      <c r="E917210" s="382"/>
    </row>
    <row r="917211" spans="5:5">
      <c r="E917211" s="382"/>
    </row>
    <row r="917212" spans="5:5">
      <c r="E917212" s="382"/>
    </row>
    <row r="917213" spans="5:5">
      <c r="E917213" s="382"/>
    </row>
    <row r="917214" spans="5:5">
      <c r="E917214" s="382"/>
    </row>
    <row r="917215" spans="5:5">
      <c r="E917215" s="382"/>
    </row>
    <row r="917216" spans="5:5">
      <c r="E917216" s="382"/>
    </row>
    <row r="917217" spans="5:5">
      <c r="E917217" s="382"/>
    </row>
    <row r="917218" spans="5:5">
      <c r="E917218" s="382"/>
    </row>
    <row r="917219" spans="5:5">
      <c r="E917219" s="382"/>
    </row>
    <row r="917220" spans="5:5">
      <c r="E917220" s="382"/>
    </row>
    <row r="917221" spans="5:5">
      <c r="E917221" s="382"/>
    </row>
    <row r="917222" spans="5:5">
      <c r="E917222" s="382"/>
    </row>
    <row r="917223" spans="5:5">
      <c r="E917223" s="382"/>
    </row>
    <row r="917224" spans="5:5">
      <c r="E917224" s="382"/>
    </row>
    <row r="917225" spans="5:5">
      <c r="E917225" s="382"/>
    </row>
    <row r="917226" spans="5:5">
      <c r="E917226" s="382"/>
    </row>
    <row r="917227" spans="5:5">
      <c r="E917227" s="382"/>
    </row>
    <row r="917228" spans="5:5">
      <c r="E917228" s="382"/>
    </row>
    <row r="917229" spans="5:5">
      <c r="E917229" s="382"/>
    </row>
    <row r="917230" spans="5:5">
      <c r="E917230" s="382"/>
    </row>
    <row r="917231" spans="5:5">
      <c r="E917231" s="382"/>
    </row>
    <row r="917232" spans="5:5">
      <c r="E917232" s="382"/>
    </row>
    <row r="917233" spans="5:5">
      <c r="E917233" s="382"/>
    </row>
    <row r="917234" spans="5:5">
      <c r="E917234" s="382"/>
    </row>
    <row r="917235" spans="5:5">
      <c r="E917235" s="382"/>
    </row>
    <row r="917236" spans="5:5">
      <c r="E917236" s="382"/>
    </row>
    <row r="917237" spans="5:5">
      <c r="E917237" s="382"/>
    </row>
    <row r="917238" spans="5:5">
      <c r="E917238" s="382"/>
    </row>
    <row r="917239" spans="5:5">
      <c r="E917239" s="382"/>
    </row>
    <row r="917240" spans="5:5">
      <c r="E917240" s="382"/>
    </row>
    <row r="917241" spans="5:5">
      <c r="E917241" s="382"/>
    </row>
    <row r="917242" spans="5:5">
      <c r="E917242" s="382"/>
    </row>
    <row r="917243" spans="5:5">
      <c r="E917243" s="382"/>
    </row>
    <row r="917244" spans="5:5">
      <c r="E917244" s="382"/>
    </row>
    <row r="917245" spans="5:5">
      <c r="E917245" s="382"/>
    </row>
    <row r="917246" spans="5:5">
      <c r="E917246" s="382"/>
    </row>
    <row r="917247" spans="5:5">
      <c r="E917247" s="382"/>
    </row>
    <row r="917248" spans="5:5">
      <c r="E917248" s="382"/>
    </row>
    <row r="917249" spans="5:5">
      <c r="E917249" s="382"/>
    </row>
    <row r="917250" spans="5:5">
      <c r="E917250" s="382"/>
    </row>
    <row r="917251" spans="5:5">
      <c r="E917251" s="382"/>
    </row>
    <row r="917252" spans="5:5">
      <c r="E917252" s="382"/>
    </row>
    <row r="917253" spans="5:5">
      <c r="E917253" s="382"/>
    </row>
    <row r="917254" spans="5:5">
      <c r="E917254" s="382"/>
    </row>
    <row r="917255" spans="5:5">
      <c r="E917255" s="382"/>
    </row>
    <row r="917256" spans="5:5">
      <c r="E917256" s="382"/>
    </row>
    <row r="917257" spans="5:5">
      <c r="E917257" s="382"/>
    </row>
    <row r="917258" spans="5:5">
      <c r="E917258" s="382"/>
    </row>
    <row r="917259" spans="5:5">
      <c r="E917259" s="382"/>
    </row>
    <row r="917260" spans="5:5">
      <c r="E917260" s="382"/>
    </row>
    <row r="917261" spans="5:5">
      <c r="E917261" s="382"/>
    </row>
    <row r="917262" spans="5:5">
      <c r="E917262" s="382"/>
    </row>
    <row r="917263" spans="5:5">
      <c r="E917263" s="382"/>
    </row>
    <row r="917264" spans="5:5">
      <c r="E917264" s="382"/>
    </row>
    <row r="917265" spans="5:5">
      <c r="E917265" s="382"/>
    </row>
    <row r="917266" spans="5:5">
      <c r="E917266" s="382"/>
    </row>
    <row r="917267" spans="5:5">
      <c r="E917267" s="382"/>
    </row>
    <row r="917268" spans="5:5">
      <c r="E917268" s="382"/>
    </row>
    <row r="917269" spans="5:5">
      <c r="E917269" s="382"/>
    </row>
    <row r="917270" spans="5:5">
      <c r="E917270" s="382"/>
    </row>
    <row r="917271" spans="5:5">
      <c r="E917271" s="382"/>
    </row>
    <row r="917272" spans="5:5">
      <c r="E917272" s="382"/>
    </row>
    <row r="917273" spans="5:5">
      <c r="E917273" s="382"/>
    </row>
    <row r="917274" spans="5:5">
      <c r="E917274" s="382"/>
    </row>
    <row r="917275" spans="5:5">
      <c r="E917275" s="382"/>
    </row>
    <row r="917276" spans="5:5">
      <c r="E917276" s="382"/>
    </row>
    <row r="917277" spans="5:5">
      <c r="E917277" s="382"/>
    </row>
    <row r="917278" spans="5:5">
      <c r="E917278" s="382"/>
    </row>
    <row r="917279" spans="5:5">
      <c r="E917279" s="382"/>
    </row>
    <row r="917280" spans="5:5">
      <c r="E917280" s="382"/>
    </row>
    <row r="917281" spans="5:5">
      <c r="E917281" s="382"/>
    </row>
    <row r="917282" spans="5:5">
      <c r="E917282" s="382"/>
    </row>
    <row r="917283" spans="5:5">
      <c r="E917283" s="382"/>
    </row>
    <row r="917284" spans="5:5">
      <c r="E917284" s="382"/>
    </row>
    <row r="917285" spans="5:5">
      <c r="E917285" s="382"/>
    </row>
    <row r="917286" spans="5:5">
      <c r="E917286" s="382"/>
    </row>
    <row r="917287" spans="5:5">
      <c r="E917287" s="382"/>
    </row>
    <row r="917288" spans="5:5">
      <c r="E917288" s="382"/>
    </row>
    <row r="917289" spans="5:5">
      <c r="E917289" s="382"/>
    </row>
    <row r="917290" spans="5:5">
      <c r="E917290" s="382"/>
    </row>
    <row r="917291" spans="5:5">
      <c r="E917291" s="382"/>
    </row>
    <row r="917292" spans="5:5">
      <c r="E917292" s="382"/>
    </row>
    <row r="917293" spans="5:5">
      <c r="E917293" s="382"/>
    </row>
    <row r="917294" spans="5:5">
      <c r="E917294" s="382"/>
    </row>
    <row r="917295" spans="5:5">
      <c r="E917295" s="382"/>
    </row>
    <row r="917296" spans="5:5">
      <c r="E917296" s="382"/>
    </row>
    <row r="917297" spans="5:5">
      <c r="E917297" s="382"/>
    </row>
    <row r="917298" spans="5:5">
      <c r="E917298" s="382"/>
    </row>
    <row r="917299" spans="5:5">
      <c r="E917299" s="382"/>
    </row>
    <row r="917300" spans="5:5">
      <c r="E917300" s="382"/>
    </row>
    <row r="917301" spans="5:5">
      <c r="E917301" s="382"/>
    </row>
    <row r="917302" spans="5:5">
      <c r="E917302" s="382"/>
    </row>
    <row r="917303" spans="5:5">
      <c r="E917303" s="382"/>
    </row>
    <row r="917304" spans="5:5">
      <c r="E917304" s="382"/>
    </row>
    <row r="917305" spans="5:5">
      <c r="E917305" s="382"/>
    </row>
    <row r="917306" spans="5:5">
      <c r="E917306" s="382"/>
    </row>
    <row r="917307" spans="5:5">
      <c r="E917307" s="382"/>
    </row>
    <row r="917308" spans="5:5">
      <c r="E917308" s="382"/>
    </row>
    <row r="917309" spans="5:5">
      <c r="E917309" s="382"/>
    </row>
    <row r="917310" spans="5:5">
      <c r="E917310" s="382"/>
    </row>
    <row r="917311" spans="5:5">
      <c r="E917311" s="382"/>
    </row>
    <row r="917312" spans="5:5">
      <c r="E917312" s="382"/>
    </row>
    <row r="917313" spans="5:5">
      <c r="E917313" s="382"/>
    </row>
    <row r="917314" spans="5:5">
      <c r="E917314" s="382"/>
    </row>
    <row r="917315" spans="5:5">
      <c r="E917315" s="382"/>
    </row>
    <row r="917316" spans="5:5">
      <c r="E917316" s="382"/>
    </row>
    <row r="917317" spans="5:5">
      <c r="E917317" s="382"/>
    </row>
    <row r="917318" spans="5:5">
      <c r="E917318" s="382"/>
    </row>
    <row r="917319" spans="5:5">
      <c r="E917319" s="382"/>
    </row>
    <row r="917320" spans="5:5">
      <c r="E917320" s="382"/>
    </row>
    <row r="917321" spans="5:5">
      <c r="E917321" s="382"/>
    </row>
    <row r="917322" spans="5:5">
      <c r="E917322" s="382"/>
    </row>
    <row r="917323" spans="5:5">
      <c r="E917323" s="382"/>
    </row>
    <row r="917324" spans="5:5">
      <c r="E917324" s="382"/>
    </row>
    <row r="917325" spans="5:5">
      <c r="E917325" s="382"/>
    </row>
    <row r="917326" spans="5:5">
      <c r="E917326" s="382"/>
    </row>
    <row r="917327" spans="5:5">
      <c r="E917327" s="382"/>
    </row>
    <row r="917328" spans="5:5">
      <c r="E917328" s="382"/>
    </row>
    <row r="917329" spans="5:5">
      <c r="E917329" s="382"/>
    </row>
    <row r="917330" spans="5:5">
      <c r="E917330" s="382"/>
    </row>
    <row r="917331" spans="5:5">
      <c r="E917331" s="382"/>
    </row>
    <row r="917332" spans="5:5">
      <c r="E917332" s="382"/>
    </row>
    <row r="917333" spans="5:5">
      <c r="E917333" s="382"/>
    </row>
    <row r="917334" spans="5:5">
      <c r="E917334" s="382"/>
    </row>
    <row r="917335" spans="5:5">
      <c r="E917335" s="382"/>
    </row>
    <row r="917336" spans="5:5">
      <c r="E917336" s="382"/>
    </row>
    <row r="917337" spans="5:5">
      <c r="E917337" s="382"/>
    </row>
    <row r="917338" spans="5:5">
      <c r="E917338" s="382"/>
    </row>
    <row r="917339" spans="5:5">
      <c r="E917339" s="382"/>
    </row>
    <row r="917340" spans="5:5">
      <c r="E917340" s="382"/>
    </row>
    <row r="917341" spans="5:5">
      <c r="E917341" s="382"/>
    </row>
    <row r="917342" spans="5:5">
      <c r="E917342" s="382"/>
    </row>
    <row r="917343" spans="5:5">
      <c r="E917343" s="382"/>
    </row>
    <row r="917344" spans="5:5">
      <c r="E917344" s="382"/>
    </row>
    <row r="917345" spans="5:5">
      <c r="E917345" s="382"/>
    </row>
    <row r="917346" spans="5:5">
      <c r="E917346" s="382"/>
    </row>
    <row r="917347" spans="5:5">
      <c r="E917347" s="382"/>
    </row>
    <row r="917348" spans="5:5">
      <c r="E917348" s="382"/>
    </row>
    <row r="917349" spans="5:5">
      <c r="E917349" s="382"/>
    </row>
    <row r="917350" spans="5:5">
      <c r="E917350" s="382"/>
    </row>
    <row r="917351" spans="5:5">
      <c r="E917351" s="382"/>
    </row>
    <row r="917352" spans="5:5">
      <c r="E917352" s="382"/>
    </row>
    <row r="917353" spans="5:5">
      <c r="E917353" s="382"/>
    </row>
    <row r="917354" spans="5:5">
      <c r="E917354" s="382"/>
    </row>
    <row r="917355" spans="5:5">
      <c r="E917355" s="382"/>
    </row>
    <row r="917356" spans="5:5">
      <c r="E917356" s="382"/>
    </row>
    <row r="917357" spans="5:5">
      <c r="E917357" s="382"/>
    </row>
    <row r="917358" spans="5:5">
      <c r="E917358" s="382"/>
    </row>
    <row r="917359" spans="5:5">
      <c r="E917359" s="382"/>
    </row>
    <row r="917360" spans="5:5">
      <c r="E917360" s="382"/>
    </row>
    <row r="917361" spans="5:5">
      <c r="E917361" s="382"/>
    </row>
    <row r="917362" spans="5:5">
      <c r="E917362" s="382"/>
    </row>
    <row r="917363" spans="5:5">
      <c r="E917363" s="382"/>
    </row>
    <row r="917364" spans="5:5">
      <c r="E917364" s="382"/>
    </row>
    <row r="917365" spans="5:5">
      <c r="E917365" s="382"/>
    </row>
    <row r="917366" spans="5:5">
      <c r="E917366" s="382"/>
    </row>
    <row r="917367" spans="5:5">
      <c r="E917367" s="382"/>
    </row>
    <row r="917368" spans="5:5">
      <c r="E917368" s="382"/>
    </row>
    <row r="917369" spans="5:5">
      <c r="E917369" s="382"/>
    </row>
    <row r="917370" spans="5:5">
      <c r="E917370" s="382"/>
    </row>
    <row r="917371" spans="5:5">
      <c r="E917371" s="382"/>
    </row>
    <row r="917372" spans="5:5">
      <c r="E917372" s="382"/>
    </row>
    <row r="917373" spans="5:5">
      <c r="E917373" s="382"/>
    </row>
    <row r="917374" spans="5:5">
      <c r="E917374" s="382"/>
    </row>
    <row r="917375" spans="5:5">
      <c r="E917375" s="382"/>
    </row>
    <row r="917376" spans="5:5">
      <c r="E917376" s="382"/>
    </row>
    <row r="917377" spans="5:5">
      <c r="E917377" s="382"/>
    </row>
    <row r="917378" spans="5:5">
      <c r="E917378" s="382"/>
    </row>
    <row r="917379" spans="5:5">
      <c r="E917379" s="382"/>
    </row>
    <row r="917380" spans="5:5">
      <c r="E917380" s="382"/>
    </row>
    <row r="917381" spans="5:5">
      <c r="E917381" s="382"/>
    </row>
    <row r="917382" spans="5:5">
      <c r="E917382" s="382"/>
    </row>
    <row r="917383" spans="5:5">
      <c r="E917383" s="382"/>
    </row>
    <row r="917384" spans="5:5">
      <c r="E917384" s="382"/>
    </row>
    <row r="917385" spans="5:5">
      <c r="E917385" s="382"/>
    </row>
    <row r="917386" spans="5:5">
      <c r="E917386" s="382"/>
    </row>
    <row r="917387" spans="5:5">
      <c r="E917387" s="382"/>
    </row>
    <row r="917388" spans="5:5">
      <c r="E917388" s="382"/>
    </row>
    <row r="917389" spans="5:5">
      <c r="E917389" s="382"/>
    </row>
    <row r="917390" spans="5:5">
      <c r="E917390" s="382"/>
    </row>
    <row r="917391" spans="5:5">
      <c r="E917391" s="382"/>
    </row>
    <row r="917392" spans="5:5">
      <c r="E917392" s="382"/>
    </row>
    <row r="917393" spans="5:5">
      <c r="E917393" s="382"/>
    </row>
    <row r="917394" spans="5:5">
      <c r="E917394" s="382"/>
    </row>
    <row r="917395" spans="5:5">
      <c r="E917395" s="382"/>
    </row>
    <row r="917396" spans="5:5">
      <c r="E917396" s="382"/>
    </row>
    <row r="917397" spans="5:5">
      <c r="E917397" s="382"/>
    </row>
    <row r="917398" spans="5:5">
      <c r="E917398" s="382"/>
    </row>
    <row r="917399" spans="5:5">
      <c r="E917399" s="382"/>
    </row>
    <row r="917400" spans="5:5">
      <c r="E917400" s="382"/>
    </row>
    <row r="917401" spans="5:5">
      <c r="E917401" s="382"/>
    </row>
    <row r="917402" spans="5:5">
      <c r="E917402" s="382"/>
    </row>
    <row r="917403" spans="5:5">
      <c r="E917403" s="382"/>
    </row>
    <row r="917404" spans="5:5">
      <c r="E917404" s="382"/>
    </row>
    <row r="917405" spans="5:5">
      <c r="E917405" s="382"/>
    </row>
    <row r="917406" spans="5:5">
      <c r="E917406" s="382"/>
    </row>
    <row r="917407" spans="5:5">
      <c r="E917407" s="382"/>
    </row>
    <row r="917408" spans="5:5">
      <c r="E917408" s="382"/>
    </row>
    <row r="917409" spans="5:5">
      <c r="E917409" s="382"/>
    </row>
    <row r="917410" spans="5:5">
      <c r="E917410" s="382"/>
    </row>
    <row r="917411" spans="5:5">
      <c r="E917411" s="382"/>
    </row>
    <row r="917412" spans="5:5">
      <c r="E917412" s="382"/>
    </row>
    <row r="917413" spans="5:5">
      <c r="E917413" s="382"/>
    </row>
    <row r="917414" spans="5:5">
      <c r="E917414" s="382"/>
    </row>
    <row r="917415" spans="5:5">
      <c r="E917415" s="382"/>
    </row>
    <row r="917416" spans="5:5">
      <c r="E917416" s="382"/>
    </row>
    <row r="917417" spans="5:5">
      <c r="E917417" s="382"/>
    </row>
    <row r="917418" spans="5:5">
      <c r="E917418" s="382"/>
    </row>
    <row r="917419" spans="5:5">
      <c r="E917419" s="382"/>
    </row>
    <row r="917420" spans="5:5">
      <c r="E917420" s="382"/>
    </row>
    <row r="917421" spans="5:5">
      <c r="E917421" s="382"/>
    </row>
    <row r="917422" spans="5:5">
      <c r="E917422" s="382"/>
    </row>
    <row r="917423" spans="5:5">
      <c r="E917423" s="382"/>
    </row>
    <row r="917424" spans="5:5">
      <c r="E917424" s="382"/>
    </row>
    <row r="917425" spans="5:5">
      <c r="E917425" s="382"/>
    </row>
    <row r="917426" spans="5:5">
      <c r="E917426" s="382"/>
    </row>
    <row r="917427" spans="5:5">
      <c r="E917427" s="382"/>
    </row>
    <row r="917428" spans="5:5">
      <c r="E917428" s="382"/>
    </row>
    <row r="917429" spans="5:5">
      <c r="E917429" s="382"/>
    </row>
    <row r="917430" spans="5:5">
      <c r="E917430" s="382"/>
    </row>
    <row r="917431" spans="5:5">
      <c r="E917431" s="382"/>
    </row>
    <row r="917432" spans="5:5">
      <c r="E917432" s="382"/>
    </row>
    <row r="917433" spans="5:5">
      <c r="E917433" s="382"/>
    </row>
    <row r="917434" spans="5:5">
      <c r="E917434" s="382"/>
    </row>
    <row r="917435" spans="5:5">
      <c r="E917435" s="382"/>
    </row>
    <row r="917436" spans="5:5">
      <c r="E917436" s="382"/>
    </row>
    <row r="917437" spans="5:5">
      <c r="E917437" s="382"/>
    </row>
    <row r="917438" spans="5:5">
      <c r="E917438" s="382"/>
    </row>
    <row r="917439" spans="5:5">
      <c r="E917439" s="382"/>
    </row>
    <row r="917440" spans="5:5">
      <c r="E917440" s="382"/>
    </row>
    <row r="917441" spans="5:5">
      <c r="E917441" s="382"/>
    </row>
    <row r="917442" spans="5:5">
      <c r="E917442" s="382"/>
    </row>
    <row r="917443" spans="5:5">
      <c r="E917443" s="382"/>
    </row>
    <row r="917444" spans="5:5">
      <c r="E917444" s="382"/>
    </row>
    <row r="917445" spans="5:5">
      <c r="E917445" s="382"/>
    </row>
    <row r="917446" spans="5:5">
      <c r="E917446" s="382"/>
    </row>
    <row r="917447" spans="5:5">
      <c r="E917447" s="382"/>
    </row>
    <row r="917448" spans="5:5">
      <c r="E917448" s="382"/>
    </row>
    <row r="917449" spans="5:5">
      <c r="E917449" s="382"/>
    </row>
    <row r="917450" spans="5:5">
      <c r="E917450" s="382"/>
    </row>
    <row r="917451" spans="5:5">
      <c r="E917451" s="382"/>
    </row>
    <row r="917452" spans="5:5">
      <c r="E917452" s="382"/>
    </row>
    <row r="917453" spans="5:5">
      <c r="E917453" s="382"/>
    </row>
    <row r="917454" spans="5:5">
      <c r="E917454" s="382"/>
    </row>
    <row r="917455" spans="5:5">
      <c r="E917455" s="382"/>
    </row>
    <row r="917456" spans="5:5">
      <c r="E917456" s="382"/>
    </row>
    <row r="917457" spans="5:5">
      <c r="E917457" s="382"/>
    </row>
    <row r="917458" spans="5:5">
      <c r="E917458" s="382"/>
    </row>
    <row r="917459" spans="5:5">
      <c r="E917459" s="382"/>
    </row>
    <row r="917460" spans="5:5">
      <c r="E917460" s="382"/>
    </row>
    <row r="917461" spans="5:5">
      <c r="E917461" s="382"/>
    </row>
    <row r="917462" spans="5:5">
      <c r="E917462" s="382"/>
    </row>
    <row r="917463" spans="5:5">
      <c r="E917463" s="382"/>
    </row>
    <row r="917464" spans="5:5">
      <c r="E917464" s="382"/>
    </row>
    <row r="917465" spans="5:5">
      <c r="E917465" s="382"/>
    </row>
    <row r="917466" spans="5:5">
      <c r="E917466" s="382"/>
    </row>
    <row r="917467" spans="5:5">
      <c r="E917467" s="382"/>
    </row>
    <row r="917468" spans="5:5">
      <c r="E917468" s="382"/>
    </row>
    <row r="917469" spans="5:5">
      <c r="E917469" s="382"/>
    </row>
    <row r="917470" spans="5:5">
      <c r="E917470" s="382"/>
    </row>
    <row r="917471" spans="5:5">
      <c r="E917471" s="382"/>
    </row>
    <row r="917472" spans="5:5">
      <c r="E917472" s="382"/>
    </row>
    <row r="917473" spans="5:5">
      <c r="E917473" s="382"/>
    </row>
    <row r="917474" spans="5:5">
      <c r="E917474" s="382"/>
    </row>
    <row r="917475" spans="5:5">
      <c r="E917475" s="382"/>
    </row>
    <row r="917476" spans="5:5">
      <c r="E917476" s="382"/>
    </row>
    <row r="917477" spans="5:5">
      <c r="E917477" s="382"/>
    </row>
    <row r="917478" spans="5:5">
      <c r="E917478" s="382"/>
    </row>
    <row r="917479" spans="5:5">
      <c r="E917479" s="382"/>
    </row>
    <row r="917480" spans="5:5">
      <c r="E917480" s="382"/>
    </row>
    <row r="917481" spans="5:5">
      <c r="E917481" s="382"/>
    </row>
    <row r="917482" spans="5:5">
      <c r="E917482" s="382"/>
    </row>
    <row r="917483" spans="5:5">
      <c r="E917483" s="382"/>
    </row>
    <row r="917484" spans="5:5">
      <c r="E917484" s="382"/>
    </row>
    <row r="917485" spans="5:5">
      <c r="E917485" s="382"/>
    </row>
    <row r="917486" spans="5:5">
      <c r="E917486" s="382"/>
    </row>
    <row r="917487" spans="5:5">
      <c r="E917487" s="382"/>
    </row>
    <row r="917488" spans="5:5">
      <c r="E917488" s="382"/>
    </row>
    <row r="917489" spans="5:5">
      <c r="E917489" s="382"/>
    </row>
    <row r="917490" spans="5:5">
      <c r="E917490" s="382"/>
    </row>
    <row r="917491" spans="5:5">
      <c r="E917491" s="382"/>
    </row>
    <row r="917492" spans="5:5">
      <c r="E917492" s="382"/>
    </row>
    <row r="917493" spans="5:5">
      <c r="E917493" s="382"/>
    </row>
    <row r="917494" spans="5:5">
      <c r="E917494" s="382"/>
    </row>
    <row r="917495" spans="5:5">
      <c r="E917495" s="382"/>
    </row>
    <row r="917496" spans="5:5">
      <c r="E917496" s="382"/>
    </row>
    <row r="917497" spans="5:5">
      <c r="E917497" s="382"/>
    </row>
    <row r="917498" spans="5:5">
      <c r="E917498" s="382"/>
    </row>
    <row r="917499" spans="5:5">
      <c r="E917499" s="382"/>
    </row>
    <row r="917500" spans="5:5">
      <c r="E917500" s="382"/>
    </row>
    <row r="917501" spans="5:5">
      <c r="E917501" s="382"/>
    </row>
    <row r="917502" spans="5:5">
      <c r="E917502" s="382"/>
    </row>
    <row r="917503" spans="5:5">
      <c r="E917503" s="382"/>
    </row>
    <row r="917504" spans="5:5">
      <c r="E917504" s="382"/>
    </row>
    <row r="917505" spans="5:5">
      <c r="E917505" s="382"/>
    </row>
    <row r="917506" spans="5:5">
      <c r="E917506" s="382"/>
    </row>
    <row r="917507" spans="5:5">
      <c r="E917507" s="382"/>
    </row>
    <row r="917508" spans="5:5">
      <c r="E917508" s="382"/>
    </row>
    <row r="917509" spans="5:5">
      <c r="E917509" s="382"/>
    </row>
    <row r="917510" spans="5:5">
      <c r="E917510" s="382"/>
    </row>
    <row r="917511" spans="5:5">
      <c r="E917511" s="382"/>
    </row>
    <row r="917512" spans="5:5">
      <c r="E917512" s="382"/>
    </row>
    <row r="917513" spans="5:5">
      <c r="E917513" s="382"/>
    </row>
    <row r="917514" spans="5:5">
      <c r="E917514" s="382"/>
    </row>
    <row r="917515" spans="5:5">
      <c r="E917515" s="382"/>
    </row>
    <row r="917516" spans="5:5">
      <c r="E917516" s="382"/>
    </row>
    <row r="917517" spans="5:5">
      <c r="E917517" s="382"/>
    </row>
    <row r="917518" spans="5:5">
      <c r="E917518" s="382"/>
    </row>
    <row r="917519" spans="5:5">
      <c r="E917519" s="382"/>
    </row>
    <row r="917520" spans="5:5">
      <c r="E917520" s="382"/>
    </row>
    <row r="917521" spans="5:5">
      <c r="E917521" s="382"/>
    </row>
    <row r="917522" spans="5:5">
      <c r="E917522" s="382"/>
    </row>
    <row r="917523" spans="5:5">
      <c r="E917523" s="382"/>
    </row>
    <row r="917524" spans="5:5">
      <c r="E917524" s="382"/>
    </row>
    <row r="917525" spans="5:5">
      <c r="E917525" s="382"/>
    </row>
    <row r="917526" spans="5:5">
      <c r="E917526" s="382"/>
    </row>
    <row r="917527" spans="5:5">
      <c r="E917527" s="382"/>
    </row>
    <row r="917528" spans="5:5">
      <c r="E917528" s="382"/>
    </row>
    <row r="917529" spans="5:5">
      <c r="E917529" s="382"/>
    </row>
    <row r="917530" spans="5:5">
      <c r="E917530" s="382"/>
    </row>
    <row r="917531" spans="5:5">
      <c r="E917531" s="382"/>
    </row>
    <row r="917532" spans="5:5">
      <c r="E917532" s="382"/>
    </row>
    <row r="917533" spans="5:5">
      <c r="E917533" s="382"/>
    </row>
    <row r="917534" spans="5:5">
      <c r="E917534" s="382"/>
    </row>
    <row r="917535" spans="5:5">
      <c r="E917535" s="382"/>
    </row>
    <row r="917536" spans="5:5">
      <c r="E917536" s="382"/>
    </row>
    <row r="917537" spans="5:5">
      <c r="E917537" s="382"/>
    </row>
    <row r="917538" spans="5:5">
      <c r="E917538" s="382"/>
    </row>
    <row r="917539" spans="5:5">
      <c r="E917539" s="382"/>
    </row>
    <row r="917540" spans="5:5">
      <c r="E917540" s="382"/>
    </row>
    <row r="917541" spans="5:5">
      <c r="E917541" s="382"/>
    </row>
    <row r="917542" spans="5:5">
      <c r="E917542" s="382"/>
    </row>
    <row r="917543" spans="5:5">
      <c r="E917543" s="382"/>
    </row>
    <row r="917544" spans="5:5">
      <c r="E917544" s="382"/>
    </row>
    <row r="917545" spans="5:5">
      <c r="E917545" s="382"/>
    </row>
    <row r="917546" spans="5:5">
      <c r="E917546" s="382"/>
    </row>
    <row r="917547" spans="5:5">
      <c r="E917547" s="382"/>
    </row>
    <row r="917548" spans="5:5">
      <c r="E917548" s="382"/>
    </row>
    <row r="917549" spans="5:5">
      <c r="E917549" s="382"/>
    </row>
    <row r="917550" spans="5:5">
      <c r="E917550" s="382"/>
    </row>
    <row r="917551" spans="5:5">
      <c r="E917551" s="382"/>
    </row>
    <row r="917552" spans="5:5">
      <c r="E917552" s="382"/>
    </row>
    <row r="917553" spans="5:5">
      <c r="E917553" s="382"/>
    </row>
    <row r="917554" spans="5:5">
      <c r="E917554" s="382"/>
    </row>
    <row r="917555" spans="5:5">
      <c r="E917555" s="382"/>
    </row>
    <row r="917556" spans="5:5">
      <c r="E917556" s="382"/>
    </row>
    <row r="917557" spans="5:5">
      <c r="E917557" s="382"/>
    </row>
    <row r="917558" spans="5:5">
      <c r="E917558" s="382"/>
    </row>
    <row r="917559" spans="5:5">
      <c r="E917559" s="382"/>
    </row>
    <row r="917560" spans="5:5">
      <c r="E917560" s="382"/>
    </row>
    <row r="917561" spans="5:5">
      <c r="E917561" s="382"/>
    </row>
    <row r="917562" spans="5:5">
      <c r="E917562" s="382"/>
    </row>
    <row r="917563" spans="5:5">
      <c r="E917563" s="382"/>
    </row>
    <row r="917564" spans="5:5">
      <c r="E917564" s="382"/>
    </row>
    <row r="917565" spans="5:5">
      <c r="E917565" s="382"/>
    </row>
    <row r="917566" spans="5:5">
      <c r="E917566" s="382"/>
    </row>
    <row r="917567" spans="5:5">
      <c r="E917567" s="382"/>
    </row>
    <row r="917568" spans="5:5">
      <c r="E917568" s="382"/>
    </row>
    <row r="917569" spans="5:5">
      <c r="E917569" s="382"/>
    </row>
    <row r="917570" spans="5:5">
      <c r="E917570" s="382"/>
    </row>
    <row r="917571" spans="5:5">
      <c r="E917571" s="382"/>
    </row>
    <row r="917572" spans="5:5">
      <c r="E917572" s="382"/>
    </row>
    <row r="917573" spans="5:5">
      <c r="E917573" s="382"/>
    </row>
    <row r="917574" spans="5:5">
      <c r="E917574" s="382"/>
    </row>
    <row r="917575" spans="5:5">
      <c r="E917575" s="382"/>
    </row>
    <row r="917576" spans="5:5">
      <c r="E917576" s="382"/>
    </row>
    <row r="917577" spans="5:5">
      <c r="E917577" s="382"/>
    </row>
    <row r="917578" spans="5:5">
      <c r="E917578" s="382"/>
    </row>
    <row r="917579" spans="5:5">
      <c r="E917579" s="382"/>
    </row>
    <row r="917580" spans="5:5">
      <c r="E917580" s="382"/>
    </row>
    <row r="917581" spans="5:5">
      <c r="E917581" s="382"/>
    </row>
    <row r="917582" spans="5:5">
      <c r="E917582" s="382"/>
    </row>
    <row r="917583" spans="5:5">
      <c r="E917583" s="382"/>
    </row>
    <row r="917584" spans="5:5">
      <c r="E917584" s="382"/>
    </row>
    <row r="917585" spans="5:5">
      <c r="E917585" s="382"/>
    </row>
    <row r="917586" spans="5:5">
      <c r="E917586" s="382"/>
    </row>
    <row r="917587" spans="5:5">
      <c r="E917587" s="382"/>
    </row>
    <row r="917588" spans="5:5">
      <c r="E917588" s="382"/>
    </row>
    <row r="917589" spans="5:5">
      <c r="E917589" s="382"/>
    </row>
    <row r="917590" spans="5:5">
      <c r="E917590" s="382"/>
    </row>
    <row r="917591" spans="5:5">
      <c r="E917591" s="382"/>
    </row>
    <row r="917592" spans="5:5">
      <c r="E917592" s="382"/>
    </row>
    <row r="917593" spans="5:5">
      <c r="E917593" s="382"/>
    </row>
    <row r="917594" spans="5:5">
      <c r="E917594" s="382"/>
    </row>
    <row r="917595" spans="5:5">
      <c r="E917595" s="382"/>
    </row>
    <row r="917596" spans="5:5">
      <c r="E917596" s="382"/>
    </row>
    <row r="917597" spans="5:5">
      <c r="E917597" s="382"/>
    </row>
    <row r="917598" spans="5:5">
      <c r="E917598" s="382"/>
    </row>
    <row r="917599" spans="5:5">
      <c r="E917599" s="382"/>
    </row>
    <row r="917600" spans="5:5">
      <c r="E917600" s="382"/>
    </row>
    <row r="917601" spans="5:5">
      <c r="E917601" s="382"/>
    </row>
    <row r="917602" spans="5:5">
      <c r="E917602" s="382"/>
    </row>
    <row r="917603" spans="5:5">
      <c r="E917603" s="382"/>
    </row>
    <row r="917604" spans="5:5">
      <c r="E917604" s="382"/>
    </row>
    <row r="917605" spans="5:5">
      <c r="E917605" s="382"/>
    </row>
    <row r="917606" spans="5:5">
      <c r="E917606" s="382"/>
    </row>
    <row r="917607" spans="5:5">
      <c r="E917607" s="382"/>
    </row>
    <row r="917608" spans="5:5">
      <c r="E917608" s="382"/>
    </row>
    <row r="917609" spans="5:5">
      <c r="E917609" s="382"/>
    </row>
    <row r="917610" spans="5:5">
      <c r="E917610" s="382"/>
    </row>
    <row r="917611" spans="5:5">
      <c r="E917611" s="382"/>
    </row>
    <row r="917612" spans="5:5">
      <c r="E917612" s="382"/>
    </row>
    <row r="917613" spans="5:5">
      <c r="E917613" s="382"/>
    </row>
    <row r="917614" spans="5:5">
      <c r="E917614" s="382"/>
    </row>
    <row r="917615" spans="5:5">
      <c r="E917615" s="382"/>
    </row>
    <row r="917616" spans="5:5">
      <c r="E917616" s="382"/>
    </row>
    <row r="917617" spans="5:5">
      <c r="E917617" s="382"/>
    </row>
    <row r="917618" spans="5:5">
      <c r="E917618" s="382"/>
    </row>
    <row r="917619" spans="5:5">
      <c r="E917619" s="382"/>
    </row>
    <row r="917620" spans="5:5">
      <c r="E917620" s="382"/>
    </row>
    <row r="917621" spans="5:5">
      <c r="E917621" s="382"/>
    </row>
    <row r="917622" spans="5:5">
      <c r="E917622" s="382"/>
    </row>
    <row r="917623" spans="5:5">
      <c r="E917623" s="382"/>
    </row>
    <row r="917624" spans="5:5">
      <c r="E917624" s="382"/>
    </row>
    <row r="917625" spans="5:5">
      <c r="E917625" s="382"/>
    </row>
    <row r="917626" spans="5:5">
      <c r="E917626" s="382"/>
    </row>
    <row r="917627" spans="5:5">
      <c r="E917627" s="382"/>
    </row>
    <row r="917628" spans="5:5">
      <c r="E917628" s="382"/>
    </row>
    <row r="917629" spans="5:5">
      <c r="E917629" s="382"/>
    </row>
    <row r="917630" spans="5:5">
      <c r="E917630" s="382"/>
    </row>
    <row r="917631" spans="5:5">
      <c r="E917631" s="382"/>
    </row>
    <row r="917632" spans="5:5">
      <c r="E917632" s="382"/>
    </row>
    <row r="917633" spans="5:5">
      <c r="E917633" s="382"/>
    </row>
    <row r="917634" spans="5:5">
      <c r="E917634" s="382"/>
    </row>
    <row r="917635" spans="5:5">
      <c r="E917635" s="382"/>
    </row>
    <row r="917636" spans="5:5">
      <c r="E917636" s="382"/>
    </row>
    <row r="917637" spans="5:5">
      <c r="E917637" s="382"/>
    </row>
    <row r="917638" spans="5:5">
      <c r="E917638" s="382"/>
    </row>
    <row r="917639" spans="5:5">
      <c r="E917639" s="382"/>
    </row>
    <row r="917640" spans="5:5">
      <c r="E917640" s="382"/>
    </row>
    <row r="917641" spans="5:5">
      <c r="E917641" s="382"/>
    </row>
    <row r="917642" spans="5:5">
      <c r="E917642" s="382"/>
    </row>
    <row r="917643" spans="5:5">
      <c r="E917643" s="382"/>
    </row>
    <row r="917644" spans="5:5">
      <c r="E917644" s="382"/>
    </row>
    <row r="917645" spans="5:5">
      <c r="E917645" s="382"/>
    </row>
    <row r="917646" spans="5:5">
      <c r="E917646" s="382"/>
    </row>
    <row r="917647" spans="5:5">
      <c r="E917647" s="382"/>
    </row>
    <row r="917648" spans="5:5">
      <c r="E917648" s="382"/>
    </row>
    <row r="917649" spans="5:5">
      <c r="E917649" s="382"/>
    </row>
    <row r="917650" spans="5:5">
      <c r="E917650" s="382"/>
    </row>
    <row r="917651" spans="5:5">
      <c r="E917651" s="382"/>
    </row>
    <row r="917652" spans="5:5">
      <c r="E917652" s="382"/>
    </row>
    <row r="917653" spans="5:5">
      <c r="E917653" s="382"/>
    </row>
    <row r="917654" spans="5:5">
      <c r="E917654" s="382"/>
    </row>
    <row r="917655" spans="5:5">
      <c r="E917655" s="382"/>
    </row>
    <row r="917656" spans="5:5">
      <c r="E917656" s="382"/>
    </row>
    <row r="917657" spans="5:5">
      <c r="E917657" s="382"/>
    </row>
    <row r="917658" spans="5:5">
      <c r="E917658" s="382"/>
    </row>
    <row r="917659" spans="5:5">
      <c r="E917659" s="382"/>
    </row>
    <row r="917660" spans="5:5">
      <c r="E917660" s="382"/>
    </row>
    <row r="917661" spans="5:5">
      <c r="E917661" s="382"/>
    </row>
    <row r="917662" spans="5:5">
      <c r="E917662" s="382"/>
    </row>
    <row r="917663" spans="5:5">
      <c r="E917663" s="382"/>
    </row>
    <row r="917664" spans="5:5">
      <c r="E917664" s="382"/>
    </row>
    <row r="917665" spans="5:5">
      <c r="E917665" s="382"/>
    </row>
    <row r="917666" spans="5:5">
      <c r="E917666" s="382"/>
    </row>
    <row r="917667" spans="5:5">
      <c r="E917667" s="382"/>
    </row>
    <row r="917668" spans="5:5">
      <c r="E917668" s="382"/>
    </row>
    <row r="917669" spans="5:5">
      <c r="E917669" s="382"/>
    </row>
    <row r="917670" spans="5:5">
      <c r="E917670" s="382"/>
    </row>
    <row r="917671" spans="5:5">
      <c r="E917671" s="382"/>
    </row>
    <row r="917672" spans="5:5">
      <c r="E917672" s="382"/>
    </row>
    <row r="917673" spans="5:5">
      <c r="E917673" s="382"/>
    </row>
    <row r="917674" spans="5:5">
      <c r="E917674" s="382"/>
    </row>
    <row r="917675" spans="5:5">
      <c r="E917675" s="382"/>
    </row>
    <row r="917676" spans="5:5">
      <c r="E917676" s="382"/>
    </row>
    <row r="917677" spans="5:5">
      <c r="E917677" s="382"/>
    </row>
    <row r="917678" spans="5:5">
      <c r="E917678" s="382"/>
    </row>
    <row r="917679" spans="5:5">
      <c r="E917679" s="382"/>
    </row>
    <row r="917680" spans="5:5">
      <c r="E917680" s="382"/>
    </row>
    <row r="917681" spans="5:5">
      <c r="E917681" s="382"/>
    </row>
    <row r="917682" spans="5:5">
      <c r="E917682" s="382"/>
    </row>
    <row r="917683" spans="5:5">
      <c r="E917683" s="382"/>
    </row>
    <row r="917684" spans="5:5">
      <c r="E917684" s="382"/>
    </row>
    <row r="917685" spans="5:5">
      <c r="E917685" s="382"/>
    </row>
    <row r="917686" spans="5:5">
      <c r="E917686" s="382"/>
    </row>
    <row r="917687" spans="5:5">
      <c r="E917687" s="382"/>
    </row>
    <row r="917688" spans="5:5">
      <c r="E917688" s="382"/>
    </row>
    <row r="917689" spans="5:5">
      <c r="E917689" s="382"/>
    </row>
    <row r="917690" spans="5:5">
      <c r="E917690" s="382"/>
    </row>
    <row r="917691" spans="5:5">
      <c r="E917691" s="382"/>
    </row>
    <row r="917692" spans="5:5">
      <c r="E917692" s="382"/>
    </row>
    <row r="917693" spans="5:5">
      <c r="E917693" s="382"/>
    </row>
    <row r="917694" spans="5:5">
      <c r="E917694" s="382"/>
    </row>
    <row r="917695" spans="5:5">
      <c r="E917695" s="382"/>
    </row>
    <row r="917696" spans="5:5">
      <c r="E917696" s="382"/>
    </row>
    <row r="917697" spans="5:5">
      <c r="E917697" s="382"/>
    </row>
    <row r="917698" spans="5:5">
      <c r="E917698" s="382"/>
    </row>
    <row r="917699" spans="5:5">
      <c r="E917699" s="382"/>
    </row>
    <row r="917700" spans="5:5">
      <c r="E917700" s="382"/>
    </row>
    <row r="917701" spans="5:5">
      <c r="E917701" s="382"/>
    </row>
    <row r="917702" spans="5:5">
      <c r="E917702" s="382"/>
    </row>
    <row r="917703" spans="5:5">
      <c r="E917703" s="382"/>
    </row>
    <row r="917704" spans="5:5">
      <c r="E917704" s="382"/>
    </row>
    <row r="917705" spans="5:5">
      <c r="E917705" s="382"/>
    </row>
    <row r="917706" spans="5:5">
      <c r="E917706" s="382"/>
    </row>
    <row r="917707" spans="5:5">
      <c r="E917707" s="382"/>
    </row>
    <row r="917708" spans="5:5">
      <c r="E917708" s="382"/>
    </row>
    <row r="917709" spans="5:5">
      <c r="E917709" s="382"/>
    </row>
    <row r="917710" spans="5:5">
      <c r="E917710" s="382"/>
    </row>
    <row r="917711" spans="5:5">
      <c r="E917711" s="382"/>
    </row>
    <row r="917712" spans="5:5">
      <c r="E917712" s="382"/>
    </row>
    <row r="917713" spans="5:5">
      <c r="E917713" s="382"/>
    </row>
    <row r="917714" spans="5:5">
      <c r="E917714" s="382"/>
    </row>
    <row r="917715" spans="5:5">
      <c r="E917715" s="382"/>
    </row>
    <row r="917716" spans="5:5">
      <c r="E917716" s="382"/>
    </row>
    <row r="917717" spans="5:5">
      <c r="E917717" s="382"/>
    </row>
    <row r="917718" spans="5:5">
      <c r="E917718" s="382"/>
    </row>
    <row r="917719" spans="5:5">
      <c r="E917719" s="382"/>
    </row>
    <row r="917720" spans="5:5">
      <c r="E917720" s="382"/>
    </row>
    <row r="917721" spans="5:5">
      <c r="E917721" s="382"/>
    </row>
    <row r="917722" spans="5:5">
      <c r="E917722" s="382"/>
    </row>
    <row r="917723" spans="5:5">
      <c r="E917723" s="382"/>
    </row>
    <row r="917724" spans="5:5">
      <c r="E917724" s="382"/>
    </row>
    <row r="917725" spans="5:5">
      <c r="E917725" s="382"/>
    </row>
    <row r="917726" spans="5:5">
      <c r="E917726" s="382"/>
    </row>
    <row r="917727" spans="5:5">
      <c r="E917727" s="382"/>
    </row>
    <row r="917728" spans="5:5">
      <c r="E917728" s="382"/>
    </row>
    <row r="917729" spans="5:5">
      <c r="E917729" s="382"/>
    </row>
    <row r="917730" spans="5:5">
      <c r="E917730" s="382"/>
    </row>
    <row r="917731" spans="5:5">
      <c r="E917731" s="382"/>
    </row>
    <row r="917732" spans="5:5">
      <c r="E917732" s="382"/>
    </row>
    <row r="917733" spans="5:5">
      <c r="E917733" s="382"/>
    </row>
    <row r="917734" spans="5:5">
      <c r="E917734" s="382"/>
    </row>
    <row r="917735" spans="5:5">
      <c r="E917735" s="382"/>
    </row>
    <row r="917736" spans="5:5">
      <c r="E917736" s="382"/>
    </row>
    <row r="917737" spans="5:5">
      <c r="E917737" s="382"/>
    </row>
    <row r="917738" spans="5:5">
      <c r="E917738" s="382"/>
    </row>
    <row r="917739" spans="5:5">
      <c r="E917739" s="382"/>
    </row>
    <row r="917740" spans="5:5">
      <c r="E917740" s="382"/>
    </row>
    <row r="917741" spans="5:5">
      <c r="E917741" s="382"/>
    </row>
    <row r="917742" spans="5:5">
      <c r="E917742" s="382"/>
    </row>
    <row r="917743" spans="5:5">
      <c r="E917743" s="382"/>
    </row>
    <row r="917744" spans="5:5">
      <c r="E917744" s="382"/>
    </row>
    <row r="917745" spans="5:5">
      <c r="E917745" s="382"/>
    </row>
    <row r="917746" spans="5:5">
      <c r="E917746" s="382"/>
    </row>
    <row r="917747" spans="5:5">
      <c r="E917747" s="382"/>
    </row>
    <row r="917748" spans="5:5">
      <c r="E917748" s="382"/>
    </row>
    <row r="917749" spans="5:5">
      <c r="E917749" s="382"/>
    </row>
    <row r="917750" spans="5:5">
      <c r="E917750" s="382"/>
    </row>
    <row r="917751" spans="5:5">
      <c r="E917751" s="382"/>
    </row>
    <row r="917752" spans="5:5">
      <c r="E917752" s="382"/>
    </row>
    <row r="917753" spans="5:5">
      <c r="E917753" s="382"/>
    </row>
    <row r="917754" spans="5:5">
      <c r="E917754" s="382"/>
    </row>
    <row r="917755" spans="5:5">
      <c r="E917755" s="382"/>
    </row>
    <row r="917756" spans="5:5">
      <c r="E917756" s="382"/>
    </row>
    <row r="917757" spans="5:5">
      <c r="E917757" s="382"/>
    </row>
    <row r="917758" spans="5:5">
      <c r="E917758" s="382"/>
    </row>
    <row r="917759" spans="5:5">
      <c r="E917759" s="382"/>
    </row>
    <row r="917760" spans="5:5">
      <c r="E917760" s="382"/>
    </row>
    <row r="917761" spans="5:5">
      <c r="E917761" s="382"/>
    </row>
    <row r="917762" spans="5:5">
      <c r="E917762" s="382"/>
    </row>
    <row r="917763" spans="5:5">
      <c r="E917763" s="382"/>
    </row>
    <row r="917764" spans="5:5">
      <c r="E917764" s="382"/>
    </row>
    <row r="917765" spans="5:5">
      <c r="E917765" s="382"/>
    </row>
    <row r="917766" spans="5:5">
      <c r="E917766" s="382"/>
    </row>
    <row r="917767" spans="5:5">
      <c r="E917767" s="382"/>
    </row>
    <row r="917768" spans="5:5">
      <c r="E917768" s="382"/>
    </row>
    <row r="917769" spans="5:5">
      <c r="E917769" s="382"/>
    </row>
    <row r="917770" spans="5:5">
      <c r="E917770" s="382"/>
    </row>
    <row r="917771" spans="5:5">
      <c r="E917771" s="382"/>
    </row>
    <row r="917772" spans="5:5">
      <c r="E917772" s="382"/>
    </row>
    <row r="917773" spans="5:5">
      <c r="E917773" s="382"/>
    </row>
    <row r="917774" spans="5:5">
      <c r="E917774" s="382"/>
    </row>
    <row r="917775" spans="5:5">
      <c r="E917775" s="382"/>
    </row>
    <row r="917776" spans="5:5">
      <c r="E917776" s="382"/>
    </row>
    <row r="917777" spans="5:5">
      <c r="E917777" s="382"/>
    </row>
    <row r="917778" spans="5:5">
      <c r="E917778" s="382"/>
    </row>
    <row r="917779" spans="5:5">
      <c r="E917779" s="382"/>
    </row>
    <row r="917780" spans="5:5">
      <c r="E917780" s="382"/>
    </row>
    <row r="917781" spans="5:5">
      <c r="E917781" s="382"/>
    </row>
    <row r="917782" spans="5:5">
      <c r="E917782" s="382"/>
    </row>
    <row r="917783" spans="5:5">
      <c r="E917783" s="382"/>
    </row>
    <row r="917784" spans="5:5">
      <c r="E917784" s="382"/>
    </row>
    <row r="917785" spans="5:5">
      <c r="E917785" s="382"/>
    </row>
    <row r="917786" spans="5:5">
      <c r="E917786" s="382"/>
    </row>
    <row r="917787" spans="5:5">
      <c r="E917787" s="382"/>
    </row>
    <row r="917788" spans="5:5">
      <c r="E917788" s="382"/>
    </row>
    <row r="917789" spans="5:5">
      <c r="E917789" s="382"/>
    </row>
    <row r="917790" spans="5:5">
      <c r="E917790" s="382"/>
    </row>
    <row r="917791" spans="5:5">
      <c r="E917791" s="382"/>
    </row>
    <row r="917792" spans="5:5">
      <c r="E917792" s="382"/>
    </row>
    <row r="917793" spans="5:5">
      <c r="E917793" s="382"/>
    </row>
    <row r="917794" spans="5:5">
      <c r="E917794" s="382"/>
    </row>
    <row r="917795" spans="5:5">
      <c r="E917795" s="382"/>
    </row>
    <row r="917796" spans="5:5">
      <c r="E917796" s="382"/>
    </row>
    <row r="917797" spans="5:5">
      <c r="E917797" s="382"/>
    </row>
    <row r="917798" spans="5:5">
      <c r="E917798" s="382"/>
    </row>
    <row r="917799" spans="5:5">
      <c r="E917799" s="382"/>
    </row>
    <row r="917800" spans="5:5">
      <c r="E917800" s="382"/>
    </row>
    <row r="917801" spans="5:5">
      <c r="E917801" s="382"/>
    </row>
    <row r="917802" spans="5:5">
      <c r="E917802" s="382"/>
    </row>
    <row r="917803" spans="5:5">
      <c r="E917803" s="382"/>
    </row>
    <row r="917804" spans="5:5">
      <c r="E917804" s="382"/>
    </row>
    <row r="917805" spans="5:5">
      <c r="E917805" s="382"/>
    </row>
    <row r="917806" spans="5:5">
      <c r="E917806" s="382"/>
    </row>
    <row r="917807" spans="5:5">
      <c r="E917807" s="382"/>
    </row>
    <row r="917808" spans="5:5">
      <c r="E917808" s="382"/>
    </row>
    <row r="917809" spans="5:5">
      <c r="E917809" s="382"/>
    </row>
    <row r="917810" spans="5:5">
      <c r="E917810" s="382"/>
    </row>
    <row r="917811" spans="5:5">
      <c r="E917811" s="382"/>
    </row>
    <row r="917812" spans="5:5">
      <c r="E917812" s="382"/>
    </row>
    <row r="917813" spans="5:5">
      <c r="E917813" s="382"/>
    </row>
    <row r="917814" spans="5:5">
      <c r="E917814" s="382"/>
    </row>
    <row r="917815" spans="5:5">
      <c r="E917815" s="382"/>
    </row>
    <row r="917816" spans="5:5">
      <c r="E917816" s="382"/>
    </row>
    <row r="917817" spans="5:5">
      <c r="E917817" s="382"/>
    </row>
    <row r="917818" spans="5:5">
      <c r="E917818" s="382"/>
    </row>
    <row r="917819" spans="5:5">
      <c r="E917819" s="382"/>
    </row>
    <row r="917820" spans="5:5">
      <c r="E917820" s="382"/>
    </row>
    <row r="917821" spans="5:5">
      <c r="E917821" s="382"/>
    </row>
    <row r="917822" spans="5:5">
      <c r="E917822" s="382"/>
    </row>
    <row r="917823" spans="5:5">
      <c r="E917823" s="382"/>
    </row>
    <row r="917824" spans="5:5">
      <c r="E917824" s="382"/>
    </row>
    <row r="917825" spans="5:5">
      <c r="E917825" s="382"/>
    </row>
    <row r="917826" spans="5:5">
      <c r="E917826" s="382"/>
    </row>
    <row r="917827" spans="5:5">
      <c r="E917827" s="382"/>
    </row>
    <row r="917828" spans="5:5">
      <c r="E917828" s="382"/>
    </row>
    <row r="917829" spans="5:5">
      <c r="E917829" s="382"/>
    </row>
    <row r="917830" spans="5:5">
      <c r="E917830" s="382"/>
    </row>
    <row r="917831" spans="5:5">
      <c r="E917831" s="382"/>
    </row>
    <row r="917832" spans="5:5">
      <c r="E917832" s="382"/>
    </row>
    <row r="917833" spans="5:5">
      <c r="E917833" s="382"/>
    </row>
    <row r="917834" spans="5:5">
      <c r="E917834" s="382"/>
    </row>
    <row r="917835" spans="5:5">
      <c r="E917835" s="382"/>
    </row>
    <row r="917836" spans="5:5">
      <c r="E917836" s="382"/>
    </row>
    <row r="917837" spans="5:5">
      <c r="E917837" s="382"/>
    </row>
    <row r="917838" spans="5:5">
      <c r="E917838" s="382"/>
    </row>
    <row r="917839" spans="5:5">
      <c r="E917839" s="382"/>
    </row>
    <row r="917840" spans="5:5">
      <c r="E917840" s="382"/>
    </row>
    <row r="917841" spans="5:5">
      <c r="E917841" s="382"/>
    </row>
    <row r="917842" spans="5:5">
      <c r="E917842" s="382"/>
    </row>
    <row r="917843" spans="5:5">
      <c r="E917843" s="382"/>
    </row>
    <row r="917844" spans="5:5">
      <c r="E917844" s="382"/>
    </row>
    <row r="917845" spans="5:5">
      <c r="E917845" s="382"/>
    </row>
    <row r="917846" spans="5:5">
      <c r="E917846" s="382"/>
    </row>
    <row r="917847" spans="5:5">
      <c r="E917847" s="382"/>
    </row>
    <row r="917848" spans="5:5">
      <c r="E917848" s="382"/>
    </row>
    <row r="917849" spans="5:5">
      <c r="E917849" s="382"/>
    </row>
    <row r="917850" spans="5:5">
      <c r="E917850" s="382"/>
    </row>
    <row r="917851" spans="5:5">
      <c r="E917851" s="382"/>
    </row>
    <row r="917852" spans="5:5">
      <c r="E917852" s="382"/>
    </row>
    <row r="917853" spans="5:5">
      <c r="E917853" s="382"/>
    </row>
    <row r="917854" spans="5:5">
      <c r="E917854" s="382"/>
    </row>
    <row r="917855" spans="5:5">
      <c r="E917855" s="382"/>
    </row>
    <row r="917856" spans="5:5">
      <c r="E917856" s="382"/>
    </row>
    <row r="917857" spans="5:5">
      <c r="E917857" s="382"/>
    </row>
    <row r="917858" spans="5:5">
      <c r="E917858" s="382"/>
    </row>
    <row r="917859" spans="5:5">
      <c r="E917859" s="382"/>
    </row>
    <row r="917860" spans="5:5">
      <c r="E917860" s="382"/>
    </row>
    <row r="917861" spans="5:5">
      <c r="E917861" s="382"/>
    </row>
    <row r="917862" spans="5:5">
      <c r="E917862" s="382"/>
    </row>
    <row r="917863" spans="5:5">
      <c r="E917863" s="382"/>
    </row>
    <row r="917864" spans="5:5">
      <c r="E917864" s="382"/>
    </row>
    <row r="917865" spans="5:5">
      <c r="E917865" s="382"/>
    </row>
    <row r="917866" spans="5:5">
      <c r="E917866" s="382"/>
    </row>
    <row r="917867" spans="5:5">
      <c r="E917867" s="382"/>
    </row>
    <row r="917868" spans="5:5">
      <c r="E917868" s="382"/>
    </row>
    <row r="917869" spans="5:5">
      <c r="E917869" s="382"/>
    </row>
    <row r="917870" spans="5:5">
      <c r="E917870" s="382"/>
    </row>
    <row r="917871" spans="5:5">
      <c r="E917871" s="382"/>
    </row>
    <row r="917872" spans="5:5">
      <c r="E917872" s="382"/>
    </row>
    <row r="917873" spans="5:5">
      <c r="E917873" s="382"/>
    </row>
    <row r="917874" spans="5:5">
      <c r="E917874" s="382"/>
    </row>
    <row r="917875" spans="5:5">
      <c r="E917875" s="382"/>
    </row>
    <row r="917876" spans="5:5">
      <c r="E917876" s="382"/>
    </row>
    <row r="917877" spans="5:5">
      <c r="E917877" s="382"/>
    </row>
    <row r="917878" spans="5:5">
      <c r="E917878" s="382"/>
    </row>
    <row r="917879" spans="5:5">
      <c r="E917879" s="382"/>
    </row>
    <row r="917880" spans="5:5">
      <c r="E917880" s="382"/>
    </row>
    <row r="917881" spans="5:5">
      <c r="E917881" s="382"/>
    </row>
    <row r="917882" spans="5:5">
      <c r="E917882" s="382"/>
    </row>
    <row r="917883" spans="5:5">
      <c r="E917883" s="382"/>
    </row>
    <row r="917884" spans="5:5">
      <c r="E917884" s="382"/>
    </row>
    <row r="917885" spans="5:5">
      <c r="E917885" s="382"/>
    </row>
    <row r="917886" spans="5:5">
      <c r="E917886" s="382"/>
    </row>
    <row r="917887" spans="5:5">
      <c r="E917887" s="382"/>
    </row>
    <row r="917888" spans="5:5">
      <c r="E917888" s="382"/>
    </row>
    <row r="917889" spans="5:5">
      <c r="E917889" s="382"/>
    </row>
    <row r="917890" spans="5:5">
      <c r="E917890" s="382"/>
    </row>
    <row r="917891" spans="5:5">
      <c r="E917891" s="382"/>
    </row>
    <row r="917892" spans="5:5">
      <c r="E917892" s="382"/>
    </row>
    <row r="917893" spans="5:5">
      <c r="E917893" s="382"/>
    </row>
    <row r="917894" spans="5:5">
      <c r="E917894" s="382"/>
    </row>
    <row r="917895" spans="5:5">
      <c r="E917895" s="382"/>
    </row>
    <row r="917896" spans="5:5">
      <c r="E917896" s="382"/>
    </row>
    <row r="917897" spans="5:5">
      <c r="E917897" s="382"/>
    </row>
    <row r="917898" spans="5:5">
      <c r="E917898" s="382"/>
    </row>
    <row r="917899" spans="5:5">
      <c r="E917899" s="382"/>
    </row>
    <row r="917900" spans="5:5">
      <c r="E917900" s="382"/>
    </row>
    <row r="917901" spans="5:5">
      <c r="E917901" s="382"/>
    </row>
    <row r="917902" spans="5:5">
      <c r="E917902" s="382"/>
    </row>
    <row r="917903" spans="5:5">
      <c r="E917903" s="382"/>
    </row>
    <row r="917904" spans="5:5">
      <c r="E917904" s="382"/>
    </row>
    <row r="917905" spans="5:5">
      <c r="E917905" s="382"/>
    </row>
    <row r="917906" spans="5:5">
      <c r="E917906" s="382"/>
    </row>
    <row r="917907" spans="5:5">
      <c r="E917907" s="382"/>
    </row>
    <row r="917908" spans="5:5">
      <c r="E917908" s="382"/>
    </row>
    <row r="917909" spans="5:5">
      <c r="E917909" s="382"/>
    </row>
    <row r="917910" spans="5:5">
      <c r="E917910" s="382"/>
    </row>
    <row r="917911" spans="5:5">
      <c r="E917911" s="382"/>
    </row>
    <row r="917912" spans="5:5">
      <c r="E917912" s="382"/>
    </row>
    <row r="917913" spans="5:5">
      <c r="E917913" s="382"/>
    </row>
    <row r="917914" spans="5:5">
      <c r="E917914" s="382"/>
    </row>
    <row r="917915" spans="5:5">
      <c r="E917915" s="382"/>
    </row>
    <row r="917916" spans="5:5">
      <c r="E917916" s="382"/>
    </row>
    <row r="917917" spans="5:5">
      <c r="E917917" s="382"/>
    </row>
    <row r="917918" spans="5:5">
      <c r="E917918" s="382"/>
    </row>
    <row r="917919" spans="5:5">
      <c r="E917919" s="382"/>
    </row>
    <row r="917920" spans="5:5">
      <c r="E917920" s="382"/>
    </row>
    <row r="917921" spans="5:5">
      <c r="E917921" s="382"/>
    </row>
    <row r="917922" spans="5:5">
      <c r="E917922" s="382"/>
    </row>
    <row r="917923" spans="5:5">
      <c r="E917923" s="382"/>
    </row>
    <row r="917924" spans="5:5">
      <c r="E917924" s="382"/>
    </row>
    <row r="917925" spans="5:5">
      <c r="E917925" s="382"/>
    </row>
    <row r="917926" spans="5:5">
      <c r="E917926" s="382"/>
    </row>
    <row r="917927" spans="5:5">
      <c r="E917927" s="382"/>
    </row>
    <row r="917928" spans="5:5">
      <c r="E917928" s="382"/>
    </row>
    <row r="917929" spans="5:5">
      <c r="E917929" s="382"/>
    </row>
    <row r="917930" spans="5:5">
      <c r="E917930" s="382"/>
    </row>
    <row r="917931" spans="5:5">
      <c r="E917931" s="382"/>
    </row>
    <row r="917932" spans="5:5">
      <c r="E917932" s="382"/>
    </row>
    <row r="917933" spans="5:5">
      <c r="E917933" s="382"/>
    </row>
    <row r="917934" spans="5:5">
      <c r="E917934" s="382"/>
    </row>
    <row r="917935" spans="5:5">
      <c r="E917935" s="382"/>
    </row>
    <row r="917936" spans="5:5">
      <c r="E917936" s="382"/>
    </row>
    <row r="917937" spans="5:5">
      <c r="E917937" s="382"/>
    </row>
    <row r="917938" spans="5:5">
      <c r="E917938" s="382"/>
    </row>
    <row r="917939" spans="5:5">
      <c r="E917939" s="382"/>
    </row>
    <row r="917940" spans="5:5">
      <c r="E917940" s="382"/>
    </row>
    <row r="917941" spans="5:5">
      <c r="E917941" s="382"/>
    </row>
    <row r="917942" spans="5:5">
      <c r="E917942" s="382"/>
    </row>
    <row r="917943" spans="5:5">
      <c r="E917943" s="382"/>
    </row>
    <row r="917944" spans="5:5">
      <c r="E917944" s="382"/>
    </row>
    <row r="917945" spans="5:5">
      <c r="E917945" s="382"/>
    </row>
    <row r="917946" spans="5:5">
      <c r="E917946" s="382"/>
    </row>
    <row r="917947" spans="5:5">
      <c r="E917947" s="382"/>
    </row>
    <row r="917948" spans="5:5">
      <c r="E917948" s="382"/>
    </row>
    <row r="917949" spans="5:5">
      <c r="E917949" s="382"/>
    </row>
    <row r="917950" spans="5:5">
      <c r="E917950" s="382"/>
    </row>
    <row r="917951" spans="5:5">
      <c r="E917951" s="382"/>
    </row>
    <row r="917952" spans="5:5">
      <c r="E917952" s="382"/>
    </row>
    <row r="917953" spans="5:5">
      <c r="E917953" s="382"/>
    </row>
    <row r="917954" spans="5:5">
      <c r="E917954" s="382"/>
    </row>
    <row r="917955" spans="5:5">
      <c r="E917955" s="382"/>
    </row>
    <row r="917956" spans="5:5">
      <c r="E917956" s="382"/>
    </row>
    <row r="917957" spans="5:5">
      <c r="E917957" s="382"/>
    </row>
    <row r="917958" spans="5:5">
      <c r="E917958" s="382"/>
    </row>
    <row r="917959" spans="5:5">
      <c r="E917959" s="382"/>
    </row>
    <row r="917960" spans="5:5">
      <c r="E917960" s="382"/>
    </row>
    <row r="917961" spans="5:5">
      <c r="E917961" s="382"/>
    </row>
    <row r="917962" spans="5:5">
      <c r="E917962" s="382"/>
    </row>
    <row r="917963" spans="5:5">
      <c r="E917963" s="382"/>
    </row>
    <row r="917964" spans="5:5">
      <c r="E917964" s="382"/>
    </row>
    <row r="917965" spans="5:5">
      <c r="E917965" s="382"/>
    </row>
    <row r="917966" spans="5:5">
      <c r="E917966" s="382"/>
    </row>
    <row r="917967" spans="5:5">
      <c r="E917967" s="382"/>
    </row>
    <row r="917968" spans="5:5">
      <c r="E917968" s="382"/>
    </row>
    <row r="917969" spans="5:5">
      <c r="E917969" s="382"/>
    </row>
    <row r="917970" spans="5:5">
      <c r="E917970" s="382"/>
    </row>
    <row r="917971" spans="5:5">
      <c r="E917971" s="382"/>
    </row>
    <row r="917972" spans="5:5">
      <c r="E917972" s="382"/>
    </row>
    <row r="917973" spans="5:5">
      <c r="E917973" s="382"/>
    </row>
    <row r="917974" spans="5:5">
      <c r="E917974" s="382"/>
    </row>
    <row r="917975" spans="5:5">
      <c r="E917975" s="382"/>
    </row>
    <row r="917976" spans="5:5">
      <c r="E917976" s="382"/>
    </row>
    <row r="917977" spans="5:5">
      <c r="E917977" s="382"/>
    </row>
    <row r="917978" spans="5:5">
      <c r="E917978" s="382"/>
    </row>
    <row r="917979" spans="5:5">
      <c r="E917979" s="382"/>
    </row>
    <row r="917980" spans="5:5">
      <c r="E917980" s="382"/>
    </row>
    <row r="917981" spans="5:5">
      <c r="E917981" s="382"/>
    </row>
    <row r="917982" spans="5:5">
      <c r="E917982" s="382"/>
    </row>
    <row r="917983" spans="5:5">
      <c r="E917983" s="382"/>
    </row>
    <row r="917984" spans="5:5">
      <c r="E917984" s="382"/>
    </row>
    <row r="917985" spans="5:5">
      <c r="E917985" s="382"/>
    </row>
    <row r="917986" spans="5:5">
      <c r="E917986" s="382"/>
    </row>
    <row r="917987" spans="5:5">
      <c r="E917987" s="382"/>
    </row>
    <row r="917988" spans="5:5">
      <c r="E917988" s="382"/>
    </row>
    <row r="917989" spans="5:5">
      <c r="E917989" s="382"/>
    </row>
    <row r="917990" spans="5:5">
      <c r="E917990" s="382"/>
    </row>
    <row r="917991" spans="5:5">
      <c r="E917991" s="382"/>
    </row>
    <row r="917992" spans="5:5">
      <c r="E917992" s="382"/>
    </row>
    <row r="917993" spans="5:5">
      <c r="E917993" s="382"/>
    </row>
    <row r="917994" spans="5:5">
      <c r="E917994" s="382"/>
    </row>
    <row r="917995" spans="5:5">
      <c r="E917995" s="382"/>
    </row>
    <row r="917996" spans="5:5">
      <c r="E917996" s="382"/>
    </row>
    <row r="917997" spans="5:5">
      <c r="E917997" s="382"/>
    </row>
    <row r="917998" spans="5:5">
      <c r="E917998" s="382"/>
    </row>
    <row r="917999" spans="5:5">
      <c r="E917999" s="382"/>
    </row>
    <row r="918000" spans="5:5">
      <c r="E918000" s="382"/>
    </row>
    <row r="918001" spans="5:5">
      <c r="E918001" s="382"/>
    </row>
    <row r="918002" spans="5:5">
      <c r="E918002" s="382"/>
    </row>
    <row r="918003" spans="5:5">
      <c r="E918003" s="382"/>
    </row>
    <row r="918004" spans="5:5">
      <c r="E918004" s="382"/>
    </row>
    <row r="918005" spans="5:5">
      <c r="E918005" s="382"/>
    </row>
    <row r="918006" spans="5:5">
      <c r="E918006" s="382"/>
    </row>
    <row r="918007" spans="5:5">
      <c r="E918007" s="382"/>
    </row>
    <row r="918008" spans="5:5">
      <c r="E918008" s="382"/>
    </row>
    <row r="918009" spans="5:5">
      <c r="E918009" s="382"/>
    </row>
    <row r="918010" spans="5:5">
      <c r="E918010" s="382"/>
    </row>
    <row r="918011" spans="5:5">
      <c r="E918011" s="382"/>
    </row>
    <row r="918012" spans="5:5">
      <c r="E918012" s="382"/>
    </row>
    <row r="918013" spans="5:5">
      <c r="E918013" s="382"/>
    </row>
    <row r="918014" spans="5:5">
      <c r="E918014" s="382"/>
    </row>
    <row r="918015" spans="5:5">
      <c r="E918015" s="382"/>
    </row>
    <row r="918016" spans="5:5">
      <c r="E918016" s="382"/>
    </row>
    <row r="918017" spans="5:5">
      <c r="E918017" s="382"/>
    </row>
    <row r="918018" spans="5:5">
      <c r="E918018" s="382"/>
    </row>
    <row r="918019" spans="5:5">
      <c r="E918019" s="382"/>
    </row>
    <row r="918020" spans="5:5">
      <c r="E918020" s="382"/>
    </row>
    <row r="918021" spans="5:5">
      <c r="E918021" s="382"/>
    </row>
    <row r="918022" spans="5:5">
      <c r="E918022" s="382"/>
    </row>
    <row r="918023" spans="5:5">
      <c r="E918023" s="382"/>
    </row>
    <row r="918024" spans="5:5">
      <c r="E918024" s="382"/>
    </row>
    <row r="918025" spans="5:5">
      <c r="E918025" s="382"/>
    </row>
    <row r="918026" spans="5:5">
      <c r="E918026" s="382"/>
    </row>
    <row r="918027" spans="5:5">
      <c r="E918027" s="382"/>
    </row>
    <row r="918028" spans="5:5">
      <c r="E918028" s="382"/>
    </row>
    <row r="918029" spans="5:5">
      <c r="E918029" s="382"/>
    </row>
    <row r="918030" spans="5:5">
      <c r="E918030" s="382"/>
    </row>
    <row r="918031" spans="5:5">
      <c r="E918031" s="382"/>
    </row>
    <row r="918032" spans="5:5">
      <c r="E918032" s="382"/>
    </row>
    <row r="918033" spans="5:5">
      <c r="E918033" s="382"/>
    </row>
    <row r="918034" spans="5:5">
      <c r="E918034" s="382"/>
    </row>
    <row r="918035" spans="5:5">
      <c r="E918035" s="382"/>
    </row>
    <row r="918036" spans="5:5">
      <c r="E918036" s="382"/>
    </row>
    <row r="918037" spans="5:5">
      <c r="E918037" s="382"/>
    </row>
    <row r="918038" spans="5:5">
      <c r="E918038" s="382"/>
    </row>
    <row r="918039" spans="5:5">
      <c r="E918039" s="382"/>
    </row>
    <row r="918040" spans="5:5">
      <c r="E918040" s="382"/>
    </row>
    <row r="918041" spans="5:5">
      <c r="E918041" s="382"/>
    </row>
    <row r="918042" spans="5:5">
      <c r="E918042" s="382"/>
    </row>
    <row r="918043" spans="5:5">
      <c r="E918043" s="382"/>
    </row>
    <row r="918044" spans="5:5">
      <c r="E918044" s="382"/>
    </row>
    <row r="918045" spans="5:5">
      <c r="E918045" s="382"/>
    </row>
    <row r="918046" spans="5:5">
      <c r="E918046" s="382"/>
    </row>
    <row r="918047" spans="5:5">
      <c r="E918047" s="382"/>
    </row>
    <row r="918048" spans="5:5">
      <c r="E918048" s="382"/>
    </row>
    <row r="918049" spans="5:5">
      <c r="E918049" s="382"/>
    </row>
    <row r="918050" spans="5:5">
      <c r="E918050" s="382"/>
    </row>
    <row r="918051" spans="5:5">
      <c r="E918051" s="382"/>
    </row>
    <row r="918052" spans="5:5">
      <c r="E918052" s="382"/>
    </row>
    <row r="918053" spans="5:5">
      <c r="E918053" s="382"/>
    </row>
    <row r="918054" spans="5:5">
      <c r="E918054" s="382"/>
    </row>
    <row r="918055" spans="5:5">
      <c r="E918055" s="382"/>
    </row>
    <row r="918056" spans="5:5">
      <c r="E918056" s="382"/>
    </row>
    <row r="918057" spans="5:5">
      <c r="E918057" s="382"/>
    </row>
    <row r="918058" spans="5:5">
      <c r="E918058" s="382"/>
    </row>
    <row r="918059" spans="5:5">
      <c r="E918059" s="382"/>
    </row>
    <row r="918060" spans="5:5">
      <c r="E918060" s="382"/>
    </row>
    <row r="918061" spans="5:5">
      <c r="E918061" s="382"/>
    </row>
    <row r="918062" spans="5:5">
      <c r="E918062" s="382"/>
    </row>
    <row r="918063" spans="5:5">
      <c r="E918063" s="382"/>
    </row>
    <row r="918064" spans="5:5">
      <c r="E918064" s="382"/>
    </row>
    <row r="918065" spans="5:5">
      <c r="E918065" s="382"/>
    </row>
    <row r="918066" spans="5:5">
      <c r="E918066" s="382"/>
    </row>
    <row r="918067" spans="5:5">
      <c r="E918067" s="382"/>
    </row>
    <row r="918068" spans="5:5">
      <c r="E918068" s="382"/>
    </row>
    <row r="918069" spans="5:5">
      <c r="E918069" s="382"/>
    </row>
    <row r="918070" spans="5:5">
      <c r="E918070" s="382"/>
    </row>
    <row r="918071" spans="5:5">
      <c r="E918071" s="382"/>
    </row>
    <row r="918072" spans="5:5">
      <c r="E918072" s="382"/>
    </row>
    <row r="918073" spans="5:5">
      <c r="E918073" s="382"/>
    </row>
    <row r="918074" spans="5:5">
      <c r="E918074" s="382"/>
    </row>
    <row r="918075" spans="5:5">
      <c r="E918075" s="382"/>
    </row>
    <row r="918076" spans="5:5">
      <c r="E918076" s="382"/>
    </row>
    <row r="918077" spans="5:5">
      <c r="E918077" s="382"/>
    </row>
    <row r="918078" spans="5:5">
      <c r="E918078" s="382"/>
    </row>
    <row r="918079" spans="5:5">
      <c r="E918079" s="382"/>
    </row>
    <row r="918080" spans="5:5">
      <c r="E918080" s="382"/>
    </row>
    <row r="918081" spans="5:5">
      <c r="E918081" s="382"/>
    </row>
    <row r="918082" spans="5:5">
      <c r="E918082" s="382"/>
    </row>
    <row r="918083" spans="5:5">
      <c r="E918083" s="382"/>
    </row>
    <row r="918084" spans="5:5">
      <c r="E918084" s="382"/>
    </row>
    <row r="918085" spans="5:5">
      <c r="E918085" s="382"/>
    </row>
    <row r="918086" spans="5:5">
      <c r="E918086" s="382"/>
    </row>
    <row r="918087" spans="5:5">
      <c r="E918087" s="382"/>
    </row>
    <row r="918088" spans="5:5">
      <c r="E918088" s="382"/>
    </row>
    <row r="918089" spans="5:5">
      <c r="E918089" s="382"/>
    </row>
    <row r="918090" spans="5:5">
      <c r="E918090" s="382"/>
    </row>
    <row r="918091" spans="5:5">
      <c r="E918091" s="382"/>
    </row>
    <row r="918092" spans="5:5">
      <c r="E918092" s="382"/>
    </row>
    <row r="918093" spans="5:5">
      <c r="E918093" s="382"/>
    </row>
    <row r="918094" spans="5:5">
      <c r="E918094" s="382"/>
    </row>
    <row r="918095" spans="5:5">
      <c r="E918095" s="382"/>
    </row>
    <row r="918096" spans="5:5">
      <c r="E918096" s="382"/>
    </row>
    <row r="918097" spans="5:5">
      <c r="E918097" s="382"/>
    </row>
    <row r="918098" spans="5:5">
      <c r="E918098" s="382"/>
    </row>
    <row r="918099" spans="5:5">
      <c r="E918099" s="382"/>
    </row>
    <row r="918100" spans="5:5">
      <c r="E918100" s="382"/>
    </row>
    <row r="918101" spans="5:5">
      <c r="E918101" s="382"/>
    </row>
    <row r="918102" spans="5:5">
      <c r="E918102" s="382"/>
    </row>
    <row r="918103" spans="5:5">
      <c r="E918103" s="382"/>
    </row>
    <row r="918104" spans="5:5">
      <c r="E918104" s="382"/>
    </row>
    <row r="918105" spans="5:5">
      <c r="E918105" s="382"/>
    </row>
    <row r="918106" spans="5:5">
      <c r="E918106" s="382"/>
    </row>
    <row r="918107" spans="5:5">
      <c r="E918107" s="382"/>
    </row>
    <row r="918108" spans="5:5">
      <c r="E918108" s="382"/>
    </row>
    <row r="918109" spans="5:5">
      <c r="E918109" s="382"/>
    </row>
    <row r="918110" spans="5:5">
      <c r="E918110" s="382"/>
    </row>
    <row r="918111" spans="5:5">
      <c r="E918111" s="382"/>
    </row>
    <row r="918112" spans="5:5">
      <c r="E918112" s="382"/>
    </row>
    <row r="918113" spans="5:5">
      <c r="E918113" s="382"/>
    </row>
    <row r="918114" spans="5:5">
      <c r="E918114" s="382"/>
    </row>
    <row r="918115" spans="5:5">
      <c r="E918115" s="382"/>
    </row>
    <row r="918116" spans="5:5">
      <c r="E918116" s="382"/>
    </row>
    <row r="918117" spans="5:5">
      <c r="E918117" s="382"/>
    </row>
    <row r="918118" spans="5:5">
      <c r="E918118" s="382"/>
    </row>
    <row r="918119" spans="5:5">
      <c r="E918119" s="382"/>
    </row>
    <row r="918120" spans="5:5">
      <c r="E918120" s="382"/>
    </row>
    <row r="918121" spans="5:5">
      <c r="E918121" s="382"/>
    </row>
    <row r="918122" spans="5:5">
      <c r="E918122" s="382"/>
    </row>
    <row r="918123" spans="5:5">
      <c r="E918123" s="382"/>
    </row>
    <row r="918124" spans="5:5">
      <c r="E918124" s="382"/>
    </row>
    <row r="918125" spans="5:5">
      <c r="E918125" s="382"/>
    </row>
    <row r="918126" spans="5:5">
      <c r="E918126" s="382"/>
    </row>
    <row r="918127" spans="5:5">
      <c r="E918127" s="382"/>
    </row>
    <row r="918128" spans="5:5">
      <c r="E918128" s="382"/>
    </row>
    <row r="918129" spans="5:5">
      <c r="E918129" s="382"/>
    </row>
    <row r="918130" spans="5:5">
      <c r="E918130" s="382"/>
    </row>
    <row r="918131" spans="5:5">
      <c r="E918131" s="382"/>
    </row>
    <row r="918132" spans="5:5">
      <c r="E918132" s="382"/>
    </row>
    <row r="918133" spans="5:5">
      <c r="E918133" s="382"/>
    </row>
    <row r="918134" spans="5:5">
      <c r="E918134" s="382"/>
    </row>
    <row r="918135" spans="5:5">
      <c r="E918135" s="382"/>
    </row>
    <row r="918136" spans="5:5">
      <c r="E918136" s="382"/>
    </row>
    <row r="918137" spans="5:5">
      <c r="E918137" s="382"/>
    </row>
    <row r="918138" spans="5:5">
      <c r="E918138" s="382"/>
    </row>
    <row r="918139" spans="5:5">
      <c r="E918139" s="382"/>
    </row>
    <row r="918140" spans="5:5">
      <c r="E918140" s="382"/>
    </row>
    <row r="918141" spans="5:5">
      <c r="E918141" s="382"/>
    </row>
    <row r="918142" spans="5:5">
      <c r="E918142" s="382"/>
    </row>
    <row r="918143" spans="5:5">
      <c r="E918143" s="382"/>
    </row>
    <row r="918144" spans="5:5">
      <c r="E918144" s="382"/>
    </row>
    <row r="918145" spans="5:5">
      <c r="E918145" s="382"/>
    </row>
    <row r="918146" spans="5:5">
      <c r="E918146" s="382"/>
    </row>
    <row r="918147" spans="5:5">
      <c r="E918147" s="382"/>
    </row>
    <row r="918148" spans="5:5">
      <c r="E918148" s="382"/>
    </row>
    <row r="918149" spans="5:5">
      <c r="E918149" s="382"/>
    </row>
    <row r="918150" spans="5:5">
      <c r="E918150" s="382"/>
    </row>
    <row r="918151" spans="5:5">
      <c r="E918151" s="382"/>
    </row>
    <row r="918152" spans="5:5">
      <c r="E918152" s="382"/>
    </row>
    <row r="918153" spans="5:5">
      <c r="E918153" s="382"/>
    </row>
    <row r="918154" spans="5:5">
      <c r="E918154" s="382"/>
    </row>
    <row r="918155" spans="5:5">
      <c r="E918155" s="382"/>
    </row>
    <row r="918156" spans="5:5">
      <c r="E918156" s="382"/>
    </row>
    <row r="918157" spans="5:5">
      <c r="E918157" s="382"/>
    </row>
    <row r="918158" spans="5:5">
      <c r="E918158" s="382"/>
    </row>
    <row r="918159" spans="5:5">
      <c r="E918159" s="382"/>
    </row>
    <row r="918160" spans="5:5">
      <c r="E918160" s="382"/>
    </row>
    <row r="918161" spans="5:5">
      <c r="E918161" s="382"/>
    </row>
    <row r="918162" spans="5:5">
      <c r="E918162" s="382"/>
    </row>
    <row r="918163" spans="5:5">
      <c r="E918163" s="382"/>
    </row>
    <row r="918164" spans="5:5">
      <c r="E918164" s="382"/>
    </row>
    <row r="918165" spans="5:5">
      <c r="E918165" s="382"/>
    </row>
    <row r="918166" spans="5:5">
      <c r="E918166" s="382"/>
    </row>
    <row r="918167" spans="5:5">
      <c r="E918167" s="382"/>
    </row>
    <row r="918168" spans="5:5">
      <c r="E918168" s="382"/>
    </row>
    <row r="918169" spans="5:5">
      <c r="E918169" s="382"/>
    </row>
    <row r="918170" spans="5:5">
      <c r="E918170" s="382"/>
    </row>
    <row r="918171" spans="5:5">
      <c r="E918171" s="382"/>
    </row>
    <row r="918172" spans="5:5">
      <c r="E918172" s="382"/>
    </row>
    <row r="918173" spans="5:5">
      <c r="E918173" s="382"/>
    </row>
    <row r="918174" spans="5:5">
      <c r="E918174" s="382"/>
    </row>
    <row r="918175" spans="5:5">
      <c r="E918175" s="382"/>
    </row>
    <row r="918176" spans="5:5">
      <c r="E918176" s="382"/>
    </row>
    <row r="918177" spans="5:5">
      <c r="E918177" s="382"/>
    </row>
    <row r="918178" spans="5:5">
      <c r="E918178" s="382"/>
    </row>
    <row r="918179" spans="5:5">
      <c r="E918179" s="382"/>
    </row>
    <row r="918180" spans="5:5">
      <c r="E918180" s="382"/>
    </row>
    <row r="918181" spans="5:5">
      <c r="E918181" s="382"/>
    </row>
    <row r="918182" spans="5:5">
      <c r="E918182" s="382"/>
    </row>
    <row r="918183" spans="5:5">
      <c r="E918183" s="382"/>
    </row>
    <row r="918184" spans="5:5">
      <c r="E918184" s="382"/>
    </row>
    <row r="918185" spans="5:5">
      <c r="E918185" s="382"/>
    </row>
    <row r="918186" spans="5:5">
      <c r="E918186" s="382"/>
    </row>
    <row r="918187" spans="5:5">
      <c r="E918187" s="382"/>
    </row>
    <row r="918188" spans="5:5">
      <c r="E918188" s="382"/>
    </row>
    <row r="918189" spans="5:5">
      <c r="E918189" s="382"/>
    </row>
    <row r="918190" spans="5:5">
      <c r="E918190" s="382"/>
    </row>
    <row r="918191" spans="5:5">
      <c r="E918191" s="382"/>
    </row>
    <row r="918192" spans="5:5">
      <c r="E918192" s="382"/>
    </row>
    <row r="918193" spans="5:5">
      <c r="E918193" s="382"/>
    </row>
    <row r="918194" spans="5:5">
      <c r="E918194" s="382"/>
    </row>
    <row r="918195" spans="5:5">
      <c r="E918195" s="382"/>
    </row>
    <row r="918196" spans="5:5">
      <c r="E918196" s="382"/>
    </row>
    <row r="918197" spans="5:5">
      <c r="E918197" s="382"/>
    </row>
    <row r="918198" spans="5:5">
      <c r="E918198" s="382"/>
    </row>
    <row r="918199" spans="5:5">
      <c r="E918199" s="382"/>
    </row>
    <row r="918200" spans="5:5">
      <c r="E918200" s="382"/>
    </row>
    <row r="918201" spans="5:5">
      <c r="E918201" s="382"/>
    </row>
    <row r="918202" spans="5:5">
      <c r="E918202" s="382"/>
    </row>
    <row r="918203" spans="5:5">
      <c r="E918203" s="382"/>
    </row>
    <row r="918204" spans="5:5">
      <c r="E918204" s="382"/>
    </row>
    <row r="918205" spans="5:5">
      <c r="E918205" s="382"/>
    </row>
    <row r="918206" spans="5:5">
      <c r="E918206" s="382"/>
    </row>
    <row r="918207" spans="5:5">
      <c r="E918207" s="382"/>
    </row>
    <row r="918208" spans="5:5">
      <c r="E918208" s="382"/>
    </row>
    <row r="918209" spans="5:5">
      <c r="E918209" s="382"/>
    </row>
    <row r="918210" spans="5:5">
      <c r="E918210" s="382"/>
    </row>
    <row r="918211" spans="5:5">
      <c r="E918211" s="382"/>
    </row>
    <row r="918212" spans="5:5">
      <c r="E918212" s="382"/>
    </row>
    <row r="918213" spans="5:5">
      <c r="E918213" s="382"/>
    </row>
    <row r="918214" spans="5:5">
      <c r="E918214" s="382"/>
    </row>
    <row r="918215" spans="5:5">
      <c r="E918215" s="382"/>
    </row>
    <row r="918216" spans="5:5">
      <c r="E918216" s="382"/>
    </row>
    <row r="918217" spans="5:5">
      <c r="E918217" s="382"/>
    </row>
    <row r="918218" spans="5:5">
      <c r="E918218" s="382"/>
    </row>
    <row r="918219" spans="5:5">
      <c r="E918219" s="382"/>
    </row>
    <row r="918220" spans="5:5">
      <c r="E918220" s="382"/>
    </row>
    <row r="918221" spans="5:5">
      <c r="E918221" s="382"/>
    </row>
    <row r="918222" spans="5:5">
      <c r="E918222" s="382"/>
    </row>
    <row r="918223" spans="5:5">
      <c r="E918223" s="382"/>
    </row>
    <row r="918224" spans="5:5">
      <c r="E918224" s="382"/>
    </row>
    <row r="918225" spans="5:5">
      <c r="E918225" s="382"/>
    </row>
    <row r="918226" spans="5:5">
      <c r="E918226" s="382"/>
    </row>
    <row r="918227" spans="5:5">
      <c r="E918227" s="382"/>
    </row>
    <row r="918228" spans="5:5">
      <c r="E918228" s="382"/>
    </row>
    <row r="918229" spans="5:5">
      <c r="E918229" s="382"/>
    </row>
    <row r="918230" spans="5:5">
      <c r="E918230" s="382"/>
    </row>
    <row r="918231" spans="5:5">
      <c r="E918231" s="382"/>
    </row>
    <row r="918232" spans="5:5">
      <c r="E918232" s="382"/>
    </row>
    <row r="918233" spans="5:5">
      <c r="E918233" s="382"/>
    </row>
    <row r="918234" spans="5:5">
      <c r="E918234" s="382"/>
    </row>
    <row r="918235" spans="5:5">
      <c r="E918235" s="382"/>
    </row>
    <row r="918236" spans="5:5">
      <c r="E918236" s="382"/>
    </row>
    <row r="918237" spans="5:5">
      <c r="E918237" s="382"/>
    </row>
    <row r="918238" spans="5:5">
      <c r="E918238" s="382"/>
    </row>
    <row r="918239" spans="5:5">
      <c r="E918239" s="382"/>
    </row>
    <row r="918240" spans="5:5">
      <c r="E918240" s="382"/>
    </row>
    <row r="918241" spans="5:5">
      <c r="E918241" s="382"/>
    </row>
    <row r="918242" spans="5:5">
      <c r="E918242" s="382"/>
    </row>
    <row r="918243" spans="5:5">
      <c r="E918243" s="382"/>
    </row>
    <row r="918244" spans="5:5">
      <c r="E918244" s="382"/>
    </row>
    <row r="918245" spans="5:5">
      <c r="E918245" s="382"/>
    </row>
    <row r="918246" spans="5:5">
      <c r="E918246" s="382"/>
    </row>
    <row r="918247" spans="5:5">
      <c r="E918247" s="382"/>
    </row>
    <row r="918248" spans="5:5">
      <c r="E918248" s="382"/>
    </row>
    <row r="918249" spans="5:5">
      <c r="E918249" s="382"/>
    </row>
    <row r="918250" spans="5:5">
      <c r="E918250" s="382"/>
    </row>
    <row r="918251" spans="5:5">
      <c r="E918251" s="382"/>
    </row>
    <row r="918252" spans="5:5">
      <c r="E918252" s="382"/>
    </row>
    <row r="918253" spans="5:5">
      <c r="E918253" s="382"/>
    </row>
    <row r="918254" spans="5:5">
      <c r="E918254" s="382"/>
    </row>
    <row r="918255" spans="5:5">
      <c r="E918255" s="382"/>
    </row>
    <row r="918256" spans="5:5">
      <c r="E918256" s="382"/>
    </row>
    <row r="918257" spans="5:5">
      <c r="E918257" s="382"/>
    </row>
    <row r="918258" spans="5:5">
      <c r="E918258" s="382"/>
    </row>
    <row r="918259" spans="5:5">
      <c r="E918259" s="382"/>
    </row>
    <row r="918260" spans="5:5">
      <c r="E918260" s="382"/>
    </row>
    <row r="918261" spans="5:5">
      <c r="E918261" s="382"/>
    </row>
    <row r="918262" spans="5:5">
      <c r="E918262" s="382"/>
    </row>
    <row r="918263" spans="5:5">
      <c r="E918263" s="382"/>
    </row>
    <row r="918264" spans="5:5">
      <c r="E918264" s="382"/>
    </row>
    <row r="918265" spans="5:5">
      <c r="E918265" s="382"/>
    </row>
    <row r="918266" spans="5:5">
      <c r="E918266" s="382"/>
    </row>
    <row r="918267" spans="5:5">
      <c r="E918267" s="382"/>
    </row>
    <row r="918268" spans="5:5">
      <c r="E918268" s="382"/>
    </row>
    <row r="918269" spans="5:5">
      <c r="E918269" s="382"/>
    </row>
    <row r="918270" spans="5:5">
      <c r="E918270" s="382"/>
    </row>
    <row r="918271" spans="5:5">
      <c r="E918271" s="382"/>
    </row>
    <row r="918272" spans="5:5">
      <c r="E918272" s="382"/>
    </row>
    <row r="918273" spans="5:5">
      <c r="E918273" s="382"/>
    </row>
    <row r="918274" spans="5:5">
      <c r="E918274" s="382"/>
    </row>
    <row r="918275" spans="5:5">
      <c r="E918275" s="382"/>
    </row>
    <row r="918276" spans="5:5">
      <c r="E918276" s="382"/>
    </row>
    <row r="918277" spans="5:5">
      <c r="E918277" s="382"/>
    </row>
    <row r="918278" spans="5:5">
      <c r="E918278" s="382"/>
    </row>
    <row r="918279" spans="5:5">
      <c r="E918279" s="382"/>
    </row>
    <row r="918280" spans="5:5">
      <c r="E918280" s="382"/>
    </row>
    <row r="918281" spans="5:5">
      <c r="E918281" s="382"/>
    </row>
    <row r="918282" spans="5:5">
      <c r="E918282" s="382"/>
    </row>
    <row r="918283" spans="5:5">
      <c r="E918283" s="382"/>
    </row>
    <row r="918284" spans="5:5">
      <c r="E918284" s="382"/>
    </row>
    <row r="918285" spans="5:5">
      <c r="E918285" s="382"/>
    </row>
    <row r="918286" spans="5:5">
      <c r="E918286" s="382"/>
    </row>
    <row r="918287" spans="5:5">
      <c r="E918287" s="382"/>
    </row>
    <row r="918288" spans="5:5">
      <c r="E918288" s="382"/>
    </row>
    <row r="918289" spans="5:5">
      <c r="E918289" s="382"/>
    </row>
    <row r="918290" spans="5:5">
      <c r="E918290" s="382"/>
    </row>
    <row r="918291" spans="5:5">
      <c r="E918291" s="382"/>
    </row>
    <row r="918292" spans="5:5">
      <c r="E918292" s="382"/>
    </row>
    <row r="918293" spans="5:5">
      <c r="E918293" s="382"/>
    </row>
    <row r="918294" spans="5:5">
      <c r="E918294" s="382"/>
    </row>
    <row r="918295" spans="5:5">
      <c r="E918295" s="382"/>
    </row>
    <row r="918296" spans="5:5">
      <c r="E918296" s="382"/>
    </row>
    <row r="918297" spans="5:5">
      <c r="E918297" s="382"/>
    </row>
    <row r="918298" spans="5:5">
      <c r="E918298" s="382"/>
    </row>
    <row r="918299" spans="5:5">
      <c r="E918299" s="382"/>
    </row>
    <row r="918300" spans="5:5">
      <c r="E918300" s="382"/>
    </row>
    <row r="918301" spans="5:5">
      <c r="E918301" s="382"/>
    </row>
    <row r="918302" spans="5:5">
      <c r="E918302" s="382"/>
    </row>
    <row r="918303" spans="5:5">
      <c r="E918303" s="382"/>
    </row>
    <row r="918304" spans="5:5">
      <c r="E918304" s="382"/>
    </row>
    <row r="918305" spans="5:5">
      <c r="E918305" s="382"/>
    </row>
    <row r="918306" spans="5:5">
      <c r="E918306" s="382"/>
    </row>
    <row r="918307" spans="5:5">
      <c r="E918307" s="382"/>
    </row>
    <row r="918308" spans="5:5">
      <c r="E918308" s="382"/>
    </row>
    <row r="918309" spans="5:5">
      <c r="E918309" s="382"/>
    </row>
    <row r="918310" spans="5:5">
      <c r="E918310" s="382"/>
    </row>
    <row r="918311" spans="5:5">
      <c r="E918311" s="382"/>
    </row>
    <row r="918312" spans="5:5">
      <c r="E918312" s="382"/>
    </row>
    <row r="918313" spans="5:5">
      <c r="E918313" s="382"/>
    </row>
    <row r="918314" spans="5:5">
      <c r="E918314" s="382"/>
    </row>
    <row r="918315" spans="5:5">
      <c r="E918315" s="382"/>
    </row>
    <row r="918316" spans="5:5">
      <c r="E918316" s="382"/>
    </row>
    <row r="918317" spans="5:5">
      <c r="E918317" s="382"/>
    </row>
    <row r="918318" spans="5:5">
      <c r="E918318" s="382"/>
    </row>
    <row r="918319" spans="5:5">
      <c r="E918319" s="382"/>
    </row>
    <row r="918320" spans="5:5">
      <c r="E918320" s="382"/>
    </row>
    <row r="918321" spans="5:5">
      <c r="E918321" s="382"/>
    </row>
    <row r="918322" spans="5:5">
      <c r="E918322" s="382"/>
    </row>
    <row r="918323" spans="5:5">
      <c r="E918323" s="382"/>
    </row>
    <row r="918324" spans="5:5">
      <c r="E918324" s="382"/>
    </row>
    <row r="918325" spans="5:5">
      <c r="E918325" s="382"/>
    </row>
    <row r="918326" spans="5:5">
      <c r="E918326" s="382"/>
    </row>
    <row r="918327" spans="5:5">
      <c r="E918327" s="382"/>
    </row>
    <row r="918328" spans="5:5">
      <c r="E918328" s="382"/>
    </row>
    <row r="918329" spans="5:5">
      <c r="E918329" s="382"/>
    </row>
    <row r="918330" spans="5:5">
      <c r="E918330" s="382"/>
    </row>
    <row r="918331" spans="5:5">
      <c r="E918331" s="382"/>
    </row>
    <row r="918332" spans="5:5">
      <c r="E918332" s="382"/>
    </row>
    <row r="918333" spans="5:5">
      <c r="E918333" s="382"/>
    </row>
    <row r="918334" spans="5:5">
      <c r="E918334" s="382"/>
    </row>
    <row r="918335" spans="5:5">
      <c r="E918335" s="382"/>
    </row>
    <row r="918336" spans="5:5">
      <c r="E918336" s="382"/>
    </row>
    <row r="918337" spans="5:5">
      <c r="E918337" s="382"/>
    </row>
    <row r="918338" spans="5:5">
      <c r="E918338" s="382"/>
    </row>
    <row r="918339" spans="5:5">
      <c r="E918339" s="382"/>
    </row>
    <row r="918340" spans="5:5">
      <c r="E918340" s="382"/>
    </row>
    <row r="918341" spans="5:5">
      <c r="E918341" s="382"/>
    </row>
    <row r="918342" spans="5:5">
      <c r="E918342" s="382"/>
    </row>
    <row r="918343" spans="5:5">
      <c r="E918343" s="382"/>
    </row>
    <row r="918344" spans="5:5">
      <c r="E918344" s="382"/>
    </row>
    <row r="918345" spans="5:5">
      <c r="E918345" s="382"/>
    </row>
    <row r="918346" spans="5:5">
      <c r="E918346" s="382"/>
    </row>
    <row r="918347" spans="5:5">
      <c r="E918347" s="382"/>
    </row>
    <row r="918348" spans="5:5">
      <c r="E918348" s="382"/>
    </row>
    <row r="918349" spans="5:5">
      <c r="E918349" s="382"/>
    </row>
    <row r="918350" spans="5:5">
      <c r="E918350" s="382"/>
    </row>
    <row r="918351" spans="5:5">
      <c r="E918351" s="382"/>
    </row>
    <row r="918352" spans="5:5">
      <c r="E918352" s="382"/>
    </row>
    <row r="918353" spans="5:5">
      <c r="E918353" s="382"/>
    </row>
    <row r="918354" spans="5:5">
      <c r="E918354" s="382"/>
    </row>
    <row r="918355" spans="5:5">
      <c r="E918355" s="382"/>
    </row>
    <row r="918356" spans="5:5">
      <c r="E918356" s="382"/>
    </row>
    <row r="918357" spans="5:5">
      <c r="E918357" s="382"/>
    </row>
    <row r="918358" spans="5:5">
      <c r="E918358" s="382"/>
    </row>
    <row r="918359" spans="5:5">
      <c r="E918359" s="382"/>
    </row>
    <row r="918360" spans="5:5">
      <c r="E918360" s="382"/>
    </row>
    <row r="918361" spans="5:5">
      <c r="E918361" s="382"/>
    </row>
    <row r="918362" spans="5:5">
      <c r="E918362" s="382"/>
    </row>
    <row r="918363" spans="5:5">
      <c r="E918363" s="382"/>
    </row>
    <row r="918364" spans="5:5">
      <c r="E918364" s="382"/>
    </row>
    <row r="918365" spans="5:5">
      <c r="E918365" s="382"/>
    </row>
    <row r="918366" spans="5:5">
      <c r="E918366" s="382"/>
    </row>
    <row r="918367" spans="5:5">
      <c r="E918367" s="382"/>
    </row>
    <row r="918368" spans="5:5">
      <c r="E918368" s="382"/>
    </row>
    <row r="918369" spans="5:5">
      <c r="E918369" s="382"/>
    </row>
    <row r="918370" spans="5:5">
      <c r="E918370" s="382"/>
    </row>
    <row r="918371" spans="5:5">
      <c r="E918371" s="382"/>
    </row>
    <row r="918372" spans="5:5">
      <c r="E918372" s="382"/>
    </row>
    <row r="918373" spans="5:5">
      <c r="E918373" s="382"/>
    </row>
    <row r="918374" spans="5:5">
      <c r="E918374" s="382"/>
    </row>
    <row r="918375" spans="5:5">
      <c r="E918375" s="382"/>
    </row>
    <row r="918376" spans="5:5">
      <c r="E918376" s="382"/>
    </row>
    <row r="918377" spans="5:5">
      <c r="E918377" s="382"/>
    </row>
    <row r="918378" spans="5:5">
      <c r="E918378" s="382"/>
    </row>
    <row r="918379" spans="5:5">
      <c r="E918379" s="382"/>
    </row>
    <row r="918380" spans="5:5">
      <c r="E918380" s="382"/>
    </row>
    <row r="918381" spans="5:5">
      <c r="E918381" s="382"/>
    </row>
    <row r="918382" spans="5:5">
      <c r="E918382" s="382"/>
    </row>
    <row r="918383" spans="5:5">
      <c r="E918383" s="382"/>
    </row>
    <row r="918384" spans="5:5">
      <c r="E918384" s="382"/>
    </row>
    <row r="918385" spans="5:5">
      <c r="E918385" s="382"/>
    </row>
    <row r="918386" spans="5:5">
      <c r="E918386" s="382"/>
    </row>
    <row r="918387" spans="5:5">
      <c r="E918387" s="382"/>
    </row>
    <row r="918388" spans="5:5">
      <c r="E918388" s="382"/>
    </row>
    <row r="918389" spans="5:5">
      <c r="E918389" s="382"/>
    </row>
    <row r="918390" spans="5:5">
      <c r="E918390" s="382"/>
    </row>
    <row r="918391" spans="5:5">
      <c r="E918391" s="382"/>
    </row>
    <row r="918392" spans="5:5">
      <c r="E918392" s="382"/>
    </row>
    <row r="918393" spans="5:5">
      <c r="E918393" s="382"/>
    </row>
    <row r="918394" spans="5:5">
      <c r="E918394" s="382"/>
    </row>
    <row r="918395" spans="5:5">
      <c r="E918395" s="382"/>
    </row>
    <row r="918396" spans="5:5">
      <c r="E918396" s="382"/>
    </row>
    <row r="918397" spans="5:5">
      <c r="E918397" s="382"/>
    </row>
    <row r="918398" spans="5:5">
      <c r="E918398" s="382"/>
    </row>
    <row r="918399" spans="5:5">
      <c r="E918399" s="382"/>
    </row>
    <row r="918400" spans="5:5">
      <c r="E918400" s="382"/>
    </row>
    <row r="918401" spans="5:5">
      <c r="E918401" s="382"/>
    </row>
    <row r="918402" spans="5:5">
      <c r="E918402" s="382"/>
    </row>
    <row r="918403" spans="5:5">
      <c r="E918403" s="382"/>
    </row>
    <row r="918404" spans="5:5">
      <c r="E918404" s="382"/>
    </row>
    <row r="918405" spans="5:5">
      <c r="E918405" s="382"/>
    </row>
    <row r="918406" spans="5:5">
      <c r="E918406" s="382"/>
    </row>
    <row r="918407" spans="5:5">
      <c r="E918407" s="382"/>
    </row>
    <row r="918408" spans="5:5">
      <c r="E918408" s="382"/>
    </row>
    <row r="918409" spans="5:5">
      <c r="E918409" s="382"/>
    </row>
    <row r="918410" spans="5:5">
      <c r="E918410" s="382"/>
    </row>
    <row r="918411" spans="5:5">
      <c r="E918411" s="382"/>
    </row>
    <row r="918412" spans="5:5">
      <c r="E918412" s="382"/>
    </row>
    <row r="918413" spans="5:5">
      <c r="E918413" s="382"/>
    </row>
    <row r="918414" spans="5:5">
      <c r="E918414" s="382"/>
    </row>
    <row r="918415" spans="5:5">
      <c r="E918415" s="382"/>
    </row>
    <row r="918416" spans="5:5">
      <c r="E918416" s="382"/>
    </row>
    <row r="918417" spans="5:5">
      <c r="E918417" s="382"/>
    </row>
    <row r="918418" spans="5:5">
      <c r="E918418" s="382"/>
    </row>
    <row r="918419" spans="5:5">
      <c r="E918419" s="382"/>
    </row>
    <row r="918420" spans="5:5">
      <c r="E918420" s="382"/>
    </row>
    <row r="918421" spans="5:5">
      <c r="E918421" s="382"/>
    </row>
    <row r="918422" spans="5:5">
      <c r="E918422" s="382"/>
    </row>
    <row r="918423" spans="5:5">
      <c r="E918423" s="382"/>
    </row>
    <row r="918424" spans="5:5">
      <c r="E918424" s="382"/>
    </row>
    <row r="918425" spans="5:5">
      <c r="E918425" s="382"/>
    </row>
    <row r="918426" spans="5:5">
      <c r="E918426" s="382"/>
    </row>
    <row r="918427" spans="5:5">
      <c r="E918427" s="382"/>
    </row>
    <row r="918428" spans="5:5">
      <c r="E918428" s="382"/>
    </row>
    <row r="918429" spans="5:5">
      <c r="E918429" s="382"/>
    </row>
    <row r="918430" spans="5:5">
      <c r="E918430" s="382"/>
    </row>
    <row r="918431" spans="5:5">
      <c r="E918431" s="382"/>
    </row>
    <row r="918432" spans="5:5">
      <c r="E918432" s="382"/>
    </row>
    <row r="918433" spans="5:5">
      <c r="E918433" s="382"/>
    </row>
    <row r="918434" spans="5:5">
      <c r="E918434" s="382"/>
    </row>
    <row r="918435" spans="5:5">
      <c r="E918435" s="382"/>
    </row>
    <row r="918436" spans="5:5">
      <c r="E918436" s="382"/>
    </row>
    <row r="918437" spans="5:5">
      <c r="E918437" s="382"/>
    </row>
    <row r="918438" spans="5:5">
      <c r="E918438" s="382"/>
    </row>
    <row r="918439" spans="5:5">
      <c r="E918439" s="382"/>
    </row>
    <row r="918440" spans="5:5">
      <c r="E918440" s="382"/>
    </row>
    <row r="918441" spans="5:5">
      <c r="E918441" s="382"/>
    </row>
    <row r="918442" spans="5:5">
      <c r="E918442" s="382"/>
    </row>
    <row r="918443" spans="5:5">
      <c r="E918443" s="382"/>
    </row>
    <row r="918444" spans="5:5">
      <c r="E918444" s="382"/>
    </row>
    <row r="918445" spans="5:5">
      <c r="E918445" s="382"/>
    </row>
    <row r="918446" spans="5:5">
      <c r="E918446" s="382"/>
    </row>
    <row r="918447" spans="5:5">
      <c r="E918447" s="382"/>
    </row>
    <row r="918448" spans="5:5">
      <c r="E918448" s="382"/>
    </row>
    <row r="918449" spans="5:5">
      <c r="E918449" s="382"/>
    </row>
    <row r="918450" spans="5:5">
      <c r="E918450" s="382"/>
    </row>
    <row r="918451" spans="5:5">
      <c r="E918451" s="382"/>
    </row>
    <row r="918452" spans="5:5">
      <c r="E918452" s="382"/>
    </row>
    <row r="918453" spans="5:5">
      <c r="E918453" s="382"/>
    </row>
    <row r="918454" spans="5:5">
      <c r="E918454" s="382"/>
    </row>
    <row r="918455" spans="5:5">
      <c r="E918455" s="382"/>
    </row>
    <row r="918456" spans="5:5">
      <c r="E918456" s="382"/>
    </row>
    <row r="918457" spans="5:5">
      <c r="E918457" s="382"/>
    </row>
    <row r="918458" spans="5:5">
      <c r="E918458" s="382"/>
    </row>
    <row r="918459" spans="5:5">
      <c r="E918459" s="382"/>
    </row>
    <row r="918460" spans="5:5">
      <c r="E918460" s="382"/>
    </row>
    <row r="918461" spans="5:5">
      <c r="E918461" s="382"/>
    </row>
    <row r="918462" spans="5:5">
      <c r="E918462" s="382"/>
    </row>
    <row r="918463" spans="5:5">
      <c r="E918463" s="382"/>
    </row>
    <row r="918464" spans="5:5">
      <c r="E918464" s="382"/>
    </row>
    <row r="918465" spans="5:5">
      <c r="E918465" s="382"/>
    </row>
    <row r="918466" spans="5:5">
      <c r="E918466" s="382"/>
    </row>
    <row r="918467" spans="5:5">
      <c r="E918467" s="382"/>
    </row>
    <row r="918468" spans="5:5">
      <c r="E918468" s="382"/>
    </row>
    <row r="918469" spans="5:5">
      <c r="E918469" s="382"/>
    </row>
    <row r="918470" spans="5:5">
      <c r="E918470" s="382"/>
    </row>
    <row r="918471" spans="5:5">
      <c r="E918471" s="382"/>
    </row>
    <row r="918472" spans="5:5">
      <c r="E918472" s="382"/>
    </row>
    <row r="918473" spans="5:5">
      <c r="E918473" s="382"/>
    </row>
    <row r="918474" spans="5:5">
      <c r="E918474" s="382"/>
    </row>
    <row r="918475" spans="5:5">
      <c r="E918475" s="382"/>
    </row>
    <row r="918476" spans="5:5">
      <c r="E918476" s="382"/>
    </row>
    <row r="918477" spans="5:5">
      <c r="E918477" s="382"/>
    </row>
    <row r="918478" spans="5:5">
      <c r="E918478" s="382"/>
    </row>
    <row r="918479" spans="5:5">
      <c r="E918479" s="382"/>
    </row>
    <row r="918480" spans="5:5">
      <c r="E918480" s="382"/>
    </row>
    <row r="918481" spans="5:5">
      <c r="E918481" s="382"/>
    </row>
    <row r="918482" spans="5:5">
      <c r="E918482" s="382"/>
    </row>
    <row r="918483" spans="5:5">
      <c r="E918483" s="382"/>
    </row>
    <row r="918484" spans="5:5">
      <c r="E918484" s="382"/>
    </row>
    <row r="918485" spans="5:5">
      <c r="E918485" s="382"/>
    </row>
    <row r="918486" spans="5:5">
      <c r="E918486" s="382"/>
    </row>
    <row r="918487" spans="5:5">
      <c r="E918487" s="382"/>
    </row>
    <row r="918488" spans="5:5">
      <c r="E918488" s="382"/>
    </row>
    <row r="918489" spans="5:5">
      <c r="E918489" s="382"/>
    </row>
    <row r="918490" spans="5:5">
      <c r="E918490" s="382"/>
    </row>
    <row r="918491" spans="5:5">
      <c r="E918491" s="382"/>
    </row>
    <row r="918492" spans="5:5">
      <c r="E918492" s="382"/>
    </row>
    <row r="918493" spans="5:5">
      <c r="E918493" s="382"/>
    </row>
    <row r="918494" spans="5:5">
      <c r="E918494" s="382"/>
    </row>
    <row r="918495" spans="5:5">
      <c r="E918495" s="382"/>
    </row>
    <row r="918496" spans="5:5">
      <c r="E918496" s="382"/>
    </row>
    <row r="918497" spans="5:5">
      <c r="E918497" s="382"/>
    </row>
    <row r="918498" spans="5:5">
      <c r="E918498" s="382"/>
    </row>
    <row r="918499" spans="5:5">
      <c r="E918499" s="382"/>
    </row>
    <row r="918500" spans="5:5">
      <c r="E918500" s="382"/>
    </row>
    <row r="918501" spans="5:5">
      <c r="E918501" s="382"/>
    </row>
    <row r="918502" spans="5:5">
      <c r="E918502" s="382"/>
    </row>
    <row r="918503" spans="5:5">
      <c r="E918503" s="382"/>
    </row>
    <row r="918504" spans="5:5">
      <c r="E918504" s="382"/>
    </row>
    <row r="918505" spans="5:5">
      <c r="E918505" s="382"/>
    </row>
    <row r="918506" spans="5:5">
      <c r="E918506" s="382"/>
    </row>
    <row r="918507" spans="5:5">
      <c r="E918507" s="382"/>
    </row>
    <row r="918508" spans="5:5">
      <c r="E918508" s="382"/>
    </row>
    <row r="918509" spans="5:5">
      <c r="E918509" s="382"/>
    </row>
    <row r="918510" spans="5:5">
      <c r="E918510" s="382"/>
    </row>
    <row r="918511" spans="5:5">
      <c r="E918511" s="382"/>
    </row>
    <row r="918512" spans="5:5">
      <c r="E918512" s="382"/>
    </row>
    <row r="918513" spans="5:5">
      <c r="E918513" s="382"/>
    </row>
    <row r="918514" spans="5:5">
      <c r="E918514" s="382"/>
    </row>
    <row r="918515" spans="5:5">
      <c r="E918515" s="382"/>
    </row>
    <row r="918516" spans="5:5">
      <c r="E918516" s="382"/>
    </row>
    <row r="918517" spans="5:5">
      <c r="E918517" s="382"/>
    </row>
    <row r="918518" spans="5:5">
      <c r="E918518" s="382"/>
    </row>
    <row r="918519" spans="5:5">
      <c r="E918519" s="382"/>
    </row>
    <row r="918520" spans="5:5">
      <c r="E918520" s="382"/>
    </row>
    <row r="918521" spans="5:5">
      <c r="E918521" s="382"/>
    </row>
    <row r="918522" spans="5:5">
      <c r="E918522" s="382"/>
    </row>
    <row r="918523" spans="5:5">
      <c r="E918523" s="382"/>
    </row>
    <row r="918524" spans="5:5">
      <c r="E918524" s="382"/>
    </row>
    <row r="918525" spans="5:5">
      <c r="E918525" s="382"/>
    </row>
    <row r="918526" spans="5:5">
      <c r="E918526" s="382"/>
    </row>
    <row r="918527" spans="5:5">
      <c r="E918527" s="382"/>
    </row>
    <row r="918528" spans="5:5">
      <c r="E918528" s="382"/>
    </row>
    <row r="918529" spans="5:5">
      <c r="E918529" s="382"/>
    </row>
    <row r="918530" spans="5:5">
      <c r="E918530" s="382"/>
    </row>
    <row r="918531" spans="5:5">
      <c r="E918531" s="382"/>
    </row>
    <row r="918532" spans="5:5">
      <c r="E918532" s="382"/>
    </row>
    <row r="918533" spans="5:5">
      <c r="E918533" s="382"/>
    </row>
    <row r="918534" spans="5:5">
      <c r="E918534" s="382"/>
    </row>
    <row r="918535" spans="5:5">
      <c r="E918535" s="382"/>
    </row>
    <row r="918536" spans="5:5">
      <c r="E918536" s="382"/>
    </row>
    <row r="918537" spans="5:5">
      <c r="E918537" s="382"/>
    </row>
    <row r="918538" spans="5:5">
      <c r="E918538" s="382"/>
    </row>
    <row r="918539" spans="5:5">
      <c r="E918539" s="382"/>
    </row>
    <row r="918540" spans="5:5">
      <c r="E918540" s="382"/>
    </row>
    <row r="918541" spans="5:5">
      <c r="E918541" s="382"/>
    </row>
    <row r="918542" spans="5:5">
      <c r="E918542" s="382"/>
    </row>
    <row r="918543" spans="5:5">
      <c r="E918543" s="382"/>
    </row>
    <row r="918544" spans="5:5">
      <c r="E918544" s="382"/>
    </row>
    <row r="918545" spans="5:5">
      <c r="E918545" s="382"/>
    </row>
    <row r="918546" spans="5:5">
      <c r="E918546" s="382"/>
    </row>
    <row r="918547" spans="5:5">
      <c r="E918547" s="382"/>
    </row>
    <row r="918548" spans="5:5">
      <c r="E918548" s="382"/>
    </row>
    <row r="918549" spans="5:5">
      <c r="E918549" s="382"/>
    </row>
    <row r="918550" spans="5:5">
      <c r="E918550" s="382"/>
    </row>
    <row r="918551" spans="5:5">
      <c r="E918551" s="382"/>
    </row>
    <row r="918552" spans="5:5">
      <c r="E918552" s="382"/>
    </row>
    <row r="918553" spans="5:5">
      <c r="E918553" s="382"/>
    </row>
    <row r="918554" spans="5:5">
      <c r="E918554" s="382"/>
    </row>
    <row r="918555" spans="5:5">
      <c r="E918555" s="382"/>
    </row>
    <row r="918556" spans="5:5">
      <c r="E918556" s="382"/>
    </row>
    <row r="918557" spans="5:5">
      <c r="E918557" s="382"/>
    </row>
    <row r="918558" spans="5:5">
      <c r="E918558" s="382"/>
    </row>
    <row r="918559" spans="5:5">
      <c r="E918559" s="382"/>
    </row>
    <row r="918560" spans="5:5">
      <c r="E918560" s="382"/>
    </row>
    <row r="918561" spans="5:5">
      <c r="E918561" s="382"/>
    </row>
    <row r="918562" spans="5:5">
      <c r="E918562" s="382"/>
    </row>
    <row r="918563" spans="5:5">
      <c r="E918563" s="382"/>
    </row>
    <row r="918564" spans="5:5">
      <c r="E918564" s="382"/>
    </row>
    <row r="918565" spans="5:5">
      <c r="E918565" s="382"/>
    </row>
    <row r="918566" spans="5:5">
      <c r="E918566" s="382"/>
    </row>
    <row r="918567" spans="5:5">
      <c r="E918567" s="382"/>
    </row>
    <row r="918568" spans="5:5">
      <c r="E918568" s="382"/>
    </row>
    <row r="918569" spans="5:5">
      <c r="E918569" s="382"/>
    </row>
    <row r="918570" spans="5:5">
      <c r="E918570" s="382"/>
    </row>
    <row r="918571" spans="5:5">
      <c r="E918571" s="382"/>
    </row>
    <row r="918572" spans="5:5">
      <c r="E918572" s="382"/>
    </row>
    <row r="918573" spans="5:5">
      <c r="E918573" s="382"/>
    </row>
    <row r="918574" spans="5:5">
      <c r="E918574" s="382"/>
    </row>
    <row r="918575" spans="5:5">
      <c r="E918575" s="382"/>
    </row>
    <row r="918576" spans="5:5">
      <c r="E918576" s="382"/>
    </row>
    <row r="918577" spans="5:5">
      <c r="E918577" s="382"/>
    </row>
    <row r="918578" spans="5:5">
      <c r="E918578" s="382"/>
    </row>
    <row r="918579" spans="5:5">
      <c r="E918579" s="382"/>
    </row>
    <row r="918580" spans="5:5">
      <c r="E918580" s="382"/>
    </row>
    <row r="918581" spans="5:5">
      <c r="E918581" s="382"/>
    </row>
    <row r="918582" spans="5:5">
      <c r="E918582" s="382"/>
    </row>
    <row r="918583" spans="5:5">
      <c r="E918583" s="382"/>
    </row>
    <row r="918584" spans="5:5">
      <c r="E918584" s="382"/>
    </row>
    <row r="918585" spans="5:5">
      <c r="E918585" s="382"/>
    </row>
    <row r="918586" spans="5:5">
      <c r="E918586" s="382"/>
    </row>
    <row r="918587" spans="5:5">
      <c r="E918587" s="382"/>
    </row>
    <row r="918588" spans="5:5">
      <c r="E918588" s="382"/>
    </row>
    <row r="918589" spans="5:5">
      <c r="E918589" s="382"/>
    </row>
    <row r="918590" spans="5:5">
      <c r="E918590" s="382"/>
    </row>
    <row r="918591" spans="5:5">
      <c r="E918591" s="382"/>
    </row>
    <row r="918592" spans="5:5">
      <c r="E918592" s="382"/>
    </row>
    <row r="918593" spans="5:5">
      <c r="E918593" s="382"/>
    </row>
    <row r="918594" spans="5:5">
      <c r="E918594" s="382"/>
    </row>
    <row r="918595" spans="5:5">
      <c r="E918595" s="382"/>
    </row>
    <row r="918596" spans="5:5">
      <c r="E918596" s="382"/>
    </row>
    <row r="918597" spans="5:5">
      <c r="E918597" s="382"/>
    </row>
    <row r="918598" spans="5:5">
      <c r="E918598" s="382"/>
    </row>
    <row r="918599" spans="5:5">
      <c r="E918599" s="382"/>
    </row>
    <row r="918600" spans="5:5">
      <c r="E918600" s="382"/>
    </row>
    <row r="918601" spans="5:5">
      <c r="E918601" s="382"/>
    </row>
    <row r="918602" spans="5:5">
      <c r="E918602" s="382"/>
    </row>
    <row r="918603" spans="5:5">
      <c r="E918603" s="382"/>
    </row>
    <row r="918604" spans="5:5">
      <c r="E918604" s="382"/>
    </row>
    <row r="918605" spans="5:5">
      <c r="E918605" s="382"/>
    </row>
    <row r="918606" spans="5:5">
      <c r="E918606" s="382"/>
    </row>
    <row r="918607" spans="5:5">
      <c r="E918607" s="382"/>
    </row>
    <row r="918608" spans="5:5">
      <c r="E918608" s="382"/>
    </row>
    <row r="918609" spans="5:5">
      <c r="E918609" s="382"/>
    </row>
    <row r="918610" spans="5:5">
      <c r="E918610" s="382"/>
    </row>
    <row r="918611" spans="5:5">
      <c r="E918611" s="382"/>
    </row>
    <row r="918612" spans="5:5">
      <c r="E918612" s="382"/>
    </row>
    <row r="918613" spans="5:5">
      <c r="E918613" s="382"/>
    </row>
    <row r="918614" spans="5:5">
      <c r="E918614" s="382"/>
    </row>
    <row r="918615" spans="5:5">
      <c r="E918615" s="382"/>
    </row>
    <row r="918616" spans="5:5">
      <c r="E918616" s="382"/>
    </row>
    <row r="918617" spans="5:5">
      <c r="E918617" s="382"/>
    </row>
    <row r="918618" spans="5:5">
      <c r="E918618" s="382"/>
    </row>
    <row r="918619" spans="5:5">
      <c r="E918619" s="382"/>
    </row>
    <row r="918620" spans="5:5">
      <c r="E918620" s="382"/>
    </row>
    <row r="918621" spans="5:5">
      <c r="E918621" s="382"/>
    </row>
    <row r="918622" spans="5:5">
      <c r="E918622" s="382"/>
    </row>
    <row r="918623" spans="5:5">
      <c r="E918623" s="382"/>
    </row>
    <row r="918624" spans="5:5">
      <c r="E918624" s="382"/>
    </row>
    <row r="918625" spans="5:5">
      <c r="E918625" s="382"/>
    </row>
    <row r="918626" spans="5:5">
      <c r="E918626" s="382"/>
    </row>
    <row r="918627" spans="5:5">
      <c r="E918627" s="382"/>
    </row>
    <row r="918628" spans="5:5">
      <c r="E918628" s="382"/>
    </row>
    <row r="918629" spans="5:5">
      <c r="E918629" s="382"/>
    </row>
    <row r="918630" spans="5:5">
      <c r="E918630" s="382"/>
    </row>
    <row r="918631" spans="5:5">
      <c r="E918631" s="382"/>
    </row>
    <row r="918632" spans="5:5">
      <c r="E918632" s="382"/>
    </row>
    <row r="918633" spans="5:5">
      <c r="E918633" s="382"/>
    </row>
    <row r="918634" spans="5:5">
      <c r="E918634" s="382"/>
    </row>
    <row r="918635" spans="5:5">
      <c r="E918635" s="382"/>
    </row>
    <row r="918636" spans="5:5">
      <c r="E918636" s="382"/>
    </row>
    <row r="918637" spans="5:5">
      <c r="E918637" s="382"/>
    </row>
    <row r="918638" spans="5:5">
      <c r="E918638" s="382"/>
    </row>
    <row r="918639" spans="5:5">
      <c r="E918639" s="382"/>
    </row>
    <row r="918640" spans="5:5">
      <c r="E918640" s="382"/>
    </row>
    <row r="918641" spans="5:5">
      <c r="E918641" s="382"/>
    </row>
    <row r="918642" spans="5:5">
      <c r="E918642" s="382"/>
    </row>
    <row r="918643" spans="5:5">
      <c r="E918643" s="382"/>
    </row>
    <row r="918644" spans="5:5">
      <c r="E918644" s="382"/>
    </row>
    <row r="918645" spans="5:5">
      <c r="E918645" s="382"/>
    </row>
    <row r="918646" spans="5:5">
      <c r="E918646" s="382"/>
    </row>
    <row r="918647" spans="5:5">
      <c r="E918647" s="382"/>
    </row>
    <row r="918648" spans="5:5">
      <c r="E918648" s="382"/>
    </row>
    <row r="918649" spans="5:5">
      <c r="E918649" s="382"/>
    </row>
    <row r="918650" spans="5:5">
      <c r="E918650" s="382"/>
    </row>
    <row r="918651" spans="5:5">
      <c r="E918651" s="382"/>
    </row>
    <row r="918652" spans="5:5">
      <c r="E918652" s="382"/>
    </row>
    <row r="918653" spans="5:5">
      <c r="E918653" s="382"/>
    </row>
    <row r="918654" spans="5:5">
      <c r="E918654" s="382"/>
    </row>
    <row r="918655" spans="5:5">
      <c r="E918655" s="382"/>
    </row>
    <row r="918656" spans="5:5">
      <c r="E918656" s="382"/>
    </row>
    <row r="918657" spans="5:5">
      <c r="E918657" s="382"/>
    </row>
    <row r="918658" spans="5:5">
      <c r="E918658" s="382"/>
    </row>
    <row r="918659" spans="5:5">
      <c r="E918659" s="382"/>
    </row>
    <row r="918660" spans="5:5">
      <c r="E918660" s="382"/>
    </row>
    <row r="918661" spans="5:5">
      <c r="E918661" s="382"/>
    </row>
    <row r="918662" spans="5:5">
      <c r="E918662" s="382"/>
    </row>
    <row r="918663" spans="5:5">
      <c r="E918663" s="382"/>
    </row>
    <row r="918664" spans="5:5">
      <c r="E918664" s="382"/>
    </row>
    <row r="918665" spans="5:5">
      <c r="E918665" s="382"/>
    </row>
    <row r="918666" spans="5:5">
      <c r="E918666" s="382"/>
    </row>
    <row r="918667" spans="5:5">
      <c r="E918667" s="382"/>
    </row>
    <row r="918668" spans="5:5">
      <c r="E918668" s="382"/>
    </row>
    <row r="918669" spans="5:5">
      <c r="E918669" s="382"/>
    </row>
    <row r="918670" spans="5:5">
      <c r="E918670" s="382"/>
    </row>
    <row r="918671" spans="5:5">
      <c r="E918671" s="382"/>
    </row>
    <row r="918672" spans="5:5">
      <c r="E918672" s="382"/>
    </row>
    <row r="918673" spans="5:5">
      <c r="E918673" s="382"/>
    </row>
    <row r="918674" spans="5:5">
      <c r="E918674" s="382"/>
    </row>
    <row r="918675" spans="5:5">
      <c r="E918675" s="382"/>
    </row>
    <row r="918676" spans="5:5">
      <c r="E918676" s="382"/>
    </row>
    <row r="918677" spans="5:5">
      <c r="E918677" s="382"/>
    </row>
    <row r="918678" spans="5:5">
      <c r="E918678" s="382"/>
    </row>
    <row r="918679" spans="5:5">
      <c r="E918679" s="382"/>
    </row>
    <row r="918680" spans="5:5">
      <c r="E918680" s="382"/>
    </row>
    <row r="918681" spans="5:5">
      <c r="E918681" s="382"/>
    </row>
    <row r="918682" spans="5:5">
      <c r="E918682" s="382"/>
    </row>
    <row r="918683" spans="5:5">
      <c r="E918683" s="382"/>
    </row>
    <row r="918684" spans="5:5">
      <c r="E918684" s="382"/>
    </row>
    <row r="918685" spans="5:5">
      <c r="E918685" s="382"/>
    </row>
    <row r="918686" spans="5:5">
      <c r="E918686" s="382"/>
    </row>
    <row r="918687" spans="5:5">
      <c r="E918687" s="382"/>
    </row>
    <row r="918688" spans="5:5">
      <c r="E918688" s="382"/>
    </row>
    <row r="918689" spans="5:5">
      <c r="E918689" s="382"/>
    </row>
    <row r="918690" spans="5:5">
      <c r="E918690" s="382"/>
    </row>
    <row r="918691" spans="5:5">
      <c r="E918691" s="382"/>
    </row>
    <row r="918692" spans="5:5">
      <c r="E918692" s="382"/>
    </row>
    <row r="918693" spans="5:5">
      <c r="E918693" s="382"/>
    </row>
    <row r="918694" spans="5:5">
      <c r="E918694" s="382"/>
    </row>
    <row r="918695" spans="5:5">
      <c r="E918695" s="382"/>
    </row>
    <row r="918696" spans="5:5">
      <c r="E918696" s="382"/>
    </row>
    <row r="918697" spans="5:5">
      <c r="E918697" s="382"/>
    </row>
    <row r="918698" spans="5:5">
      <c r="E918698" s="382"/>
    </row>
    <row r="918699" spans="5:5">
      <c r="E918699" s="382"/>
    </row>
    <row r="918700" spans="5:5">
      <c r="E918700" s="382"/>
    </row>
    <row r="918701" spans="5:5">
      <c r="E918701" s="382"/>
    </row>
    <row r="918702" spans="5:5">
      <c r="E918702" s="382"/>
    </row>
    <row r="918703" spans="5:5">
      <c r="E918703" s="382"/>
    </row>
    <row r="918704" spans="5:5">
      <c r="E918704" s="382"/>
    </row>
    <row r="918705" spans="5:5">
      <c r="E918705" s="382"/>
    </row>
    <row r="918706" spans="5:5">
      <c r="E918706" s="382"/>
    </row>
    <row r="918707" spans="5:5">
      <c r="E918707" s="382"/>
    </row>
    <row r="918708" spans="5:5">
      <c r="E918708" s="382"/>
    </row>
    <row r="918709" spans="5:5">
      <c r="E918709" s="382"/>
    </row>
    <row r="918710" spans="5:5">
      <c r="E918710" s="382"/>
    </row>
    <row r="918711" spans="5:5">
      <c r="E918711" s="382"/>
    </row>
    <row r="918712" spans="5:5">
      <c r="E918712" s="382"/>
    </row>
    <row r="918713" spans="5:5">
      <c r="E918713" s="382"/>
    </row>
    <row r="918714" spans="5:5">
      <c r="E918714" s="382"/>
    </row>
    <row r="918715" spans="5:5">
      <c r="E918715" s="382"/>
    </row>
    <row r="918716" spans="5:5">
      <c r="E918716" s="382"/>
    </row>
    <row r="918717" spans="5:5">
      <c r="E918717" s="382"/>
    </row>
    <row r="918718" spans="5:5">
      <c r="E918718" s="382"/>
    </row>
    <row r="918719" spans="5:5">
      <c r="E918719" s="382"/>
    </row>
    <row r="918720" spans="5:5">
      <c r="E918720" s="382"/>
    </row>
    <row r="918721" spans="5:5">
      <c r="E918721" s="382"/>
    </row>
    <row r="918722" spans="5:5">
      <c r="E918722" s="382"/>
    </row>
    <row r="918723" spans="5:5">
      <c r="E918723" s="382"/>
    </row>
    <row r="918724" spans="5:5">
      <c r="E918724" s="382"/>
    </row>
    <row r="918725" spans="5:5">
      <c r="E918725" s="382"/>
    </row>
    <row r="918726" spans="5:5">
      <c r="E918726" s="382"/>
    </row>
    <row r="918727" spans="5:5">
      <c r="E918727" s="382"/>
    </row>
    <row r="918728" spans="5:5">
      <c r="E918728" s="382"/>
    </row>
    <row r="918729" spans="5:5">
      <c r="E918729" s="382"/>
    </row>
    <row r="918730" spans="5:5">
      <c r="E918730" s="382"/>
    </row>
    <row r="918731" spans="5:5">
      <c r="E918731" s="382"/>
    </row>
    <row r="918732" spans="5:5">
      <c r="E918732" s="382"/>
    </row>
    <row r="918733" spans="5:5">
      <c r="E918733" s="382"/>
    </row>
    <row r="918734" spans="5:5">
      <c r="E918734" s="382"/>
    </row>
    <row r="918735" spans="5:5">
      <c r="E918735" s="382"/>
    </row>
    <row r="918736" spans="5:5">
      <c r="E918736" s="382"/>
    </row>
    <row r="918737" spans="5:5">
      <c r="E918737" s="382"/>
    </row>
    <row r="918738" spans="5:5">
      <c r="E918738" s="382"/>
    </row>
    <row r="918739" spans="5:5">
      <c r="E918739" s="382"/>
    </row>
    <row r="918740" spans="5:5">
      <c r="E918740" s="382"/>
    </row>
    <row r="918741" spans="5:5">
      <c r="E918741" s="382"/>
    </row>
    <row r="918742" spans="5:5">
      <c r="E918742" s="382"/>
    </row>
    <row r="918743" spans="5:5">
      <c r="E918743" s="382"/>
    </row>
    <row r="918744" spans="5:5">
      <c r="E918744" s="382"/>
    </row>
    <row r="918745" spans="5:5">
      <c r="E918745" s="382"/>
    </row>
    <row r="918746" spans="5:5">
      <c r="E918746" s="382"/>
    </row>
    <row r="918747" spans="5:5">
      <c r="E918747" s="382"/>
    </row>
    <row r="918748" spans="5:5">
      <c r="E918748" s="382"/>
    </row>
    <row r="918749" spans="5:5">
      <c r="E918749" s="382"/>
    </row>
    <row r="918750" spans="5:5">
      <c r="E918750" s="382"/>
    </row>
    <row r="918751" spans="5:5">
      <c r="E918751" s="382"/>
    </row>
    <row r="918752" spans="5:5">
      <c r="E918752" s="382"/>
    </row>
    <row r="918753" spans="5:5">
      <c r="E918753" s="382"/>
    </row>
    <row r="918754" spans="5:5">
      <c r="E918754" s="382"/>
    </row>
    <row r="918755" spans="5:5">
      <c r="E918755" s="382"/>
    </row>
    <row r="918756" spans="5:5">
      <c r="E918756" s="382"/>
    </row>
    <row r="918757" spans="5:5">
      <c r="E918757" s="382"/>
    </row>
    <row r="918758" spans="5:5">
      <c r="E918758" s="382"/>
    </row>
    <row r="918759" spans="5:5">
      <c r="E918759" s="382"/>
    </row>
    <row r="918760" spans="5:5">
      <c r="E918760" s="382"/>
    </row>
    <row r="918761" spans="5:5">
      <c r="E918761" s="382"/>
    </row>
    <row r="918762" spans="5:5">
      <c r="E918762" s="382"/>
    </row>
    <row r="918763" spans="5:5">
      <c r="E918763" s="382"/>
    </row>
    <row r="918764" spans="5:5">
      <c r="E918764" s="382"/>
    </row>
    <row r="918765" spans="5:5">
      <c r="E918765" s="382"/>
    </row>
    <row r="918766" spans="5:5">
      <c r="E918766" s="382"/>
    </row>
    <row r="918767" spans="5:5">
      <c r="E918767" s="382"/>
    </row>
    <row r="918768" spans="5:5">
      <c r="E918768" s="382"/>
    </row>
    <row r="918769" spans="5:5">
      <c r="E918769" s="382"/>
    </row>
    <row r="918770" spans="5:5">
      <c r="E918770" s="382"/>
    </row>
    <row r="918771" spans="5:5">
      <c r="E918771" s="382"/>
    </row>
    <row r="918772" spans="5:5">
      <c r="E918772" s="382"/>
    </row>
    <row r="918773" spans="5:5">
      <c r="E918773" s="382"/>
    </row>
    <row r="918774" spans="5:5">
      <c r="E918774" s="382"/>
    </row>
    <row r="918775" spans="5:5">
      <c r="E918775" s="382"/>
    </row>
    <row r="918776" spans="5:5">
      <c r="E918776" s="382"/>
    </row>
    <row r="918777" spans="5:5">
      <c r="E918777" s="382"/>
    </row>
    <row r="918778" spans="5:5">
      <c r="E918778" s="382"/>
    </row>
    <row r="918779" spans="5:5">
      <c r="E918779" s="382"/>
    </row>
    <row r="918780" spans="5:5">
      <c r="E918780" s="382"/>
    </row>
    <row r="918781" spans="5:5">
      <c r="E918781" s="382"/>
    </row>
    <row r="918782" spans="5:5">
      <c r="E918782" s="382"/>
    </row>
    <row r="918783" spans="5:5">
      <c r="E918783" s="382"/>
    </row>
    <row r="918784" spans="5:5">
      <c r="E918784" s="382"/>
    </row>
    <row r="918785" spans="5:5">
      <c r="E918785" s="382"/>
    </row>
    <row r="918786" spans="5:5">
      <c r="E918786" s="382"/>
    </row>
    <row r="918787" spans="5:5">
      <c r="E918787" s="382"/>
    </row>
    <row r="918788" spans="5:5">
      <c r="E918788" s="382"/>
    </row>
    <row r="918789" spans="5:5">
      <c r="E918789" s="382"/>
    </row>
    <row r="918790" spans="5:5">
      <c r="E918790" s="382"/>
    </row>
    <row r="918791" spans="5:5">
      <c r="E918791" s="382"/>
    </row>
    <row r="918792" spans="5:5">
      <c r="E918792" s="382"/>
    </row>
    <row r="918793" spans="5:5">
      <c r="E918793" s="382"/>
    </row>
    <row r="918794" spans="5:5">
      <c r="E918794" s="382"/>
    </row>
    <row r="918795" spans="5:5">
      <c r="E918795" s="382"/>
    </row>
    <row r="918796" spans="5:5">
      <c r="E918796" s="382"/>
    </row>
    <row r="918797" spans="5:5">
      <c r="E918797" s="382"/>
    </row>
    <row r="918798" spans="5:5">
      <c r="E918798" s="382"/>
    </row>
    <row r="918799" spans="5:5">
      <c r="E918799" s="382"/>
    </row>
    <row r="918800" spans="5:5">
      <c r="E918800" s="382"/>
    </row>
    <row r="918801" spans="5:5">
      <c r="E918801" s="382"/>
    </row>
    <row r="918802" spans="5:5">
      <c r="E918802" s="382"/>
    </row>
    <row r="918803" spans="5:5">
      <c r="E918803" s="382"/>
    </row>
    <row r="918804" spans="5:5">
      <c r="E918804" s="382"/>
    </row>
    <row r="918805" spans="5:5">
      <c r="E918805" s="382"/>
    </row>
    <row r="918806" spans="5:5">
      <c r="E918806" s="382"/>
    </row>
    <row r="918807" spans="5:5">
      <c r="E918807" s="382"/>
    </row>
    <row r="918808" spans="5:5">
      <c r="E918808" s="382"/>
    </row>
    <row r="918809" spans="5:5">
      <c r="E918809" s="382"/>
    </row>
    <row r="918810" spans="5:5">
      <c r="E918810" s="382"/>
    </row>
    <row r="918811" spans="5:5">
      <c r="E918811" s="382"/>
    </row>
    <row r="918812" spans="5:5">
      <c r="E918812" s="382"/>
    </row>
    <row r="918813" spans="5:5">
      <c r="E918813" s="382"/>
    </row>
    <row r="918814" spans="5:5">
      <c r="E918814" s="382"/>
    </row>
    <row r="918815" spans="5:5">
      <c r="E918815" s="382"/>
    </row>
    <row r="918816" spans="5:5">
      <c r="E918816" s="382"/>
    </row>
    <row r="918817" spans="5:5">
      <c r="E918817" s="382"/>
    </row>
    <row r="918818" spans="5:5">
      <c r="E918818" s="382"/>
    </row>
    <row r="918819" spans="5:5">
      <c r="E918819" s="382"/>
    </row>
    <row r="918820" spans="5:5">
      <c r="E918820" s="382"/>
    </row>
    <row r="918821" spans="5:5">
      <c r="E918821" s="382"/>
    </row>
    <row r="918822" spans="5:5">
      <c r="E918822" s="382"/>
    </row>
    <row r="918823" spans="5:5">
      <c r="E918823" s="382"/>
    </row>
    <row r="918824" spans="5:5">
      <c r="E918824" s="382"/>
    </row>
    <row r="918825" spans="5:5">
      <c r="E918825" s="382"/>
    </row>
    <row r="918826" spans="5:5">
      <c r="E918826" s="382"/>
    </row>
    <row r="918827" spans="5:5">
      <c r="E918827" s="382"/>
    </row>
    <row r="918828" spans="5:5">
      <c r="E918828" s="382"/>
    </row>
    <row r="918829" spans="5:5">
      <c r="E918829" s="382"/>
    </row>
    <row r="918830" spans="5:5">
      <c r="E918830" s="382"/>
    </row>
    <row r="918831" spans="5:5">
      <c r="E918831" s="382"/>
    </row>
    <row r="918832" spans="5:5">
      <c r="E918832" s="382"/>
    </row>
    <row r="918833" spans="5:5">
      <c r="E918833" s="382"/>
    </row>
    <row r="918834" spans="5:5">
      <c r="E918834" s="382"/>
    </row>
    <row r="918835" spans="5:5">
      <c r="E918835" s="382"/>
    </row>
    <row r="918836" spans="5:5">
      <c r="E918836" s="382"/>
    </row>
    <row r="918837" spans="5:5">
      <c r="E918837" s="382"/>
    </row>
    <row r="918838" spans="5:5">
      <c r="E918838" s="382"/>
    </row>
    <row r="918839" spans="5:5">
      <c r="E918839" s="382"/>
    </row>
    <row r="918840" spans="5:5">
      <c r="E918840" s="382"/>
    </row>
    <row r="918841" spans="5:5">
      <c r="E918841" s="382"/>
    </row>
    <row r="918842" spans="5:5">
      <c r="E918842" s="382"/>
    </row>
    <row r="918843" spans="5:5">
      <c r="E918843" s="382"/>
    </row>
    <row r="918844" spans="5:5">
      <c r="E918844" s="382"/>
    </row>
    <row r="918845" spans="5:5">
      <c r="E918845" s="382"/>
    </row>
    <row r="918846" spans="5:5">
      <c r="E918846" s="382"/>
    </row>
    <row r="918847" spans="5:5">
      <c r="E918847" s="382"/>
    </row>
    <row r="918848" spans="5:5">
      <c r="E918848" s="382"/>
    </row>
    <row r="918849" spans="5:5">
      <c r="E918849" s="382"/>
    </row>
    <row r="918850" spans="5:5">
      <c r="E918850" s="382"/>
    </row>
    <row r="918851" spans="5:5">
      <c r="E918851" s="382"/>
    </row>
    <row r="918852" spans="5:5">
      <c r="E918852" s="382"/>
    </row>
    <row r="918853" spans="5:5">
      <c r="E918853" s="382"/>
    </row>
    <row r="918854" spans="5:5">
      <c r="E918854" s="382"/>
    </row>
    <row r="918855" spans="5:5">
      <c r="E918855" s="382"/>
    </row>
    <row r="918856" spans="5:5">
      <c r="E918856" s="382"/>
    </row>
    <row r="918857" spans="5:5">
      <c r="E918857" s="382"/>
    </row>
    <row r="918858" spans="5:5">
      <c r="E918858" s="382"/>
    </row>
    <row r="918859" spans="5:5">
      <c r="E918859" s="382"/>
    </row>
    <row r="918860" spans="5:5">
      <c r="E918860" s="382"/>
    </row>
    <row r="918861" spans="5:5">
      <c r="E918861" s="382"/>
    </row>
    <row r="918862" spans="5:5">
      <c r="E918862" s="382"/>
    </row>
    <row r="918863" spans="5:5">
      <c r="E918863" s="382"/>
    </row>
    <row r="918864" spans="5:5">
      <c r="E918864" s="382"/>
    </row>
    <row r="918865" spans="5:5">
      <c r="E918865" s="382"/>
    </row>
    <row r="918866" spans="5:5">
      <c r="E918866" s="382"/>
    </row>
    <row r="918867" spans="5:5">
      <c r="E918867" s="382"/>
    </row>
    <row r="918868" spans="5:5">
      <c r="E918868" s="382"/>
    </row>
    <row r="918869" spans="5:5">
      <c r="E918869" s="382"/>
    </row>
    <row r="918870" spans="5:5">
      <c r="E918870" s="382"/>
    </row>
    <row r="918871" spans="5:5">
      <c r="E918871" s="382"/>
    </row>
    <row r="918872" spans="5:5">
      <c r="E918872" s="382"/>
    </row>
    <row r="918873" spans="5:5">
      <c r="E918873" s="382"/>
    </row>
    <row r="918874" spans="5:5">
      <c r="E918874" s="382"/>
    </row>
    <row r="918875" spans="5:5">
      <c r="E918875" s="382"/>
    </row>
    <row r="918876" spans="5:5">
      <c r="E918876" s="382"/>
    </row>
    <row r="918877" spans="5:5">
      <c r="E918877" s="382"/>
    </row>
    <row r="918878" spans="5:5">
      <c r="E918878" s="382"/>
    </row>
    <row r="918879" spans="5:5">
      <c r="E918879" s="382"/>
    </row>
    <row r="918880" spans="5:5">
      <c r="E918880" s="382"/>
    </row>
    <row r="918881" spans="5:5">
      <c r="E918881" s="382"/>
    </row>
    <row r="918882" spans="5:5">
      <c r="E918882" s="382"/>
    </row>
    <row r="918883" spans="5:5">
      <c r="E918883" s="382"/>
    </row>
    <row r="918884" spans="5:5">
      <c r="E918884" s="382"/>
    </row>
    <row r="918885" spans="5:5">
      <c r="E918885" s="382"/>
    </row>
    <row r="918886" spans="5:5">
      <c r="E918886" s="382"/>
    </row>
    <row r="918887" spans="5:5">
      <c r="E918887" s="382"/>
    </row>
    <row r="918888" spans="5:5">
      <c r="E918888" s="382"/>
    </row>
    <row r="918889" spans="5:5">
      <c r="E918889" s="382"/>
    </row>
    <row r="918890" spans="5:5">
      <c r="E918890" s="382"/>
    </row>
    <row r="918891" spans="5:5">
      <c r="E918891" s="382"/>
    </row>
    <row r="918892" spans="5:5">
      <c r="E918892" s="382"/>
    </row>
    <row r="918893" spans="5:5">
      <c r="E918893" s="382"/>
    </row>
    <row r="918894" spans="5:5">
      <c r="E918894" s="382"/>
    </row>
    <row r="918895" spans="5:5">
      <c r="E918895" s="382"/>
    </row>
    <row r="918896" spans="5:5">
      <c r="E918896" s="382"/>
    </row>
    <row r="918897" spans="5:5">
      <c r="E918897" s="382"/>
    </row>
    <row r="918898" spans="5:5">
      <c r="E918898" s="382"/>
    </row>
    <row r="918899" spans="5:5">
      <c r="E918899" s="382"/>
    </row>
    <row r="918900" spans="5:5">
      <c r="E918900" s="382"/>
    </row>
    <row r="918901" spans="5:5">
      <c r="E918901" s="382"/>
    </row>
    <row r="918902" spans="5:5">
      <c r="E918902" s="382"/>
    </row>
    <row r="918903" spans="5:5">
      <c r="E918903" s="382"/>
    </row>
    <row r="918904" spans="5:5">
      <c r="E918904" s="382"/>
    </row>
    <row r="918905" spans="5:5">
      <c r="E918905" s="382"/>
    </row>
    <row r="918906" spans="5:5">
      <c r="E918906" s="382"/>
    </row>
    <row r="918907" spans="5:5">
      <c r="E918907" s="382"/>
    </row>
    <row r="918908" spans="5:5">
      <c r="E918908" s="382"/>
    </row>
    <row r="918909" spans="5:5">
      <c r="E918909" s="382"/>
    </row>
    <row r="918910" spans="5:5">
      <c r="E918910" s="382"/>
    </row>
    <row r="918911" spans="5:5">
      <c r="E918911" s="382"/>
    </row>
    <row r="918912" spans="5:5">
      <c r="E918912" s="382"/>
    </row>
    <row r="918913" spans="5:5">
      <c r="E918913" s="382"/>
    </row>
    <row r="918914" spans="5:5">
      <c r="E918914" s="382"/>
    </row>
    <row r="918915" spans="5:5">
      <c r="E918915" s="382"/>
    </row>
    <row r="918916" spans="5:5">
      <c r="E918916" s="382"/>
    </row>
    <row r="918917" spans="5:5">
      <c r="E918917" s="382"/>
    </row>
    <row r="918918" spans="5:5">
      <c r="E918918" s="382"/>
    </row>
    <row r="918919" spans="5:5">
      <c r="E918919" s="382"/>
    </row>
    <row r="918920" spans="5:5">
      <c r="E918920" s="382"/>
    </row>
    <row r="918921" spans="5:5">
      <c r="E918921" s="382"/>
    </row>
    <row r="918922" spans="5:5">
      <c r="E918922" s="382"/>
    </row>
    <row r="918923" spans="5:5">
      <c r="E918923" s="382"/>
    </row>
    <row r="918924" spans="5:5">
      <c r="E918924" s="382"/>
    </row>
    <row r="918925" spans="5:5">
      <c r="E918925" s="382"/>
    </row>
    <row r="918926" spans="5:5">
      <c r="E918926" s="382"/>
    </row>
    <row r="918927" spans="5:5">
      <c r="E918927" s="382"/>
    </row>
    <row r="918928" spans="5:5">
      <c r="E918928" s="382"/>
    </row>
    <row r="918929" spans="5:5">
      <c r="E918929" s="382"/>
    </row>
    <row r="918930" spans="5:5">
      <c r="E918930" s="382"/>
    </row>
    <row r="918931" spans="5:5">
      <c r="E918931" s="382"/>
    </row>
    <row r="918932" spans="5:5">
      <c r="E918932" s="382"/>
    </row>
    <row r="918933" spans="5:5">
      <c r="E918933" s="382"/>
    </row>
    <row r="918934" spans="5:5">
      <c r="E918934" s="382"/>
    </row>
    <row r="918935" spans="5:5">
      <c r="E918935" s="382"/>
    </row>
    <row r="918936" spans="5:5">
      <c r="E918936" s="382"/>
    </row>
    <row r="918937" spans="5:5">
      <c r="E918937" s="382"/>
    </row>
    <row r="918938" spans="5:5">
      <c r="E918938" s="382"/>
    </row>
    <row r="918939" spans="5:5">
      <c r="E918939" s="382"/>
    </row>
    <row r="918940" spans="5:5">
      <c r="E918940" s="382"/>
    </row>
    <row r="918941" spans="5:5">
      <c r="E918941" s="382"/>
    </row>
    <row r="918942" spans="5:5">
      <c r="E918942" s="382"/>
    </row>
    <row r="918943" spans="5:5">
      <c r="E918943" s="382"/>
    </row>
    <row r="918944" spans="5:5">
      <c r="E918944" s="382"/>
    </row>
    <row r="918945" spans="5:5">
      <c r="E918945" s="382"/>
    </row>
    <row r="918946" spans="5:5">
      <c r="E918946" s="382"/>
    </row>
    <row r="918947" spans="5:5">
      <c r="E918947" s="382"/>
    </row>
    <row r="918948" spans="5:5">
      <c r="E918948" s="382"/>
    </row>
    <row r="918949" spans="5:5">
      <c r="E918949" s="382"/>
    </row>
    <row r="918950" spans="5:5">
      <c r="E918950" s="382"/>
    </row>
    <row r="918951" spans="5:5">
      <c r="E918951" s="382"/>
    </row>
    <row r="918952" spans="5:5">
      <c r="E918952" s="382"/>
    </row>
    <row r="918953" spans="5:5">
      <c r="E918953" s="382"/>
    </row>
    <row r="918954" spans="5:5">
      <c r="E918954" s="382"/>
    </row>
    <row r="918955" spans="5:5">
      <c r="E918955" s="382"/>
    </row>
    <row r="918956" spans="5:5">
      <c r="E918956" s="382"/>
    </row>
    <row r="918957" spans="5:5">
      <c r="E918957" s="382"/>
    </row>
    <row r="918958" spans="5:5">
      <c r="E918958" s="382"/>
    </row>
    <row r="918959" spans="5:5">
      <c r="E918959" s="382"/>
    </row>
    <row r="918960" spans="5:5">
      <c r="E918960" s="382"/>
    </row>
    <row r="918961" spans="5:5">
      <c r="E918961" s="382"/>
    </row>
    <row r="918962" spans="5:5">
      <c r="E918962" s="382"/>
    </row>
    <row r="918963" spans="5:5">
      <c r="E918963" s="382"/>
    </row>
    <row r="918964" spans="5:5">
      <c r="E918964" s="382"/>
    </row>
    <row r="918965" spans="5:5">
      <c r="E918965" s="382"/>
    </row>
    <row r="918966" spans="5:5">
      <c r="E918966" s="382"/>
    </row>
    <row r="918967" spans="5:5">
      <c r="E918967" s="382"/>
    </row>
    <row r="918968" spans="5:5">
      <c r="E918968" s="382"/>
    </row>
    <row r="918969" spans="5:5">
      <c r="E918969" s="382"/>
    </row>
    <row r="918970" spans="5:5">
      <c r="E918970" s="382"/>
    </row>
    <row r="918971" spans="5:5">
      <c r="E918971" s="382"/>
    </row>
    <row r="918972" spans="5:5">
      <c r="E918972" s="382"/>
    </row>
    <row r="918973" spans="5:5">
      <c r="E918973" s="382"/>
    </row>
    <row r="918974" spans="5:5">
      <c r="E918974" s="382"/>
    </row>
    <row r="918975" spans="5:5">
      <c r="E918975" s="382"/>
    </row>
    <row r="918976" spans="5:5">
      <c r="E918976" s="382"/>
    </row>
    <row r="918977" spans="5:5">
      <c r="E918977" s="382"/>
    </row>
    <row r="918978" spans="5:5">
      <c r="E918978" s="382"/>
    </row>
    <row r="918979" spans="5:5">
      <c r="E918979" s="382"/>
    </row>
    <row r="918980" spans="5:5">
      <c r="E918980" s="382"/>
    </row>
    <row r="918981" spans="5:5">
      <c r="E918981" s="382"/>
    </row>
    <row r="918982" spans="5:5">
      <c r="E918982" s="382"/>
    </row>
    <row r="918983" spans="5:5">
      <c r="E918983" s="382"/>
    </row>
    <row r="918984" spans="5:5">
      <c r="E918984" s="382"/>
    </row>
    <row r="918985" spans="5:5">
      <c r="E918985" s="382"/>
    </row>
    <row r="918986" spans="5:5">
      <c r="E918986" s="382"/>
    </row>
    <row r="918987" spans="5:5">
      <c r="E918987" s="382"/>
    </row>
    <row r="918988" spans="5:5">
      <c r="E918988" s="382"/>
    </row>
    <row r="918989" spans="5:5">
      <c r="E918989" s="382"/>
    </row>
    <row r="918990" spans="5:5">
      <c r="E918990" s="382"/>
    </row>
    <row r="918991" spans="5:5">
      <c r="E918991" s="382"/>
    </row>
    <row r="918992" spans="5:5">
      <c r="E918992" s="382"/>
    </row>
    <row r="918993" spans="5:5">
      <c r="E918993" s="382"/>
    </row>
    <row r="918994" spans="5:5">
      <c r="E918994" s="382"/>
    </row>
    <row r="918995" spans="5:5">
      <c r="E918995" s="382"/>
    </row>
    <row r="918996" spans="5:5">
      <c r="E918996" s="382"/>
    </row>
    <row r="918997" spans="5:5">
      <c r="E918997" s="382"/>
    </row>
    <row r="918998" spans="5:5">
      <c r="E918998" s="382"/>
    </row>
    <row r="918999" spans="5:5">
      <c r="E918999" s="382"/>
    </row>
    <row r="919000" spans="5:5">
      <c r="E919000" s="382"/>
    </row>
    <row r="919001" spans="5:5">
      <c r="E919001" s="382"/>
    </row>
    <row r="919002" spans="5:5">
      <c r="E919002" s="382"/>
    </row>
    <row r="919003" spans="5:5">
      <c r="E919003" s="382"/>
    </row>
    <row r="919004" spans="5:5">
      <c r="E919004" s="382"/>
    </row>
    <row r="919005" spans="5:5">
      <c r="E919005" s="382"/>
    </row>
    <row r="919006" spans="5:5">
      <c r="E919006" s="382"/>
    </row>
    <row r="919007" spans="5:5">
      <c r="E919007" s="382"/>
    </row>
    <row r="919008" spans="5:5">
      <c r="E919008" s="382"/>
    </row>
    <row r="919009" spans="5:5">
      <c r="E919009" s="382"/>
    </row>
    <row r="919010" spans="5:5">
      <c r="E919010" s="382"/>
    </row>
    <row r="919011" spans="5:5">
      <c r="E919011" s="382"/>
    </row>
    <row r="919012" spans="5:5">
      <c r="E919012" s="382"/>
    </row>
    <row r="919013" spans="5:5">
      <c r="E919013" s="382"/>
    </row>
    <row r="919014" spans="5:5">
      <c r="E919014" s="382"/>
    </row>
    <row r="919015" spans="5:5">
      <c r="E919015" s="382"/>
    </row>
    <row r="919016" spans="5:5">
      <c r="E919016" s="382"/>
    </row>
    <row r="919017" spans="5:5">
      <c r="E919017" s="382"/>
    </row>
    <row r="919018" spans="5:5">
      <c r="E919018" s="382"/>
    </row>
    <row r="919019" spans="5:5">
      <c r="E919019" s="382"/>
    </row>
    <row r="919020" spans="5:5">
      <c r="E919020" s="382"/>
    </row>
    <row r="919021" spans="5:5">
      <c r="E919021" s="382"/>
    </row>
    <row r="919022" spans="5:5">
      <c r="E919022" s="382"/>
    </row>
    <row r="919023" spans="5:5">
      <c r="E919023" s="382"/>
    </row>
    <row r="919024" spans="5:5">
      <c r="E919024" s="382"/>
    </row>
    <row r="919025" spans="5:5">
      <c r="E919025" s="382"/>
    </row>
    <row r="919026" spans="5:5">
      <c r="E919026" s="382"/>
    </row>
    <row r="919027" spans="5:5">
      <c r="E919027" s="382"/>
    </row>
    <row r="919028" spans="5:5">
      <c r="E919028" s="382"/>
    </row>
    <row r="919029" spans="5:5">
      <c r="E919029" s="382"/>
    </row>
    <row r="919030" spans="5:5">
      <c r="E919030" s="382"/>
    </row>
    <row r="919031" spans="5:5">
      <c r="E919031" s="382"/>
    </row>
    <row r="919032" spans="5:5">
      <c r="E919032" s="382"/>
    </row>
    <row r="919033" spans="5:5">
      <c r="E919033" s="382"/>
    </row>
    <row r="919034" spans="5:5">
      <c r="E919034" s="382"/>
    </row>
    <row r="919035" spans="5:5">
      <c r="E919035" s="382"/>
    </row>
    <row r="919036" spans="5:5">
      <c r="E919036" s="382"/>
    </row>
    <row r="919037" spans="5:5">
      <c r="E919037" s="382"/>
    </row>
    <row r="919038" spans="5:5">
      <c r="E919038" s="382"/>
    </row>
    <row r="919039" spans="5:5">
      <c r="E919039" s="382"/>
    </row>
    <row r="919040" spans="5:5">
      <c r="E919040" s="382"/>
    </row>
    <row r="919041" spans="5:5">
      <c r="E919041" s="382"/>
    </row>
    <row r="919042" spans="5:5">
      <c r="E919042" s="382"/>
    </row>
    <row r="919043" spans="5:5">
      <c r="E919043" s="382"/>
    </row>
    <row r="919044" spans="5:5">
      <c r="E919044" s="382"/>
    </row>
    <row r="919045" spans="5:5">
      <c r="E919045" s="382"/>
    </row>
    <row r="919046" spans="5:5">
      <c r="E919046" s="382"/>
    </row>
    <row r="919047" spans="5:5">
      <c r="E919047" s="382"/>
    </row>
    <row r="919048" spans="5:5">
      <c r="E919048" s="382"/>
    </row>
    <row r="919049" spans="5:5">
      <c r="E919049" s="382"/>
    </row>
    <row r="919050" spans="5:5">
      <c r="E919050" s="382"/>
    </row>
    <row r="919051" spans="5:5">
      <c r="E919051" s="382"/>
    </row>
    <row r="919052" spans="5:5">
      <c r="E919052" s="382"/>
    </row>
    <row r="919053" spans="5:5">
      <c r="E919053" s="382"/>
    </row>
    <row r="919054" spans="5:5">
      <c r="E919054" s="382"/>
    </row>
    <row r="919055" spans="5:5">
      <c r="E919055" s="382"/>
    </row>
    <row r="919056" spans="5:5">
      <c r="E919056" s="382"/>
    </row>
    <row r="919057" spans="5:5">
      <c r="E919057" s="382"/>
    </row>
    <row r="919058" spans="5:5">
      <c r="E919058" s="382"/>
    </row>
    <row r="919059" spans="5:5">
      <c r="E919059" s="382"/>
    </row>
    <row r="919060" spans="5:5">
      <c r="E919060" s="382"/>
    </row>
    <row r="919061" spans="5:5">
      <c r="E919061" s="382"/>
    </row>
    <row r="919062" spans="5:5">
      <c r="E919062" s="382"/>
    </row>
    <row r="919063" spans="5:5">
      <c r="E919063" s="382"/>
    </row>
    <row r="919064" spans="5:5">
      <c r="E919064" s="382"/>
    </row>
    <row r="919065" spans="5:5">
      <c r="E919065" s="382"/>
    </row>
    <row r="919066" spans="5:5">
      <c r="E919066" s="382"/>
    </row>
    <row r="919067" spans="5:5">
      <c r="E919067" s="382"/>
    </row>
    <row r="919068" spans="5:5">
      <c r="E919068" s="382"/>
    </row>
    <row r="919069" spans="5:5">
      <c r="E919069" s="382"/>
    </row>
    <row r="919070" spans="5:5">
      <c r="E919070" s="382"/>
    </row>
    <row r="919071" spans="5:5">
      <c r="E919071" s="382"/>
    </row>
    <row r="919072" spans="5:5">
      <c r="E919072" s="382"/>
    </row>
    <row r="919073" spans="5:5">
      <c r="E919073" s="382"/>
    </row>
    <row r="919074" spans="5:5">
      <c r="E919074" s="382"/>
    </row>
    <row r="919075" spans="5:5">
      <c r="E919075" s="382"/>
    </row>
    <row r="919076" spans="5:5">
      <c r="E919076" s="382"/>
    </row>
    <row r="919077" spans="5:5">
      <c r="E919077" s="382"/>
    </row>
    <row r="919078" spans="5:5">
      <c r="E919078" s="382"/>
    </row>
    <row r="919079" spans="5:5">
      <c r="E919079" s="382"/>
    </row>
    <row r="919080" spans="5:5">
      <c r="E919080" s="382"/>
    </row>
    <row r="919081" spans="5:5">
      <c r="E919081" s="382"/>
    </row>
    <row r="919082" spans="5:5">
      <c r="E919082" s="382"/>
    </row>
    <row r="919083" spans="5:5">
      <c r="E919083" s="382"/>
    </row>
    <row r="919084" spans="5:5">
      <c r="E919084" s="382"/>
    </row>
    <row r="919085" spans="5:5">
      <c r="E919085" s="382"/>
    </row>
    <row r="919086" spans="5:5">
      <c r="E919086" s="382"/>
    </row>
    <row r="919087" spans="5:5">
      <c r="E919087" s="382"/>
    </row>
    <row r="919088" spans="5:5">
      <c r="E919088" s="382"/>
    </row>
    <row r="919089" spans="5:5">
      <c r="E919089" s="382"/>
    </row>
    <row r="919090" spans="5:5">
      <c r="E919090" s="382"/>
    </row>
    <row r="919091" spans="5:5">
      <c r="E919091" s="382"/>
    </row>
    <row r="919092" spans="5:5">
      <c r="E919092" s="382"/>
    </row>
    <row r="919093" spans="5:5">
      <c r="E919093" s="382"/>
    </row>
    <row r="919094" spans="5:5">
      <c r="E919094" s="382"/>
    </row>
    <row r="919095" spans="5:5">
      <c r="E919095" s="382"/>
    </row>
    <row r="919096" spans="5:5">
      <c r="E919096" s="382"/>
    </row>
    <row r="919097" spans="5:5">
      <c r="E919097" s="382"/>
    </row>
    <row r="919098" spans="5:5">
      <c r="E919098" s="382"/>
    </row>
    <row r="919099" spans="5:5">
      <c r="E919099" s="382"/>
    </row>
    <row r="919100" spans="5:5">
      <c r="E919100" s="382"/>
    </row>
    <row r="919101" spans="5:5">
      <c r="E919101" s="382"/>
    </row>
    <row r="919102" spans="5:5">
      <c r="E919102" s="382"/>
    </row>
    <row r="919103" spans="5:5">
      <c r="E919103" s="382"/>
    </row>
    <row r="919104" spans="5:5">
      <c r="E919104" s="382"/>
    </row>
    <row r="919105" spans="5:5">
      <c r="E919105" s="382"/>
    </row>
    <row r="919106" spans="5:5">
      <c r="E919106" s="382"/>
    </row>
    <row r="919107" spans="5:5">
      <c r="E919107" s="382"/>
    </row>
    <row r="919108" spans="5:5">
      <c r="E919108" s="382"/>
    </row>
    <row r="919109" spans="5:5">
      <c r="E919109" s="382"/>
    </row>
    <row r="919110" spans="5:5">
      <c r="E919110" s="382"/>
    </row>
    <row r="919111" spans="5:5">
      <c r="E919111" s="382"/>
    </row>
    <row r="919112" spans="5:5">
      <c r="E919112" s="382"/>
    </row>
    <row r="919113" spans="5:5">
      <c r="E919113" s="382"/>
    </row>
    <row r="919114" spans="5:5">
      <c r="E919114" s="382"/>
    </row>
    <row r="919115" spans="5:5">
      <c r="E919115" s="382"/>
    </row>
    <row r="919116" spans="5:5">
      <c r="E919116" s="382"/>
    </row>
    <row r="919117" spans="5:5">
      <c r="E919117" s="382"/>
    </row>
    <row r="919118" spans="5:5">
      <c r="E919118" s="382"/>
    </row>
    <row r="919119" spans="5:5">
      <c r="E919119" s="382"/>
    </row>
    <row r="919120" spans="5:5">
      <c r="E919120" s="382"/>
    </row>
    <row r="919121" spans="5:5">
      <c r="E919121" s="382"/>
    </row>
    <row r="919122" spans="5:5">
      <c r="E919122" s="382"/>
    </row>
    <row r="919123" spans="5:5">
      <c r="E919123" s="382"/>
    </row>
    <row r="919124" spans="5:5">
      <c r="E919124" s="382"/>
    </row>
    <row r="919125" spans="5:5">
      <c r="E919125" s="382"/>
    </row>
    <row r="919126" spans="5:5">
      <c r="E919126" s="382"/>
    </row>
    <row r="919127" spans="5:5">
      <c r="E919127" s="382"/>
    </row>
    <row r="919128" spans="5:5">
      <c r="E919128" s="382"/>
    </row>
    <row r="919129" spans="5:5">
      <c r="E919129" s="382"/>
    </row>
    <row r="919130" spans="5:5">
      <c r="E919130" s="382"/>
    </row>
    <row r="919131" spans="5:5">
      <c r="E919131" s="382"/>
    </row>
    <row r="919132" spans="5:5">
      <c r="E919132" s="382"/>
    </row>
    <row r="919133" spans="5:5">
      <c r="E919133" s="382"/>
    </row>
    <row r="919134" spans="5:5">
      <c r="E919134" s="382"/>
    </row>
    <row r="919135" spans="5:5">
      <c r="E919135" s="382"/>
    </row>
    <row r="919136" spans="5:5">
      <c r="E919136" s="382"/>
    </row>
    <row r="919137" spans="5:5">
      <c r="E919137" s="382"/>
    </row>
    <row r="919138" spans="5:5">
      <c r="E919138" s="382"/>
    </row>
    <row r="919139" spans="5:5">
      <c r="E919139" s="382"/>
    </row>
    <row r="919140" spans="5:5">
      <c r="E919140" s="382"/>
    </row>
    <row r="919141" spans="5:5">
      <c r="E919141" s="382"/>
    </row>
    <row r="919142" spans="5:5">
      <c r="E919142" s="382"/>
    </row>
    <row r="919143" spans="5:5">
      <c r="E919143" s="382"/>
    </row>
    <row r="919144" spans="5:5">
      <c r="E919144" s="382"/>
    </row>
    <row r="919145" spans="5:5">
      <c r="E919145" s="382"/>
    </row>
    <row r="919146" spans="5:5">
      <c r="E919146" s="382"/>
    </row>
    <row r="919147" spans="5:5">
      <c r="E919147" s="382"/>
    </row>
    <row r="919148" spans="5:5">
      <c r="E919148" s="382"/>
    </row>
    <row r="919149" spans="5:5">
      <c r="E919149" s="382"/>
    </row>
    <row r="919150" spans="5:5">
      <c r="E919150" s="382"/>
    </row>
    <row r="919151" spans="5:5">
      <c r="E919151" s="382"/>
    </row>
    <row r="919152" spans="5:5">
      <c r="E919152" s="382"/>
    </row>
    <row r="919153" spans="5:5">
      <c r="E919153" s="382"/>
    </row>
    <row r="919154" spans="5:5">
      <c r="E919154" s="382"/>
    </row>
    <row r="919155" spans="5:5">
      <c r="E919155" s="382"/>
    </row>
    <row r="919156" spans="5:5">
      <c r="E919156" s="382"/>
    </row>
    <row r="919157" spans="5:5">
      <c r="E919157" s="382"/>
    </row>
    <row r="919158" spans="5:5">
      <c r="E919158" s="382"/>
    </row>
    <row r="919159" spans="5:5">
      <c r="E919159" s="382"/>
    </row>
    <row r="919160" spans="5:5">
      <c r="E919160" s="382"/>
    </row>
    <row r="919161" spans="5:5">
      <c r="E919161" s="382"/>
    </row>
    <row r="919162" spans="5:5">
      <c r="E919162" s="382"/>
    </row>
    <row r="919163" spans="5:5">
      <c r="E919163" s="382"/>
    </row>
    <row r="919164" spans="5:5">
      <c r="E919164" s="382"/>
    </row>
    <row r="919165" spans="5:5">
      <c r="E919165" s="382"/>
    </row>
    <row r="919166" spans="5:5">
      <c r="E919166" s="382"/>
    </row>
    <row r="919167" spans="5:5">
      <c r="E919167" s="382"/>
    </row>
    <row r="919168" spans="5:5">
      <c r="E919168" s="382"/>
    </row>
    <row r="919169" spans="5:5">
      <c r="E919169" s="382"/>
    </row>
    <row r="919170" spans="5:5">
      <c r="E919170" s="382"/>
    </row>
    <row r="919171" spans="5:5">
      <c r="E919171" s="382"/>
    </row>
    <row r="919172" spans="5:5">
      <c r="E919172" s="382"/>
    </row>
    <row r="919173" spans="5:5">
      <c r="E919173" s="382"/>
    </row>
    <row r="919174" spans="5:5">
      <c r="E919174" s="382"/>
    </row>
    <row r="919175" spans="5:5">
      <c r="E919175" s="382"/>
    </row>
    <row r="919176" spans="5:5">
      <c r="E919176" s="382"/>
    </row>
    <row r="919177" spans="5:5">
      <c r="E919177" s="382"/>
    </row>
    <row r="919178" spans="5:5">
      <c r="E919178" s="382"/>
    </row>
    <row r="919179" spans="5:5">
      <c r="E919179" s="382"/>
    </row>
    <row r="919180" spans="5:5">
      <c r="E919180" s="382"/>
    </row>
    <row r="919181" spans="5:5">
      <c r="E919181" s="382"/>
    </row>
    <row r="919182" spans="5:5">
      <c r="E919182" s="382"/>
    </row>
    <row r="919183" spans="5:5">
      <c r="E919183" s="382"/>
    </row>
    <row r="919184" spans="5:5">
      <c r="E919184" s="382"/>
    </row>
    <row r="919185" spans="5:5">
      <c r="E919185" s="382"/>
    </row>
    <row r="919186" spans="5:5">
      <c r="E919186" s="382"/>
    </row>
    <row r="919187" spans="5:5">
      <c r="E919187" s="382"/>
    </row>
    <row r="919188" spans="5:5">
      <c r="E919188" s="382"/>
    </row>
    <row r="919189" spans="5:5">
      <c r="E919189" s="382"/>
    </row>
    <row r="919190" spans="5:5">
      <c r="E919190" s="382"/>
    </row>
    <row r="919191" spans="5:5">
      <c r="E919191" s="382"/>
    </row>
    <row r="919192" spans="5:5">
      <c r="E919192" s="382"/>
    </row>
    <row r="919193" spans="5:5">
      <c r="E919193" s="382"/>
    </row>
    <row r="919194" spans="5:5">
      <c r="E919194" s="382"/>
    </row>
    <row r="919195" spans="5:5">
      <c r="E919195" s="382"/>
    </row>
    <row r="919196" spans="5:5">
      <c r="E919196" s="382"/>
    </row>
    <row r="919197" spans="5:5">
      <c r="E919197" s="382"/>
    </row>
    <row r="919198" spans="5:5">
      <c r="E919198" s="382"/>
    </row>
    <row r="919199" spans="5:5">
      <c r="E919199" s="382"/>
    </row>
    <row r="919200" spans="5:5">
      <c r="E919200" s="382"/>
    </row>
    <row r="919201" spans="5:5">
      <c r="E919201" s="382"/>
    </row>
    <row r="919202" spans="5:5">
      <c r="E919202" s="382"/>
    </row>
    <row r="919203" spans="5:5">
      <c r="E919203" s="382"/>
    </row>
    <row r="919204" spans="5:5">
      <c r="E919204" s="382"/>
    </row>
    <row r="919205" spans="5:5">
      <c r="E919205" s="382"/>
    </row>
    <row r="919206" spans="5:5">
      <c r="E919206" s="382"/>
    </row>
    <row r="919207" spans="5:5">
      <c r="E919207" s="382"/>
    </row>
    <row r="919208" spans="5:5">
      <c r="E919208" s="382"/>
    </row>
    <row r="919209" spans="5:5">
      <c r="E919209" s="382"/>
    </row>
    <row r="919210" spans="5:5">
      <c r="E919210" s="382"/>
    </row>
    <row r="919211" spans="5:5">
      <c r="E919211" s="382"/>
    </row>
    <row r="919212" spans="5:5">
      <c r="E919212" s="382"/>
    </row>
    <row r="919213" spans="5:5">
      <c r="E919213" s="382"/>
    </row>
    <row r="919214" spans="5:5">
      <c r="E919214" s="382"/>
    </row>
    <row r="919215" spans="5:5">
      <c r="E919215" s="382"/>
    </row>
    <row r="919216" spans="5:5">
      <c r="E919216" s="382"/>
    </row>
    <row r="919217" spans="5:5">
      <c r="E919217" s="382"/>
    </row>
    <row r="919218" spans="5:5">
      <c r="E919218" s="382"/>
    </row>
    <row r="919219" spans="5:5">
      <c r="E919219" s="382"/>
    </row>
    <row r="919220" spans="5:5">
      <c r="E919220" s="382"/>
    </row>
    <row r="919221" spans="5:5">
      <c r="E919221" s="382"/>
    </row>
    <row r="919222" spans="5:5">
      <c r="E919222" s="382"/>
    </row>
    <row r="919223" spans="5:5">
      <c r="E919223" s="382"/>
    </row>
    <row r="919224" spans="5:5">
      <c r="E919224" s="382"/>
    </row>
    <row r="919225" spans="5:5">
      <c r="E919225" s="382"/>
    </row>
    <row r="919226" spans="5:5">
      <c r="E919226" s="382"/>
    </row>
    <row r="919227" spans="5:5">
      <c r="E919227" s="382"/>
    </row>
    <row r="919228" spans="5:5">
      <c r="E919228" s="382"/>
    </row>
    <row r="919229" spans="5:5">
      <c r="E919229" s="382"/>
    </row>
    <row r="919230" spans="5:5">
      <c r="E919230" s="382"/>
    </row>
    <row r="919231" spans="5:5">
      <c r="E919231" s="382"/>
    </row>
    <row r="919232" spans="5:5">
      <c r="E919232" s="382"/>
    </row>
    <row r="919233" spans="5:5">
      <c r="E919233" s="382"/>
    </row>
    <row r="919234" spans="5:5">
      <c r="E919234" s="382"/>
    </row>
    <row r="919235" spans="5:5">
      <c r="E919235" s="382"/>
    </row>
    <row r="919236" spans="5:5">
      <c r="E919236" s="382"/>
    </row>
    <row r="919237" spans="5:5">
      <c r="E919237" s="382"/>
    </row>
    <row r="919238" spans="5:5">
      <c r="E919238" s="382"/>
    </row>
    <row r="919239" spans="5:5">
      <c r="E919239" s="382"/>
    </row>
    <row r="919240" spans="5:5">
      <c r="E919240" s="382"/>
    </row>
    <row r="919241" spans="5:5">
      <c r="E919241" s="382"/>
    </row>
    <row r="919242" spans="5:5">
      <c r="E919242" s="382"/>
    </row>
    <row r="919243" spans="5:5">
      <c r="E919243" s="382"/>
    </row>
    <row r="919244" spans="5:5">
      <c r="E919244" s="382"/>
    </row>
    <row r="919245" spans="5:5">
      <c r="E919245" s="382"/>
    </row>
    <row r="919246" spans="5:5">
      <c r="E919246" s="382"/>
    </row>
    <row r="919247" spans="5:5">
      <c r="E919247" s="382"/>
    </row>
    <row r="919248" spans="5:5">
      <c r="E919248" s="382"/>
    </row>
    <row r="919249" spans="5:5">
      <c r="E919249" s="382"/>
    </row>
    <row r="919250" spans="5:5">
      <c r="E919250" s="382"/>
    </row>
    <row r="919251" spans="5:5">
      <c r="E919251" s="382"/>
    </row>
    <row r="919252" spans="5:5">
      <c r="E919252" s="382"/>
    </row>
    <row r="919253" spans="5:5">
      <c r="E919253" s="382"/>
    </row>
    <row r="919254" spans="5:5">
      <c r="E919254" s="382"/>
    </row>
    <row r="919255" spans="5:5">
      <c r="E919255" s="382"/>
    </row>
    <row r="919256" spans="5:5">
      <c r="E919256" s="382"/>
    </row>
    <row r="919257" spans="5:5">
      <c r="E919257" s="382"/>
    </row>
    <row r="919258" spans="5:5">
      <c r="E919258" s="382"/>
    </row>
    <row r="919259" spans="5:5">
      <c r="E919259" s="382"/>
    </row>
    <row r="919260" spans="5:5">
      <c r="E919260" s="382"/>
    </row>
    <row r="919261" spans="5:5">
      <c r="E919261" s="382"/>
    </row>
    <row r="919262" spans="5:5">
      <c r="E919262" s="382"/>
    </row>
    <row r="919263" spans="5:5">
      <c r="E919263" s="382"/>
    </row>
    <row r="919264" spans="5:5">
      <c r="E919264" s="382"/>
    </row>
    <row r="919265" spans="5:5">
      <c r="E919265" s="382"/>
    </row>
    <row r="919266" spans="5:5">
      <c r="E919266" s="382"/>
    </row>
    <row r="919267" spans="5:5">
      <c r="E919267" s="382"/>
    </row>
    <row r="919268" spans="5:5">
      <c r="E919268" s="382"/>
    </row>
    <row r="919269" spans="5:5">
      <c r="E919269" s="382"/>
    </row>
    <row r="919270" spans="5:5">
      <c r="E919270" s="382"/>
    </row>
    <row r="919271" spans="5:5">
      <c r="E919271" s="382"/>
    </row>
    <row r="919272" spans="5:5">
      <c r="E919272" s="382"/>
    </row>
    <row r="919273" spans="5:5">
      <c r="E919273" s="382"/>
    </row>
    <row r="919274" spans="5:5">
      <c r="E919274" s="382"/>
    </row>
    <row r="919275" spans="5:5">
      <c r="E919275" s="382"/>
    </row>
    <row r="919276" spans="5:5">
      <c r="E919276" s="382"/>
    </row>
    <row r="919277" spans="5:5">
      <c r="E919277" s="382"/>
    </row>
    <row r="919278" spans="5:5">
      <c r="E919278" s="382"/>
    </row>
    <row r="919279" spans="5:5">
      <c r="E919279" s="382"/>
    </row>
    <row r="919280" spans="5:5">
      <c r="E919280" s="382"/>
    </row>
    <row r="919281" spans="5:5">
      <c r="E919281" s="382"/>
    </row>
    <row r="919282" spans="5:5">
      <c r="E919282" s="382"/>
    </row>
    <row r="919283" spans="5:5">
      <c r="E919283" s="382"/>
    </row>
    <row r="919284" spans="5:5">
      <c r="E919284" s="382"/>
    </row>
    <row r="919285" spans="5:5">
      <c r="E919285" s="382"/>
    </row>
    <row r="919286" spans="5:5">
      <c r="E919286" s="382"/>
    </row>
    <row r="919287" spans="5:5">
      <c r="E919287" s="382"/>
    </row>
    <row r="919288" spans="5:5">
      <c r="E919288" s="382"/>
    </row>
    <row r="919289" spans="5:5">
      <c r="E919289" s="382"/>
    </row>
    <row r="919290" spans="5:5">
      <c r="E919290" s="382"/>
    </row>
    <row r="919291" spans="5:5">
      <c r="E919291" s="382"/>
    </row>
    <row r="919292" spans="5:5">
      <c r="E919292" s="382"/>
    </row>
    <row r="919293" spans="5:5">
      <c r="E919293" s="382"/>
    </row>
    <row r="919294" spans="5:5">
      <c r="E919294" s="382"/>
    </row>
    <row r="919295" spans="5:5">
      <c r="E919295" s="382"/>
    </row>
    <row r="919296" spans="5:5">
      <c r="E919296" s="382"/>
    </row>
    <row r="919297" spans="5:5">
      <c r="E919297" s="382"/>
    </row>
    <row r="919298" spans="5:5">
      <c r="E919298" s="382"/>
    </row>
    <row r="919299" spans="5:5">
      <c r="E919299" s="382"/>
    </row>
    <row r="919300" spans="5:5">
      <c r="E919300" s="382"/>
    </row>
    <row r="919301" spans="5:5">
      <c r="E919301" s="382"/>
    </row>
    <row r="919302" spans="5:5">
      <c r="E919302" s="382"/>
    </row>
    <row r="919303" spans="5:5">
      <c r="E919303" s="382"/>
    </row>
    <row r="919304" spans="5:5">
      <c r="E919304" s="382"/>
    </row>
    <row r="919305" spans="5:5">
      <c r="E919305" s="382"/>
    </row>
    <row r="919306" spans="5:5">
      <c r="E919306" s="382"/>
    </row>
    <row r="919307" spans="5:5">
      <c r="E919307" s="382"/>
    </row>
    <row r="919308" spans="5:5">
      <c r="E919308" s="382"/>
    </row>
    <row r="919309" spans="5:5">
      <c r="E919309" s="382"/>
    </row>
    <row r="919310" spans="5:5">
      <c r="E919310" s="382"/>
    </row>
    <row r="919311" spans="5:5">
      <c r="E919311" s="382"/>
    </row>
    <row r="919312" spans="5:5">
      <c r="E919312" s="382"/>
    </row>
    <row r="919313" spans="5:5">
      <c r="E919313" s="382"/>
    </row>
    <row r="919314" spans="5:5">
      <c r="E919314" s="382"/>
    </row>
    <row r="919315" spans="5:5">
      <c r="E919315" s="382"/>
    </row>
    <row r="919316" spans="5:5">
      <c r="E919316" s="382"/>
    </row>
    <row r="919317" spans="5:5">
      <c r="E919317" s="382"/>
    </row>
    <row r="919318" spans="5:5">
      <c r="E919318" s="382"/>
    </row>
    <row r="919319" spans="5:5">
      <c r="E919319" s="382"/>
    </row>
    <row r="919320" spans="5:5">
      <c r="E919320" s="382"/>
    </row>
    <row r="919321" spans="5:5">
      <c r="E919321" s="382"/>
    </row>
    <row r="919322" spans="5:5">
      <c r="E919322" s="382"/>
    </row>
    <row r="919323" spans="5:5">
      <c r="E919323" s="382"/>
    </row>
    <row r="919324" spans="5:5">
      <c r="E919324" s="382"/>
    </row>
    <row r="919325" spans="5:5">
      <c r="E919325" s="382"/>
    </row>
    <row r="919326" spans="5:5">
      <c r="E919326" s="382"/>
    </row>
    <row r="919327" spans="5:5">
      <c r="E919327" s="382"/>
    </row>
    <row r="919328" spans="5:5">
      <c r="E919328" s="382"/>
    </row>
    <row r="919329" spans="5:5">
      <c r="E919329" s="382"/>
    </row>
    <row r="919330" spans="5:5">
      <c r="E919330" s="382"/>
    </row>
    <row r="919331" spans="5:5">
      <c r="E919331" s="382"/>
    </row>
    <row r="919332" spans="5:5">
      <c r="E919332" s="382"/>
    </row>
    <row r="919333" spans="5:5">
      <c r="E919333" s="382"/>
    </row>
    <row r="919334" spans="5:5">
      <c r="E919334" s="382"/>
    </row>
    <row r="919335" spans="5:5">
      <c r="E919335" s="382"/>
    </row>
    <row r="919336" spans="5:5">
      <c r="E919336" s="382"/>
    </row>
    <row r="919337" spans="5:5">
      <c r="E919337" s="382"/>
    </row>
    <row r="919338" spans="5:5">
      <c r="E919338" s="382"/>
    </row>
    <row r="919339" spans="5:5">
      <c r="E919339" s="382"/>
    </row>
    <row r="919340" spans="5:5">
      <c r="E919340" s="382"/>
    </row>
    <row r="919341" spans="5:5">
      <c r="E919341" s="382"/>
    </row>
    <row r="919342" spans="5:5">
      <c r="E919342" s="382"/>
    </row>
    <row r="919343" spans="5:5">
      <c r="E919343" s="382"/>
    </row>
    <row r="919344" spans="5:5">
      <c r="E919344" s="382"/>
    </row>
    <row r="919345" spans="5:5">
      <c r="E919345" s="382"/>
    </row>
    <row r="919346" spans="5:5">
      <c r="E919346" s="382"/>
    </row>
    <row r="919347" spans="5:5">
      <c r="E919347" s="382"/>
    </row>
    <row r="919348" spans="5:5">
      <c r="E919348" s="382"/>
    </row>
    <row r="919349" spans="5:5">
      <c r="E919349" s="382"/>
    </row>
    <row r="919350" spans="5:5">
      <c r="E919350" s="382"/>
    </row>
    <row r="919351" spans="5:5">
      <c r="E919351" s="382"/>
    </row>
    <row r="919352" spans="5:5">
      <c r="E919352" s="382"/>
    </row>
    <row r="919353" spans="5:5">
      <c r="E919353" s="382"/>
    </row>
    <row r="919354" spans="5:5">
      <c r="E919354" s="382"/>
    </row>
    <row r="919355" spans="5:5">
      <c r="E919355" s="382"/>
    </row>
    <row r="919356" spans="5:5">
      <c r="E919356" s="382"/>
    </row>
    <row r="919357" spans="5:5">
      <c r="E919357" s="382"/>
    </row>
    <row r="919358" spans="5:5">
      <c r="E919358" s="382"/>
    </row>
    <row r="919359" spans="5:5">
      <c r="E919359" s="382"/>
    </row>
    <row r="919360" spans="5:5">
      <c r="E919360" s="382"/>
    </row>
    <row r="919361" spans="5:5">
      <c r="E919361" s="382"/>
    </row>
    <row r="919362" spans="5:5">
      <c r="E919362" s="382"/>
    </row>
    <row r="919363" spans="5:5">
      <c r="E919363" s="382"/>
    </row>
    <row r="919364" spans="5:5">
      <c r="E919364" s="382"/>
    </row>
    <row r="919365" spans="5:5">
      <c r="E919365" s="382"/>
    </row>
    <row r="919366" spans="5:5">
      <c r="E919366" s="382"/>
    </row>
    <row r="919367" spans="5:5">
      <c r="E919367" s="382"/>
    </row>
    <row r="919368" spans="5:5">
      <c r="E919368" s="382"/>
    </row>
    <row r="919369" spans="5:5">
      <c r="E919369" s="382"/>
    </row>
    <row r="919370" spans="5:5">
      <c r="E919370" s="382"/>
    </row>
    <row r="919371" spans="5:5">
      <c r="E919371" s="382"/>
    </row>
    <row r="919372" spans="5:5">
      <c r="E919372" s="382"/>
    </row>
    <row r="919373" spans="5:5">
      <c r="E919373" s="382"/>
    </row>
    <row r="919374" spans="5:5">
      <c r="E919374" s="382"/>
    </row>
    <row r="919375" spans="5:5">
      <c r="E919375" s="382"/>
    </row>
    <row r="919376" spans="5:5">
      <c r="E919376" s="382"/>
    </row>
    <row r="919377" spans="5:5">
      <c r="E919377" s="382"/>
    </row>
    <row r="919378" spans="5:5">
      <c r="E919378" s="382"/>
    </row>
    <row r="919379" spans="5:5">
      <c r="E919379" s="382"/>
    </row>
    <row r="919380" spans="5:5">
      <c r="E919380" s="382"/>
    </row>
    <row r="919381" spans="5:5">
      <c r="E919381" s="382"/>
    </row>
    <row r="919382" spans="5:5">
      <c r="E919382" s="382"/>
    </row>
    <row r="919383" spans="5:5">
      <c r="E919383" s="382"/>
    </row>
    <row r="919384" spans="5:5">
      <c r="E919384" s="382"/>
    </row>
    <row r="919385" spans="5:5">
      <c r="E919385" s="382"/>
    </row>
    <row r="919386" spans="5:5">
      <c r="E919386" s="382"/>
    </row>
    <row r="919387" spans="5:5">
      <c r="E919387" s="382"/>
    </row>
    <row r="919388" spans="5:5">
      <c r="E919388" s="382"/>
    </row>
    <row r="919389" spans="5:5">
      <c r="E919389" s="382"/>
    </row>
    <row r="919390" spans="5:5">
      <c r="E919390" s="382"/>
    </row>
    <row r="919391" spans="5:5">
      <c r="E919391" s="382"/>
    </row>
    <row r="919392" spans="5:5">
      <c r="E919392" s="382"/>
    </row>
    <row r="919393" spans="5:5">
      <c r="E919393" s="382"/>
    </row>
    <row r="919394" spans="5:5">
      <c r="E919394" s="382"/>
    </row>
    <row r="919395" spans="5:5">
      <c r="E919395" s="382"/>
    </row>
    <row r="919396" spans="5:5">
      <c r="E919396" s="382"/>
    </row>
    <row r="919397" spans="5:5">
      <c r="E919397" s="382"/>
    </row>
    <row r="919398" spans="5:5">
      <c r="E919398" s="382"/>
    </row>
    <row r="919399" spans="5:5">
      <c r="E919399" s="382"/>
    </row>
    <row r="919400" spans="5:5">
      <c r="E919400" s="382"/>
    </row>
    <row r="919401" spans="5:5">
      <c r="E919401" s="382"/>
    </row>
    <row r="919402" spans="5:5">
      <c r="E919402" s="382"/>
    </row>
    <row r="919403" spans="5:5">
      <c r="E919403" s="382"/>
    </row>
    <row r="919404" spans="5:5">
      <c r="E919404" s="382"/>
    </row>
    <row r="919405" spans="5:5">
      <c r="E919405" s="382"/>
    </row>
    <row r="919406" spans="5:5">
      <c r="E919406" s="382"/>
    </row>
    <row r="919407" spans="5:5">
      <c r="E919407" s="382"/>
    </row>
    <row r="919408" spans="5:5">
      <c r="E919408" s="382"/>
    </row>
    <row r="919409" spans="5:5">
      <c r="E919409" s="382"/>
    </row>
    <row r="919410" spans="5:5">
      <c r="E919410" s="382"/>
    </row>
    <row r="919411" spans="5:5">
      <c r="E919411" s="382"/>
    </row>
    <row r="919412" spans="5:5">
      <c r="E919412" s="382"/>
    </row>
    <row r="919413" spans="5:5">
      <c r="E919413" s="382"/>
    </row>
    <row r="919414" spans="5:5">
      <c r="E919414" s="382"/>
    </row>
    <row r="919415" spans="5:5">
      <c r="E919415" s="382"/>
    </row>
    <row r="919416" spans="5:5">
      <c r="E919416" s="382"/>
    </row>
    <row r="919417" spans="5:5">
      <c r="E919417" s="382"/>
    </row>
    <row r="919418" spans="5:5">
      <c r="E919418" s="382"/>
    </row>
    <row r="919419" spans="5:5">
      <c r="E919419" s="382"/>
    </row>
    <row r="919420" spans="5:5">
      <c r="E919420" s="382"/>
    </row>
    <row r="919421" spans="5:5">
      <c r="E919421" s="382"/>
    </row>
    <row r="919422" spans="5:5">
      <c r="E919422" s="382"/>
    </row>
    <row r="919423" spans="5:5">
      <c r="E919423" s="382"/>
    </row>
    <row r="919424" spans="5:5">
      <c r="E919424" s="382"/>
    </row>
    <row r="919425" spans="5:5">
      <c r="E919425" s="382"/>
    </row>
    <row r="919426" spans="5:5">
      <c r="E919426" s="382"/>
    </row>
    <row r="919427" spans="5:5">
      <c r="E919427" s="382"/>
    </row>
    <row r="919428" spans="5:5">
      <c r="E919428" s="382"/>
    </row>
    <row r="919429" spans="5:5">
      <c r="E919429" s="382"/>
    </row>
    <row r="919430" spans="5:5">
      <c r="E919430" s="382"/>
    </row>
    <row r="919431" spans="5:5">
      <c r="E919431" s="382"/>
    </row>
    <row r="919432" spans="5:5">
      <c r="E919432" s="382"/>
    </row>
    <row r="919433" spans="5:5">
      <c r="E919433" s="382"/>
    </row>
    <row r="919434" spans="5:5">
      <c r="E919434" s="382"/>
    </row>
    <row r="919435" spans="5:5">
      <c r="E919435" s="382"/>
    </row>
    <row r="919436" spans="5:5">
      <c r="E919436" s="382"/>
    </row>
    <row r="919437" spans="5:5">
      <c r="E919437" s="382"/>
    </row>
    <row r="919438" spans="5:5">
      <c r="E919438" s="382"/>
    </row>
    <row r="919439" spans="5:5">
      <c r="E919439" s="382"/>
    </row>
    <row r="919440" spans="5:5">
      <c r="E919440" s="382"/>
    </row>
    <row r="919441" spans="5:5">
      <c r="E919441" s="382"/>
    </row>
    <row r="919442" spans="5:5">
      <c r="E919442" s="382"/>
    </row>
    <row r="919443" spans="5:5">
      <c r="E919443" s="382"/>
    </row>
    <row r="919444" spans="5:5">
      <c r="E919444" s="382"/>
    </row>
    <row r="919445" spans="5:5">
      <c r="E919445" s="382"/>
    </row>
    <row r="919446" spans="5:5">
      <c r="E919446" s="382"/>
    </row>
    <row r="919447" spans="5:5">
      <c r="E919447" s="382"/>
    </row>
    <row r="919448" spans="5:5">
      <c r="E919448" s="382"/>
    </row>
    <row r="919449" spans="5:5">
      <c r="E919449" s="382"/>
    </row>
    <row r="919450" spans="5:5">
      <c r="E919450" s="382"/>
    </row>
    <row r="919451" spans="5:5">
      <c r="E919451" s="382"/>
    </row>
    <row r="919452" spans="5:5">
      <c r="E919452" s="382"/>
    </row>
    <row r="919453" spans="5:5">
      <c r="E919453" s="382"/>
    </row>
    <row r="919454" spans="5:5">
      <c r="E919454" s="382"/>
    </row>
    <row r="919455" spans="5:5">
      <c r="E919455" s="382"/>
    </row>
    <row r="919456" spans="5:5">
      <c r="E919456" s="382"/>
    </row>
    <row r="919457" spans="5:5">
      <c r="E919457" s="382"/>
    </row>
    <row r="919458" spans="5:5">
      <c r="E919458" s="382"/>
    </row>
    <row r="919459" spans="5:5">
      <c r="E919459" s="382"/>
    </row>
    <row r="919460" spans="5:5">
      <c r="E919460" s="382"/>
    </row>
    <row r="919461" spans="5:5">
      <c r="E919461" s="382"/>
    </row>
    <row r="919462" spans="5:5">
      <c r="E919462" s="382"/>
    </row>
    <row r="919463" spans="5:5">
      <c r="E919463" s="382"/>
    </row>
    <row r="919464" spans="5:5">
      <c r="E919464" s="382"/>
    </row>
    <row r="919465" spans="5:5">
      <c r="E919465" s="382"/>
    </row>
    <row r="919466" spans="5:5">
      <c r="E919466" s="382"/>
    </row>
    <row r="919467" spans="5:5">
      <c r="E919467" s="382"/>
    </row>
    <row r="919468" spans="5:5">
      <c r="E919468" s="382"/>
    </row>
    <row r="919469" spans="5:5">
      <c r="E919469" s="382"/>
    </row>
    <row r="919470" spans="5:5">
      <c r="E919470" s="382"/>
    </row>
    <row r="919471" spans="5:5">
      <c r="E919471" s="382"/>
    </row>
    <row r="919472" spans="5:5">
      <c r="E919472" s="382"/>
    </row>
    <row r="919473" spans="5:5">
      <c r="E919473" s="382"/>
    </row>
    <row r="919474" spans="5:5">
      <c r="E919474" s="382"/>
    </row>
    <row r="919475" spans="5:5">
      <c r="E919475" s="382"/>
    </row>
    <row r="919476" spans="5:5">
      <c r="E919476" s="382"/>
    </row>
    <row r="919477" spans="5:5">
      <c r="E919477" s="382"/>
    </row>
    <row r="919478" spans="5:5">
      <c r="E919478" s="382"/>
    </row>
    <row r="919479" spans="5:5">
      <c r="E919479" s="382"/>
    </row>
    <row r="919480" spans="5:5">
      <c r="E919480" s="382"/>
    </row>
    <row r="919481" spans="5:5">
      <c r="E919481" s="382"/>
    </row>
    <row r="919482" spans="5:5">
      <c r="E919482" s="382"/>
    </row>
    <row r="919483" spans="5:5">
      <c r="E919483" s="382"/>
    </row>
    <row r="919484" spans="5:5">
      <c r="E919484" s="382"/>
    </row>
    <row r="919485" spans="5:5">
      <c r="E919485" s="382"/>
    </row>
    <row r="919486" spans="5:5">
      <c r="E919486" s="382"/>
    </row>
    <row r="919487" spans="5:5">
      <c r="E919487" s="382"/>
    </row>
    <row r="919488" spans="5:5">
      <c r="E919488" s="382"/>
    </row>
    <row r="919489" spans="5:5">
      <c r="E919489" s="382"/>
    </row>
    <row r="919490" spans="5:5">
      <c r="E919490" s="382"/>
    </row>
    <row r="919491" spans="5:5">
      <c r="E919491" s="382"/>
    </row>
    <row r="919492" spans="5:5">
      <c r="E919492" s="382"/>
    </row>
    <row r="919493" spans="5:5">
      <c r="E919493" s="382"/>
    </row>
    <row r="919494" spans="5:5">
      <c r="E919494" s="382"/>
    </row>
    <row r="919495" spans="5:5">
      <c r="E919495" s="382"/>
    </row>
    <row r="919496" spans="5:5">
      <c r="E919496" s="382"/>
    </row>
    <row r="919497" spans="5:5">
      <c r="E919497" s="382"/>
    </row>
    <row r="919498" spans="5:5">
      <c r="E919498" s="382"/>
    </row>
    <row r="919499" spans="5:5">
      <c r="E919499" s="382"/>
    </row>
    <row r="919500" spans="5:5">
      <c r="E919500" s="382"/>
    </row>
    <row r="919501" spans="5:5">
      <c r="E919501" s="382"/>
    </row>
    <row r="919502" spans="5:5">
      <c r="E919502" s="382"/>
    </row>
    <row r="919503" spans="5:5">
      <c r="E919503" s="382"/>
    </row>
    <row r="919504" spans="5:5">
      <c r="E919504" s="382"/>
    </row>
    <row r="919505" spans="5:5">
      <c r="E919505" s="382"/>
    </row>
    <row r="919506" spans="5:5">
      <c r="E919506" s="382"/>
    </row>
    <row r="919507" spans="5:5">
      <c r="E919507" s="382"/>
    </row>
    <row r="919508" spans="5:5">
      <c r="E919508" s="382"/>
    </row>
    <row r="919509" spans="5:5">
      <c r="E919509" s="382"/>
    </row>
    <row r="919510" spans="5:5">
      <c r="E919510" s="382"/>
    </row>
    <row r="919511" spans="5:5">
      <c r="E919511" s="382"/>
    </row>
    <row r="919512" spans="5:5">
      <c r="E919512" s="382"/>
    </row>
    <row r="919513" spans="5:5">
      <c r="E919513" s="382"/>
    </row>
    <row r="919514" spans="5:5">
      <c r="E919514" s="382"/>
    </row>
    <row r="919515" spans="5:5">
      <c r="E919515" s="382"/>
    </row>
    <row r="919516" spans="5:5">
      <c r="E919516" s="382"/>
    </row>
    <row r="919517" spans="5:5">
      <c r="E919517" s="382"/>
    </row>
    <row r="919518" spans="5:5">
      <c r="E919518" s="382"/>
    </row>
    <row r="919519" spans="5:5">
      <c r="E919519" s="382"/>
    </row>
    <row r="919520" spans="5:5">
      <c r="E919520" s="382"/>
    </row>
    <row r="919521" spans="5:5">
      <c r="E919521" s="382"/>
    </row>
    <row r="919522" spans="5:5">
      <c r="E919522" s="382"/>
    </row>
    <row r="919523" spans="5:5">
      <c r="E919523" s="382"/>
    </row>
    <row r="919524" spans="5:5">
      <c r="E919524" s="382"/>
    </row>
    <row r="919525" spans="5:5">
      <c r="E919525" s="382"/>
    </row>
    <row r="919526" spans="5:5">
      <c r="E919526" s="382"/>
    </row>
    <row r="919527" spans="5:5">
      <c r="E919527" s="382"/>
    </row>
    <row r="919528" spans="5:5">
      <c r="E919528" s="382"/>
    </row>
    <row r="919529" spans="5:5">
      <c r="E919529" s="382"/>
    </row>
    <row r="919530" spans="5:5">
      <c r="E919530" s="382"/>
    </row>
    <row r="919531" spans="5:5">
      <c r="E919531" s="382"/>
    </row>
    <row r="919532" spans="5:5">
      <c r="E919532" s="382"/>
    </row>
    <row r="919533" spans="5:5">
      <c r="E919533" s="382"/>
    </row>
    <row r="919534" spans="5:5">
      <c r="E919534" s="382"/>
    </row>
    <row r="919535" spans="5:5">
      <c r="E919535" s="382"/>
    </row>
    <row r="919536" spans="5:5">
      <c r="E919536" s="382"/>
    </row>
    <row r="919537" spans="5:5">
      <c r="E919537" s="382"/>
    </row>
    <row r="919538" spans="5:5">
      <c r="E919538" s="382"/>
    </row>
    <row r="919539" spans="5:5">
      <c r="E919539" s="382"/>
    </row>
    <row r="919540" spans="5:5">
      <c r="E919540" s="382"/>
    </row>
    <row r="919541" spans="5:5">
      <c r="E919541" s="382"/>
    </row>
    <row r="919542" spans="5:5">
      <c r="E919542" s="382"/>
    </row>
    <row r="919543" spans="5:5">
      <c r="E919543" s="382"/>
    </row>
    <row r="919544" spans="5:5">
      <c r="E919544" s="382"/>
    </row>
    <row r="919545" spans="5:5">
      <c r="E919545" s="382"/>
    </row>
    <row r="919546" spans="5:5">
      <c r="E919546" s="382"/>
    </row>
    <row r="919547" spans="5:5">
      <c r="E919547" s="382"/>
    </row>
    <row r="919548" spans="5:5">
      <c r="E919548" s="382"/>
    </row>
    <row r="919549" spans="5:5">
      <c r="E919549" s="382"/>
    </row>
    <row r="919550" spans="5:5">
      <c r="E919550" s="382"/>
    </row>
    <row r="919551" spans="5:5">
      <c r="E919551" s="382"/>
    </row>
    <row r="919552" spans="5:5">
      <c r="E919552" s="382"/>
    </row>
    <row r="919553" spans="5:5">
      <c r="E919553" s="382"/>
    </row>
    <row r="919554" spans="5:5">
      <c r="E919554" s="382"/>
    </row>
    <row r="919555" spans="5:5">
      <c r="E919555" s="382"/>
    </row>
    <row r="919556" spans="5:5">
      <c r="E919556" s="382"/>
    </row>
    <row r="919557" spans="5:5">
      <c r="E919557" s="382"/>
    </row>
    <row r="919558" spans="5:5">
      <c r="E919558" s="382"/>
    </row>
    <row r="919559" spans="5:5">
      <c r="E919559" s="382"/>
    </row>
    <row r="919560" spans="5:5">
      <c r="E919560" s="382"/>
    </row>
    <row r="919561" spans="5:5">
      <c r="E919561" s="382"/>
    </row>
    <row r="919562" spans="5:5">
      <c r="E919562" s="382"/>
    </row>
    <row r="919563" spans="5:5">
      <c r="E919563" s="382"/>
    </row>
    <row r="919564" spans="5:5">
      <c r="E919564" s="382"/>
    </row>
    <row r="919565" spans="5:5">
      <c r="E919565" s="382"/>
    </row>
    <row r="919566" spans="5:5">
      <c r="E919566" s="382"/>
    </row>
    <row r="919567" spans="5:5">
      <c r="E919567" s="382"/>
    </row>
    <row r="919568" spans="5:5">
      <c r="E919568" s="382"/>
    </row>
    <row r="919569" spans="5:5">
      <c r="E919569" s="382"/>
    </row>
    <row r="919570" spans="5:5">
      <c r="E919570" s="382"/>
    </row>
    <row r="919571" spans="5:5">
      <c r="E919571" s="382"/>
    </row>
    <row r="919572" spans="5:5">
      <c r="E919572" s="382"/>
    </row>
    <row r="919573" spans="5:5">
      <c r="E919573" s="382"/>
    </row>
    <row r="919574" spans="5:5">
      <c r="E919574" s="382"/>
    </row>
    <row r="919575" spans="5:5">
      <c r="E919575" s="382"/>
    </row>
    <row r="919576" spans="5:5">
      <c r="E919576" s="382"/>
    </row>
    <row r="919577" spans="5:5">
      <c r="E919577" s="382"/>
    </row>
    <row r="919578" spans="5:5">
      <c r="E919578" s="382"/>
    </row>
    <row r="919579" spans="5:5">
      <c r="E919579" s="382"/>
    </row>
    <row r="919580" spans="5:5">
      <c r="E919580" s="382"/>
    </row>
    <row r="919581" spans="5:5">
      <c r="E919581" s="382"/>
    </row>
    <row r="919582" spans="5:5">
      <c r="E919582" s="382"/>
    </row>
    <row r="919583" spans="5:5">
      <c r="E919583" s="382"/>
    </row>
    <row r="919584" spans="5:5">
      <c r="E919584" s="382"/>
    </row>
    <row r="919585" spans="5:5">
      <c r="E919585" s="382"/>
    </row>
    <row r="919586" spans="5:5">
      <c r="E919586" s="382"/>
    </row>
    <row r="919587" spans="5:5">
      <c r="E919587" s="382"/>
    </row>
    <row r="919588" spans="5:5">
      <c r="E919588" s="382"/>
    </row>
    <row r="919589" spans="5:5">
      <c r="E919589" s="382"/>
    </row>
    <row r="919590" spans="5:5">
      <c r="E919590" s="382"/>
    </row>
    <row r="919591" spans="5:5">
      <c r="E919591" s="382"/>
    </row>
    <row r="919592" spans="5:5">
      <c r="E919592" s="382"/>
    </row>
    <row r="919593" spans="5:5">
      <c r="E919593" s="382"/>
    </row>
    <row r="919594" spans="5:5">
      <c r="E919594" s="382"/>
    </row>
    <row r="919595" spans="5:5">
      <c r="E919595" s="382"/>
    </row>
    <row r="919596" spans="5:5">
      <c r="E919596" s="382"/>
    </row>
    <row r="919597" spans="5:5">
      <c r="E919597" s="382"/>
    </row>
    <row r="919598" spans="5:5">
      <c r="E919598" s="382"/>
    </row>
    <row r="919599" spans="5:5">
      <c r="E919599" s="382"/>
    </row>
    <row r="919600" spans="5:5">
      <c r="E919600" s="382"/>
    </row>
    <row r="919601" spans="5:5">
      <c r="E919601" s="382"/>
    </row>
    <row r="919602" spans="5:5">
      <c r="E919602" s="382"/>
    </row>
    <row r="919603" spans="5:5">
      <c r="E919603" s="382"/>
    </row>
    <row r="919604" spans="5:5">
      <c r="E919604" s="382"/>
    </row>
    <row r="919605" spans="5:5">
      <c r="E919605" s="382"/>
    </row>
    <row r="919606" spans="5:5">
      <c r="E919606" s="382"/>
    </row>
    <row r="919607" spans="5:5">
      <c r="E919607" s="382"/>
    </row>
    <row r="919608" spans="5:5">
      <c r="E919608" s="382"/>
    </row>
    <row r="919609" spans="5:5">
      <c r="E919609" s="382"/>
    </row>
    <row r="919610" spans="5:5">
      <c r="E919610" s="382"/>
    </row>
    <row r="919611" spans="5:5">
      <c r="E919611" s="382"/>
    </row>
    <row r="919612" spans="5:5">
      <c r="E919612" s="382"/>
    </row>
    <row r="919613" spans="5:5">
      <c r="E919613" s="382"/>
    </row>
    <row r="919614" spans="5:5">
      <c r="E919614" s="382"/>
    </row>
    <row r="919615" spans="5:5">
      <c r="E919615" s="382"/>
    </row>
    <row r="919616" spans="5:5">
      <c r="E919616" s="382"/>
    </row>
    <row r="919617" spans="5:5">
      <c r="E919617" s="382"/>
    </row>
    <row r="919618" spans="5:5">
      <c r="E919618" s="382"/>
    </row>
    <row r="919619" spans="5:5">
      <c r="E919619" s="382"/>
    </row>
    <row r="919620" spans="5:5">
      <c r="E919620" s="382"/>
    </row>
    <row r="919621" spans="5:5">
      <c r="E919621" s="382"/>
    </row>
    <row r="919622" spans="5:5">
      <c r="E919622" s="382"/>
    </row>
    <row r="919623" spans="5:5">
      <c r="E919623" s="382"/>
    </row>
    <row r="919624" spans="5:5">
      <c r="E919624" s="382"/>
    </row>
    <row r="919625" spans="5:5">
      <c r="E919625" s="382"/>
    </row>
    <row r="919626" spans="5:5">
      <c r="E919626" s="382"/>
    </row>
    <row r="919627" spans="5:5">
      <c r="E919627" s="382"/>
    </row>
    <row r="919628" spans="5:5">
      <c r="E919628" s="382"/>
    </row>
    <row r="919629" spans="5:5">
      <c r="E919629" s="382"/>
    </row>
    <row r="919630" spans="5:5">
      <c r="E919630" s="382"/>
    </row>
    <row r="919631" spans="5:5">
      <c r="E919631" s="382"/>
    </row>
    <row r="919632" spans="5:5">
      <c r="E919632" s="382"/>
    </row>
    <row r="919633" spans="5:5">
      <c r="E919633" s="382"/>
    </row>
    <row r="919634" spans="5:5">
      <c r="E919634" s="382"/>
    </row>
    <row r="919635" spans="5:5">
      <c r="E919635" s="382"/>
    </row>
    <row r="919636" spans="5:5">
      <c r="E919636" s="382"/>
    </row>
    <row r="919637" spans="5:5">
      <c r="E919637" s="382"/>
    </row>
    <row r="919638" spans="5:5">
      <c r="E919638" s="382"/>
    </row>
    <row r="919639" spans="5:5">
      <c r="E919639" s="382"/>
    </row>
    <row r="919640" spans="5:5">
      <c r="E919640" s="382"/>
    </row>
    <row r="919641" spans="5:5">
      <c r="E919641" s="382"/>
    </row>
    <row r="919642" spans="5:5">
      <c r="E919642" s="382"/>
    </row>
    <row r="919643" spans="5:5">
      <c r="E919643" s="382"/>
    </row>
    <row r="919644" spans="5:5">
      <c r="E919644" s="382"/>
    </row>
    <row r="919645" spans="5:5">
      <c r="E919645" s="382"/>
    </row>
    <row r="919646" spans="5:5">
      <c r="E919646" s="382"/>
    </row>
    <row r="919647" spans="5:5">
      <c r="E919647" s="382"/>
    </row>
    <row r="919648" spans="5:5">
      <c r="E919648" s="382"/>
    </row>
    <row r="919649" spans="5:5">
      <c r="E919649" s="382"/>
    </row>
    <row r="919650" spans="5:5">
      <c r="E919650" s="382"/>
    </row>
    <row r="919651" spans="5:5">
      <c r="E919651" s="382"/>
    </row>
    <row r="919652" spans="5:5">
      <c r="E919652" s="382"/>
    </row>
    <row r="919653" spans="5:5">
      <c r="E919653" s="382"/>
    </row>
    <row r="919654" spans="5:5">
      <c r="E919654" s="382"/>
    </row>
    <row r="919655" spans="5:5">
      <c r="E919655" s="382"/>
    </row>
    <row r="919656" spans="5:5">
      <c r="E919656" s="382"/>
    </row>
    <row r="919657" spans="5:5">
      <c r="E919657" s="382"/>
    </row>
    <row r="919658" spans="5:5">
      <c r="E919658" s="382"/>
    </row>
    <row r="919659" spans="5:5">
      <c r="E919659" s="382"/>
    </row>
    <row r="919660" spans="5:5">
      <c r="E919660" s="382"/>
    </row>
    <row r="919661" spans="5:5">
      <c r="E919661" s="382"/>
    </row>
    <row r="919662" spans="5:5">
      <c r="E919662" s="382"/>
    </row>
    <row r="919663" spans="5:5">
      <c r="E919663" s="382"/>
    </row>
    <row r="919664" spans="5:5">
      <c r="E919664" s="382"/>
    </row>
    <row r="919665" spans="5:5">
      <c r="E919665" s="382"/>
    </row>
    <row r="919666" spans="5:5">
      <c r="E919666" s="382"/>
    </row>
    <row r="919667" spans="5:5">
      <c r="E919667" s="382"/>
    </row>
    <row r="919668" spans="5:5">
      <c r="E919668" s="382"/>
    </row>
    <row r="919669" spans="5:5">
      <c r="E919669" s="382"/>
    </row>
    <row r="919670" spans="5:5">
      <c r="E919670" s="382"/>
    </row>
    <row r="919671" spans="5:5">
      <c r="E919671" s="382"/>
    </row>
    <row r="919672" spans="5:5">
      <c r="E919672" s="382"/>
    </row>
    <row r="919673" spans="5:5">
      <c r="E919673" s="382"/>
    </row>
    <row r="919674" spans="5:5">
      <c r="E919674" s="382"/>
    </row>
    <row r="919675" spans="5:5">
      <c r="E919675" s="382"/>
    </row>
    <row r="919676" spans="5:5">
      <c r="E919676" s="382"/>
    </row>
    <row r="919677" spans="5:5">
      <c r="E919677" s="382"/>
    </row>
    <row r="919678" spans="5:5">
      <c r="E919678" s="382"/>
    </row>
    <row r="919679" spans="5:5">
      <c r="E919679" s="382"/>
    </row>
    <row r="919680" spans="5:5">
      <c r="E919680" s="382"/>
    </row>
    <row r="919681" spans="5:5">
      <c r="E919681" s="382"/>
    </row>
    <row r="919682" spans="5:5">
      <c r="E919682" s="382"/>
    </row>
    <row r="919683" spans="5:5">
      <c r="E919683" s="382"/>
    </row>
    <row r="919684" spans="5:5">
      <c r="E919684" s="382"/>
    </row>
    <row r="919685" spans="5:5">
      <c r="E919685" s="382"/>
    </row>
    <row r="919686" spans="5:5">
      <c r="E919686" s="382"/>
    </row>
    <row r="919687" spans="5:5">
      <c r="E919687" s="382"/>
    </row>
    <row r="919688" spans="5:5">
      <c r="E919688" s="382"/>
    </row>
    <row r="919689" spans="5:5">
      <c r="E919689" s="382"/>
    </row>
    <row r="919690" spans="5:5">
      <c r="E919690" s="382"/>
    </row>
    <row r="919691" spans="5:5">
      <c r="E919691" s="382"/>
    </row>
    <row r="919692" spans="5:5">
      <c r="E919692" s="382"/>
    </row>
    <row r="919693" spans="5:5">
      <c r="E919693" s="382"/>
    </row>
    <row r="919694" spans="5:5">
      <c r="E919694" s="382"/>
    </row>
    <row r="919695" spans="5:5">
      <c r="E919695" s="382"/>
    </row>
    <row r="919696" spans="5:5">
      <c r="E919696" s="382"/>
    </row>
    <row r="919697" spans="5:5">
      <c r="E919697" s="382"/>
    </row>
    <row r="919698" spans="5:5">
      <c r="E919698" s="382"/>
    </row>
    <row r="919699" spans="5:5">
      <c r="E919699" s="382"/>
    </row>
    <row r="919700" spans="5:5">
      <c r="E919700" s="382"/>
    </row>
    <row r="919701" spans="5:5">
      <c r="E919701" s="382"/>
    </row>
    <row r="919702" spans="5:5">
      <c r="E919702" s="382"/>
    </row>
    <row r="919703" spans="5:5">
      <c r="E919703" s="382"/>
    </row>
    <row r="919704" spans="5:5">
      <c r="E919704" s="382"/>
    </row>
    <row r="919705" spans="5:5">
      <c r="E919705" s="382"/>
    </row>
    <row r="919706" spans="5:5">
      <c r="E919706" s="382"/>
    </row>
    <row r="919707" spans="5:5">
      <c r="E919707" s="382"/>
    </row>
    <row r="919708" spans="5:5">
      <c r="E919708" s="382"/>
    </row>
    <row r="919709" spans="5:5">
      <c r="E919709" s="382"/>
    </row>
    <row r="919710" spans="5:5">
      <c r="E919710" s="382"/>
    </row>
    <row r="919711" spans="5:5">
      <c r="E919711" s="382"/>
    </row>
    <row r="919712" spans="5:5">
      <c r="E919712" s="382"/>
    </row>
    <row r="919713" spans="5:5">
      <c r="E919713" s="382"/>
    </row>
    <row r="919714" spans="5:5">
      <c r="E919714" s="382"/>
    </row>
    <row r="919715" spans="5:5">
      <c r="E919715" s="382"/>
    </row>
    <row r="919716" spans="5:5">
      <c r="E919716" s="382"/>
    </row>
    <row r="919717" spans="5:5">
      <c r="E919717" s="382"/>
    </row>
    <row r="919718" spans="5:5">
      <c r="E919718" s="382"/>
    </row>
    <row r="919719" spans="5:5">
      <c r="E919719" s="382"/>
    </row>
    <row r="919720" spans="5:5">
      <c r="E919720" s="382"/>
    </row>
    <row r="919721" spans="5:5">
      <c r="E919721" s="382"/>
    </row>
    <row r="919722" spans="5:5">
      <c r="E919722" s="382"/>
    </row>
    <row r="919723" spans="5:5">
      <c r="E919723" s="382"/>
    </row>
    <row r="919724" spans="5:5">
      <c r="E919724" s="382"/>
    </row>
    <row r="919725" spans="5:5">
      <c r="E919725" s="382"/>
    </row>
    <row r="919726" spans="5:5">
      <c r="E919726" s="382"/>
    </row>
    <row r="919727" spans="5:5">
      <c r="E919727" s="382"/>
    </row>
    <row r="919728" spans="5:5">
      <c r="E919728" s="382"/>
    </row>
    <row r="919729" spans="5:5">
      <c r="E919729" s="382"/>
    </row>
    <row r="919730" spans="5:5">
      <c r="E919730" s="382"/>
    </row>
    <row r="919731" spans="5:5">
      <c r="E919731" s="382"/>
    </row>
    <row r="919732" spans="5:5">
      <c r="E919732" s="382"/>
    </row>
    <row r="919733" spans="5:5">
      <c r="E919733" s="382"/>
    </row>
    <row r="919734" spans="5:5">
      <c r="E919734" s="382"/>
    </row>
    <row r="919735" spans="5:5">
      <c r="E919735" s="382"/>
    </row>
    <row r="919736" spans="5:5">
      <c r="E919736" s="382"/>
    </row>
    <row r="919737" spans="5:5">
      <c r="E919737" s="382"/>
    </row>
    <row r="919738" spans="5:5">
      <c r="E919738" s="382"/>
    </row>
    <row r="919739" spans="5:5">
      <c r="E919739" s="382"/>
    </row>
    <row r="919740" spans="5:5">
      <c r="E919740" s="382"/>
    </row>
    <row r="919741" spans="5:5">
      <c r="E919741" s="382"/>
    </row>
    <row r="919742" spans="5:5">
      <c r="E919742" s="382"/>
    </row>
    <row r="919743" spans="5:5">
      <c r="E919743" s="382"/>
    </row>
    <row r="919744" spans="5:5">
      <c r="E919744" s="382"/>
    </row>
    <row r="919745" spans="5:5">
      <c r="E919745" s="382"/>
    </row>
    <row r="919746" spans="5:5">
      <c r="E919746" s="382"/>
    </row>
    <row r="919747" spans="5:5">
      <c r="E919747" s="382"/>
    </row>
    <row r="919748" spans="5:5">
      <c r="E919748" s="382"/>
    </row>
    <row r="919749" spans="5:5">
      <c r="E919749" s="382"/>
    </row>
    <row r="919750" spans="5:5">
      <c r="E919750" s="382"/>
    </row>
    <row r="919751" spans="5:5">
      <c r="E919751" s="382"/>
    </row>
    <row r="919752" spans="5:5">
      <c r="E919752" s="382"/>
    </row>
    <row r="919753" spans="5:5">
      <c r="E919753" s="382"/>
    </row>
    <row r="919754" spans="5:5">
      <c r="E919754" s="382"/>
    </row>
    <row r="919755" spans="5:5">
      <c r="E919755" s="382"/>
    </row>
    <row r="919756" spans="5:5">
      <c r="E919756" s="382"/>
    </row>
    <row r="919757" spans="5:5">
      <c r="E919757" s="382"/>
    </row>
    <row r="919758" spans="5:5">
      <c r="E919758" s="382"/>
    </row>
    <row r="919759" spans="5:5">
      <c r="E919759" s="382"/>
    </row>
    <row r="919760" spans="5:5">
      <c r="E919760" s="382"/>
    </row>
    <row r="919761" spans="5:5">
      <c r="E919761" s="382"/>
    </row>
    <row r="919762" spans="5:5">
      <c r="E919762" s="382"/>
    </row>
    <row r="919763" spans="5:5">
      <c r="E919763" s="382"/>
    </row>
    <row r="919764" spans="5:5">
      <c r="E919764" s="382"/>
    </row>
    <row r="919765" spans="5:5">
      <c r="E919765" s="382"/>
    </row>
    <row r="919766" spans="5:5">
      <c r="E919766" s="382"/>
    </row>
    <row r="919767" spans="5:5">
      <c r="E919767" s="382"/>
    </row>
    <row r="919768" spans="5:5">
      <c r="E919768" s="382"/>
    </row>
    <row r="919769" spans="5:5">
      <c r="E919769" s="382"/>
    </row>
    <row r="919770" spans="5:5">
      <c r="E919770" s="382"/>
    </row>
    <row r="919771" spans="5:5">
      <c r="E919771" s="382"/>
    </row>
    <row r="919772" spans="5:5">
      <c r="E919772" s="382"/>
    </row>
    <row r="919773" spans="5:5">
      <c r="E919773" s="382"/>
    </row>
    <row r="919774" spans="5:5">
      <c r="E919774" s="382"/>
    </row>
    <row r="919775" spans="5:5">
      <c r="E919775" s="382"/>
    </row>
    <row r="919776" spans="5:5">
      <c r="E919776" s="382"/>
    </row>
    <row r="919777" spans="5:5">
      <c r="E919777" s="382"/>
    </row>
    <row r="919778" spans="5:5">
      <c r="E919778" s="382"/>
    </row>
    <row r="919779" spans="5:5">
      <c r="E919779" s="382"/>
    </row>
    <row r="919780" spans="5:5">
      <c r="E919780" s="382"/>
    </row>
    <row r="919781" spans="5:5">
      <c r="E919781" s="382"/>
    </row>
    <row r="919782" spans="5:5">
      <c r="E919782" s="382"/>
    </row>
    <row r="919783" spans="5:5">
      <c r="E919783" s="382"/>
    </row>
    <row r="919784" spans="5:5">
      <c r="E919784" s="382"/>
    </row>
    <row r="919785" spans="5:5">
      <c r="E919785" s="382"/>
    </row>
    <row r="919786" spans="5:5">
      <c r="E919786" s="382"/>
    </row>
    <row r="919787" spans="5:5">
      <c r="E919787" s="382"/>
    </row>
    <row r="919788" spans="5:5">
      <c r="E919788" s="382"/>
    </row>
    <row r="919789" spans="5:5">
      <c r="E919789" s="382"/>
    </row>
    <row r="919790" spans="5:5">
      <c r="E919790" s="382"/>
    </row>
    <row r="919791" spans="5:5">
      <c r="E919791" s="382"/>
    </row>
    <row r="919792" spans="5:5">
      <c r="E919792" s="382"/>
    </row>
    <row r="919793" spans="5:5">
      <c r="E919793" s="382"/>
    </row>
    <row r="919794" spans="5:5">
      <c r="E919794" s="382"/>
    </row>
    <row r="919795" spans="5:5">
      <c r="E919795" s="382"/>
    </row>
    <row r="919796" spans="5:5">
      <c r="E919796" s="382"/>
    </row>
    <row r="919797" spans="5:5">
      <c r="E919797" s="382"/>
    </row>
    <row r="919798" spans="5:5">
      <c r="E919798" s="382"/>
    </row>
    <row r="919799" spans="5:5">
      <c r="E919799" s="382"/>
    </row>
    <row r="919800" spans="5:5">
      <c r="E919800" s="382"/>
    </row>
    <row r="919801" spans="5:5">
      <c r="E919801" s="382"/>
    </row>
    <row r="919802" spans="5:5">
      <c r="E919802" s="382"/>
    </row>
    <row r="919803" spans="5:5">
      <c r="E919803" s="382"/>
    </row>
    <row r="919804" spans="5:5">
      <c r="E919804" s="382"/>
    </row>
    <row r="919805" spans="5:5">
      <c r="E919805" s="382"/>
    </row>
    <row r="919806" spans="5:5">
      <c r="E919806" s="382"/>
    </row>
    <row r="919807" spans="5:5">
      <c r="E919807" s="382"/>
    </row>
    <row r="919808" spans="5:5">
      <c r="E919808" s="382"/>
    </row>
    <row r="919809" spans="5:5">
      <c r="E919809" s="382"/>
    </row>
    <row r="919810" spans="5:5">
      <c r="E919810" s="382"/>
    </row>
    <row r="919811" spans="5:5">
      <c r="E919811" s="382"/>
    </row>
    <row r="919812" spans="5:5">
      <c r="E919812" s="382"/>
    </row>
    <row r="919813" spans="5:5">
      <c r="E919813" s="382"/>
    </row>
    <row r="919814" spans="5:5">
      <c r="E919814" s="382"/>
    </row>
    <row r="919815" spans="5:5">
      <c r="E919815" s="382"/>
    </row>
    <row r="919816" spans="5:5">
      <c r="E919816" s="382"/>
    </row>
    <row r="919817" spans="5:5">
      <c r="E919817" s="382"/>
    </row>
    <row r="919818" spans="5:5">
      <c r="E919818" s="382"/>
    </row>
    <row r="919819" spans="5:5">
      <c r="E919819" s="382"/>
    </row>
    <row r="919820" spans="5:5">
      <c r="E919820" s="382"/>
    </row>
    <row r="919821" spans="5:5">
      <c r="E919821" s="382"/>
    </row>
    <row r="919822" spans="5:5">
      <c r="E919822" s="382"/>
    </row>
    <row r="919823" spans="5:5">
      <c r="E919823" s="382"/>
    </row>
    <row r="919824" spans="5:5">
      <c r="E919824" s="382"/>
    </row>
    <row r="919825" spans="5:5">
      <c r="E919825" s="382"/>
    </row>
    <row r="919826" spans="5:5">
      <c r="E919826" s="382"/>
    </row>
    <row r="919827" spans="5:5">
      <c r="E919827" s="382"/>
    </row>
    <row r="919828" spans="5:5">
      <c r="E919828" s="382"/>
    </row>
    <row r="919829" spans="5:5">
      <c r="E919829" s="382"/>
    </row>
    <row r="919830" spans="5:5">
      <c r="E919830" s="382"/>
    </row>
    <row r="919831" spans="5:5">
      <c r="E919831" s="382"/>
    </row>
    <row r="919832" spans="5:5">
      <c r="E919832" s="382"/>
    </row>
    <row r="919833" spans="5:5">
      <c r="E919833" s="382"/>
    </row>
    <row r="919834" spans="5:5">
      <c r="E919834" s="382"/>
    </row>
    <row r="919835" spans="5:5">
      <c r="E919835" s="382"/>
    </row>
    <row r="919836" spans="5:5">
      <c r="E919836" s="382"/>
    </row>
    <row r="919837" spans="5:5">
      <c r="E919837" s="382"/>
    </row>
    <row r="919838" spans="5:5">
      <c r="E919838" s="382"/>
    </row>
    <row r="919839" spans="5:5">
      <c r="E919839" s="382"/>
    </row>
    <row r="919840" spans="5:5">
      <c r="E919840" s="382"/>
    </row>
    <row r="919841" spans="5:5">
      <c r="E919841" s="382"/>
    </row>
    <row r="919842" spans="5:5">
      <c r="E919842" s="382"/>
    </row>
    <row r="919843" spans="5:5">
      <c r="E919843" s="382"/>
    </row>
    <row r="919844" spans="5:5">
      <c r="E919844" s="382"/>
    </row>
    <row r="919845" spans="5:5">
      <c r="E919845" s="382"/>
    </row>
    <row r="919846" spans="5:5">
      <c r="E919846" s="382"/>
    </row>
    <row r="919847" spans="5:5">
      <c r="E919847" s="382"/>
    </row>
    <row r="919848" spans="5:5">
      <c r="E919848" s="382"/>
    </row>
    <row r="919849" spans="5:5">
      <c r="E919849" s="382"/>
    </row>
    <row r="919850" spans="5:5">
      <c r="E919850" s="382"/>
    </row>
    <row r="919851" spans="5:5">
      <c r="E919851" s="382"/>
    </row>
    <row r="919852" spans="5:5">
      <c r="E919852" s="382"/>
    </row>
    <row r="919853" spans="5:5">
      <c r="E919853" s="382"/>
    </row>
    <row r="919854" spans="5:5">
      <c r="E919854" s="382"/>
    </row>
    <row r="919855" spans="5:5">
      <c r="E919855" s="382"/>
    </row>
    <row r="919856" spans="5:5">
      <c r="E919856" s="382"/>
    </row>
    <row r="919857" spans="5:5">
      <c r="E919857" s="382"/>
    </row>
    <row r="919858" spans="5:5">
      <c r="E919858" s="382"/>
    </row>
    <row r="919859" spans="5:5">
      <c r="E919859" s="382"/>
    </row>
    <row r="919860" spans="5:5">
      <c r="E919860" s="382"/>
    </row>
    <row r="919861" spans="5:5">
      <c r="E919861" s="382"/>
    </row>
    <row r="919862" spans="5:5">
      <c r="E919862" s="382"/>
    </row>
    <row r="919863" spans="5:5">
      <c r="E919863" s="382"/>
    </row>
    <row r="919864" spans="5:5">
      <c r="E919864" s="382"/>
    </row>
    <row r="919865" spans="5:5">
      <c r="E919865" s="382"/>
    </row>
    <row r="919866" spans="5:5">
      <c r="E919866" s="382"/>
    </row>
    <row r="919867" spans="5:5">
      <c r="E919867" s="382"/>
    </row>
    <row r="919868" spans="5:5">
      <c r="E919868" s="382"/>
    </row>
    <row r="919869" spans="5:5">
      <c r="E919869" s="382"/>
    </row>
    <row r="919870" spans="5:5">
      <c r="E919870" s="382"/>
    </row>
    <row r="919871" spans="5:5">
      <c r="E919871" s="382"/>
    </row>
    <row r="919872" spans="5:5">
      <c r="E919872" s="382"/>
    </row>
    <row r="919873" spans="5:5">
      <c r="E919873" s="382"/>
    </row>
    <row r="919874" spans="5:5">
      <c r="E919874" s="382"/>
    </row>
    <row r="919875" spans="5:5">
      <c r="E919875" s="382"/>
    </row>
    <row r="919876" spans="5:5">
      <c r="E919876" s="382"/>
    </row>
    <row r="919877" spans="5:5">
      <c r="E919877" s="382"/>
    </row>
    <row r="919878" spans="5:5">
      <c r="E919878" s="382"/>
    </row>
    <row r="919879" spans="5:5">
      <c r="E919879" s="382"/>
    </row>
    <row r="919880" spans="5:5">
      <c r="E919880" s="382"/>
    </row>
    <row r="919881" spans="5:5">
      <c r="E919881" s="382"/>
    </row>
    <row r="919882" spans="5:5">
      <c r="E919882" s="382"/>
    </row>
    <row r="919883" spans="5:5">
      <c r="E919883" s="382"/>
    </row>
    <row r="919884" spans="5:5">
      <c r="E919884" s="382"/>
    </row>
    <row r="919885" spans="5:5">
      <c r="E919885" s="382"/>
    </row>
    <row r="919886" spans="5:5">
      <c r="E919886" s="382"/>
    </row>
    <row r="919887" spans="5:5">
      <c r="E919887" s="382"/>
    </row>
    <row r="919888" spans="5:5">
      <c r="E919888" s="382"/>
    </row>
    <row r="919889" spans="5:5">
      <c r="E919889" s="382"/>
    </row>
    <row r="919890" spans="5:5">
      <c r="E919890" s="382"/>
    </row>
    <row r="919891" spans="5:5">
      <c r="E919891" s="382"/>
    </row>
    <row r="919892" spans="5:5">
      <c r="E919892" s="382"/>
    </row>
    <row r="919893" spans="5:5">
      <c r="E919893" s="382"/>
    </row>
    <row r="919894" spans="5:5">
      <c r="E919894" s="382"/>
    </row>
    <row r="919895" spans="5:5">
      <c r="E919895" s="382"/>
    </row>
    <row r="919896" spans="5:5">
      <c r="E919896" s="382"/>
    </row>
    <row r="919897" spans="5:5">
      <c r="E919897" s="382"/>
    </row>
    <row r="919898" spans="5:5">
      <c r="E919898" s="382"/>
    </row>
    <row r="919899" spans="5:5">
      <c r="E919899" s="382"/>
    </row>
    <row r="919900" spans="5:5">
      <c r="E919900" s="382"/>
    </row>
    <row r="919901" spans="5:5">
      <c r="E919901" s="382"/>
    </row>
    <row r="919902" spans="5:5">
      <c r="E919902" s="382"/>
    </row>
    <row r="919903" spans="5:5">
      <c r="E919903" s="382"/>
    </row>
    <row r="919904" spans="5:5">
      <c r="E919904" s="382"/>
    </row>
    <row r="919905" spans="5:5">
      <c r="E919905" s="382"/>
    </row>
    <row r="919906" spans="5:5">
      <c r="E919906" s="382"/>
    </row>
    <row r="919907" spans="5:5">
      <c r="E919907" s="382"/>
    </row>
    <row r="919908" spans="5:5">
      <c r="E919908" s="382"/>
    </row>
    <row r="919909" spans="5:5">
      <c r="E919909" s="382"/>
    </row>
    <row r="919910" spans="5:5">
      <c r="E919910" s="382"/>
    </row>
    <row r="919911" spans="5:5">
      <c r="E919911" s="382"/>
    </row>
    <row r="919912" spans="5:5">
      <c r="E919912" s="382"/>
    </row>
    <row r="919913" spans="5:5">
      <c r="E919913" s="382"/>
    </row>
    <row r="919914" spans="5:5">
      <c r="E919914" s="382"/>
    </row>
    <row r="919915" spans="5:5">
      <c r="E919915" s="382"/>
    </row>
    <row r="919916" spans="5:5">
      <c r="E919916" s="382"/>
    </row>
    <row r="919917" spans="5:5">
      <c r="E919917" s="382"/>
    </row>
    <row r="919918" spans="5:5">
      <c r="E919918" s="382"/>
    </row>
    <row r="919919" spans="5:5">
      <c r="E919919" s="382"/>
    </row>
    <row r="919920" spans="5:5">
      <c r="E919920" s="382"/>
    </row>
    <row r="919921" spans="5:5">
      <c r="E919921" s="382"/>
    </row>
    <row r="919922" spans="5:5">
      <c r="E919922" s="382"/>
    </row>
    <row r="919923" spans="5:5">
      <c r="E919923" s="382"/>
    </row>
    <row r="919924" spans="5:5">
      <c r="E919924" s="382"/>
    </row>
    <row r="919925" spans="5:5">
      <c r="E919925" s="382"/>
    </row>
    <row r="919926" spans="5:5">
      <c r="E919926" s="382"/>
    </row>
    <row r="919927" spans="5:5">
      <c r="E919927" s="382"/>
    </row>
    <row r="919928" spans="5:5">
      <c r="E919928" s="382"/>
    </row>
    <row r="919929" spans="5:5">
      <c r="E919929" s="382"/>
    </row>
    <row r="919930" spans="5:5">
      <c r="E919930" s="382"/>
    </row>
    <row r="919931" spans="5:5">
      <c r="E919931" s="382"/>
    </row>
    <row r="919932" spans="5:5">
      <c r="E919932" s="382"/>
    </row>
    <row r="919933" spans="5:5">
      <c r="E919933" s="382"/>
    </row>
    <row r="919934" spans="5:5">
      <c r="E919934" s="382"/>
    </row>
    <row r="919935" spans="5:5">
      <c r="E919935" s="382"/>
    </row>
    <row r="919936" spans="5:5">
      <c r="E919936" s="382"/>
    </row>
    <row r="919937" spans="5:5">
      <c r="E919937" s="382"/>
    </row>
    <row r="919938" spans="5:5">
      <c r="E919938" s="382"/>
    </row>
    <row r="919939" spans="5:5">
      <c r="E919939" s="382"/>
    </row>
    <row r="919940" spans="5:5">
      <c r="E919940" s="382"/>
    </row>
    <row r="919941" spans="5:5">
      <c r="E919941" s="382"/>
    </row>
    <row r="919942" spans="5:5">
      <c r="E919942" s="382"/>
    </row>
    <row r="919943" spans="5:5">
      <c r="E919943" s="382"/>
    </row>
    <row r="919944" spans="5:5">
      <c r="E919944" s="382"/>
    </row>
    <row r="919945" spans="5:5">
      <c r="E919945" s="382"/>
    </row>
    <row r="919946" spans="5:5">
      <c r="E919946" s="382"/>
    </row>
    <row r="919947" spans="5:5">
      <c r="E919947" s="382"/>
    </row>
    <row r="919948" spans="5:5">
      <c r="E919948" s="382"/>
    </row>
    <row r="919949" spans="5:5">
      <c r="E919949" s="382"/>
    </row>
    <row r="919950" spans="5:5">
      <c r="E919950" s="382"/>
    </row>
    <row r="919951" spans="5:5">
      <c r="E919951" s="382"/>
    </row>
    <row r="919952" spans="5:5">
      <c r="E919952" s="382"/>
    </row>
    <row r="919953" spans="5:5">
      <c r="E919953" s="382"/>
    </row>
    <row r="919954" spans="5:5">
      <c r="E919954" s="382"/>
    </row>
    <row r="919955" spans="5:5">
      <c r="E919955" s="382"/>
    </row>
    <row r="919956" spans="5:5">
      <c r="E919956" s="382"/>
    </row>
    <row r="919957" spans="5:5">
      <c r="E919957" s="382"/>
    </row>
    <row r="919958" spans="5:5">
      <c r="E919958" s="382"/>
    </row>
    <row r="919959" spans="5:5">
      <c r="E919959" s="382"/>
    </row>
    <row r="919960" spans="5:5">
      <c r="E919960" s="382"/>
    </row>
    <row r="919961" spans="5:5">
      <c r="E919961" s="382"/>
    </row>
    <row r="919962" spans="5:5">
      <c r="E919962" s="382"/>
    </row>
    <row r="919963" spans="5:5">
      <c r="E919963" s="382"/>
    </row>
    <row r="919964" spans="5:5">
      <c r="E919964" s="382"/>
    </row>
    <row r="919965" spans="5:5">
      <c r="E919965" s="382"/>
    </row>
    <row r="919966" spans="5:5">
      <c r="E919966" s="382"/>
    </row>
    <row r="919967" spans="5:5">
      <c r="E919967" s="382"/>
    </row>
    <row r="919968" spans="5:5">
      <c r="E919968" s="382"/>
    </row>
    <row r="919969" spans="5:5">
      <c r="E919969" s="382"/>
    </row>
    <row r="919970" spans="5:5">
      <c r="E919970" s="382"/>
    </row>
    <row r="919971" spans="5:5">
      <c r="E919971" s="382"/>
    </row>
    <row r="919972" spans="5:5">
      <c r="E919972" s="382"/>
    </row>
    <row r="919973" spans="5:5">
      <c r="E919973" s="382"/>
    </row>
    <row r="919974" spans="5:5">
      <c r="E919974" s="382"/>
    </row>
    <row r="919975" spans="5:5">
      <c r="E919975" s="382"/>
    </row>
    <row r="919976" spans="5:5">
      <c r="E919976" s="382"/>
    </row>
    <row r="919977" spans="5:5">
      <c r="E919977" s="382"/>
    </row>
    <row r="919978" spans="5:5">
      <c r="E919978" s="382"/>
    </row>
    <row r="919979" spans="5:5">
      <c r="E919979" s="382"/>
    </row>
    <row r="919980" spans="5:5">
      <c r="E919980" s="382"/>
    </row>
    <row r="919981" spans="5:5">
      <c r="E919981" s="382"/>
    </row>
    <row r="919982" spans="5:5">
      <c r="E919982" s="382"/>
    </row>
    <row r="919983" spans="5:5">
      <c r="E919983" s="382"/>
    </row>
    <row r="919984" spans="5:5">
      <c r="E919984" s="382"/>
    </row>
    <row r="919985" spans="5:5">
      <c r="E919985" s="382"/>
    </row>
    <row r="919986" spans="5:5">
      <c r="E919986" s="382"/>
    </row>
    <row r="919987" spans="5:5">
      <c r="E919987" s="382"/>
    </row>
    <row r="919988" spans="5:5">
      <c r="E919988" s="382"/>
    </row>
    <row r="919989" spans="5:5">
      <c r="E919989" s="382"/>
    </row>
    <row r="919990" spans="5:5">
      <c r="E919990" s="382"/>
    </row>
    <row r="919991" spans="5:5">
      <c r="E919991" s="382"/>
    </row>
    <row r="919992" spans="5:5">
      <c r="E919992" s="382"/>
    </row>
    <row r="919993" spans="5:5">
      <c r="E919993" s="382"/>
    </row>
    <row r="919994" spans="5:5">
      <c r="E919994" s="382"/>
    </row>
    <row r="919995" spans="5:5">
      <c r="E919995" s="382"/>
    </row>
    <row r="919996" spans="5:5">
      <c r="E919996" s="382"/>
    </row>
    <row r="919997" spans="5:5">
      <c r="E919997" s="382"/>
    </row>
    <row r="919998" spans="5:5">
      <c r="E919998" s="382"/>
    </row>
    <row r="919999" spans="5:5">
      <c r="E919999" s="382"/>
    </row>
    <row r="920000" spans="5:5">
      <c r="E920000" s="382"/>
    </row>
    <row r="920001" spans="5:5">
      <c r="E920001" s="382"/>
    </row>
    <row r="920002" spans="5:5">
      <c r="E920002" s="382"/>
    </row>
    <row r="920003" spans="5:5">
      <c r="E920003" s="382"/>
    </row>
    <row r="920004" spans="5:5">
      <c r="E920004" s="382"/>
    </row>
    <row r="920005" spans="5:5">
      <c r="E920005" s="382"/>
    </row>
    <row r="920006" spans="5:5">
      <c r="E920006" s="382"/>
    </row>
    <row r="920007" spans="5:5">
      <c r="E920007" s="382"/>
    </row>
    <row r="920008" spans="5:5">
      <c r="E920008" s="382"/>
    </row>
    <row r="920009" spans="5:5">
      <c r="E920009" s="382"/>
    </row>
    <row r="920010" spans="5:5">
      <c r="E920010" s="382"/>
    </row>
    <row r="920011" spans="5:5">
      <c r="E920011" s="382"/>
    </row>
    <row r="920012" spans="5:5">
      <c r="E920012" s="382"/>
    </row>
    <row r="920013" spans="5:5">
      <c r="E920013" s="382"/>
    </row>
    <row r="920014" spans="5:5">
      <c r="E920014" s="382"/>
    </row>
    <row r="920015" spans="5:5">
      <c r="E920015" s="382"/>
    </row>
    <row r="920016" spans="5:5">
      <c r="E920016" s="382"/>
    </row>
    <row r="920017" spans="5:5">
      <c r="E920017" s="382"/>
    </row>
    <row r="920018" spans="5:5">
      <c r="E920018" s="382"/>
    </row>
    <row r="920019" spans="5:5">
      <c r="E920019" s="382"/>
    </row>
    <row r="920020" spans="5:5">
      <c r="E920020" s="382"/>
    </row>
    <row r="920021" spans="5:5">
      <c r="E920021" s="382"/>
    </row>
    <row r="920022" spans="5:5">
      <c r="E920022" s="382"/>
    </row>
    <row r="920023" spans="5:5">
      <c r="E920023" s="382"/>
    </row>
    <row r="920024" spans="5:5">
      <c r="E920024" s="382"/>
    </row>
    <row r="920025" spans="5:5">
      <c r="E920025" s="382"/>
    </row>
    <row r="920026" spans="5:5">
      <c r="E920026" s="382"/>
    </row>
    <row r="920027" spans="5:5">
      <c r="E920027" s="382"/>
    </row>
    <row r="920028" spans="5:5">
      <c r="E920028" s="382"/>
    </row>
    <row r="920029" spans="5:5">
      <c r="E920029" s="382"/>
    </row>
    <row r="920030" spans="5:5">
      <c r="E920030" s="382"/>
    </row>
    <row r="920031" spans="5:5">
      <c r="E920031" s="382"/>
    </row>
    <row r="920032" spans="5:5">
      <c r="E920032" s="382"/>
    </row>
    <row r="920033" spans="5:5">
      <c r="E920033" s="382"/>
    </row>
    <row r="920034" spans="5:5">
      <c r="E920034" s="382"/>
    </row>
    <row r="920035" spans="5:5">
      <c r="E920035" s="382"/>
    </row>
    <row r="920036" spans="5:5">
      <c r="E920036" s="382"/>
    </row>
    <row r="920037" spans="5:5">
      <c r="E920037" s="382"/>
    </row>
    <row r="920038" spans="5:5">
      <c r="E920038" s="382"/>
    </row>
    <row r="920039" spans="5:5">
      <c r="E920039" s="382"/>
    </row>
    <row r="920040" spans="5:5">
      <c r="E920040" s="382"/>
    </row>
    <row r="920041" spans="5:5">
      <c r="E920041" s="382"/>
    </row>
    <row r="920042" spans="5:5">
      <c r="E920042" s="382"/>
    </row>
    <row r="920043" spans="5:5">
      <c r="E920043" s="382"/>
    </row>
    <row r="920044" spans="5:5">
      <c r="E920044" s="382"/>
    </row>
    <row r="920045" spans="5:5">
      <c r="E920045" s="382"/>
    </row>
    <row r="920046" spans="5:5">
      <c r="E920046" s="382"/>
    </row>
    <row r="920047" spans="5:5">
      <c r="E920047" s="382"/>
    </row>
    <row r="920048" spans="5:5">
      <c r="E920048" s="382"/>
    </row>
    <row r="920049" spans="5:5">
      <c r="E920049" s="382"/>
    </row>
    <row r="920050" spans="5:5">
      <c r="E920050" s="382"/>
    </row>
    <row r="920051" spans="5:5">
      <c r="E920051" s="382"/>
    </row>
    <row r="920052" spans="5:5">
      <c r="E920052" s="382"/>
    </row>
    <row r="920053" spans="5:5">
      <c r="E920053" s="382"/>
    </row>
    <row r="920054" spans="5:5">
      <c r="E920054" s="382"/>
    </row>
    <row r="920055" spans="5:5">
      <c r="E920055" s="382"/>
    </row>
    <row r="920056" spans="5:5">
      <c r="E920056" s="382"/>
    </row>
    <row r="920057" spans="5:5">
      <c r="E920057" s="382"/>
    </row>
    <row r="920058" spans="5:5">
      <c r="E920058" s="382"/>
    </row>
    <row r="920059" spans="5:5">
      <c r="E920059" s="382"/>
    </row>
    <row r="920060" spans="5:5">
      <c r="E920060" s="382"/>
    </row>
    <row r="920061" spans="5:5">
      <c r="E920061" s="382"/>
    </row>
    <row r="920062" spans="5:5">
      <c r="E920062" s="382"/>
    </row>
    <row r="920063" spans="5:5">
      <c r="E920063" s="382"/>
    </row>
    <row r="920064" spans="5:5">
      <c r="E920064" s="382"/>
    </row>
    <row r="920065" spans="5:5">
      <c r="E920065" s="382"/>
    </row>
    <row r="920066" spans="5:5">
      <c r="E920066" s="382"/>
    </row>
    <row r="920067" spans="5:5">
      <c r="E920067" s="382"/>
    </row>
    <row r="920068" spans="5:5">
      <c r="E920068" s="382"/>
    </row>
    <row r="920069" spans="5:5">
      <c r="E920069" s="382"/>
    </row>
    <row r="920070" spans="5:5">
      <c r="E920070" s="382"/>
    </row>
    <row r="920071" spans="5:5">
      <c r="E920071" s="382"/>
    </row>
    <row r="920072" spans="5:5">
      <c r="E920072" s="382"/>
    </row>
    <row r="920073" spans="5:5">
      <c r="E920073" s="382"/>
    </row>
    <row r="920074" spans="5:5">
      <c r="E920074" s="382"/>
    </row>
    <row r="920075" spans="5:5">
      <c r="E920075" s="382"/>
    </row>
    <row r="920076" spans="5:5">
      <c r="E920076" s="382"/>
    </row>
    <row r="920077" spans="5:5">
      <c r="E920077" s="382"/>
    </row>
    <row r="920078" spans="5:5">
      <c r="E920078" s="382"/>
    </row>
    <row r="920079" spans="5:5">
      <c r="E920079" s="382"/>
    </row>
    <row r="920080" spans="5:5">
      <c r="E920080" s="382"/>
    </row>
    <row r="920081" spans="5:5">
      <c r="E920081" s="382"/>
    </row>
    <row r="920082" spans="5:5">
      <c r="E920082" s="382"/>
    </row>
    <row r="920083" spans="5:5">
      <c r="E920083" s="382"/>
    </row>
    <row r="920084" spans="5:5">
      <c r="E920084" s="382"/>
    </row>
    <row r="920085" spans="5:5">
      <c r="E920085" s="382"/>
    </row>
    <row r="920086" spans="5:5">
      <c r="E920086" s="382"/>
    </row>
    <row r="920087" spans="5:5">
      <c r="E920087" s="382"/>
    </row>
    <row r="920088" spans="5:5">
      <c r="E920088" s="382"/>
    </row>
    <row r="920089" spans="5:5">
      <c r="E920089" s="382"/>
    </row>
    <row r="920090" spans="5:5">
      <c r="E920090" s="382"/>
    </row>
    <row r="920091" spans="5:5">
      <c r="E920091" s="382"/>
    </row>
    <row r="920092" spans="5:5">
      <c r="E920092" s="382"/>
    </row>
    <row r="920093" spans="5:5">
      <c r="E920093" s="382"/>
    </row>
    <row r="920094" spans="5:5">
      <c r="E920094" s="382"/>
    </row>
    <row r="920095" spans="5:5">
      <c r="E920095" s="382"/>
    </row>
    <row r="920096" spans="5:5">
      <c r="E920096" s="382"/>
    </row>
    <row r="920097" spans="5:5">
      <c r="E920097" s="382"/>
    </row>
    <row r="920098" spans="5:5">
      <c r="E920098" s="382"/>
    </row>
    <row r="920099" spans="5:5">
      <c r="E920099" s="382"/>
    </row>
    <row r="920100" spans="5:5">
      <c r="E920100" s="382"/>
    </row>
    <row r="920101" spans="5:5">
      <c r="E920101" s="382"/>
    </row>
    <row r="920102" spans="5:5">
      <c r="E920102" s="382"/>
    </row>
    <row r="920103" spans="5:5">
      <c r="E920103" s="382"/>
    </row>
    <row r="920104" spans="5:5">
      <c r="E920104" s="382"/>
    </row>
    <row r="920105" spans="5:5">
      <c r="E920105" s="382"/>
    </row>
    <row r="920106" spans="5:5">
      <c r="E920106" s="382"/>
    </row>
    <row r="920107" spans="5:5">
      <c r="E920107" s="382"/>
    </row>
    <row r="920108" spans="5:5">
      <c r="E920108" s="382"/>
    </row>
    <row r="920109" spans="5:5">
      <c r="E920109" s="382"/>
    </row>
    <row r="920110" spans="5:5">
      <c r="E920110" s="382"/>
    </row>
    <row r="920111" spans="5:5">
      <c r="E920111" s="382"/>
    </row>
    <row r="920112" spans="5:5">
      <c r="E920112" s="382"/>
    </row>
    <row r="920113" spans="5:5">
      <c r="E920113" s="382"/>
    </row>
    <row r="920114" spans="5:5">
      <c r="E920114" s="382"/>
    </row>
    <row r="920115" spans="5:5">
      <c r="E920115" s="382"/>
    </row>
    <row r="920116" spans="5:5">
      <c r="E920116" s="382"/>
    </row>
    <row r="920117" spans="5:5">
      <c r="E920117" s="382"/>
    </row>
    <row r="920118" spans="5:5">
      <c r="E920118" s="382"/>
    </row>
    <row r="920119" spans="5:5">
      <c r="E920119" s="382"/>
    </row>
    <row r="920120" spans="5:5">
      <c r="E920120" s="382"/>
    </row>
    <row r="920121" spans="5:5">
      <c r="E920121" s="382"/>
    </row>
    <row r="920122" spans="5:5">
      <c r="E920122" s="382"/>
    </row>
    <row r="920123" spans="5:5">
      <c r="E920123" s="382"/>
    </row>
    <row r="920124" spans="5:5">
      <c r="E920124" s="382"/>
    </row>
    <row r="920125" spans="5:5">
      <c r="E920125" s="382"/>
    </row>
    <row r="920126" spans="5:5">
      <c r="E920126" s="382"/>
    </row>
    <row r="920127" spans="5:5">
      <c r="E920127" s="382"/>
    </row>
    <row r="920128" spans="5:5">
      <c r="E920128" s="382"/>
    </row>
    <row r="920129" spans="5:5">
      <c r="E920129" s="382"/>
    </row>
    <row r="920130" spans="5:5">
      <c r="E920130" s="382"/>
    </row>
    <row r="920131" spans="5:5">
      <c r="E920131" s="382"/>
    </row>
    <row r="920132" spans="5:5">
      <c r="E920132" s="382"/>
    </row>
    <row r="920133" spans="5:5">
      <c r="E920133" s="382"/>
    </row>
    <row r="920134" spans="5:5">
      <c r="E920134" s="382"/>
    </row>
    <row r="920135" spans="5:5">
      <c r="E920135" s="382"/>
    </row>
    <row r="920136" spans="5:5">
      <c r="E920136" s="382"/>
    </row>
    <row r="920137" spans="5:5">
      <c r="E920137" s="382"/>
    </row>
    <row r="920138" spans="5:5">
      <c r="E920138" s="382"/>
    </row>
    <row r="920139" spans="5:5">
      <c r="E920139" s="382"/>
    </row>
    <row r="920140" spans="5:5">
      <c r="E920140" s="382"/>
    </row>
    <row r="920141" spans="5:5">
      <c r="E920141" s="382"/>
    </row>
    <row r="920142" spans="5:5">
      <c r="E920142" s="382"/>
    </row>
    <row r="920143" spans="5:5">
      <c r="E920143" s="382"/>
    </row>
    <row r="920144" spans="5:5">
      <c r="E920144" s="382"/>
    </row>
    <row r="920145" spans="5:5">
      <c r="E920145" s="382"/>
    </row>
    <row r="920146" spans="5:5">
      <c r="E920146" s="382"/>
    </row>
    <row r="920147" spans="5:5">
      <c r="E920147" s="382"/>
    </row>
    <row r="920148" spans="5:5">
      <c r="E920148" s="382"/>
    </row>
    <row r="920149" spans="5:5">
      <c r="E920149" s="382"/>
    </row>
    <row r="920150" spans="5:5">
      <c r="E920150" s="382"/>
    </row>
    <row r="920151" spans="5:5">
      <c r="E920151" s="382"/>
    </row>
    <row r="920152" spans="5:5">
      <c r="E920152" s="382"/>
    </row>
    <row r="920153" spans="5:5">
      <c r="E920153" s="382"/>
    </row>
    <row r="920154" spans="5:5">
      <c r="E920154" s="382"/>
    </row>
    <row r="920155" spans="5:5">
      <c r="E920155" s="382"/>
    </row>
    <row r="920156" spans="5:5">
      <c r="E920156" s="382"/>
    </row>
    <row r="920157" spans="5:5">
      <c r="E920157" s="382"/>
    </row>
    <row r="920158" spans="5:5">
      <c r="E920158" s="382"/>
    </row>
    <row r="920159" spans="5:5">
      <c r="E920159" s="382"/>
    </row>
    <row r="920160" spans="5:5">
      <c r="E920160" s="382"/>
    </row>
    <row r="920161" spans="5:5">
      <c r="E920161" s="382"/>
    </row>
    <row r="920162" spans="5:5">
      <c r="E920162" s="382"/>
    </row>
    <row r="920163" spans="5:5">
      <c r="E920163" s="382"/>
    </row>
    <row r="920164" spans="5:5">
      <c r="E920164" s="382"/>
    </row>
    <row r="920165" spans="5:5">
      <c r="E920165" s="382"/>
    </row>
    <row r="920166" spans="5:5">
      <c r="E920166" s="382"/>
    </row>
    <row r="920167" spans="5:5">
      <c r="E920167" s="382"/>
    </row>
    <row r="920168" spans="5:5">
      <c r="E920168" s="382"/>
    </row>
    <row r="920169" spans="5:5">
      <c r="E920169" s="382"/>
    </row>
    <row r="920170" spans="5:5">
      <c r="E920170" s="382"/>
    </row>
    <row r="920171" spans="5:5">
      <c r="E920171" s="382"/>
    </row>
    <row r="920172" spans="5:5">
      <c r="E920172" s="382"/>
    </row>
    <row r="920173" spans="5:5">
      <c r="E920173" s="382"/>
    </row>
    <row r="920174" spans="5:5">
      <c r="E920174" s="382"/>
    </row>
    <row r="920175" spans="5:5">
      <c r="E920175" s="382"/>
    </row>
    <row r="920176" spans="5:5">
      <c r="E920176" s="382"/>
    </row>
    <row r="920177" spans="5:5">
      <c r="E920177" s="382"/>
    </row>
    <row r="920178" spans="5:5">
      <c r="E920178" s="382"/>
    </row>
    <row r="920179" spans="5:5">
      <c r="E920179" s="382"/>
    </row>
    <row r="920180" spans="5:5">
      <c r="E920180" s="382"/>
    </row>
    <row r="920181" spans="5:5">
      <c r="E920181" s="382"/>
    </row>
    <row r="920182" spans="5:5">
      <c r="E920182" s="382"/>
    </row>
    <row r="920183" spans="5:5">
      <c r="E920183" s="382"/>
    </row>
    <row r="920184" spans="5:5">
      <c r="E920184" s="382"/>
    </row>
    <row r="920185" spans="5:5">
      <c r="E920185" s="382"/>
    </row>
    <row r="920186" spans="5:5">
      <c r="E920186" s="382"/>
    </row>
    <row r="920187" spans="5:5">
      <c r="E920187" s="382"/>
    </row>
    <row r="920188" spans="5:5">
      <c r="E920188" s="382"/>
    </row>
    <row r="920189" spans="5:5">
      <c r="E920189" s="382"/>
    </row>
    <row r="920190" spans="5:5">
      <c r="E920190" s="382"/>
    </row>
    <row r="920191" spans="5:5">
      <c r="E920191" s="382"/>
    </row>
    <row r="920192" spans="5:5">
      <c r="E920192" s="382"/>
    </row>
    <row r="920193" spans="5:5">
      <c r="E920193" s="382"/>
    </row>
    <row r="920194" spans="5:5">
      <c r="E920194" s="382"/>
    </row>
    <row r="920195" spans="5:5">
      <c r="E920195" s="382"/>
    </row>
    <row r="920196" spans="5:5">
      <c r="E920196" s="382"/>
    </row>
    <row r="920197" spans="5:5">
      <c r="E920197" s="382"/>
    </row>
    <row r="920198" spans="5:5">
      <c r="E920198" s="382"/>
    </row>
    <row r="920199" spans="5:5">
      <c r="E920199" s="382"/>
    </row>
    <row r="920200" spans="5:5">
      <c r="E920200" s="382"/>
    </row>
    <row r="920201" spans="5:5">
      <c r="E920201" s="382"/>
    </row>
    <row r="920202" spans="5:5">
      <c r="E920202" s="382"/>
    </row>
    <row r="920203" spans="5:5">
      <c r="E920203" s="382"/>
    </row>
    <row r="920204" spans="5:5">
      <c r="E920204" s="382"/>
    </row>
    <row r="920205" spans="5:5">
      <c r="E920205" s="382"/>
    </row>
    <row r="920206" spans="5:5">
      <c r="E920206" s="382"/>
    </row>
    <row r="920207" spans="5:5">
      <c r="E920207" s="382"/>
    </row>
    <row r="920208" spans="5:5">
      <c r="E920208" s="382"/>
    </row>
    <row r="920209" spans="5:5">
      <c r="E920209" s="382"/>
    </row>
    <row r="920210" spans="5:5">
      <c r="E920210" s="382"/>
    </row>
    <row r="920211" spans="5:5">
      <c r="E920211" s="382"/>
    </row>
    <row r="920212" spans="5:5">
      <c r="E920212" s="382"/>
    </row>
    <row r="920213" spans="5:5">
      <c r="E920213" s="382"/>
    </row>
    <row r="920214" spans="5:5">
      <c r="E920214" s="382"/>
    </row>
    <row r="920215" spans="5:5">
      <c r="E920215" s="382"/>
    </row>
    <row r="920216" spans="5:5">
      <c r="E920216" s="382"/>
    </row>
    <row r="920217" spans="5:5">
      <c r="E920217" s="382"/>
    </row>
    <row r="920218" spans="5:5">
      <c r="E920218" s="382"/>
    </row>
    <row r="920219" spans="5:5">
      <c r="E920219" s="382"/>
    </row>
    <row r="920220" spans="5:5">
      <c r="E920220" s="382"/>
    </row>
    <row r="920221" spans="5:5">
      <c r="E920221" s="382"/>
    </row>
    <row r="920222" spans="5:5">
      <c r="E920222" s="382"/>
    </row>
    <row r="920223" spans="5:5">
      <c r="E920223" s="382"/>
    </row>
    <row r="920224" spans="5:5">
      <c r="E920224" s="382"/>
    </row>
    <row r="920225" spans="5:5">
      <c r="E920225" s="382"/>
    </row>
    <row r="920226" spans="5:5">
      <c r="E920226" s="382"/>
    </row>
    <row r="920227" spans="5:5">
      <c r="E920227" s="382"/>
    </row>
    <row r="920228" spans="5:5">
      <c r="E920228" s="382"/>
    </row>
    <row r="920229" spans="5:5">
      <c r="E920229" s="382"/>
    </row>
    <row r="920230" spans="5:5">
      <c r="E920230" s="382"/>
    </row>
    <row r="920231" spans="5:5">
      <c r="E920231" s="382"/>
    </row>
    <row r="920232" spans="5:5">
      <c r="E920232" s="382"/>
    </row>
    <row r="920233" spans="5:5">
      <c r="E920233" s="382"/>
    </row>
    <row r="920234" spans="5:5">
      <c r="E920234" s="382"/>
    </row>
    <row r="920235" spans="5:5">
      <c r="E920235" s="382"/>
    </row>
    <row r="920236" spans="5:5">
      <c r="E920236" s="382"/>
    </row>
    <row r="920237" spans="5:5">
      <c r="E920237" s="382"/>
    </row>
    <row r="920238" spans="5:5">
      <c r="E920238" s="382"/>
    </row>
    <row r="920239" spans="5:5">
      <c r="E920239" s="382"/>
    </row>
    <row r="920240" spans="5:5">
      <c r="E920240" s="382"/>
    </row>
    <row r="920241" spans="5:5">
      <c r="E920241" s="382"/>
    </row>
    <row r="920242" spans="5:5">
      <c r="E920242" s="382"/>
    </row>
    <row r="920243" spans="5:5">
      <c r="E920243" s="382"/>
    </row>
    <row r="920244" spans="5:5">
      <c r="E920244" s="382"/>
    </row>
    <row r="920245" spans="5:5">
      <c r="E920245" s="382"/>
    </row>
    <row r="920246" spans="5:5">
      <c r="E920246" s="382"/>
    </row>
    <row r="920247" spans="5:5">
      <c r="E920247" s="382"/>
    </row>
    <row r="920248" spans="5:5">
      <c r="E920248" s="382"/>
    </row>
    <row r="920249" spans="5:5">
      <c r="E920249" s="382"/>
    </row>
    <row r="920250" spans="5:5">
      <c r="E920250" s="382"/>
    </row>
    <row r="920251" spans="5:5">
      <c r="E920251" s="382"/>
    </row>
    <row r="920252" spans="5:5">
      <c r="E920252" s="382"/>
    </row>
    <row r="920253" spans="5:5">
      <c r="E920253" s="382"/>
    </row>
    <row r="920254" spans="5:5">
      <c r="E920254" s="382"/>
    </row>
    <row r="920255" spans="5:5">
      <c r="E920255" s="382"/>
    </row>
    <row r="920256" spans="5:5">
      <c r="E920256" s="382"/>
    </row>
    <row r="920257" spans="5:5">
      <c r="E920257" s="382"/>
    </row>
    <row r="920258" spans="5:5">
      <c r="E920258" s="382"/>
    </row>
    <row r="920259" spans="5:5">
      <c r="E920259" s="382"/>
    </row>
    <row r="920260" spans="5:5">
      <c r="E920260" s="382"/>
    </row>
    <row r="920261" spans="5:5">
      <c r="E920261" s="382"/>
    </row>
    <row r="920262" spans="5:5">
      <c r="E920262" s="382"/>
    </row>
    <row r="920263" spans="5:5">
      <c r="E920263" s="382"/>
    </row>
    <row r="920264" spans="5:5">
      <c r="E920264" s="382"/>
    </row>
    <row r="920265" spans="5:5">
      <c r="E920265" s="382"/>
    </row>
    <row r="920266" spans="5:5">
      <c r="E920266" s="382"/>
    </row>
    <row r="920267" spans="5:5">
      <c r="E920267" s="382"/>
    </row>
    <row r="920268" spans="5:5">
      <c r="E920268" s="382"/>
    </row>
    <row r="920269" spans="5:5">
      <c r="E920269" s="382"/>
    </row>
    <row r="920270" spans="5:5">
      <c r="E920270" s="382"/>
    </row>
    <row r="920271" spans="5:5">
      <c r="E920271" s="382"/>
    </row>
    <row r="920272" spans="5:5">
      <c r="E920272" s="382"/>
    </row>
    <row r="920273" spans="5:5">
      <c r="E920273" s="382"/>
    </row>
    <row r="920274" spans="5:5">
      <c r="E920274" s="382"/>
    </row>
    <row r="920275" spans="5:5">
      <c r="E920275" s="382"/>
    </row>
    <row r="920276" spans="5:5">
      <c r="E920276" s="382"/>
    </row>
    <row r="920277" spans="5:5">
      <c r="E920277" s="382"/>
    </row>
    <row r="920278" spans="5:5">
      <c r="E920278" s="382"/>
    </row>
    <row r="920279" spans="5:5">
      <c r="E920279" s="382"/>
    </row>
    <row r="920280" spans="5:5">
      <c r="E920280" s="382"/>
    </row>
    <row r="920281" spans="5:5">
      <c r="E920281" s="382"/>
    </row>
    <row r="920282" spans="5:5">
      <c r="E920282" s="382"/>
    </row>
    <row r="920283" spans="5:5">
      <c r="E920283" s="382"/>
    </row>
    <row r="920284" spans="5:5">
      <c r="E920284" s="382"/>
    </row>
    <row r="920285" spans="5:5">
      <c r="E920285" s="382"/>
    </row>
    <row r="920286" spans="5:5">
      <c r="E920286" s="382"/>
    </row>
    <row r="920287" spans="5:5">
      <c r="E920287" s="382"/>
    </row>
    <row r="920288" spans="5:5">
      <c r="E920288" s="382"/>
    </row>
    <row r="920289" spans="5:5">
      <c r="E920289" s="382"/>
    </row>
    <row r="920290" spans="5:5">
      <c r="E920290" s="382"/>
    </row>
    <row r="920291" spans="5:5">
      <c r="E920291" s="382"/>
    </row>
    <row r="920292" spans="5:5">
      <c r="E920292" s="382"/>
    </row>
    <row r="920293" spans="5:5">
      <c r="E920293" s="382"/>
    </row>
    <row r="920294" spans="5:5">
      <c r="E920294" s="382"/>
    </row>
    <row r="920295" spans="5:5">
      <c r="E920295" s="382"/>
    </row>
    <row r="920296" spans="5:5">
      <c r="E920296" s="382"/>
    </row>
    <row r="920297" spans="5:5">
      <c r="E920297" s="382"/>
    </row>
    <row r="920298" spans="5:5">
      <c r="E920298" s="382"/>
    </row>
    <row r="920299" spans="5:5">
      <c r="E920299" s="382"/>
    </row>
    <row r="920300" spans="5:5">
      <c r="E920300" s="382"/>
    </row>
    <row r="920301" spans="5:5">
      <c r="E920301" s="382"/>
    </row>
    <row r="920302" spans="5:5">
      <c r="E920302" s="382"/>
    </row>
    <row r="920303" spans="5:5">
      <c r="E920303" s="382"/>
    </row>
    <row r="920304" spans="5:5">
      <c r="E920304" s="382"/>
    </row>
    <row r="920305" spans="5:5">
      <c r="E920305" s="382"/>
    </row>
    <row r="920306" spans="5:5">
      <c r="E920306" s="382"/>
    </row>
    <row r="920307" spans="5:5">
      <c r="E920307" s="382"/>
    </row>
    <row r="920308" spans="5:5">
      <c r="E920308" s="382"/>
    </row>
    <row r="920309" spans="5:5">
      <c r="E920309" s="382"/>
    </row>
    <row r="920310" spans="5:5">
      <c r="E920310" s="382"/>
    </row>
    <row r="920311" spans="5:5">
      <c r="E920311" s="382"/>
    </row>
    <row r="920312" spans="5:5">
      <c r="E920312" s="382"/>
    </row>
    <row r="920313" spans="5:5">
      <c r="E920313" s="382"/>
    </row>
    <row r="920314" spans="5:5">
      <c r="E920314" s="382"/>
    </row>
    <row r="920315" spans="5:5">
      <c r="E920315" s="382"/>
    </row>
    <row r="920316" spans="5:5">
      <c r="E920316" s="382"/>
    </row>
    <row r="920317" spans="5:5">
      <c r="E920317" s="382"/>
    </row>
    <row r="920318" spans="5:5">
      <c r="E920318" s="382"/>
    </row>
    <row r="920319" spans="5:5">
      <c r="E920319" s="382"/>
    </row>
    <row r="920320" spans="5:5">
      <c r="E920320" s="382"/>
    </row>
    <row r="920321" spans="5:5">
      <c r="E920321" s="382"/>
    </row>
    <row r="920322" spans="5:5">
      <c r="E920322" s="382"/>
    </row>
    <row r="920323" spans="5:5">
      <c r="E920323" s="382"/>
    </row>
    <row r="920324" spans="5:5">
      <c r="E920324" s="382"/>
    </row>
    <row r="920325" spans="5:5">
      <c r="E920325" s="382"/>
    </row>
    <row r="920326" spans="5:5">
      <c r="E920326" s="382"/>
    </row>
    <row r="920327" spans="5:5">
      <c r="E920327" s="382"/>
    </row>
    <row r="920328" spans="5:5">
      <c r="E920328" s="382"/>
    </row>
    <row r="920329" spans="5:5">
      <c r="E920329" s="382"/>
    </row>
    <row r="920330" spans="5:5">
      <c r="E920330" s="382"/>
    </row>
    <row r="920331" spans="5:5">
      <c r="E920331" s="382"/>
    </row>
    <row r="920332" spans="5:5">
      <c r="E920332" s="382"/>
    </row>
    <row r="920333" spans="5:5">
      <c r="E920333" s="382"/>
    </row>
    <row r="920334" spans="5:5">
      <c r="E920334" s="382"/>
    </row>
    <row r="920335" spans="5:5">
      <c r="E920335" s="382"/>
    </row>
    <row r="920336" spans="5:5">
      <c r="E920336" s="382"/>
    </row>
    <row r="920337" spans="5:5">
      <c r="E920337" s="382"/>
    </row>
    <row r="920338" spans="5:5">
      <c r="E920338" s="382"/>
    </row>
    <row r="920339" spans="5:5">
      <c r="E920339" s="382"/>
    </row>
    <row r="920340" spans="5:5">
      <c r="E920340" s="382"/>
    </row>
    <row r="920341" spans="5:5">
      <c r="E920341" s="382"/>
    </row>
    <row r="920342" spans="5:5">
      <c r="E920342" s="382"/>
    </row>
    <row r="920343" spans="5:5">
      <c r="E920343" s="382"/>
    </row>
    <row r="920344" spans="5:5">
      <c r="E920344" s="382"/>
    </row>
    <row r="920345" spans="5:5">
      <c r="E920345" s="382"/>
    </row>
    <row r="920346" spans="5:5">
      <c r="E920346" s="382"/>
    </row>
    <row r="920347" spans="5:5">
      <c r="E920347" s="382"/>
    </row>
    <row r="920348" spans="5:5">
      <c r="E920348" s="382"/>
    </row>
    <row r="920349" spans="5:5">
      <c r="E920349" s="382"/>
    </row>
    <row r="920350" spans="5:5">
      <c r="E920350" s="382"/>
    </row>
    <row r="920351" spans="5:5">
      <c r="E920351" s="382"/>
    </row>
    <row r="920352" spans="5:5">
      <c r="E920352" s="382"/>
    </row>
    <row r="920353" spans="5:5">
      <c r="E920353" s="382"/>
    </row>
    <row r="920354" spans="5:5">
      <c r="E920354" s="382"/>
    </row>
    <row r="920355" spans="5:5">
      <c r="E920355" s="382"/>
    </row>
    <row r="920356" spans="5:5">
      <c r="E920356" s="382"/>
    </row>
    <row r="920357" spans="5:5">
      <c r="E920357" s="382"/>
    </row>
    <row r="920358" spans="5:5">
      <c r="E920358" s="382"/>
    </row>
    <row r="920359" spans="5:5">
      <c r="E920359" s="382"/>
    </row>
    <row r="920360" spans="5:5">
      <c r="E920360" s="382"/>
    </row>
    <row r="920361" spans="5:5">
      <c r="E920361" s="382"/>
    </row>
    <row r="920362" spans="5:5">
      <c r="E920362" s="382"/>
    </row>
    <row r="920363" spans="5:5">
      <c r="E920363" s="382"/>
    </row>
    <row r="920364" spans="5:5">
      <c r="E920364" s="382"/>
    </row>
    <row r="920365" spans="5:5">
      <c r="E920365" s="382"/>
    </row>
    <row r="920366" spans="5:5">
      <c r="E920366" s="382"/>
    </row>
    <row r="920367" spans="5:5">
      <c r="E920367" s="382"/>
    </row>
    <row r="920368" spans="5:5">
      <c r="E920368" s="382"/>
    </row>
    <row r="920369" spans="5:5">
      <c r="E920369" s="382"/>
    </row>
    <row r="920370" spans="5:5">
      <c r="E920370" s="382"/>
    </row>
    <row r="920371" spans="5:5">
      <c r="E920371" s="382"/>
    </row>
    <row r="920372" spans="5:5">
      <c r="E920372" s="382"/>
    </row>
    <row r="920373" spans="5:5">
      <c r="E920373" s="382"/>
    </row>
    <row r="920374" spans="5:5">
      <c r="E920374" s="382"/>
    </row>
    <row r="920375" spans="5:5">
      <c r="E920375" s="382"/>
    </row>
    <row r="920376" spans="5:5">
      <c r="E920376" s="382"/>
    </row>
    <row r="920377" spans="5:5">
      <c r="E920377" s="382"/>
    </row>
    <row r="920378" spans="5:5">
      <c r="E920378" s="382"/>
    </row>
    <row r="920379" spans="5:5">
      <c r="E920379" s="382"/>
    </row>
    <row r="920380" spans="5:5">
      <c r="E920380" s="382"/>
    </row>
    <row r="920381" spans="5:5">
      <c r="E920381" s="382"/>
    </row>
    <row r="920382" spans="5:5">
      <c r="E920382" s="382"/>
    </row>
    <row r="920383" spans="5:5">
      <c r="E920383" s="382"/>
    </row>
    <row r="920384" spans="5:5">
      <c r="E920384" s="382"/>
    </row>
    <row r="920385" spans="5:5">
      <c r="E920385" s="382"/>
    </row>
    <row r="920386" spans="5:5">
      <c r="E920386" s="382"/>
    </row>
    <row r="920387" spans="5:5">
      <c r="E920387" s="382"/>
    </row>
    <row r="920388" spans="5:5">
      <c r="E920388" s="382"/>
    </row>
    <row r="920389" spans="5:5">
      <c r="E920389" s="382"/>
    </row>
    <row r="920390" spans="5:5">
      <c r="E920390" s="382"/>
    </row>
    <row r="920391" spans="5:5">
      <c r="E920391" s="382"/>
    </row>
    <row r="920392" spans="5:5">
      <c r="E920392" s="382"/>
    </row>
    <row r="920393" spans="5:5">
      <c r="E920393" s="382"/>
    </row>
    <row r="920394" spans="5:5">
      <c r="E920394" s="382"/>
    </row>
    <row r="920395" spans="5:5">
      <c r="E920395" s="382"/>
    </row>
    <row r="920396" spans="5:5">
      <c r="E920396" s="382"/>
    </row>
    <row r="920397" spans="5:5">
      <c r="E920397" s="382"/>
    </row>
    <row r="920398" spans="5:5">
      <c r="E920398" s="382"/>
    </row>
    <row r="920399" spans="5:5">
      <c r="E920399" s="382"/>
    </row>
    <row r="920400" spans="5:5">
      <c r="E920400" s="382"/>
    </row>
    <row r="920401" spans="5:5">
      <c r="E920401" s="382"/>
    </row>
    <row r="920402" spans="5:5">
      <c r="E920402" s="382"/>
    </row>
    <row r="920403" spans="5:5">
      <c r="E920403" s="382"/>
    </row>
    <row r="920404" spans="5:5">
      <c r="E920404" s="382"/>
    </row>
    <row r="920405" spans="5:5">
      <c r="E920405" s="382"/>
    </row>
    <row r="920406" spans="5:5">
      <c r="E920406" s="382"/>
    </row>
    <row r="920407" spans="5:5">
      <c r="E920407" s="382"/>
    </row>
    <row r="920408" spans="5:5">
      <c r="E920408" s="382"/>
    </row>
    <row r="920409" spans="5:5">
      <c r="E920409" s="382"/>
    </row>
    <row r="920410" spans="5:5">
      <c r="E920410" s="382"/>
    </row>
    <row r="920411" spans="5:5">
      <c r="E920411" s="382"/>
    </row>
    <row r="920412" spans="5:5">
      <c r="E920412" s="382"/>
    </row>
    <row r="920413" spans="5:5">
      <c r="E920413" s="382"/>
    </row>
    <row r="920414" spans="5:5">
      <c r="E920414" s="382"/>
    </row>
    <row r="920415" spans="5:5">
      <c r="E920415" s="382"/>
    </row>
    <row r="920416" spans="5:5">
      <c r="E920416" s="382"/>
    </row>
    <row r="920417" spans="5:5">
      <c r="E920417" s="382"/>
    </row>
    <row r="920418" spans="5:5">
      <c r="E920418" s="382"/>
    </row>
    <row r="920419" spans="5:5">
      <c r="E920419" s="382"/>
    </row>
    <row r="920420" spans="5:5">
      <c r="E920420" s="382"/>
    </row>
    <row r="920421" spans="5:5">
      <c r="E920421" s="382"/>
    </row>
    <row r="920422" spans="5:5">
      <c r="E920422" s="382"/>
    </row>
    <row r="920423" spans="5:5">
      <c r="E920423" s="382"/>
    </row>
    <row r="920424" spans="5:5">
      <c r="E920424" s="382"/>
    </row>
    <row r="920425" spans="5:5">
      <c r="E920425" s="382"/>
    </row>
    <row r="920426" spans="5:5">
      <c r="E920426" s="382"/>
    </row>
    <row r="920427" spans="5:5">
      <c r="E920427" s="382"/>
    </row>
    <row r="920428" spans="5:5">
      <c r="E920428" s="382"/>
    </row>
    <row r="920429" spans="5:5">
      <c r="E920429" s="382"/>
    </row>
    <row r="920430" spans="5:5">
      <c r="E920430" s="382"/>
    </row>
    <row r="920431" spans="5:5">
      <c r="E920431" s="382"/>
    </row>
    <row r="920432" spans="5:5">
      <c r="E920432" s="382"/>
    </row>
    <row r="920433" spans="5:5">
      <c r="E920433" s="382"/>
    </row>
    <row r="920434" spans="5:5">
      <c r="E920434" s="382"/>
    </row>
    <row r="920435" spans="5:5">
      <c r="E920435" s="382"/>
    </row>
    <row r="920436" spans="5:5">
      <c r="E920436" s="382"/>
    </row>
    <row r="920437" spans="5:5">
      <c r="E920437" s="382"/>
    </row>
    <row r="920438" spans="5:5">
      <c r="E920438" s="382"/>
    </row>
    <row r="920439" spans="5:5">
      <c r="E920439" s="382"/>
    </row>
    <row r="920440" spans="5:5">
      <c r="E920440" s="382"/>
    </row>
    <row r="920441" spans="5:5">
      <c r="E920441" s="382"/>
    </row>
    <row r="920442" spans="5:5">
      <c r="E920442" s="382"/>
    </row>
    <row r="920443" spans="5:5">
      <c r="E920443" s="382"/>
    </row>
    <row r="920444" spans="5:5">
      <c r="E920444" s="382"/>
    </row>
    <row r="920445" spans="5:5">
      <c r="E920445" s="382"/>
    </row>
    <row r="920446" spans="5:5">
      <c r="E920446" s="382"/>
    </row>
    <row r="920447" spans="5:5">
      <c r="E920447" s="382"/>
    </row>
    <row r="920448" spans="5:5">
      <c r="E920448" s="382"/>
    </row>
    <row r="920449" spans="5:5">
      <c r="E920449" s="382"/>
    </row>
    <row r="920450" spans="5:5">
      <c r="E920450" s="382"/>
    </row>
    <row r="920451" spans="5:5">
      <c r="E920451" s="382"/>
    </row>
    <row r="920452" spans="5:5">
      <c r="E920452" s="382"/>
    </row>
    <row r="920453" spans="5:5">
      <c r="E920453" s="382"/>
    </row>
    <row r="920454" spans="5:5">
      <c r="E920454" s="382"/>
    </row>
    <row r="920455" spans="5:5">
      <c r="E920455" s="382"/>
    </row>
    <row r="920456" spans="5:5">
      <c r="E920456" s="382"/>
    </row>
    <row r="920457" spans="5:5">
      <c r="E920457" s="382"/>
    </row>
    <row r="920458" spans="5:5">
      <c r="E920458" s="382"/>
    </row>
    <row r="920459" spans="5:5">
      <c r="E920459" s="382"/>
    </row>
    <row r="920460" spans="5:5">
      <c r="E920460" s="382"/>
    </row>
    <row r="920461" spans="5:5">
      <c r="E920461" s="382"/>
    </row>
    <row r="920462" spans="5:5">
      <c r="E920462" s="382"/>
    </row>
    <row r="920463" spans="5:5">
      <c r="E920463" s="382"/>
    </row>
    <row r="920464" spans="5:5">
      <c r="E920464" s="382"/>
    </row>
    <row r="920465" spans="5:5">
      <c r="E920465" s="382"/>
    </row>
    <row r="920466" spans="5:5">
      <c r="E920466" s="382"/>
    </row>
    <row r="920467" spans="5:5">
      <c r="E920467" s="382"/>
    </row>
    <row r="920468" spans="5:5">
      <c r="E920468" s="382"/>
    </row>
    <row r="920469" spans="5:5">
      <c r="E920469" s="382"/>
    </row>
    <row r="920470" spans="5:5">
      <c r="E920470" s="382"/>
    </row>
    <row r="920471" spans="5:5">
      <c r="E920471" s="382"/>
    </row>
    <row r="920472" spans="5:5">
      <c r="E920472" s="382"/>
    </row>
    <row r="920473" spans="5:5">
      <c r="E920473" s="382"/>
    </row>
    <row r="920474" spans="5:5">
      <c r="E920474" s="382"/>
    </row>
    <row r="920475" spans="5:5">
      <c r="E920475" s="382"/>
    </row>
    <row r="920476" spans="5:5">
      <c r="E920476" s="382"/>
    </row>
    <row r="920477" spans="5:5">
      <c r="E920477" s="382"/>
    </row>
    <row r="920478" spans="5:5">
      <c r="E920478" s="382"/>
    </row>
    <row r="920479" spans="5:5">
      <c r="E920479" s="382"/>
    </row>
    <row r="920480" spans="5:5">
      <c r="E920480" s="382"/>
    </row>
    <row r="920481" spans="5:5">
      <c r="E920481" s="382"/>
    </row>
    <row r="920482" spans="5:5">
      <c r="E920482" s="382"/>
    </row>
    <row r="920483" spans="5:5">
      <c r="E920483" s="382"/>
    </row>
    <row r="920484" spans="5:5">
      <c r="E920484" s="382"/>
    </row>
    <row r="920485" spans="5:5">
      <c r="E920485" s="382"/>
    </row>
    <row r="920486" spans="5:5">
      <c r="E920486" s="382"/>
    </row>
    <row r="920487" spans="5:5">
      <c r="E920487" s="382"/>
    </row>
    <row r="920488" spans="5:5">
      <c r="E920488" s="382"/>
    </row>
    <row r="920489" spans="5:5">
      <c r="E920489" s="382"/>
    </row>
    <row r="920490" spans="5:5">
      <c r="E920490" s="382"/>
    </row>
    <row r="920491" spans="5:5">
      <c r="E920491" s="382"/>
    </row>
    <row r="920492" spans="5:5">
      <c r="E920492" s="382"/>
    </row>
    <row r="920493" spans="5:5">
      <c r="E920493" s="382"/>
    </row>
    <row r="920494" spans="5:5">
      <c r="E920494" s="382"/>
    </row>
    <row r="920495" spans="5:5">
      <c r="E920495" s="382"/>
    </row>
    <row r="920496" spans="5:5">
      <c r="E920496" s="382"/>
    </row>
    <row r="920497" spans="5:5">
      <c r="E920497" s="382"/>
    </row>
    <row r="920498" spans="5:5">
      <c r="E920498" s="382"/>
    </row>
    <row r="920499" spans="5:5">
      <c r="E920499" s="382"/>
    </row>
    <row r="920500" spans="5:5">
      <c r="E920500" s="382"/>
    </row>
    <row r="920501" spans="5:5">
      <c r="E920501" s="382"/>
    </row>
    <row r="920502" spans="5:5">
      <c r="E920502" s="382"/>
    </row>
    <row r="920503" spans="5:5">
      <c r="E920503" s="382"/>
    </row>
    <row r="920504" spans="5:5">
      <c r="E920504" s="382"/>
    </row>
    <row r="920505" spans="5:5">
      <c r="E920505" s="382"/>
    </row>
    <row r="920506" spans="5:5">
      <c r="E920506" s="382"/>
    </row>
    <row r="920507" spans="5:5">
      <c r="E920507" s="382"/>
    </row>
    <row r="920508" spans="5:5">
      <c r="E920508" s="382"/>
    </row>
    <row r="920509" spans="5:5">
      <c r="E920509" s="382"/>
    </row>
    <row r="920510" spans="5:5">
      <c r="E920510" s="382"/>
    </row>
    <row r="920511" spans="5:5">
      <c r="E920511" s="382"/>
    </row>
    <row r="920512" spans="5:5">
      <c r="E920512" s="382"/>
    </row>
    <row r="920513" spans="5:5">
      <c r="E920513" s="382"/>
    </row>
    <row r="920514" spans="5:5">
      <c r="E920514" s="382"/>
    </row>
    <row r="920515" spans="5:5">
      <c r="E920515" s="382"/>
    </row>
    <row r="920516" spans="5:5">
      <c r="E920516" s="382"/>
    </row>
    <row r="920517" spans="5:5">
      <c r="E920517" s="382"/>
    </row>
    <row r="920518" spans="5:5">
      <c r="E920518" s="382"/>
    </row>
    <row r="920519" spans="5:5">
      <c r="E920519" s="382"/>
    </row>
    <row r="920520" spans="5:5">
      <c r="E920520" s="382"/>
    </row>
    <row r="920521" spans="5:5">
      <c r="E920521" s="382"/>
    </row>
    <row r="920522" spans="5:5">
      <c r="E920522" s="382"/>
    </row>
    <row r="920523" spans="5:5">
      <c r="E920523" s="382"/>
    </row>
    <row r="920524" spans="5:5">
      <c r="E920524" s="382"/>
    </row>
    <row r="920525" spans="5:5">
      <c r="E920525" s="382"/>
    </row>
    <row r="920526" spans="5:5">
      <c r="E920526" s="382"/>
    </row>
    <row r="920527" spans="5:5">
      <c r="E920527" s="382"/>
    </row>
    <row r="920528" spans="5:5">
      <c r="E920528" s="382"/>
    </row>
    <row r="920529" spans="5:5">
      <c r="E920529" s="382"/>
    </row>
    <row r="920530" spans="5:5">
      <c r="E920530" s="382"/>
    </row>
    <row r="920531" spans="5:5">
      <c r="E920531" s="382"/>
    </row>
    <row r="920532" spans="5:5">
      <c r="E920532" s="382"/>
    </row>
    <row r="920533" spans="5:5">
      <c r="E920533" s="382"/>
    </row>
    <row r="920534" spans="5:5">
      <c r="E920534" s="382"/>
    </row>
    <row r="920535" spans="5:5">
      <c r="E920535" s="382"/>
    </row>
    <row r="920536" spans="5:5">
      <c r="E920536" s="382"/>
    </row>
    <row r="920537" spans="5:5">
      <c r="E920537" s="382"/>
    </row>
    <row r="920538" spans="5:5">
      <c r="E920538" s="382"/>
    </row>
    <row r="920539" spans="5:5">
      <c r="E920539" s="382"/>
    </row>
    <row r="920540" spans="5:5">
      <c r="E920540" s="382"/>
    </row>
    <row r="920541" spans="5:5">
      <c r="E920541" s="382"/>
    </row>
    <row r="920542" spans="5:5">
      <c r="E920542" s="382"/>
    </row>
    <row r="920543" spans="5:5">
      <c r="E920543" s="382"/>
    </row>
    <row r="920544" spans="5:5">
      <c r="E920544" s="382"/>
    </row>
    <row r="920545" spans="5:5">
      <c r="E920545" s="382"/>
    </row>
    <row r="920546" spans="5:5">
      <c r="E920546" s="382"/>
    </row>
    <row r="920547" spans="5:5">
      <c r="E920547" s="382"/>
    </row>
    <row r="920548" spans="5:5">
      <c r="E920548" s="382"/>
    </row>
    <row r="920549" spans="5:5">
      <c r="E920549" s="382"/>
    </row>
    <row r="920550" spans="5:5">
      <c r="E920550" s="382"/>
    </row>
    <row r="920551" spans="5:5">
      <c r="E920551" s="382"/>
    </row>
    <row r="920552" spans="5:5">
      <c r="E920552" s="382"/>
    </row>
    <row r="920553" spans="5:5">
      <c r="E920553" s="382"/>
    </row>
    <row r="920554" spans="5:5">
      <c r="E920554" s="382"/>
    </row>
    <row r="920555" spans="5:5">
      <c r="E920555" s="382"/>
    </row>
    <row r="920556" spans="5:5">
      <c r="E920556" s="382"/>
    </row>
    <row r="920557" spans="5:5">
      <c r="E920557" s="382"/>
    </row>
    <row r="920558" spans="5:5">
      <c r="E920558" s="382"/>
    </row>
    <row r="920559" spans="5:5">
      <c r="E920559" s="382"/>
    </row>
    <row r="920560" spans="5:5">
      <c r="E920560" s="382"/>
    </row>
    <row r="920561" spans="5:5">
      <c r="E920561" s="382"/>
    </row>
    <row r="920562" spans="5:5">
      <c r="E920562" s="382"/>
    </row>
    <row r="920563" spans="5:5">
      <c r="E920563" s="382"/>
    </row>
    <row r="920564" spans="5:5">
      <c r="E920564" s="382"/>
    </row>
    <row r="920565" spans="5:5">
      <c r="E920565" s="382"/>
    </row>
    <row r="920566" spans="5:5">
      <c r="E920566" s="382"/>
    </row>
    <row r="920567" spans="5:5">
      <c r="E920567" s="382"/>
    </row>
    <row r="920568" spans="5:5">
      <c r="E920568" s="382"/>
    </row>
    <row r="920569" spans="5:5">
      <c r="E920569" s="382"/>
    </row>
    <row r="920570" spans="5:5">
      <c r="E920570" s="382"/>
    </row>
    <row r="920571" spans="5:5">
      <c r="E920571" s="382"/>
    </row>
    <row r="920572" spans="5:5">
      <c r="E920572" s="382"/>
    </row>
    <row r="920573" spans="5:5">
      <c r="E920573" s="382"/>
    </row>
    <row r="920574" spans="5:5">
      <c r="E920574" s="382"/>
    </row>
    <row r="920575" spans="5:5">
      <c r="E920575" s="382"/>
    </row>
    <row r="920576" spans="5:5">
      <c r="E920576" s="382"/>
    </row>
    <row r="920577" spans="5:5">
      <c r="E920577" s="382"/>
    </row>
    <row r="920578" spans="5:5">
      <c r="E920578" s="382"/>
    </row>
    <row r="920579" spans="5:5">
      <c r="E920579" s="382"/>
    </row>
    <row r="920580" spans="5:5">
      <c r="E920580" s="382"/>
    </row>
    <row r="920581" spans="5:5">
      <c r="E920581" s="382"/>
    </row>
    <row r="920582" spans="5:5">
      <c r="E920582" s="382"/>
    </row>
    <row r="920583" spans="5:5">
      <c r="E920583" s="382"/>
    </row>
    <row r="920584" spans="5:5">
      <c r="E920584" s="382"/>
    </row>
    <row r="920585" spans="5:5">
      <c r="E920585" s="382"/>
    </row>
    <row r="920586" spans="5:5">
      <c r="E920586" s="382"/>
    </row>
    <row r="920587" spans="5:5">
      <c r="E920587" s="382"/>
    </row>
    <row r="920588" spans="5:5">
      <c r="E920588" s="382"/>
    </row>
    <row r="920589" spans="5:5">
      <c r="E920589" s="382"/>
    </row>
    <row r="920590" spans="5:5">
      <c r="E920590" s="382"/>
    </row>
    <row r="920591" spans="5:5">
      <c r="E920591" s="382"/>
    </row>
    <row r="920592" spans="5:5">
      <c r="E920592" s="382"/>
    </row>
    <row r="920593" spans="5:5">
      <c r="E920593" s="382"/>
    </row>
    <row r="920594" spans="5:5">
      <c r="E920594" s="382"/>
    </row>
    <row r="920595" spans="5:5">
      <c r="E920595" s="382"/>
    </row>
    <row r="920596" spans="5:5">
      <c r="E920596" s="382"/>
    </row>
    <row r="920597" spans="5:5">
      <c r="E920597" s="382"/>
    </row>
    <row r="920598" spans="5:5">
      <c r="E920598" s="382"/>
    </row>
    <row r="920599" spans="5:5">
      <c r="E920599" s="382"/>
    </row>
    <row r="920600" spans="5:5">
      <c r="E920600" s="382"/>
    </row>
    <row r="920601" spans="5:5">
      <c r="E920601" s="382"/>
    </row>
    <row r="920602" spans="5:5">
      <c r="E920602" s="382"/>
    </row>
    <row r="920603" spans="5:5">
      <c r="E920603" s="382"/>
    </row>
    <row r="920604" spans="5:5">
      <c r="E920604" s="382"/>
    </row>
    <row r="920605" spans="5:5">
      <c r="E920605" s="382"/>
    </row>
    <row r="920606" spans="5:5">
      <c r="E920606" s="382"/>
    </row>
    <row r="920607" spans="5:5">
      <c r="E920607" s="382"/>
    </row>
    <row r="920608" spans="5:5">
      <c r="E920608" s="382"/>
    </row>
    <row r="920609" spans="5:5">
      <c r="E920609" s="382"/>
    </row>
    <row r="920610" spans="5:5">
      <c r="E920610" s="382"/>
    </row>
    <row r="920611" spans="5:5">
      <c r="E920611" s="382"/>
    </row>
    <row r="920612" spans="5:5">
      <c r="E920612" s="382"/>
    </row>
    <row r="920613" spans="5:5">
      <c r="E920613" s="382"/>
    </row>
    <row r="920614" spans="5:5">
      <c r="E920614" s="382"/>
    </row>
    <row r="920615" spans="5:5">
      <c r="E920615" s="382"/>
    </row>
    <row r="920616" spans="5:5">
      <c r="E920616" s="382"/>
    </row>
    <row r="920617" spans="5:5">
      <c r="E920617" s="382"/>
    </row>
    <row r="920618" spans="5:5">
      <c r="E920618" s="382"/>
    </row>
    <row r="920619" spans="5:5">
      <c r="E920619" s="382"/>
    </row>
    <row r="920620" spans="5:5">
      <c r="E920620" s="382"/>
    </row>
    <row r="920621" spans="5:5">
      <c r="E920621" s="382"/>
    </row>
    <row r="920622" spans="5:5">
      <c r="E920622" s="382"/>
    </row>
    <row r="920623" spans="5:5">
      <c r="E920623" s="382"/>
    </row>
    <row r="920624" spans="5:5">
      <c r="E920624" s="382"/>
    </row>
    <row r="920625" spans="5:5">
      <c r="E920625" s="382"/>
    </row>
    <row r="920626" spans="5:5">
      <c r="E920626" s="382"/>
    </row>
    <row r="920627" spans="5:5">
      <c r="E920627" s="382"/>
    </row>
    <row r="920628" spans="5:5">
      <c r="E920628" s="382"/>
    </row>
    <row r="920629" spans="5:5">
      <c r="E920629" s="382"/>
    </row>
    <row r="920630" spans="5:5">
      <c r="E920630" s="382"/>
    </row>
    <row r="920631" spans="5:5">
      <c r="E920631" s="382"/>
    </row>
    <row r="920632" spans="5:5">
      <c r="E920632" s="382"/>
    </row>
    <row r="920633" spans="5:5">
      <c r="E920633" s="382"/>
    </row>
    <row r="920634" spans="5:5">
      <c r="E920634" s="382"/>
    </row>
    <row r="920635" spans="5:5">
      <c r="E920635" s="382"/>
    </row>
    <row r="920636" spans="5:5">
      <c r="E920636" s="382"/>
    </row>
    <row r="920637" spans="5:5">
      <c r="E920637" s="382"/>
    </row>
    <row r="920638" spans="5:5">
      <c r="E920638" s="382"/>
    </row>
    <row r="920639" spans="5:5">
      <c r="E920639" s="382"/>
    </row>
    <row r="920640" spans="5:5">
      <c r="E920640" s="382"/>
    </row>
    <row r="920641" spans="5:5">
      <c r="E920641" s="382"/>
    </row>
    <row r="920642" spans="5:5">
      <c r="E920642" s="382"/>
    </row>
    <row r="920643" spans="5:5">
      <c r="E920643" s="382"/>
    </row>
    <row r="920644" spans="5:5">
      <c r="E920644" s="382"/>
    </row>
    <row r="920645" spans="5:5">
      <c r="E920645" s="382"/>
    </row>
    <row r="920646" spans="5:5">
      <c r="E920646" s="382"/>
    </row>
    <row r="920647" spans="5:5">
      <c r="E920647" s="382"/>
    </row>
    <row r="920648" spans="5:5">
      <c r="E920648" s="382"/>
    </row>
    <row r="920649" spans="5:5">
      <c r="E920649" s="382"/>
    </row>
    <row r="920650" spans="5:5">
      <c r="E920650" s="382"/>
    </row>
    <row r="920651" spans="5:5">
      <c r="E920651" s="382"/>
    </row>
    <row r="920652" spans="5:5">
      <c r="E920652" s="382"/>
    </row>
    <row r="920653" spans="5:5">
      <c r="E920653" s="382"/>
    </row>
    <row r="920654" spans="5:5">
      <c r="E920654" s="382"/>
    </row>
    <row r="920655" spans="5:5">
      <c r="E920655" s="382"/>
    </row>
    <row r="920656" spans="5:5">
      <c r="E920656" s="382"/>
    </row>
    <row r="920657" spans="5:5">
      <c r="E920657" s="382"/>
    </row>
    <row r="920658" spans="5:5">
      <c r="E920658" s="382"/>
    </row>
    <row r="920659" spans="5:5">
      <c r="E920659" s="382"/>
    </row>
    <row r="920660" spans="5:5">
      <c r="E920660" s="382"/>
    </row>
    <row r="920661" spans="5:5">
      <c r="E920661" s="382"/>
    </row>
    <row r="920662" spans="5:5">
      <c r="E920662" s="382"/>
    </row>
    <row r="920663" spans="5:5">
      <c r="E920663" s="382"/>
    </row>
    <row r="920664" spans="5:5">
      <c r="E920664" s="382"/>
    </row>
    <row r="920665" spans="5:5">
      <c r="E920665" s="382"/>
    </row>
    <row r="920666" spans="5:5">
      <c r="E920666" s="382"/>
    </row>
    <row r="920667" spans="5:5">
      <c r="E920667" s="382"/>
    </row>
    <row r="920668" spans="5:5">
      <c r="E920668" s="382"/>
    </row>
    <row r="920669" spans="5:5">
      <c r="E920669" s="382"/>
    </row>
    <row r="920670" spans="5:5">
      <c r="E920670" s="382"/>
    </row>
    <row r="920671" spans="5:5">
      <c r="E920671" s="382"/>
    </row>
    <row r="920672" spans="5:5">
      <c r="E920672" s="382"/>
    </row>
    <row r="920673" spans="5:5">
      <c r="E920673" s="382"/>
    </row>
    <row r="920674" spans="5:5">
      <c r="E920674" s="382"/>
    </row>
    <row r="920675" spans="5:5">
      <c r="E920675" s="382"/>
    </row>
    <row r="920676" spans="5:5">
      <c r="E920676" s="382"/>
    </row>
    <row r="920677" spans="5:5">
      <c r="E920677" s="382"/>
    </row>
    <row r="920678" spans="5:5">
      <c r="E920678" s="382"/>
    </row>
    <row r="920679" spans="5:5">
      <c r="E920679" s="382"/>
    </row>
    <row r="920680" spans="5:5">
      <c r="E920680" s="382"/>
    </row>
    <row r="920681" spans="5:5">
      <c r="E920681" s="382"/>
    </row>
    <row r="920682" spans="5:5">
      <c r="E920682" s="382"/>
    </row>
    <row r="920683" spans="5:5">
      <c r="E920683" s="382"/>
    </row>
    <row r="920684" spans="5:5">
      <c r="E920684" s="382"/>
    </row>
    <row r="920685" spans="5:5">
      <c r="E920685" s="382"/>
    </row>
    <row r="920686" spans="5:5">
      <c r="E920686" s="382"/>
    </row>
    <row r="920687" spans="5:5">
      <c r="E920687" s="382"/>
    </row>
    <row r="920688" spans="5:5">
      <c r="E920688" s="382"/>
    </row>
    <row r="920689" spans="5:5">
      <c r="E920689" s="382"/>
    </row>
    <row r="920690" spans="5:5">
      <c r="E920690" s="382"/>
    </row>
    <row r="920691" spans="5:5">
      <c r="E920691" s="382"/>
    </row>
    <row r="920692" spans="5:5">
      <c r="E920692" s="382"/>
    </row>
    <row r="920693" spans="5:5">
      <c r="E920693" s="382"/>
    </row>
    <row r="920694" spans="5:5">
      <c r="E920694" s="382"/>
    </row>
    <row r="920695" spans="5:5">
      <c r="E920695" s="382"/>
    </row>
    <row r="920696" spans="5:5">
      <c r="E920696" s="382"/>
    </row>
    <row r="920697" spans="5:5">
      <c r="E920697" s="382"/>
    </row>
    <row r="920698" spans="5:5">
      <c r="E920698" s="382"/>
    </row>
    <row r="920699" spans="5:5">
      <c r="E920699" s="382"/>
    </row>
    <row r="920700" spans="5:5">
      <c r="E920700" s="382"/>
    </row>
    <row r="920701" spans="5:5">
      <c r="E920701" s="382"/>
    </row>
    <row r="920702" spans="5:5">
      <c r="E920702" s="382"/>
    </row>
    <row r="920703" spans="5:5">
      <c r="E920703" s="382"/>
    </row>
    <row r="920704" spans="5:5">
      <c r="E920704" s="382"/>
    </row>
    <row r="920705" spans="5:5">
      <c r="E920705" s="382"/>
    </row>
    <row r="920706" spans="5:5">
      <c r="E920706" s="382"/>
    </row>
    <row r="920707" spans="5:5">
      <c r="E920707" s="382"/>
    </row>
    <row r="920708" spans="5:5">
      <c r="E920708" s="382"/>
    </row>
    <row r="920709" spans="5:5">
      <c r="E920709" s="382"/>
    </row>
    <row r="920710" spans="5:5">
      <c r="E920710" s="382"/>
    </row>
    <row r="920711" spans="5:5">
      <c r="E920711" s="382"/>
    </row>
    <row r="920712" spans="5:5">
      <c r="E920712" s="382"/>
    </row>
    <row r="920713" spans="5:5">
      <c r="E920713" s="382"/>
    </row>
    <row r="920714" spans="5:5">
      <c r="E920714" s="382"/>
    </row>
    <row r="920715" spans="5:5">
      <c r="E920715" s="382"/>
    </row>
    <row r="920716" spans="5:5">
      <c r="E920716" s="382"/>
    </row>
    <row r="920717" spans="5:5">
      <c r="E920717" s="382"/>
    </row>
    <row r="920718" spans="5:5">
      <c r="E920718" s="382"/>
    </row>
    <row r="920719" spans="5:5">
      <c r="E920719" s="382"/>
    </row>
    <row r="920720" spans="5:5">
      <c r="E920720" s="382"/>
    </row>
    <row r="920721" spans="5:5">
      <c r="E920721" s="382"/>
    </row>
    <row r="920722" spans="5:5">
      <c r="E920722" s="382"/>
    </row>
    <row r="920723" spans="5:5">
      <c r="E920723" s="382"/>
    </row>
    <row r="920724" spans="5:5">
      <c r="E920724" s="382"/>
    </row>
    <row r="920725" spans="5:5">
      <c r="E920725" s="382"/>
    </row>
    <row r="920726" spans="5:5">
      <c r="E920726" s="382"/>
    </row>
    <row r="920727" spans="5:5">
      <c r="E920727" s="382"/>
    </row>
    <row r="920728" spans="5:5">
      <c r="E920728" s="382"/>
    </row>
    <row r="920729" spans="5:5">
      <c r="E920729" s="382"/>
    </row>
    <row r="920730" spans="5:5">
      <c r="E920730" s="382"/>
    </row>
    <row r="920731" spans="5:5">
      <c r="E920731" s="382"/>
    </row>
    <row r="920732" spans="5:5">
      <c r="E920732" s="382"/>
    </row>
    <row r="920733" spans="5:5">
      <c r="E920733" s="382"/>
    </row>
    <row r="920734" spans="5:5">
      <c r="E920734" s="382"/>
    </row>
    <row r="920735" spans="5:5">
      <c r="E920735" s="382"/>
    </row>
    <row r="920736" spans="5:5">
      <c r="E920736" s="382"/>
    </row>
    <row r="920737" spans="5:5">
      <c r="E920737" s="382"/>
    </row>
    <row r="920738" spans="5:5">
      <c r="E920738" s="382"/>
    </row>
    <row r="920739" spans="5:5">
      <c r="E920739" s="382"/>
    </row>
    <row r="920740" spans="5:5">
      <c r="E920740" s="382"/>
    </row>
    <row r="920741" spans="5:5">
      <c r="E920741" s="382"/>
    </row>
    <row r="920742" spans="5:5">
      <c r="E920742" s="382"/>
    </row>
    <row r="920743" spans="5:5">
      <c r="E920743" s="382"/>
    </row>
    <row r="920744" spans="5:5">
      <c r="E920744" s="382"/>
    </row>
    <row r="920745" spans="5:5">
      <c r="E920745" s="382"/>
    </row>
    <row r="920746" spans="5:5">
      <c r="E920746" s="382"/>
    </row>
    <row r="920747" spans="5:5">
      <c r="E920747" s="382"/>
    </row>
    <row r="920748" spans="5:5">
      <c r="E920748" s="382"/>
    </row>
    <row r="920749" spans="5:5">
      <c r="E920749" s="382"/>
    </row>
    <row r="920750" spans="5:5">
      <c r="E920750" s="382"/>
    </row>
    <row r="920751" spans="5:5">
      <c r="E920751" s="382"/>
    </row>
    <row r="920752" spans="5:5">
      <c r="E920752" s="382"/>
    </row>
    <row r="920753" spans="5:5">
      <c r="E920753" s="382"/>
    </row>
    <row r="920754" spans="5:5">
      <c r="E920754" s="382"/>
    </row>
    <row r="920755" spans="5:5">
      <c r="E920755" s="382"/>
    </row>
    <row r="920756" spans="5:5">
      <c r="E920756" s="382"/>
    </row>
    <row r="920757" spans="5:5">
      <c r="E920757" s="382"/>
    </row>
    <row r="920758" spans="5:5">
      <c r="E920758" s="382"/>
    </row>
    <row r="920759" spans="5:5">
      <c r="E920759" s="382"/>
    </row>
    <row r="920760" spans="5:5">
      <c r="E920760" s="382"/>
    </row>
    <row r="920761" spans="5:5">
      <c r="E920761" s="382"/>
    </row>
    <row r="920762" spans="5:5">
      <c r="E920762" s="382"/>
    </row>
    <row r="920763" spans="5:5">
      <c r="E920763" s="382"/>
    </row>
    <row r="920764" spans="5:5">
      <c r="E920764" s="382"/>
    </row>
    <row r="920765" spans="5:5">
      <c r="E920765" s="382"/>
    </row>
    <row r="920766" spans="5:5">
      <c r="E920766" s="382"/>
    </row>
    <row r="920767" spans="5:5">
      <c r="E920767" s="382"/>
    </row>
    <row r="920768" spans="5:5">
      <c r="E920768" s="382"/>
    </row>
    <row r="920769" spans="5:5">
      <c r="E920769" s="382"/>
    </row>
    <row r="920770" spans="5:5">
      <c r="E920770" s="382"/>
    </row>
    <row r="920771" spans="5:5">
      <c r="E920771" s="382"/>
    </row>
    <row r="920772" spans="5:5">
      <c r="E920772" s="382"/>
    </row>
    <row r="920773" spans="5:5">
      <c r="E920773" s="382"/>
    </row>
    <row r="920774" spans="5:5">
      <c r="E920774" s="382"/>
    </row>
    <row r="920775" spans="5:5">
      <c r="E920775" s="382"/>
    </row>
    <row r="920776" spans="5:5">
      <c r="E920776" s="382"/>
    </row>
    <row r="920777" spans="5:5">
      <c r="E920777" s="382"/>
    </row>
    <row r="920778" spans="5:5">
      <c r="E920778" s="382"/>
    </row>
    <row r="920779" spans="5:5">
      <c r="E920779" s="382"/>
    </row>
    <row r="920780" spans="5:5">
      <c r="E920780" s="382"/>
    </row>
    <row r="920781" spans="5:5">
      <c r="E920781" s="382"/>
    </row>
    <row r="920782" spans="5:5">
      <c r="E920782" s="382"/>
    </row>
    <row r="920783" spans="5:5">
      <c r="E920783" s="382"/>
    </row>
    <row r="920784" spans="5:5">
      <c r="E920784" s="382"/>
    </row>
    <row r="920785" spans="5:5">
      <c r="E920785" s="382"/>
    </row>
    <row r="920786" spans="5:5">
      <c r="E920786" s="382"/>
    </row>
    <row r="920787" spans="5:5">
      <c r="E920787" s="382"/>
    </row>
    <row r="920788" spans="5:5">
      <c r="E920788" s="382"/>
    </row>
    <row r="920789" spans="5:5">
      <c r="E920789" s="382"/>
    </row>
    <row r="920790" spans="5:5">
      <c r="E920790" s="382"/>
    </row>
    <row r="920791" spans="5:5">
      <c r="E920791" s="382"/>
    </row>
    <row r="920792" spans="5:5">
      <c r="E920792" s="382"/>
    </row>
    <row r="920793" spans="5:5">
      <c r="E920793" s="382"/>
    </row>
    <row r="920794" spans="5:5">
      <c r="E920794" s="382"/>
    </row>
    <row r="920795" spans="5:5">
      <c r="E920795" s="382"/>
    </row>
    <row r="920796" spans="5:5">
      <c r="E920796" s="382"/>
    </row>
    <row r="920797" spans="5:5">
      <c r="E920797" s="382"/>
    </row>
    <row r="920798" spans="5:5">
      <c r="E920798" s="382"/>
    </row>
    <row r="920799" spans="5:5">
      <c r="E920799" s="382"/>
    </row>
    <row r="920800" spans="5:5">
      <c r="E920800" s="382"/>
    </row>
    <row r="920801" spans="5:5">
      <c r="E920801" s="382"/>
    </row>
    <row r="920802" spans="5:5">
      <c r="E920802" s="382"/>
    </row>
    <row r="920803" spans="5:5">
      <c r="E920803" s="382"/>
    </row>
    <row r="920804" spans="5:5">
      <c r="E920804" s="382"/>
    </row>
    <row r="920805" spans="5:5">
      <c r="E920805" s="382"/>
    </row>
    <row r="920806" spans="5:5">
      <c r="E920806" s="382"/>
    </row>
    <row r="920807" spans="5:5">
      <c r="E920807" s="382"/>
    </row>
    <row r="920808" spans="5:5">
      <c r="E920808" s="382"/>
    </row>
    <row r="920809" spans="5:5">
      <c r="E920809" s="382"/>
    </row>
    <row r="920810" spans="5:5">
      <c r="E920810" s="382"/>
    </row>
    <row r="920811" spans="5:5">
      <c r="E920811" s="382"/>
    </row>
    <row r="920812" spans="5:5">
      <c r="E920812" s="382"/>
    </row>
    <row r="920813" spans="5:5">
      <c r="E920813" s="382"/>
    </row>
    <row r="920814" spans="5:5">
      <c r="E920814" s="382"/>
    </row>
    <row r="920815" spans="5:5">
      <c r="E920815" s="382"/>
    </row>
    <row r="920816" spans="5:5">
      <c r="E920816" s="382"/>
    </row>
    <row r="920817" spans="5:5">
      <c r="E920817" s="382"/>
    </row>
    <row r="920818" spans="5:5">
      <c r="E920818" s="382"/>
    </row>
    <row r="920819" spans="5:5">
      <c r="E920819" s="382"/>
    </row>
    <row r="920820" spans="5:5">
      <c r="E920820" s="382"/>
    </row>
    <row r="920821" spans="5:5">
      <c r="E920821" s="382"/>
    </row>
    <row r="920822" spans="5:5">
      <c r="E920822" s="382"/>
    </row>
    <row r="920823" spans="5:5">
      <c r="E920823" s="382"/>
    </row>
    <row r="920824" spans="5:5">
      <c r="E920824" s="382"/>
    </row>
    <row r="920825" spans="5:5">
      <c r="E920825" s="382"/>
    </row>
    <row r="920826" spans="5:5">
      <c r="E920826" s="382"/>
    </row>
    <row r="920827" spans="5:5">
      <c r="E920827" s="382"/>
    </row>
    <row r="920828" spans="5:5">
      <c r="E920828" s="382"/>
    </row>
    <row r="920829" spans="5:5">
      <c r="E920829" s="382"/>
    </row>
    <row r="920830" spans="5:5">
      <c r="E920830" s="382"/>
    </row>
    <row r="920831" spans="5:5">
      <c r="E920831" s="382"/>
    </row>
    <row r="920832" spans="5:5">
      <c r="E920832" s="382"/>
    </row>
    <row r="920833" spans="5:5">
      <c r="E920833" s="382"/>
    </row>
    <row r="920834" spans="5:5">
      <c r="E920834" s="382"/>
    </row>
    <row r="920835" spans="5:5">
      <c r="E920835" s="382"/>
    </row>
    <row r="920836" spans="5:5">
      <c r="E920836" s="382"/>
    </row>
    <row r="920837" spans="5:5">
      <c r="E920837" s="382"/>
    </row>
    <row r="920838" spans="5:5">
      <c r="E920838" s="382"/>
    </row>
    <row r="920839" spans="5:5">
      <c r="E920839" s="382"/>
    </row>
    <row r="920840" spans="5:5">
      <c r="E920840" s="382"/>
    </row>
    <row r="920841" spans="5:5">
      <c r="E920841" s="382"/>
    </row>
    <row r="920842" spans="5:5">
      <c r="E920842" s="382"/>
    </row>
    <row r="920843" spans="5:5">
      <c r="E920843" s="382"/>
    </row>
    <row r="920844" spans="5:5">
      <c r="E920844" s="382"/>
    </row>
    <row r="920845" spans="5:5">
      <c r="E920845" s="382"/>
    </row>
    <row r="920846" spans="5:5">
      <c r="E920846" s="382"/>
    </row>
    <row r="920847" spans="5:5">
      <c r="E920847" s="382"/>
    </row>
    <row r="920848" spans="5:5">
      <c r="E920848" s="382"/>
    </row>
    <row r="920849" spans="5:5">
      <c r="E920849" s="382"/>
    </row>
    <row r="920850" spans="5:5">
      <c r="E920850" s="382"/>
    </row>
    <row r="920851" spans="5:5">
      <c r="E920851" s="382"/>
    </row>
    <row r="920852" spans="5:5">
      <c r="E920852" s="382"/>
    </row>
    <row r="920853" spans="5:5">
      <c r="E920853" s="382"/>
    </row>
    <row r="920854" spans="5:5">
      <c r="E920854" s="382"/>
    </row>
    <row r="920855" spans="5:5">
      <c r="E920855" s="382"/>
    </row>
    <row r="920856" spans="5:5">
      <c r="E920856" s="382"/>
    </row>
    <row r="920857" spans="5:5">
      <c r="E920857" s="382"/>
    </row>
    <row r="920858" spans="5:5">
      <c r="E920858" s="382"/>
    </row>
    <row r="920859" spans="5:5">
      <c r="E920859" s="382"/>
    </row>
    <row r="920860" spans="5:5">
      <c r="E920860" s="382"/>
    </row>
    <row r="920861" spans="5:5">
      <c r="E920861" s="382"/>
    </row>
    <row r="920862" spans="5:5">
      <c r="E920862" s="382"/>
    </row>
    <row r="920863" spans="5:5">
      <c r="E920863" s="382"/>
    </row>
    <row r="920864" spans="5:5">
      <c r="E920864" s="382"/>
    </row>
    <row r="920865" spans="5:5">
      <c r="E920865" s="382"/>
    </row>
    <row r="920866" spans="5:5">
      <c r="E920866" s="382"/>
    </row>
    <row r="920867" spans="5:5">
      <c r="E920867" s="382"/>
    </row>
    <row r="920868" spans="5:5">
      <c r="E920868" s="382"/>
    </row>
    <row r="920869" spans="5:5">
      <c r="E920869" s="382"/>
    </row>
    <row r="920870" spans="5:5">
      <c r="E920870" s="382"/>
    </row>
    <row r="920871" spans="5:5">
      <c r="E920871" s="382"/>
    </row>
    <row r="920872" spans="5:5">
      <c r="E920872" s="382"/>
    </row>
    <row r="920873" spans="5:5">
      <c r="E920873" s="382"/>
    </row>
    <row r="920874" spans="5:5">
      <c r="E920874" s="382"/>
    </row>
    <row r="920875" spans="5:5">
      <c r="E920875" s="382"/>
    </row>
    <row r="920876" spans="5:5">
      <c r="E920876" s="382"/>
    </row>
    <row r="920877" spans="5:5">
      <c r="E920877" s="382"/>
    </row>
    <row r="920878" spans="5:5">
      <c r="E920878" s="382"/>
    </row>
    <row r="920879" spans="5:5">
      <c r="E920879" s="382"/>
    </row>
    <row r="920880" spans="5:5">
      <c r="E920880" s="382"/>
    </row>
    <row r="920881" spans="5:5">
      <c r="E920881" s="382"/>
    </row>
    <row r="920882" spans="5:5">
      <c r="E920882" s="382"/>
    </row>
    <row r="920883" spans="5:5">
      <c r="E920883" s="382"/>
    </row>
    <row r="920884" spans="5:5">
      <c r="E920884" s="382"/>
    </row>
    <row r="920885" spans="5:5">
      <c r="E920885" s="382"/>
    </row>
    <row r="920886" spans="5:5">
      <c r="E920886" s="382"/>
    </row>
    <row r="920887" spans="5:5">
      <c r="E920887" s="382"/>
    </row>
    <row r="920888" spans="5:5">
      <c r="E920888" s="382"/>
    </row>
    <row r="920889" spans="5:5">
      <c r="E920889" s="382"/>
    </row>
    <row r="920890" spans="5:5">
      <c r="E920890" s="382"/>
    </row>
    <row r="920891" spans="5:5">
      <c r="E920891" s="382"/>
    </row>
    <row r="920892" spans="5:5">
      <c r="E920892" s="382"/>
    </row>
    <row r="920893" spans="5:5">
      <c r="E920893" s="382"/>
    </row>
    <row r="920894" spans="5:5">
      <c r="E920894" s="382"/>
    </row>
    <row r="920895" spans="5:5">
      <c r="E920895" s="382"/>
    </row>
    <row r="920896" spans="5:5">
      <c r="E920896" s="382"/>
    </row>
    <row r="920897" spans="5:5">
      <c r="E920897" s="382"/>
    </row>
    <row r="920898" spans="5:5">
      <c r="E920898" s="382"/>
    </row>
    <row r="920899" spans="5:5">
      <c r="E920899" s="382"/>
    </row>
    <row r="920900" spans="5:5">
      <c r="E920900" s="382"/>
    </row>
    <row r="920901" spans="5:5">
      <c r="E920901" s="382"/>
    </row>
    <row r="920902" spans="5:5">
      <c r="E920902" s="382"/>
    </row>
    <row r="920903" spans="5:5">
      <c r="E920903" s="382"/>
    </row>
    <row r="920904" spans="5:5">
      <c r="E920904" s="382"/>
    </row>
    <row r="920905" spans="5:5">
      <c r="E920905" s="382"/>
    </row>
    <row r="920906" spans="5:5">
      <c r="E920906" s="382"/>
    </row>
    <row r="920907" spans="5:5">
      <c r="E920907" s="382"/>
    </row>
    <row r="920908" spans="5:5">
      <c r="E920908" s="382"/>
    </row>
    <row r="920909" spans="5:5">
      <c r="E920909" s="382"/>
    </row>
    <row r="920910" spans="5:5">
      <c r="E920910" s="382"/>
    </row>
    <row r="920911" spans="5:5">
      <c r="E920911" s="382"/>
    </row>
    <row r="920912" spans="5:5">
      <c r="E920912" s="382"/>
    </row>
    <row r="920913" spans="5:5">
      <c r="E920913" s="382"/>
    </row>
    <row r="920914" spans="5:5">
      <c r="E920914" s="382"/>
    </row>
    <row r="920915" spans="5:5">
      <c r="E920915" s="382"/>
    </row>
    <row r="920916" spans="5:5">
      <c r="E920916" s="382"/>
    </row>
    <row r="920917" spans="5:5">
      <c r="E920917" s="382"/>
    </row>
    <row r="920918" spans="5:5">
      <c r="E920918" s="382"/>
    </row>
    <row r="920919" spans="5:5">
      <c r="E920919" s="382"/>
    </row>
    <row r="920920" spans="5:5">
      <c r="E920920" s="382"/>
    </row>
    <row r="920921" spans="5:5">
      <c r="E920921" s="382"/>
    </row>
    <row r="920922" spans="5:5">
      <c r="E920922" s="382"/>
    </row>
    <row r="920923" spans="5:5">
      <c r="E920923" s="382"/>
    </row>
    <row r="920924" spans="5:5">
      <c r="E920924" s="382"/>
    </row>
    <row r="920925" spans="5:5">
      <c r="E920925" s="382"/>
    </row>
    <row r="920926" spans="5:5">
      <c r="E920926" s="382"/>
    </row>
    <row r="920927" spans="5:5">
      <c r="E920927" s="382"/>
    </row>
    <row r="920928" spans="5:5">
      <c r="E920928" s="382"/>
    </row>
    <row r="920929" spans="5:5">
      <c r="E920929" s="382"/>
    </row>
    <row r="920930" spans="5:5">
      <c r="E920930" s="382"/>
    </row>
    <row r="920931" spans="5:5">
      <c r="E920931" s="382"/>
    </row>
    <row r="920932" spans="5:5">
      <c r="E920932" s="382"/>
    </row>
    <row r="920933" spans="5:5">
      <c r="E920933" s="382"/>
    </row>
    <row r="920934" spans="5:5">
      <c r="E920934" s="382"/>
    </row>
    <row r="920935" spans="5:5">
      <c r="E920935" s="382"/>
    </row>
    <row r="920936" spans="5:5">
      <c r="E920936" s="382"/>
    </row>
    <row r="920937" spans="5:5">
      <c r="E920937" s="382"/>
    </row>
    <row r="920938" spans="5:5">
      <c r="E920938" s="382"/>
    </row>
    <row r="920939" spans="5:5">
      <c r="E920939" s="382"/>
    </row>
    <row r="920940" spans="5:5">
      <c r="E920940" s="382"/>
    </row>
    <row r="920941" spans="5:5">
      <c r="E920941" s="382"/>
    </row>
    <row r="920942" spans="5:5">
      <c r="E920942" s="382"/>
    </row>
    <row r="920943" spans="5:5">
      <c r="E920943" s="382"/>
    </row>
    <row r="920944" spans="5:5">
      <c r="E920944" s="382"/>
    </row>
    <row r="920945" spans="5:5">
      <c r="E920945" s="382"/>
    </row>
    <row r="920946" spans="5:5">
      <c r="E920946" s="382"/>
    </row>
    <row r="920947" spans="5:5">
      <c r="E920947" s="382"/>
    </row>
    <row r="920948" spans="5:5">
      <c r="E920948" s="382"/>
    </row>
    <row r="920949" spans="5:5">
      <c r="E920949" s="382"/>
    </row>
    <row r="920950" spans="5:5">
      <c r="E920950" s="382"/>
    </row>
    <row r="920951" spans="5:5">
      <c r="E920951" s="382"/>
    </row>
    <row r="920952" spans="5:5">
      <c r="E920952" s="382"/>
    </row>
    <row r="920953" spans="5:5">
      <c r="E920953" s="382"/>
    </row>
    <row r="920954" spans="5:5">
      <c r="E920954" s="382"/>
    </row>
    <row r="920955" spans="5:5">
      <c r="E920955" s="382"/>
    </row>
    <row r="920956" spans="5:5">
      <c r="E920956" s="382"/>
    </row>
    <row r="920957" spans="5:5">
      <c r="E920957" s="382"/>
    </row>
    <row r="920958" spans="5:5">
      <c r="E920958" s="382"/>
    </row>
    <row r="920959" spans="5:5">
      <c r="E920959" s="382"/>
    </row>
    <row r="920960" spans="5:5">
      <c r="E920960" s="382"/>
    </row>
    <row r="920961" spans="5:5">
      <c r="E920961" s="382"/>
    </row>
    <row r="920962" spans="5:5">
      <c r="E920962" s="382"/>
    </row>
    <row r="920963" spans="5:5">
      <c r="E920963" s="382"/>
    </row>
    <row r="920964" spans="5:5">
      <c r="E920964" s="382"/>
    </row>
    <row r="920965" spans="5:5">
      <c r="E920965" s="382"/>
    </row>
    <row r="920966" spans="5:5">
      <c r="E920966" s="382"/>
    </row>
    <row r="920967" spans="5:5">
      <c r="E920967" s="382"/>
    </row>
    <row r="920968" spans="5:5">
      <c r="E920968" s="382"/>
    </row>
    <row r="920969" spans="5:5">
      <c r="E920969" s="382"/>
    </row>
    <row r="920970" spans="5:5">
      <c r="E920970" s="382"/>
    </row>
    <row r="920971" spans="5:5">
      <c r="E920971" s="382"/>
    </row>
    <row r="920972" spans="5:5">
      <c r="E920972" s="382"/>
    </row>
    <row r="920973" spans="5:5">
      <c r="E920973" s="382"/>
    </row>
    <row r="920974" spans="5:5">
      <c r="E920974" s="382"/>
    </row>
    <row r="920975" spans="5:5">
      <c r="E920975" s="382"/>
    </row>
    <row r="920976" spans="5:5">
      <c r="E920976" s="382"/>
    </row>
    <row r="920977" spans="5:5">
      <c r="E920977" s="382"/>
    </row>
    <row r="920978" spans="5:5">
      <c r="E920978" s="382"/>
    </row>
    <row r="920979" spans="5:5">
      <c r="E920979" s="382"/>
    </row>
    <row r="920980" spans="5:5">
      <c r="E920980" s="382"/>
    </row>
    <row r="920981" spans="5:5">
      <c r="E920981" s="382"/>
    </row>
    <row r="920982" spans="5:5">
      <c r="E920982" s="382"/>
    </row>
    <row r="920983" spans="5:5">
      <c r="E920983" s="382"/>
    </row>
    <row r="920984" spans="5:5">
      <c r="E920984" s="382"/>
    </row>
    <row r="920985" spans="5:5">
      <c r="E920985" s="382"/>
    </row>
    <row r="920986" spans="5:5">
      <c r="E920986" s="382"/>
    </row>
    <row r="920987" spans="5:5">
      <c r="E920987" s="382"/>
    </row>
    <row r="920988" spans="5:5">
      <c r="E920988" s="382"/>
    </row>
    <row r="920989" spans="5:5">
      <c r="E920989" s="382"/>
    </row>
    <row r="920990" spans="5:5">
      <c r="E920990" s="382"/>
    </row>
    <row r="920991" spans="5:5">
      <c r="E920991" s="382"/>
    </row>
    <row r="920992" spans="5:5">
      <c r="E920992" s="382"/>
    </row>
    <row r="920993" spans="5:5">
      <c r="E920993" s="382"/>
    </row>
    <row r="920994" spans="5:5">
      <c r="E920994" s="382"/>
    </row>
    <row r="920995" spans="5:5">
      <c r="E920995" s="382"/>
    </row>
    <row r="920996" spans="5:5">
      <c r="E920996" s="382"/>
    </row>
    <row r="920997" spans="5:5">
      <c r="E920997" s="382"/>
    </row>
    <row r="920998" spans="5:5">
      <c r="E920998" s="382"/>
    </row>
    <row r="920999" spans="5:5">
      <c r="E920999" s="382"/>
    </row>
    <row r="921000" spans="5:5">
      <c r="E921000" s="382"/>
    </row>
    <row r="921001" spans="5:5">
      <c r="E921001" s="382"/>
    </row>
    <row r="921002" spans="5:5">
      <c r="E921002" s="382"/>
    </row>
    <row r="921003" spans="5:5">
      <c r="E921003" s="382"/>
    </row>
    <row r="921004" spans="5:5">
      <c r="E921004" s="382"/>
    </row>
    <row r="921005" spans="5:5">
      <c r="E921005" s="382"/>
    </row>
    <row r="921006" spans="5:5">
      <c r="E921006" s="382"/>
    </row>
    <row r="921007" spans="5:5">
      <c r="E921007" s="382"/>
    </row>
    <row r="921008" spans="5:5">
      <c r="E921008" s="382"/>
    </row>
    <row r="921009" spans="5:5">
      <c r="E921009" s="382"/>
    </row>
    <row r="921010" spans="5:5">
      <c r="E921010" s="382"/>
    </row>
    <row r="921011" spans="5:5">
      <c r="E921011" s="382"/>
    </row>
    <row r="921012" spans="5:5">
      <c r="E921012" s="382"/>
    </row>
    <row r="921013" spans="5:5">
      <c r="E921013" s="382"/>
    </row>
    <row r="921014" spans="5:5">
      <c r="E921014" s="382"/>
    </row>
    <row r="921015" spans="5:5">
      <c r="E921015" s="382"/>
    </row>
    <row r="921016" spans="5:5">
      <c r="E921016" s="382"/>
    </row>
    <row r="921017" spans="5:5">
      <c r="E921017" s="382"/>
    </row>
    <row r="921018" spans="5:5">
      <c r="E921018" s="382"/>
    </row>
    <row r="921019" spans="5:5">
      <c r="E921019" s="382"/>
    </row>
    <row r="921020" spans="5:5">
      <c r="E921020" s="382"/>
    </row>
    <row r="921021" spans="5:5">
      <c r="E921021" s="382"/>
    </row>
    <row r="921022" spans="5:5">
      <c r="E921022" s="382"/>
    </row>
    <row r="921023" spans="5:5">
      <c r="E921023" s="382"/>
    </row>
    <row r="921024" spans="5:5">
      <c r="E921024" s="382"/>
    </row>
    <row r="921025" spans="5:5">
      <c r="E921025" s="382"/>
    </row>
    <row r="921026" spans="5:5">
      <c r="E921026" s="382"/>
    </row>
    <row r="921027" spans="5:5">
      <c r="E921027" s="382"/>
    </row>
    <row r="921028" spans="5:5">
      <c r="E921028" s="382"/>
    </row>
    <row r="921029" spans="5:5">
      <c r="E921029" s="382"/>
    </row>
    <row r="921030" spans="5:5">
      <c r="E921030" s="382"/>
    </row>
    <row r="921031" spans="5:5">
      <c r="E921031" s="382"/>
    </row>
    <row r="921032" spans="5:5">
      <c r="E921032" s="382"/>
    </row>
    <row r="921033" spans="5:5">
      <c r="E921033" s="382"/>
    </row>
    <row r="921034" spans="5:5">
      <c r="E921034" s="382"/>
    </row>
    <row r="921035" spans="5:5">
      <c r="E921035" s="382"/>
    </row>
    <row r="921036" spans="5:5">
      <c r="E921036" s="382"/>
    </row>
    <row r="921037" spans="5:5">
      <c r="E921037" s="382"/>
    </row>
    <row r="921038" spans="5:5">
      <c r="E921038" s="382"/>
    </row>
    <row r="921039" spans="5:5">
      <c r="E921039" s="382"/>
    </row>
    <row r="921040" spans="5:5">
      <c r="E921040" s="382"/>
    </row>
    <row r="921041" spans="5:5">
      <c r="E921041" s="382"/>
    </row>
    <row r="921042" spans="5:5">
      <c r="E921042" s="382"/>
    </row>
    <row r="921043" spans="5:5">
      <c r="E921043" s="382"/>
    </row>
    <row r="921044" spans="5:5">
      <c r="E921044" s="382"/>
    </row>
    <row r="921045" spans="5:5">
      <c r="E921045" s="382"/>
    </row>
    <row r="921046" spans="5:5">
      <c r="E921046" s="382"/>
    </row>
    <row r="921047" spans="5:5">
      <c r="E921047" s="382"/>
    </row>
    <row r="921048" spans="5:5">
      <c r="E921048" s="382"/>
    </row>
    <row r="921049" spans="5:5">
      <c r="E921049" s="382"/>
    </row>
    <row r="921050" spans="5:5">
      <c r="E921050" s="382"/>
    </row>
    <row r="921051" spans="5:5">
      <c r="E921051" s="382"/>
    </row>
    <row r="921052" spans="5:5">
      <c r="E921052" s="382"/>
    </row>
    <row r="921053" spans="5:5">
      <c r="E921053" s="382"/>
    </row>
    <row r="921054" spans="5:5">
      <c r="E921054" s="382"/>
    </row>
    <row r="921055" spans="5:5">
      <c r="E921055" s="382"/>
    </row>
    <row r="921056" spans="5:5">
      <c r="E921056" s="382"/>
    </row>
    <row r="921057" spans="5:5">
      <c r="E921057" s="382"/>
    </row>
    <row r="921058" spans="5:5">
      <c r="E921058" s="382"/>
    </row>
    <row r="921059" spans="5:5">
      <c r="E921059" s="382"/>
    </row>
    <row r="921060" spans="5:5">
      <c r="E921060" s="382"/>
    </row>
    <row r="921061" spans="5:5">
      <c r="E921061" s="382"/>
    </row>
    <row r="921062" spans="5:5">
      <c r="E921062" s="382"/>
    </row>
    <row r="921063" spans="5:5">
      <c r="E921063" s="382"/>
    </row>
    <row r="921064" spans="5:5">
      <c r="E921064" s="382"/>
    </row>
    <row r="921065" spans="5:5">
      <c r="E921065" s="382"/>
    </row>
    <row r="921066" spans="5:5">
      <c r="E921066" s="382"/>
    </row>
    <row r="921067" spans="5:5">
      <c r="E921067" s="382"/>
    </row>
    <row r="921068" spans="5:5">
      <c r="E921068" s="382"/>
    </row>
    <row r="921069" spans="5:5">
      <c r="E921069" s="382"/>
    </row>
    <row r="921070" spans="5:5">
      <c r="E921070" s="382"/>
    </row>
    <row r="921071" spans="5:5">
      <c r="E921071" s="382"/>
    </row>
    <row r="921072" spans="5:5">
      <c r="E921072" s="382"/>
    </row>
    <row r="921073" spans="5:5">
      <c r="E921073" s="382"/>
    </row>
    <row r="921074" spans="5:5">
      <c r="E921074" s="382"/>
    </row>
    <row r="921075" spans="5:5">
      <c r="E921075" s="382"/>
    </row>
    <row r="921076" spans="5:5">
      <c r="E921076" s="382"/>
    </row>
    <row r="921077" spans="5:5">
      <c r="E921077" s="382"/>
    </row>
    <row r="921078" spans="5:5">
      <c r="E921078" s="382"/>
    </row>
    <row r="921079" spans="5:5">
      <c r="E921079" s="382"/>
    </row>
    <row r="921080" spans="5:5">
      <c r="E921080" s="382"/>
    </row>
    <row r="921081" spans="5:5">
      <c r="E921081" s="382"/>
    </row>
    <row r="921082" spans="5:5">
      <c r="E921082" s="382"/>
    </row>
    <row r="921083" spans="5:5">
      <c r="E921083" s="382"/>
    </row>
    <row r="921084" spans="5:5">
      <c r="E921084" s="382"/>
    </row>
    <row r="921085" spans="5:5">
      <c r="E921085" s="382"/>
    </row>
    <row r="921086" spans="5:5">
      <c r="E921086" s="382"/>
    </row>
    <row r="921087" spans="5:5">
      <c r="E921087" s="382"/>
    </row>
    <row r="921088" spans="5:5">
      <c r="E921088" s="382"/>
    </row>
    <row r="921089" spans="5:5">
      <c r="E921089" s="382"/>
    </row>
    <row r="921090" spans="5:5">
      <c r="E921090" s="382"/>
    </row>
    <row r="921091" spans="5:5">
      <c r="E921091" s="382"/>
    </row>
    <row r="921092" spans="5:5">
      <c r="E921092" s="382"/>
    </row>
    <row r="921093" spans="5:5">
      <c r="E921093" s="382"/>
    </row>
    <row r="921094" spans="5:5">
      <c r="E921094" s="382"/>
    </row>
    <row r="921095" spans="5:5">
      <c r="E921095" s="382"/>
    </row>
    <row r="921096" spans="5:5">
      <c r="E921096" s="382"/>
    </row>
    <row r="921097" spans="5:5">
      <c r="E921097" s="382"/>
    </row>
    <row r="921098" spans="5:5">
      <c r="E921098" s="382"/>
    </row>
    <row r="921099" spans="5:5">
      <c r="E921099" s="382"/>
    </row>
    <row r="921100" spans="5:5">
      <c r="E921100" s="382"/>
    </row>
    <row r="921101" spans="5:5">
      <c r="E921101" s="382"/>
    </row>
    <row r="921102" spans="5:5">
      <c r="E921102" s="382"/>
    </row>
    <row r="921103" spans="5:5">
      <c r="E921103" s="382"/>
    </row>
    <row r="921104" spans="5:5">
      <c r="E921104" s="382"/>
    </row>
    <row r="921105" spans="5:5">
      <c r="E921105" s="382"/>
    </row>
    <row r="921106" spans="5:5">
      <c r="E921106" s="382"/>
    </row>
    <row r="921107" spans="5:5">
      <c r="E921107" s="382"/>
    </row>
    <row r="921108" spans="5:5">
      <c r="E921108" s="382"/>
    </row>
    <row r="921109" spans="5:5">
      <c r="E921109" s="382"/>
    </row>
    <row r="921110" spans="5:5">
      <c r="E921110" s="382"/>
    </row>
    <row r="921111" spans="5:5">
      <c r="E921111" s="382"/>
    </row>
    <row r="921112" spans="5:5">
      <c r="E921112" s="382"/>
    </row>
    <row r="921113" spans="5:5">
      <c r="E921113" s="382"/>
    </row>
    <row r="921114" spans="5:5">
      <c r="E921114" s="382"/>
    </row>
    <row r="921115" spans="5:5">
      <c r="E921115" s="382"/>
    </row>
    <row r="921116" spans="5:5">
      <c r="E921116" s="382"/>
    </row>
    <row r="921117" spans="5:5">
      <c r="E921117" s="382"/>
    </row>
    <row r="921118" spans="5:5">
      <c r="E921118" s="382"/>
    </row>
    <row r="921119" spans="5:5">
      <c r="E921119" s="382"/>
    </row>
    <row r="921120" spans="5:5">
      <c r="E921120" s="382"/>
    </row>
    <row r="921121" spans="5:5">
      <c r="E921121" s="382"/>
    </row>
    <row r="921122" spans="5:5">
      <c r="E921122" s="382"/>
    </row>
    <row r="921123" spans="5:5">
      <c r="E921123" s="382"/>
    </row>
    <row r="921124" spans="5:5">
      <c r="E921124" s="382"/>
    </row>
    <row r="921125" spans="5:5">
      <c r="E921125" s="382"/>
    </row>
    <row r="921126" spans="5:5">
      <c r="E921126" s="382"/>
    </row>
    <row r="921127" spans="5:5">
      <c r="E921127" s="382"/>
    </row>
    <row r="921128" spans="5:5">
      <c r="E921128" s="382"/>
    </row>
    <row r="921129" spans="5:5">
      <c r="E921129" s="382"/>
    </row>
    <row r="921130" spans="5:5">
      <c r="E921130" s="382"/>
    </row>
    <row r="921131" spans="5:5">
      <c r="E921131" s="382"/>
    </row>
    <row r="921132" spans="5:5">
      <c r="E921132" s="382"/>
    </row>
    <row r="921133" spans="5:5">
      <c r="E921133" s="382"/>
    </row>
    <row r="921134" spans="5:5">
      <c r="E921134" s="382"/>
    </row>
    <row r="921135" spans="5:5">
      <c r="E921135" s="382"/>
    </row>
    <row r="921136" spans="5:5">
      <c r="E921136" s="382"/>
    </row>
    <row r="921137" spans="5:5">
      <c r="E921137" s="382"/>
    </row>
    <row r="921138" spans="5:5">
      <c r="E921138" s="382"/>
    </row>
    <row r="921139" spans="5:5">
      <c r="E921139" s="382"/>
    </row>
    <row r="921140" spans="5:5">
      <c r="E921140" s="382"/>
    </row>
    <row r="921141" spans="5:5">
      <c r="E921141" s="382"/>
    </row>
    <row r="921142" spans="5:5">
      <c r="E921142" s="382"/>
    </row>
    <row r="921143" spans="5:5">
      <c r="E921143" s="382"/>
    </row>
    <row r="921144" spans="5:5">
      <c r="E921144" s="382"/>
    </row>
    <row r="921145" spans="5:5">
      <c r="E921145" s="382"/>
    </row>
    <row r="921146" spans="5:5">
      <c r="E921146" s="382"/>
    </row>
    <row r="921147" spans="5:5">
      <c r="E921147" s="382"/>
    </row>
    <row r="921148" spans="5:5">
      <c r="E921148" s="382"/>
    </row>
    <row r="921149" spans="5:5">
      <c r="E921149" s="382"/>
    </row>
    <row r="921150" spans="5:5">
      <c r="E921150" s="382"/>
    </row>
    <row r="921151" spans="5:5">
      <c r="E921151" s="382"/>
    </row>
    <row r="921152" spans="5:5">
      <c r="E921152" s="382"/>
    </row>
    <row r="921153" spans="5:5">
      <c r="E921153" s="382"/>
    </row>
    <row r="921154" spans="5:5">
      <c r="E921154" s="382"/>
    </row>
    <row r="921155" spans="5:5">
      <c r="E921155" s="382"/>
    </row>
    <row r="921156" spans="5:5">
      <c r="E921156" s="382"/>
    </row>
    <row r="921157" spans="5:5">
      <c r="E921157" s="382"/>
    </row>
    <row r="921158" spans="5:5">
      <c r="E921158" s="382"/>
    </row>
    <row r="921159" spans="5:5">
      <c r="E921159" s="382"/>
    </row>
    <row r="921160" spans="5:5">
      <c r="E921160" s="382"/>
    </row>
    <row r="921161" spans="5:5">
      <c r="E921161" s="382"/>
    </row>
    <row r="921162" spans="5:5">
      <c r="E921162" s="382"/>
    </row>
    <row r="921163" spans="5:5">
      <c r="E921163" s="382"/>
    </row>
    <row r="921164" spans="5:5">
      <c r="E921164" s="382"/>
    </row>
    <row r="921165" spans="5:5">
      <c r="E921165" s="382"/>
    </row>
    <row r="921166" spans="5:5">
      <c r="E921166" s="382"/>
    </row>
    <row r="921167" spans="5:5">
      <c r="E921167" s="382"/>
    </row>
    <row r="921168" spans="5:5">
      <c r="E921168" s="382"/>
    </row>
    <row r="921169" spans="5:5">
      <c r="E921169" s="382"/>
    </row>
    <row r="921170" spans="5:5">
      <c r="E921170" s="382"/>
    </row>
    <row r="921171" spans="5:5">
      <c r="E921171" s="382"/>
    </row>
    <row r="921172" spans="5:5">
      <c r="E921172" s="382"/>
    </row>
    <row r="921173" spans="5:5">
      <c r="E921173" s="382"/>
    </row>
    <row r="921174" spans="5:5">
      <c r="E921174" s="382"/>
    </row>
    <row r="921175" spans="5:5">
      <c r="E921175" s="382"/>
    </row>
    <row r="921176" spans="5:5">
      <c r="E921176" s="382"/>
    </row>
    <row r="921177" spans="5:5">
      <c r="E921177" s="382"/>
    </row>
    <row r="921178" spans="5:5">
      <c r="E921178" s="382"/>
    </row>
    <row r="921179" spans="5:5">
      <c r="E921179" s="382"/>
    </row>
    <row r="921180" spans="5:5">
      <c r="E921180" s="382"/>
    </row>
    <row r="921181" spans="5:5">
      <c r="E921181" s="382"/>
    </row>
    <row r="921182" spans="5:5">
      <c r="E921182" s="382"/>
    </row>
    <row r="921183" spans="5:5">
      <c r="E921183" s="382"/>
    </row>
    <row r="921184" spans="5:5">
      <c r="E921184" s="382"/>
    </row>
    <row r="921185" spans="5:5">
      <c r="E921185" s="382"/>
    </row>
    <row r="921186" spans="5:5">
      <c r="E921186" s="382"/>
    </row>
    <row r="921187" spans="5:5">
      <c r="E921187" s="382"/>
    </row>
    <row r="921188" spans="5:5">
      <c r="E921188" s="382"/>
    </row>
    <row r="921189" spans="5:5">
      <c r="E921189" s="382"/>
    </row>
    <row r="921190" spans="5:5">
      <c r="E921190" s="382"/>
    </row>
    <row r="921191" spans="5:5">
      <c r="E921191" s="382"/>
    </row>
    <row r="921192" spans="5:5">
      <c r="E921192" s="382"/>
    </row>
    <row r="921193" spans="5:5">
      <c r="E921193" s="382"/>
    </row>
    <row r="921194" spans="5:5">
      <c r="E921194" s="382"/>
    </row>
    <row r="921195" spans="5:5">
      <c r="E921195" s="382"/>
    </row>
    <row r="921196" spans="5:5">
      <c r="E921196" s="382"/>
    </row>
    <row r="921197" spans="5:5">
      <c r="E921197" s="382"/>
    </row>
    <row r="921198" spans="5:5">
      <c r="E921198" s="382"/>
    </row>
    <row r="921199" spans="5:5">
      <c r="E921199" s="382"/>
    </row>
    <row r="921200" spans="5:5">
      <c r="E921200" s="382"/>
    </row>
    <row r="921201" spans="5:5">
      <c r="E921201" s="382"/>
    </row>
    <row r="921202" spans="5:5">
      <c r="E921202" s="382"/>
    </row>
    <row r="921203" spans="5:5">
      <c r="E921203" s="382"/>
    </row>
    <row r="921204" spans="5:5">
      <c r="E921204" s="382"/>
    </row>
    <row r="921205" spans="5:5">
      <c r="E921205" s="382"/>
    </row>
    <row r="921206" spans="5:5">
      <c r="E921206" s="382"/>
    </row>
    <row r="921207" spans="5:5">
      <c r="E921207" s="382"/>
    </row>
    <row r="921208" spans="5:5">
      <c r="E921208" s="382"/>
    </row>
    <row r="921209" spans="5:5">
      <c r="E921209" s="382"/>
    </row>
    <row r="921210" spans="5:5">
      <c r="E921210" s="382"/>
    </row>
    <row r="921211" spans="5:5">
      <c r="E921211" s="382"/>
    </row>
    <row r="921212" spans="5:5">
      <c r="E921212" s="382"/>
    </row>
    <row r="921213" spans="5:5">
      <c r="E921213" s="382"/>
    </row>
    <row r="921214" spans="5:5">
      <c r="E921214" s="382"/>
    </row>
    <row r="921215" spans="5:5">
      <c r="E921215" s="382"/>
    </row>
    <row r="921216" spans="5:5">
      <c r="E921216" s="382"/>
    </row>
    <row r="921217" spans="5:5">
      <c r="E921217" s="382"/>
    </row>
    <row r="921218" spans="5:5">
      <c r="E921218" s="382"/>
    </row>
    <row r="921219" spans="5:5">
      <c r="E921219" s="382"/>
    </row>
    <row r="921220" spans="5:5">
      <c r="E921220" s="382"/>
    </row>
    <row r="921221" spans="5:5">
      <c r="E921221" s="382"/>
    </row>
    <row r="921222" spans="5:5">
      <c r="E921222" s="382"/>
    </row>
    <row r="921223" spans="5:5">
      <c r="E921223" s="382"/>
    </row>
    <row r="921224" spans="5:5">
      <c r="E921224" s="382"/>
    </row>
    <row r="921225" spans="5:5">
      <c r="E921225" s="382"/>
    </row>
    <row r="921226" spans="5:5">
      <c r="E921226" s="382"/>
    </row>
    <row r="921227" spans="5:5">
      <c r="E921227" s="382"/>
    </row>
    <row r="921228" spans="5:5">
      <c r="E921228" s="382"/>
    </row>
    <row r="921229" spans="5:5">
      <c r="E921229" s="382"/>
    </row>
    <row r="921230" spans="5:5">
      <c r="E921230" s="382"/>
    </row>
    <row r="921231" spans="5:5">
      <c r="E921231" s="382"/>
    </row>
    <row r="921232" spans="5:5">
      <c r="E921232" s="382"/>
    </row>
    <row r="921233" spans="5:5">
      <c r="E921233" s="382"/>
    </row>
    <row r="921234" spans="5:5">
      <c r="E921234" s="382"/>
    </row>
    <row r="921235" spans="5:5">
      <c r="E921235" s="382"/>
    </row>
    <row r="921236" spans="5:5">
      <c r="E921236" s="382"/>
    </row>
    <row r="921237" spans="5:5">
      <c r="E921237" s="382"/>
    </row>
    <row r="921238" spans="5:5">
      <c r="E921238" s="382"/>
    </row>
    <row r="921239" spans="5:5">
      <c r="E921239" s="382"/>
    </row>
    <row r="921240" spans="5:5">
      <c r="E921240" s="382"/>
    </row>
    <row r="921241" spans="5:5">
      <c r="E921241" s="382"/>
    </row>
    <row r="921242" spans="5:5">
      <c r="E921242" s="382"/>
    </row>
    <row r="921243" spans="5:5">
      <c r="E921243" s="382"/>
    </row>
    <row r="921244" spans="5:5">
      <c r="E921244" s="382"/>
    </row>
    <row r="921245" spans="5:5">
      <c r="E921245" s="382"/>
    </row>
    <row r="921246" spans="5:5">
      <c r="E921246" s="382"/>
    </row>
    <row r="921247" spans="5:5">
      <c r="E921247" s="382"/>
    </row>
    <row r="921248" spans="5:5">
      <c r="E921248" s="382"/>
    </row>
    <row r="921249" spans="5:5">
      <c r="E921249" s="382"/>
    </row>
    <row r="921250" spans="5:5">
      <c r="E921250" s="382"/>
    </row>
    <row r="921251" spans="5:5">
      <c r="E921251" s="382"/>
    </row>
    <row r="921252" spans="5:5">
      <c r="E921252" s="382"/>
    </row>
    <row r="921253" spans="5:5">
      <c r="E921253" s="382"/>
    </row>
    <row r="921254" spans="5:5">
      <c r="E921254" s="382"/>
    </row>
    <row r="921255" spans="5:5">
      <c r="E921255" s="382"/>
    </row>
    <row r="921256" spans="5:5">
      <c r="E921256" s="382"/>
    </row>
    <row r="921257" spans="5:5">
      <c r="E921257" s="382"/>
    </row>
    <row r="921258" spans="5:5">
      <c r="E921258" s="382"/>
    </row>
    <row r="921259" spans="5:5">
      <c r="E921259" s="382"/>
    </row>
    <row r="921260" spans="5:5">
      <c r="E921260" s="382"/>
    </row>
    <row r="921261" spans="5:5">
      <c r="E921261" s="382"/>
    </row>
    <row r="921262" spans="5:5">
      <c r="E921262" s="382"/>
    </row>
    <row r="921263" spans="5:5">
      <c r="E921263" s="382"/>
    </row>
    <row r="921264" spans="5:5">
      <c r="E921264" s="382"/>
    </row>
    <row r="921265" spans="5:5">
      <c r="E921265" s="382"/>
    </row>
    <row r="921266" spans="5:5">
      <c r="E921266" s="382"/>
    </row>
    <row r="921267" spans="5:5">
      <c r="E921267" s="382"/>
    </row>
    <row r="921268" spans="5:5">
      <c r="E921268" s="382"/>
    </row>
    <row r="921269" spans="5:5">
      <c r="E921269" s="382"/>
    </row>
    <row r="921270" spans="5:5">
      <c r="E921270" s="382"/>
    </row>
    <row r="921271" spans="5:5">
      <c r="E921271" s="382"/>
    </row>
    <row r="921272" spans="5:5">
      <c r="E921272" s="382"/>
    </row>
    <row r="921273" spans="5:5">
      <c r="E921273" s="382"/>
    </row>
    <row r="921274" spans="5:5">
      <c r="E921274" s="382"/>
    </row>
    <row r="921275" spans="5:5">
      <c r="E921275" s="382"/>
    </row>
    <row r="921276" spans="5:5">
      <c r="E921276" s="382"/>
    </row>
    <row r="921277" spans="5:5">
      <c r="E921277" s="382"/>
    </row>
    <row r="921278" spans="5:5">
      <c r="E921278" s="382"/>
    </row>
    <row r="921279" spans="5:5">
      <c r="E921279" s="382"/>
    </row>
    <row r="921280" spans="5:5">
      <c r="E921280" s="382"/>
    </row>
    <row r="921281" spans="5:5">
      <c r="E921281" s="382"/>
    </row>
    <row r="921282" spans="5:5">
      <c r="E921282" s="382"/>
    </row>
    <row r="921283" spans="5:5">
      <c r="E921283" s="382"/>
    </row>
    <row r="921284" spans="5:5">
      <c r="E921284" s="382"/>
    </row>
    <row r="921285" spans="5:5">
      <c r="E921285" s="382"/>
    </row>
    <row r="921286" spans="5:5">
      <c r="E921286" s="382"/>
    </row>
    <row r="921287" spans="5:5">
      <c r="E921287" s="382"/>
    </row>
    <row r="921288" spans="5:5">
      <c r="E921288" s="382"/>
    </row>
    <row r="921289" spans="5:5">
      <c r="E921289" s="382"/>
    </row>
    <row r="921290" spans="5:5">
      <c r="E921290" s="382"/>
    </row>
    <row r="921291" spans="5:5">
      <c r="E921291" s="382"/>
    </row>
    <row r="921292" spans="5:5">
      <c r="E921292" s="382"/>
    </row>
    <row r="921293" spans="5:5">
      <c r="E921293" s="382"/>
    </row>
    <row r="921294" spans="5:5">
      <c r="E921294" s="382"/>
    </row>
    <row r="921295" spans="5:5">
      <c r="E921295" s="382"/>
    </row>
    <row r="921296" spans="5:5">
      <c r="E921296" s="382"/>
    </row>
    <row r="921297" spans="5:5">
      <c r="E921297" s="382"/>
    </row>
    <row r="921298" spans="5:5">
      <c r="E921298" s="382"/>
    </row>
    <row r="921299" spans="5:5">
      <c r="E921299" s="382"/>
    </row>
    <row r="921300" spans="5:5">
      <c r="E921300" s="382"/>
    </row>
    <row r="921301" spans="5:5">
      <c r="E921301" s="382"/>
    </row>
    <row r="921302" spans="5:5">
      <c r="E921302" s="382"/>
    </row>
    <row r="921303" spans="5:5">
      <c r="E921303" s="382"/>
    </row>
    <row r="921304" spans="5:5">
      <c r="E921304" s="382"/>
    </row>
    <row r="921305" spans="5:5">
      <c r="E921305" s="382"/>
    </row>
    <row r="921306" spans="5:5">
      <c r="E921306" s="382"/>
    </row>
    <row r="921307" spans="5:5">
      <c r="E921307" s="382"/>
    </row>
    <row r="921308" spans="5:5">
      <c r="E921308" s="382"/>
    </row>
    <row r="921309" spans="5:5">
      <c r="E921309" s="382"/>
    </row>
    <row r="921310" spans="5:5">
      <c r="E921310" s="382"/>
    </row>
    <row r="921311" spans="5:5">
      <c r="E921311" s="382"/>
    </row>
    <row r="921312" spans="5:5">
      <c r="E921312" s="382"/>
    </row>
    <row r="921313" spans="5:5">
      <c r="E921313" s="382"/>
    </row>
    <row r="921314" spans="5:5">
      <c r="E921314" s="382"/>
    </row>
    <row r="921315" spans="5:5">
      <c r="E921315" s="382"/>
    </row>
    <row r="921316" spans="5:5">
      <c r="E921316" s="382"/>
    </row>
    <row r="921317" spans="5:5">
      <c r="E921317" s="382"/>
    </row>
    <row r="921318" spans="5:5">
      <c r="E921318" s="382"/>
    </row>
    <row r="921319" spans="5:5">
      <c r="E921319" s="382"/>
    </row>
    <row r="921320" spans="5:5">
      <c r="E921320" s="382"/>
    </row>
    <row r="921321" spans="5:5">
      <c r="E921321" s="382"/>
    </row>
    <row r="921322" spans="5:5">
      <c r="E921322" s="382"/>
    </row>
    <row r="921323" spans="5:5">
      <c r="E921323" s="382"/>
    </row>
    <row r="921324" spans="5:5">
      <c r="E921324" s="382"/>
    </row>
    <row r="921325" spans="5:5">
      <c r="E921325" s="382"/>
    </row>
    <row r="921326" spans="5:5">
      <c r="E921326" s="382"/>
    </row>
    <row r="921327" spans="5:5">
      <c r="E921327" s="382"/>
    </row>
    <row r="921328" spans="5:5">
      <c r="E921328" s="382"/>
    </row>
    <row r="921329" spans="5:5">
      <c r="E921329" s="382"/>
    </row>
    <row r="921330" spans="5:5">
      <c r="E921330" s="382"/>
    </row>
    <row r="921331" spans="5:5">
      <c r="E921331" s="382"/>
    </row>
    <row r="921332" spans="5:5">
      <c r="E921332" s="382"/>
    </row>
    <row r="921333" spans="5:5">
      <c r="E921333" s="382"/>
    </row>
    <row r="921334" spans="5:5">
      <c r="E921334" s="382"/>
    </row>
    <row r="921335" spans="5:5">
      <c r="E921335" s="382"/>
    </row>
    <row r="921336" spans="5:5">
      <c r="E921336" s="382"/>
    </row>
    <row r="921337" spans="5:5">
      <c r="E921337" s="382"/>
    </row>
    <row r="921338" spans="5:5">
      <c r="E921338" s="382"/>
    </row>
    <row r="921339" spans="5:5">
      <c r="E921339" s="382"/>
    </row>
    <row r="921340" spans="5:5">
      <c r="E921340" s="382"/>
    </row>
    <row r="921341" spans="5:5">
      <c r="E921341" s="382"/>
    </row>
    <row r="921342" spans="5:5">
      <c r="E921342" s="382"/>
    </row>
    <row r="921343" spans="5:5">
      <c r="E921343" s="382"/>
    </row>
    <row r="921344" spans="5:5">
      <c r="E921344" s="382"/>
    </row>
    <row r="921345" spans="5:5">
      <c r="E921345" s="382"/>
    </row>
    <row r="921346" spans="5:5">
      <c r="E921346" s="382"/>
    </row>
    <row r="921347" spans="5:5">
      <c r="E921347" s="382"/>
    </row>
    <row r="921348" spans="5:5">
      <c r="E921348" s="382"/>
    </row>
    <row r="921349" spans="5:5">
      <c r="E921349" s="382"/>
    </row>
    <row r="921350" spans="5:5">
      <c r="E921350" s="382"/>
    </row>
    <row r="921351" spans="5:5">
      <c r="E921351" s="382"/>
    </row>
    <row r="921352" spans="5:5">
      <c r="E921352" s="382"/>
    </row>
    <row r="921353" spans="5:5">
      <c r="E921353" s="382"/>
    </row>
    <row r="921354" spans="5:5">
      <c r="E921354" s="382"/>
    </row>
    <row r="921355" spans="5:5">
      <c r="E921355" s="382"/>
    </row>
    <row r="921356" spans="5:5">
      <c r="E921356" s="382"/>
    </row>
    <row r="921357" spans="5:5">
      <c r="E921357" s="382"/>
    </row>
    <row r="921358" spans="5:5">
      <c r="E921358" s="382"/>
    </row>
    <row r="921359" spans="5:5">
      <c r="E921359" s="382"/>
    </row>
    <row r="921360" spans="5:5">
      <c r="E921360" s="382"/>
    </row>
    <row r="921361" spans="5:5">
      <c r="E921361" s="382"/>
    </row>
    <row r="921362" spans="5:5">
      <c r="E921362" s="382"/>
    </row>
    <row r="921363" spans="5:5">
      <c r="E921363" s="382"/>
    </row>
    <row r="921364" spans="5:5">
      <c r="E921364" s="382"/>
    </row>
    <row r="921365" spans="5:5">
      <c r="E921365" s="382"/>
    </row>
    <row r="921366" spans="5:5">
      <c r="E921366" s="382"/>
    </row>
    <row r="921367" spans="5:5">
      <c r="E921367" s="382"/>
    </row>
    <row r="921368" spans="5:5">
      <c r="E921368" s="382"/>
    </row>
    <row r="921369" spans="5:5">
      <c r="E921369" s="382"/>
    </row>
    <row r="921370" spans="5:5">
      <c r="E921370" s="382"/>
    </row>
    <row r="921371" spans="5:5">
      <c r="E921371" s="382"/>
    </row>
    <row r="921372" spans="5:5">
      <c r="E921372" s="382"/>
    </row>
    <row r="921373" spans="5:5">
      <c r="E921373" s="382"/>
    </row>
    <row r="921374" spans="5:5">
      <c r="E921374" s="382"/>
    </row>
    <row r="921375" spans="5:5">
      <c r="E921375" s="382"/>
    </row>
    <row r="921376" spans="5:5">
      <c r="E921376" s="382"/>
    </row>
    <row r="921377" spans="5:5">
      <c r="E921377" s="382"/>
    </row>
    <row r="921378" spans="5:5">
      <c r="E921378" s="382"/>
    </row>
    <row r="921379" spans="5:5">
      <c r="E921379" s="382"/>
    </row>
    <row r="921380" spans="5:5">
      <c r="E921380" s="382"/>
    </row>
    <row r="921381" spans="5:5">
      <c r="E921381" s="382"/>
    </row>
    <row r="921382" spans="5:5">
      <c r="E921382" s="382"/>
    </row>
    <row r="921383" spans="5:5">
      <c r="E921383" s="382"/>
    </row>
    <row r="921384" spans="5:5">
      <c r="E921384" s="382"/>
    </row>
    <row r="921385" spans="5:5">
      <c r="E921385" s="382"/>
    </row>
    <row r="921386" spans="5:5">
      <c r="E921386" s="382"/>
    </row>
    <row r="921387" spans="5:5">
      <c r="E921387" s="382"/>
    </row>
    <row r="921388" spans="5:5">
      <c r="E921388" s="382"/>
    </row>
    <row r="921389" spans="5:5">
      <c r="E921389" s="382"/>
    </row>
    <row r="921390" spans="5:5">
      <c r="E921390" s="382"/>
    </row>
    <row r="921391" spans="5:5">
      <c r="E921391" s="382"/>
    </row>
    <row r="921392" spans="5:5">
      <c r="E921392" s="382"/>
    </row>
    <row r="921393" spans="5:5">
      <c r="E921393" s="382"/>
    </row>
    <row r="921394" spans="5:5">
      <c r="E921394" s="382"/>
    </row>
    <row r="921395" spans="5:5">
      <c r="E921395" s="382"/>
    </row>
    <row r="921396" spans="5:5">
      <c r="E921396" s="382"/>
    </row>
    <row r="921397" spans="5:5">
      <c r="E921397" s="382"/>
    </row>
    <row r="921398" spans="5:5">
      <c r="E921398" s="382"/>
    </row>
    <row r="921399" spans="5:5">
      <c r="E921399" s="382"/>
    </row>
    <row r="921400" spans="5:5">
      <c r="E921400" s="382"/>
    </row>
    <row r="921401" spans="5:5">
      <c r="E921401" s="382"/>
    </row>
    <row r="921402" spans="5:5">
      <c r="E921402" s="382"/>
    </row>
    <row r="921403" spans="5:5">
      <c r="E921403" s="382"/>
    </row>
    <row r="921404" spans="5:5">
      <c r="E921404" s="382"/>
    </row>
    <row r="921405" spans="5:5">
      <c r="E921405" s="382"/>
    </row>
    <row r="921406" spans="5:5">
      <c r="E921406" s="382"/>
    </row>
    <row r="921407" spans="5:5">
      <c r="E921407" s="382"/>
    </row>
    <row r="921408" spans="5:5">
      <c r="E921408" s="382"/>
    </row>
    <row r="921409" spans="5:5">
      <c r="E921409" s="382"/>
    </row>
    <row r="921410" spans="5:5">
      <c r="E921410" s="382"/>
    </row>
    <row r="921411" spans="5:5">
      <c r="E921411" s="382"/>
    </row>
    <row r="921412" spans="5:5">
      <c r="E921412" s="382"/>
    </row>
    <row r="921413" spans="5:5">
      <c r="E921413" s="382"/>
    </row>
    <row r="921414" spans="5:5">
      <c r="E921414" s="382"/>
    </row>
    <row r="921415" spans="5:5">
      <c r="E921415" s="382"/>
    </row>
    <row r="921416" spans="5:5">
      <c r="E921416" s="382"/>
    </row>
    <row r="921417" spans="5:5">
      <c r="E921417" s="382"/>
    </row>
    <row r="921418" spans="5:5">
      <c r="E921418" s="382"/>
    </row>
    <row r="921419" spans="5:5">
      <c r="E921419" s="382"/>
    </row>
    <row r="921420" spans="5:5">
      <c r="E921420" s="382"/>
    </row>
    <row r="921421" spans="5:5">
      <c r="E921421" s="382"/>
    </row>
    <row r="921422" spans="5:5">
      <c r="E921422" s="382"/>
    </row>
    <row r="921423" spans="5:5">
      <c r="E921423" s="382"/>
    </row>
    <row r="921424" spans="5:5">
      <c r="E921424" s="382"/>
    </row>
    <row r="921425" spans="5:5">
      <c r="E921425" s="382"/>
    </row>
    <row r="921426" spans="5:5">
      <c r="E921426" s="382"/>
    </row>
    <row r="921427" spans="5:5">
      <c r="E921427" s="382"/>
    </row>
    <row r="921428" spans="5:5">
      <c r="E921428" s="382"/>
    </row>
    <row r="921429" spans="5:5">
      <c r="E921429" s="382"/>
    </row>
    <row r="921430" spans="5:5">
      <c r="E921430" s="382"/>
    </row>
    <row r="921431" spans="5:5">
      <c r="E921431" s="382"/>
    </row>
    <row r="921432" spans="5:5">
      <c r="E921432" s="382"/>
    </row>
    <row r="921433" spans="5:5">
      <c r="E921433" s="382"/>
    </row>
    <row r="921434" spans="5:5">
      <c r="E921434" s="382"/>
    </row>
    <row r="921435" spans="5:5">
      <c r="E921435" s="382"/>
    </row>
    <row r="921436" spans="5:5">
      <c r="E921436" s="382"/>
    </row>
    <row r="921437" spans="5:5">
      <c r="E921437" s="382"/>
    </row>
    <row r="921438" spans="5:5">
      <c r="E921438" s="382"/>
    </row>
    <row r="921439" spans="5:5">
      <c r="E921439" s="382"/>
    </row>
    <row r="921440" spans="5:5">
      <c r="E921440" s="382"/>
    </row>
    <row r="921441" spans="5:5">
      <c r="E921441" s="382"/>
    </row>
    <row r="921442" spans="5:5">
      <c r="E921442" s="382"/>
    </row>
    <row r="921443" spans="5:5">
      <c r="E921443" s="382"/>
    </row>
    <row r="921444" spans="5:5">
      <c r="E921444" s="382"/>
    </row>
    <row r="921445" spans="5:5">
      <c r="E921445" s="382"/>
    </row>
    <row r="921446" spans="5:5">
      <c r="E921446" s="382"/>
    </row>
    <row r="921447" spans="5:5">
      <c r="E921447" s="382"/>
    </row>
    <row r="921448" spans="5:5">
      <c r="E921448" s="382"/>
    </row>
    <row r="921449" spans="5:5">
      <c r="E921449" s="382"/>
    </row>
    <row r="921450" spans="5:5">
      <c r="E921450" s="382"/>
    </row>
    <row r="921451" spans="5:5">
      <c r="E921451" s="382"/>
    </row>
    <row r="921452" spans="5:5">
      <c r="E921452" s="382"/>
    </row>
    <row r="921453" spans="5:5">
      <c r="E921453" s="382"/>
    </row>
    <row r="921454" spans="5:5">
      <c r="E921454" s="382"/>
    </row>
    <row r="921455" spans="5:5">
      <c r="E921455" s="382"/>
    </row>
    <row r="921456" spans="5:5">
      <c r="E921456" s="382"/>
    </row>
    <row r="921457" spans="5:5">
      <c r="E921457" s="382"/>
    </row>
    <row r="921458" spans="5:5">
      <c r="E921458" s="382"/>
    </row>
    <row r="921459" spans="5:5">
      <c r="E921459" s="382"/>
    </row>
    <row r="921460" spans="5:5">
      <c r="E921460" s="382"/>
    </row>
    <row r="921461" spans="5:5">
      <c r="E921461" s="382"/>
    </row>
    <row r="921462" spans="5:5">
      <c r="E921462" s="382"/>
    </row>
    <row r="921463" spans="5:5">
      <c r="E921463" s="382"/>
    </row>
    <row r="921464" spans="5:5">
      <c r="E921464" s="382"/>
    </row>
    <row r="921465" spans="5:5">
      <c r="E921465" s="382"/>
    </row>
    <row r="921466" spans="5:5">
      <c r="E921466" s="382"/>
    </row>
    <row r="921467" spans="5:5">
      <c r="E921467" s="382"/>
    </row>
    <row r="921468" spans="5:5">
      <c r="E921468" s="382"/>
    </row>
    <row r="921469" spans="5:5">
      <c r="E921469" s="382"/>
    </row>
    <row r="921470" spans="5:5">
      <c r="E921470" s="382"/>
    </row>
    <row r="921471" spans="5:5">
      <c r="E921471" s="382"/>
    </row>
    <row r="921472" spans="5:5">
      <c r="E921472" s="382"/>
    </row>
    <row r="921473" spans="5:5">
      <c r="E921473" s="382"/>
    </row>
    <row r="921474" spans="5:5">
      <c r="E921474" s="382"/>
    </row>
    <row r="921475" spans="5:5">
      <c r="E921475" s="382"/>
    </row>
    <row r="921476" spans="5:5">
      <c r="E921476" s="382"/>
    </row>
    <row r="921477" spans="5:5">
      <c r="E921477" s="382"/>
    </row>
    <row r="921478" spans="5:5">
      <c r="E921478" s="382"/>
    </row>
    <row r="921479" spans="5:5">
      <c r="E921479" s="382"/>
    </row>
    <row r="921480" spans="5:5">
      <c r="E921480" s="382"/>
    </row>
    <row r="921481" spans="5:5">
      <c r="E921481" s="382"/>
    </row>
    <row r="921482" spans="5:5">
      <c r="E921482" s="382"/>
    </row>
    <row r="921483" spans="5:5">
      <c r="E921483" s="382"/>
    </row>
    <row r="921484" spans="5:5">
      <c r="E921484" s="382"/>
    </row>
    <row r="921485" spans="5:5">
      <c r="E921485" s="382"/>
    </row>
    <row r="921486" spans="5:5">
      <c r="E921486" s="382"/>
    </row>
    <row r="921487" spans="5:5">
      <c r="E921487" s="382"/>
    </row>
    <row r="921488" spans="5:5">
      <c r="E921488" s="382"/>
    </row>
    <row r="921489" spans="5:5">
      <c r="E921489" s="382"/>
    </row>
    <row r="921490" spans="5:5">
      <c r="E921490" s="382"/>
    </row>
    <row r="921491" spans="5:5">
      <c r="E921491" s="382"/>
    </row>
    <row r="921492" spans="5:5">
      <c r="E921492" s="382"/>
    </row>
    <row r="921493" spans="5:5">
      <c r="E921493" s="382"/>
    </row>
    <row r="921494" spans="5:5">
      <c r="E921494" s="382"/>
    </row>
    <row r="921495" spans="5:5">
      <c r="E921495" s="382"/>
    </row>
    <row r="921496" spans="5:5">
      <c r="E921496" s="382"/>
    </row>
    <row r="921497" spans="5:5">
      <c r="E921497" s="382"/>
    </row>
    <row r="921498" spans="5:5">
      <c r="E921498" s="382"/>
    </row>
    <row r="921499" spans="5:5">
      <c r="E921499" s="382"/>
    </row>
    <row r="921500" spans="5:5">
      <c r="E921500" s="382"/>
    </row>
    <row r="921501" spans="5:5">
      <c r="E921501" s="382"/>
    </row>
    <row r="921502" spans="5:5">
      <c r="E921502" s="382"/>
    </row>
    <row r="921503" spans="5:5">
      <c r="E921503" s="382"/>
    </row>
    <row r="921504" spans="5:5">
      <c r="E921504" s="382"/>
    </row>
    <row r="921505" spans="5:5">
      <c r="E921505" s="382"/>
    </row>
    <row r="921506" spans="5:5">
      <c r="E921506" s="382"/>
    </row>
    <row r="921507" spans="5:5">
      <c r="E921507" s="382"/>
    </row>
    <row r="921508" spans="5:5">
      <c r="E921508" s="382"/>
    </row>
    <row r="921509" spans="5:5">
      <c r="E921509" s="382"/>
    </row>
    <row r="921510" spans="5:5">
      <c r="E921510" s="382"/>
    </row>
    <row r="921511" spans="5:5">
      <c r="E921511" s="382"/>
    </row>
    <row r="921512" spans="5:5">
      <c r="E921512" s="382"/>
    </row>
    <row r="921513" spans="5:5">
      <c r="E921513" s="382"/>
    </row>
    <row r="921514" spans="5:5">
      <c r="E921514" s="382"/>
    </row>
    <row r="921515" spans="5:5">
      <c r="E921515" s="382"/>
    </row>
    <row r="921516" spans="5:5">
      <c r="E921516" s="382"/>
    </row>
    <row r="921517" spans="5:5">
      <c r="E921517" s="382"/>
    </row>
    <row r="921518" spans="5:5">
      <c r="E921518" s="382"/>
    </row>
    <row r="921519" spans="5:5">
      <c r="E921519" s="382"/>
    </row>
    <row r="921520" spans="5:5">
      <c r="E921520" s="382"/>
    </row>
    <row r="921521" spans="5:5">
      <c r="E921521" s="382"/>
    </row>
    <row r="921522" spans="5:5">
      <c r="E921522" s="382"/>
    </row>
    <row r="921523" spans="5:5">
      <c r="E921523" s="382"/>
    </row>
    <row r="921524" spans="5:5">
      <c r="E921524" s="382"/>
    </row>
    <row r="921525" spans="5:5">
      <c r="E921525" s="382"/>
    </row>
    <row r="921526" spans="5:5">
      <c r="E921526" s="382"/>
    </row>
    <row r="921527" spans="5:5">
      <c r="E921527" s="382"/>
    </row>
    <row r="921528" spans="5:5">
      <c r="E921528" s="382"/>
    </row>
    <row r="921529" spans="5:5">
      <c r="E921529" s="382"/>
    </row>
    <row r="921530" spans="5:5">
      <c r="E921530" s="382"/>
    </row>
    <row r="921531" spans="5:5">
      <c r="E921531" s="382"/>
    </row>
    <row r="921532" spans="5:5">
      <c r="E921532" s="382"/>
    </row>
    <row r="921533" spans="5:5">
      <c r="E921533" s="382"/>
    </row>
    <row r="921534" spans="5:5">
      <c r="E921534" s="382"/>
    </row>
    <row r="921535" spans="5:5">
      <c r="E921535" s="382"/>
    </row>
    <row r="921536" spans="5:5">
      <c r="E921536" s="382"/>
    </row>
    <row r="921537" spans="5:5">
      <c r="E921537" s="382"/>
    </row>
    <row r="921538" spans="5:5">
      <c r="E921538" s="382"/>
    </row>
    <row r="921539" spans="5:5">
      <c r="E921539" s="382"/>
    </row>
    <row r="921540" spans="5:5">
      <c r="E921540" s="382"/>
    </row>
    <row r="921541" spans="5:5">
      <c r="E921541" s="382"/>
    </row>
    <row r="921542" spans="5:5">
      <c r="E921542" s="382"/>
    </row>
    <row r="921543" spans="5:5">
      <c r="E921543" s="382"/>
    </row>
    <row r="921544" spans="5:5">
      <c r="E921544" s="382"/>
    </row>
    <row r="921545" spans="5:5">
      <c r="E921545" s="382"/>
    </row>
    <row r="921546" spans="5:5">
      <c r="E921546" s="382"/>
    </row>
    <row r="921547" spans="5:5">
      <c r="E921547" s="382"/>
    </row>
    <row r="921548" spans="5:5">
      <c r="E921548" s="382"/>
    </row>
    <row r="921549" spans="5:5">
      <c r="E921549" s="382"/>
    </row>
    <row r="921550" spans="5:5">
      <c r="E921550" s="382"/>
    </row>
    <row r="921551" spans="5:5">
      <c r="E921551" s="382"/>
    </row>
    <row r="921552" spans="5:5">
      <c r="E921552" s="382"/>
    </row>
    <row r="921553" spans="5:5">
      <c r="E921553" s="382"/>
    </row>
    <row r="921554" spans="5:5">
      <c r="E921554" s="382"/>
    </row>
    <row r="921555" spans="5:5">
      <c r="E921555" s="382"/>
    </row>
    <row r="921556" spans="5:5">
      <c r="E921556" s="382"/>
    </row>
    <row r="921557" spans="5:5">
      <c r="E921557" s="382"/>
    </row>
    <row r="921558" spans="5:5">
      <c r="E921558" s="382"/>
    </row>
    <row r="921559" spans="5:5">
      <c r="E921559" s="382"/>
    </row>
    <row r="921560" spans="5:5">
      <c r="E921560" s="382"/>
    </row>
    <row r="921561" spans="5:5">
      <c r="E921561" s="382"/>
    </row>
    <row r="921562" spans="5:5">
      <c r="E921562" s="382"/>
    </row>
    <row r="921563" spans="5:5">
      <c r="E921563" s="382"/>
    </row>
    <row r="921564" spans="5:5">
      <c r="E921564" s="382"/>
    </row>
    <row r="921565" spans="5:5">
      <c r="E921565" s="382"/>
    </row>
    <row r="921566" spans="5:5">
      <c r="E921566" s="382"/>
    </row>
    <row r="921567" spans="5:5">
      <c r="E921567" s="382"/>
    </row>
    <row r="921568" spans="5:5">
      <c r="E921568" s="382"/>
    </row>
    <row r="921569" spans="5:5">
      <c r="E921569" s="382"/>
    </row>
    <row r="921570" spans="5:5">
      <c r="E921570" s="382"/>
    </row>
    <row r="921571" spans="5:5">
      <c r="E921571" s="382"/>
    </row>
    <row r="921572" spans="5:5">
      <c r="E921572" s="382"/>
    </row>
    <row r="921573" spans="5:5">
      <c r="E921573" s="382"/>
    </row>
    <row r="921574" spans="5:5">
      <c r="E921574" s="382"/>
    </row>
    <row r="921575" spans="5:5">
      <c r="E921575" s="382"/>
    </row>
    <row r="921576" spans="5:5">
      <c r="E921576" s="382"/>
    </row>
    <row r="921577" spans="5:5">
      <c r="E921577" s="382"/>
    </row>
    <row r="921578" spans="5:5">
      <c r="E921578" s="382"/>
    </row>
    <row r="921579" spans="5:5">
      <c r="E921579" s="382"/>
    </row>
    <row r="921580" spans="5:5">
      <c r="E921580" s="382"/>
    </row>
    <row r="921581" spans="5:5">
      <c r="E921581" s="382"/>
    </row>
    <row r="921582" spans="5:5">
      <c r="E921582" s="382"/>
    </row>
    <row r="921583" spans="5:5">
      <c r="E921583" s="382"/>
    </row>
    <row r="921584" spans="5:5">
      <c r="E921584" s="382"/>
    </row>
    <row r="921585" spans="5:5">
      <c r="E921585" s="382"/>
    </row>
    <row r="921586" spans="5:5">
      <c r="E921586" s="382"/>
    </row>
    <row r="921587" spans="5:5">
      <c r="E921587" s="382"/>
    </row>
    <row r="921588" spans="5:5">
      <c r="E921588" s="382"/>
    </row>
    <row r="921589" spans="5:5">
      <c r="E921589" s="382"/>
    </row>
    <row r="921590" spans="5:5">
      <c r="E921590" s="382"/>
    </row>
    <row r="921591" spans="5:5">
      <c r="E921591" s="382"/>
    </row>
    <row r="921592" spans="5:5">
      <c r="E921592" s="382"/>
    </row>
    <row r="921593" spans="5:5">
      <c r="E921593" s="382"/>
    </row>
    <row r="921594" spans="5:5">
      <c r="E921594" s="382"/>
    </row>
    <row r="921595" spans="5:5">
      <c r="E921595" s="382"/>
    </row>
    <row r="921596" spans="5:5">
      <c r="E921596" s="382"/>
    </row>
    <row r="921597" spans="5:5">
      <c r="E921597" s="382"/>
    </row>
    <row r="921598" spans="5:5">
      <c r="E921598" s="382"/>
    </row>
    <row r="921599" spans="5:5">
      <c r="E921599" s="382"/>
    </row>
    <row r="921600" spans="5:5">
      <c r="E921600" s="382"/>
    </row>
    <row r="921601" spans="5:5">
      <c r="E921601" s="382"/>
    </row>
    <row r="921602" spans="5:5">
      <c r="E921602" s="382"/>
    </row>
    <row r="921603" spans="5:5">
      <c r="E921603" s="382"/>
    </row>
    <row r="921604" spans="5:5">
      <c r="E921604" s="382"/>
    </row>
    <row r="921605" spans="5:5">
      <c r="E921605" s="382"/>
    </row>
    <row r="921606" spans="5:5">
      <c r="E921606" s="382"/>
    </row>
    <row r="921607" spans="5:5">
      <c r="E921607" s="382"/>
    </row>
    <row r="921608" spans="5:5">
      <c r="E921608" s="382"/>
    </row>
    <row r="921609" spans="5:5">
      <c r="E921609" s="382"/>
    </row>
    <row r="921610" spans="5:5">
      <c r="E921610" s="382"/>
    </row>
    <row r="921611" spans="5:5">
      <c r="E921611" s="382"/>
    </row>
    <row r="921612" spans="5:5">
      <c r="E921612" s="382"/>
    </row>
    <row r="921613" spans="5:5">
      <c r="E921613" s="382"/>
    </row>
    <row r="921614" spans="5:5">
      <c r="E921614" s="382"/>
    </row>
    <row r="921615" spans="5:5">
      <c r="E921615" s="382"/>
    </row>
    <row r="921616" spans="5:5">
      <c r="E921616" s="382"/>
    </row>
    <row r="921617" spans="5:5">
      <c r="E921617" s="382"/>
    </row>
    <row r="921618" spans="5:5">
      <c r="E921618" s="382"/>
    </row>
    <row r="921619" spans="5:5">
      <c r="E921619" s="382"/>
    </row>
    <row r="921620" spans="5:5">
      <c r="E921620" s="382"/>
    </row>
    <row r="921621" spans="5:5">
      <c r="E921621" s="382"/>
    </row>
    <row r="921622" spans="5:5">
      <c r="E921622" s="382"/>
    </row>
    <row r="921623" spans="5:5">
      <c r="E921623" s="382"/>
    </row>
    <row r="921624" spans="5:5">
      <c r="E921624" s="382"/>
    </row>
    <row r="921625" spans="5:5">
      <c r="E921625" s="382"/>
    </row>
    <row r="921626" spans="5:5">
      <c r="E921626" s="382"/>
    </row>
    <row r="921627" spans="5:5">
      <c r="E921627" s="382"/>
    </row>
    <row r="921628" spans="5:5">
      <c r="E921628" s="382"/>
    </row>
    <row r="921629" spans="5:5">
      <c r="E921629" s="382"/>
    </row>
    <row r="921630" spans="5:5">
      <c r="E921630" s="382"/>
    </row>
    <row r="921631" spans="5:5">
      <c r="E921631" s="382"/>
    </row>
    <row r="921632" spans="5:5">
      <c r="E921632" s="382"/>
    </row>
    <row r="921633" spans="5:5">
      <c r="E921633" s="382"/>
    </row>
    <row r="921634" spans="5:5">
      <c r="E921634" s="382"/>
    </row>
    <row r="921635" spans="5:5">
      <c r="E921635" s="382"/>
    </row>
    <row r="921636" spans="5:5">
      <c r="E921636" s="382"/>
    </row>
    <row r="921637" spans="5:5">
      <c r="E921637" s="382"/>
    </row>
    <row r="921638" spans="5:5">
      <c r="E921638" s="382"/>
    </row>
    <row r="921639" spans="5:5">
      <c r="E921639" s="382"/>
    </row>
    <row r="921640" spans="5:5">
      <c r="E921640" s="382"/>
    </row>
    <row r="921641" spans="5:5">
      <c r="E921641" s="382"/>
    </row>
    <row r="921642" spans="5:5">
      <c r="E921642" s="382"/>
    </row>
    <row r="921643" spans="5:5">
      <c r="E921643" s="382"/>
    </row>
    <row r="921644" spans="5:5">
      <c r="E921644" s="382"/>
    </row>
    <row r="921645" spans="5:5">
      <c r="E921645" s="382"/>
    </row>
    <row r="921646" spans="5:5">
      <c r="E921646" s="382"/>
    </row>
    <row r="921647" spans="5:5">
      <c r="E921647" s="382"/>
    </row>
    <row r="921648" spans="5:5">
      <c r="E921648" s="382"/>
    </row>
    <row r="921649" spans="5:5">
      <c r="E921649" s="382"/>
    </row>
    <row r="921650" spans="5:5">
      <c r="E921650" s="382"/>
    </row>
    <row r="921651" spans="5:5">
      <c r="E921651" s="382"/>
    </row>
    <row r="921652" spans="5:5">
      <c r="E921652" s="382"/>
    </row>
    <row r="921653" spans="5:5">
      <c r="E921653" s="382"/>
    </row>
    <row r="921654" spans="5:5">
      <c r="E921654" s="382"/>
    </row>
    <row r="921655" spans="5:5">
      <c r="E921655" s="382"/>
    </row>
    <row r="921656" spans="5:5">
      <c r="E921656" s="382"/>
    </row>
    <row r="921657" spans="5:5">
      <c r="E921657" s="382"/>
    </row>
    <row r="921658" spans="5:5">
      <c r="E921658" s="382"/>
    </row>
    <row r="921659" spans="5:5">
      <c r="E921659" s="382"/>
    </row>
    <row r="921660" spans="5:5">
      <c r="E921660" s="382"/>
    </row>
    <row r="921661" spans="5:5">
      <c r="E921661" s="382"/>
    </row>
    <row r="921662" spans="5:5">
      <c r="E921662" s="382"/>
    </row>
    <row r="921663" spans="5:5">
      <c r="E921663" s="382"/>
    </row>
    <row r="921664" spans="5:5">
      <c r="E921664" s="382"/>
    </row>
    <row r="921665" spans="5:5">
      <c r="E921665" s="382"/>
    </row>
    <row r="921666" spans="5:5">
      <c r="E921666" s="382"/>
    </row>
    <row r="921667" spans="5:5">
      <c r="E921667" s="382"/>
    </row>
    <row r="921668" spans="5:5">
      <c r="E921668" s="382"/>
    </row>
    <row r="921669" spans="5:5">
      <c r="E921669" s="382"/>
    </row>
    <row r="921670" spans="5:5">
      <c r="E921670" s="382"/>
    </row>
    <row r="921671" spans="5:5">
      <c r="E921671" s="382"/>
    </row>
    <row r="921672" spans="5:5">
      <c r="E921672" s="382"/>
    </row>
    <row r="921673" spans="5:5">
      <c r="E921673" s="382"/>
    </row>
    <row r="921674" spans="5:5">
      <c r="E921674" s="382"/>
    </row>
    <row r="921675" spans="5:5">
      <c r="E921675" s="382"/>
    </row>
    <row r="921676" spans="5:5">
      <c r="E921676" s="382"/>
    </row>
    <row r="921677" spans="5:5">
      <c r="E921677" s="382"/>
    </row>
    <row r="921678" spans="5:5">
      <c r="E921678" s="382"/>
    </row>
    <row r="921679" spans="5:5">
      <c r="E921679" s="382"/>
    </row>
    <row r="921680" spans="5:5">
      <c r="E921680" s="382"/>
    </row>
    <row r="921681" spans="5:5">
      <c r="E921681" s="382"/>
    </row>
    <row r="921682" spans="5:5">
      <c r="E921682" s="382"/>
    </row>
    <row r="921683" spans="5:5">
      <c r="E921683" s="382"/>
    </row>
    <row r="921684" spans="5:5">
      <c r="E921684" s="382"/>
    </row>
    <row r="921685" spans="5:5">
      <c r="E921685" s="382"/>
    </row>
    <row r="921686" spans="5:5">
      <c r="E921686" s="382"/>
    </row>
    <row r="921687" spans="5:5">
      <c r="E921687" s="382"/>
    </row>
    <row r="921688" spans="5:5">
      <c r="E921688" s="382"/>
    </row>
    <row r="921689" spans="5:5">
      <c r="E921689" s="382"/>
    </row>
    <row r="921690" spans="5:5">
      <c r="E921690" s="382"/>
    </row>
    <row r="921691" spans="5:5">
      <c r="E921691" s="382"/>
    </row>
    <row r="921692" spans="5:5">
      <c r="E921692" s="382"/>
    </row>
    <row r="921693" spans="5:5">
      <c r="E921693" s="382"/>
    </row>
    <row r="921694" spans="5:5">
      <c r="E921694" s="382"/>
    </row>
    <row r="921695" spans="5:5">
      <c r="E921695" s="382"/>
    </row>
    <row r="921696" spans="5:5">
      <c r="E921696" s="382"/>
    </row>
    <row r="921697" spans="5:5">
      <c r="E921697" s="382"/>
    </row>
    <row r="921698" spans="5:5">
      <c r="E921698" s="382"/>
    </row>
    <row r="921699" spans="5:5">
      <c r="E921699" s="382"/>
    </row>
    <row r="921700" spans="5:5">
      <c r="E921700" s="382"/>
    </row>
    <row r="921701" spans="5:5">
      <c r="E921701" s="382"/>
    </row>
    <row r="921702" spans="5:5">
      <c r="E921702" s="382"/>
    </row>
    <row r="921703" spans="5:5">
      <c r="E921703" s="382"/>
    </row>
    <row r="921704" spans="5:5">
      <c r="E921704" s="382"/>
    </row>
    <row r="921705" spans="5:5">
      <c r="E921705" s="382"/>
    </row>
    <row r="921706" spans="5:5">
      <c r="E921706" s="382"/>
    </row>
    <row r="921707" spans="5:5">
      <c r="E921707" s="382"/>
    </row>
    <row r="921708" spans="5:5">
      <c r="E921708" s="382"/>
    </row>
    <row r="921709" spans="5:5">
      <c r="E921709" s="382"/>
    </row>
    <row r="921710" spans="5:5">
      <c r="E921710" s="382"/>
    </row>
    <row r="921711" spans="5:5">
      <c r="E921711" s="382"/>
    </row>
    <row r="921712" spans="5:5">
      <c r="E921712" s="382"/>
    </row>
    <row r="921713" spans="5:5">
      <c r="E921713" s="382"/>
    </row>
    <row r="921714" spans="5:5">
      <c r="E921714" s="382"/>
    </row>
    <row r="921715" spans="5:5">
      <c r="E921715" s="382"/>
    </row>
    <row r="921716" spans="5:5">
      <c r="E921716" s="382"/>
    </row>
    <row r="921717" spans="5:5">
      <c r="E921717" s="382"/>
    </row>
    <row r="921718" spans="5:5">
      <c r="E921718" s="382"/>
    </row>
    <row r="921719" spans="5:5">
      <c r="E921719" s="382"/>
    </row>
    <row r="921720" spans="5:5">
      <c r="E921720" s="382"/>
    </row>
    <row r="921721" spans="5:5">
      <c r="E921721" s="382"/>
    </row>
    <row r="921722" spans="5:5">
      <c r="E921722" s="382"/>
    </row>
    <row r="921723" spans="5:5">
      <c r="E921723" s="382"/>
    </row>
    <row r="921724" spans="5:5">
      <c r="E921724" s="382"/>
    </row>
    <row r="921725" spans="5:5">
      <c r="E921725" s="382"/>
    </row>
    <row r="921726" spans="5:5">
      <c r="E921726" s="382"/>
    </row>
    <row r="921727" spans="5:5">
      <c r="E921727" s="382"/>
    </row>
    <row r="921728" spans="5:5">
      <c r="E921728" s="382"/>
    </row>
    <row r="921729" spans="5:5">
      <c r="E921729" s="382"/>
    </row>
    <row r="921730" spans="5:5">
      <c r="E921730" s="382"/>
    </row>
    <row r="921731" spans="5:5">
      <c r="E921731" s="382"/>
    </row>
    <row r="921732" spans="5:5">
      <c r="E921732" s="382"/>
    </row>
    <row r="921733" spans="5:5">
      <c r="E921733" s="382"/>
    </row>
    <row r="921734" spans="5:5">
      <c r="E921734" s="382"/>
    </row>
    <row r="921735" spans="5:5">
      <c r="E921735" s="382"/>
    </row>
    <row r="921736" spans="5:5">
      <c r="E921736" s="382"/>
    </row>
    <row r="921737" spans="5:5">
      <c r="E921737" s="382"/>
    </row>
    <row r="921738" spans="5:5">
      <c r="E921738" s="382"/>
    </row>
    <row r="921739" spans="5:5">
      <c r="E921739" s="382"/>
    </row>
    <row r="921740" spans="5:5">
      <c r="E921740" s="382"/>
    </row>
    <row r="921741" spans="5:5">
      <c r="E921741" s="382"/>
    </row>
    <row r="921742" spans="5:5">
      <c r="E921742" s="382"/>
    </row>
    <row r="921743" spans="5:5">
      <c r="E921743" s="382"/>
    </row>
    <row r="921744" spans="5:5">
      <c r="E921744" s="382"/>
    </row>
    <row r="921745" spans="5:5">
      <c r="E921745" s="382"/>
    </row>
    <row r="921746" spans="5:5">
      <c r="E921746" s="382"/>
    </row>
    <row r="921747" spans="5:5">
      <c r="E921747" s="382"/>
    </row>
    <row r="921748" spans="5:5">
      <c r="E921748" s="382"/>
    </row>
    <row r="921749" spans="5:5">
      <c r="E921749" s="382"/>
    </row>
    <row r="921750" spans="5:5">
      <c r="E921750" s="382"/>
    </row>
    <row r="921751" spans="5:5">
      <c r="E921751" s="382"/>
    </row>
    <row r="921752" spans="5:5">
      <c r="E921752" s="382"/>
    </row>
    <row r="921753" spans="5:5">
      <c r="E921753" s="382"/>
    </row>
    <row r="921754" spans="5:5">
      <c r="E921754" s="382"/>
    </row>
    <row r="921755" spans="5:5">
      <c r="E921755" s="382"/>
    </row>
    <row r="921756" spans="5:5">
      <c r="E921756" s="382"/>
    </row>
    <row r="921757" spans="5:5">
      <c r="E921757" s="382"/>
    </row>
    <row r="921758" spans="5:5">
      <c r="E921758" s="382"/>
    </row>
    <row r="921759" spans="5:5">
      <c r="E921759" s="382"/>
    </row>
    <row r="921760" spans="5:5">
      <c r="E921760" s="382"/>
    </row>
    <row r="921761" spans="5:5">
      <c r="E921761" s="382"/>
    </row>
    <row r="921762" spans="5:5">
      <c r="E921762" s="382"/>
    </row>
    <row r="921763" spans="5:5">
      <c r="E921763" s="382"/>
    </row>
    <row r="921764" spans="5:5">
      <c r="E921764" s="382"/>
    </row>
    <row r="921765" spans="5:5">
      <c r="E921765" s="382"/>
    </row>
    <row r="921766" spans="5:5">
      <c r="E921766" s="382"/>
    </row>
    <row r="921767" spans="5:5">
      <c r="E921767" s="382"/>
    </row>
    <row r="921768" spans="5:5">
      <c r="E921768" s="382"/>
    </row>
    <row r="921769" spans="5:5">
      <c r="E921769" s="382"/>
    </row>
    <row r="921770" spans="5:5">
      <c r="E921770" s="382"/>
    </row>
    <row r="921771" spans="5:5">
      <c r="E921771" s="382"/>
    </row>
    <row r="921772" spans="5:5">
      <c r="E921772" s="382"/>
    </row>
    <row r="921773" spans="5:5">
      <c r="E921773" s="382"/>
    </row>
    <row r="921774" spans="5:5">
      <c r="E921774" s="382"/>
    </row>
    <row r="921775" spans="5:5">
      <c r="E921775" s="382"/>
    </row>
    <row r="921776" spans="5:5">
      <c r="E921776" s="382"/>
    </row>
    <row r="921777" spans="5:5">
      <c r="E921777" s="382"/>
    </row>
    <row r="921778" spans="5:5">
      <c r="E921778" s="382"/>
    </row>
    <row r="921779" spans="5:5">
      <c r="E921779" s="382"/>
    </row>
    <row r="921780" spans="5:5">
      <c r="E921780" s="382"/>
    </row>
    <row r="921781" spans="5:5">
      <c r="E921781" s="382"/>
    </row>
    <row r="921782" spans="5:5">
      <c r="E921782" s="382"/>
    </row>
    <row r="921783" spans="5:5">
      <c r="E921783" s="382"/>
    </row>
    <row r="921784" spans="5:5">
      <c r="E921784" s="382"/>
    </row>
    <row r="921785" spans="5:5">
      <c r="E921785" s="382"/>
    </row>
    <row r="921786" spans="5:5">
      <c r="E921786" s="382"/>
    </row>
    <row r="921787" spans="5:5">
      <c r="E921787" s="382"/>
    </row>
    <row r="921788" spans="5:5">
      <c r="E921788" s="382"/>
    </row>
    <row r="921789" spans="5:5">
      <c r="E921789" s="382"/>
    </row>
    <row r="921790" spans="5:5">
      <c r="E921790" s="382"/>
    </row>
    <row r="921791" spans="5:5">
      <c r="E921791" s="382"/>
    </row>
    <row r="921792" spans="5:5">
      <c r="E921792" s="382"/>
    </row>
    <row r="921793" spans="5:5">
      <c r="E921793" s="382"/>
    </row>
    <row r="921794" spans="5:5">
      <c r="E921794" s="382"/>
    </row>
    <row r="921795" spans="5:5">
      <c r="E921795" s="382"/>
    </row>
    <row r="921796" spans="5:5">
      <c r="E921796" s="382"/>
    </row>
    <row r="921797" spans="5:5">
      <c r="E921797" s="382"/>
    </row>
    <row r="921798" spans="5:5">
      <c r="E921798" s="382"/>
    </row>
    <row r="921799" spans="5:5">
      <c r="E921799" s="382"/>
    </row>
    <row r="921800" spans="5:5">
      <c r="E921800" s="382"/>
    </row>
    <row r="921801" spans="5:5">
      <c r="E921801" s="382"/>
    </row>
    <row r="921802" spans="5:5">
      <c r="E921802" s="382"/>
    </row>
    <row r="921803" spans="5:5">
      <c r="E921803" s="382"/>
    </row>
    <row r="921804" spans="5:5">
      <c r="E921804" s="382"/>
    </row>
    <row r="921805" spans="5:5">
      <c r="E921805" s="382"/>
    </row>
    <row r="921806" spans="5:5">
      <c r="E921806" s="382"/>
    </row>
    <row r="921807" spans="5:5">
      <c r="E921807" s="382"/>
    </row>
    <row r="921808" spans="5:5">
      <c r="E921808" s="382"/>
    </row>
    <row r="921809" spans="5:5">
      <c r="E921809" s="382"/>
    </row>
    <row r="921810" spans="5:5">
      <c r="E921810" s="382"/>
    </row>
    <row r="921811" spans="5:5">
      <c r="E921811" s="382"/>
    </row>
    <row r="921812" spans="5:5">
      <c r="E921812" s="382"/>
    </row>
    <row r="921813" spans="5:5">
      <c r="E921813" s="382"/>
    </row>
    <row r="921814" spans="5:5">
      <c r="E921814" s="382"/>
    </row>
    <row r="921815" spans="5:5">
      <c r="E921815" s="382"/>
    </row>
    <row r="921816" spans="5:5">
      <c r="E921816" s="382"/>
    </row>
    <row r="921817" spans="5:5">
      <c r="E921817" s="382"/>
    </row>
    <row r="921818" spans="5:5">
      <c r="E921818" s="382"/>
    </row>
    <row r="921819" spans="5:5">
      <c r="E921819" s="382"/>
    </row>
    <row r="921820" spans="5:5">
      <c r="E921820" s="382"/>
    </row>
    <row r="921821" spans="5:5">
      <c r="E921821" s="382"/>
    </row>
    <row r="921822" spans="5:5">
      <c r="E921822" s="382"/>
    </row>
    <row r="921823" spans="5:5">
      <c r="E921823" s="382"/>
    </row>
    <row r="921824" spans="5:5">
      <c r="E921824" s="382"/>
    </row>
    <row r="921825" spans="5:5">
      <c r="E921825" s="382"/>
    </row>
    <row r="921826" spans="5:5">
      <c r="E921826" s="382"/>
    </row>
    <row r="921827" spans="5:5">
      <c r="E921827" s="382"/>
    </row>
    <row r="921828" spans="5:5">
      <c r="E921828" s="382"/>
    </row>
    <row r="921829" spans="5:5">
      <c r="E921829" s="382"/>
    </row>
    <row r="921830" spans="5:5">
      <c r="E921830" s="382"/>
    </row>
    <row r="921831" spans="5:5">
      <c r="E921831" s="382"/>
    </row>
    <row r="921832" spans="5:5">
      <c r="E921832" s="382"/>
    </row>
    <row r="921833" spans="5:5">
      <c r="E921833" s="382"/>
    </row>
    <row r="921834" spans="5:5">
      <c r="E921834" s="382"/>
    </row>
    <row r="921835" spans="5:5">
      <c r="E921835" s="382"/>
    </row>
    <row r="921836" spans="5:5">
      <c r="E921836" s="382"/>
    </row>
    <row r="921837" spans="5:5">
      <c r="E921837" s="382"/>
    </row>
    <row r="921838" spans="5:5">
      <c r="E921838" s="382"/>
    </row>
    <row r="921839" spans="5:5">
      <c r="E921839" s="382"/>
    </row>
    <row r="921840" spans="5:5">
      <c r="E921840" s="382"/>
    </row>
    <row r="921841" spans="5:5">
      <c r="E921841" s="382"/>
    </row>
    <row r="921842" spans="5:5">
      <c r="E921842" s="382"/>
    </row>
    <row r="921843" spans="5:5">
      <c r="E921843" s="382"/>
    </row>
    <row r="921844" spans="5:5">
      <c r="E921844" s="382"/>
    </row>
    <row r="921845" spans="5:5">
      <c r="E921845" s="382"/>
    </row>
    <row r="921846" spans="5:5">
      <c r="E921846" s="382"/>
    </row>
    <row r="921847" spans="5:5">
      <c r="E921847" s="382"/>
    </row>
    <row r="921848" spans="5:5">
      <c r="E921848" s="382"/>
    </row>
    <row r="921849" spans="5:5">
      <c r="E921849" s="382"/>
    </row>
    <row r="921850" spans="5:5">
      <c r="E921850" s="382"/>
    </row>
    <row r="921851" spans="5:5">
      <c r="E921851" s="382"/>
    </row>
    <row r="921852" spans="5:5">
      <c r="E921852" s="382"/>
    </row>
    <row r="921853" spans="5:5">
      <c r="E921853" s="382"/>
    </row>
    <row r="921854" spans="5:5">
      <c r="E921854" s="382"/>
    </row>
    <row r="921855" spans="5:5">
      <c r="E921855" s="382"/>
    </row>
    <row r="921856" spans="5:5">
      <c r="E921856" s="382"/>
    </row>
    <row r="921857" spans="5:5">
      <c r="E921857" s="382"/>
    </row>
    <row r="921858" spans="5:5">
      <c r="E921858" s="382"/>
    </row>
    <row r="921859" spans="5:5">
      <c r="E921859" s="382"/>
    </row>
    <row r="921860" spans="5:5">
      <c r="E921860" s="382"/>
    </row>
    <row r="921861" spans="5:5">
      <c r="E921861" s="382"/>
    </row>
    <row r="921862" spans="5:5">
      <c r="E921862" s="382"/>
    </row>
    <row r="921863" spans="5:5">
      <c r="E921863" s="382"/>
    </row>
    <row r="921864" spans="5:5">
      <c r="E921864" s="382"/>
    </row>
    <row r="921865" spans="5:5">
      <c r="E921865" s="382"/>
    </row>
    <row r="921866" spans="5:5">
      <c r="E921866" s="382"/>
    </row>
    <row r="921867" spans="5:5">
      <c r="E921867" s="382"/>
    </row>
    <row r="921868" spans="5:5">
      <c r="E921868" s="382"/>
    </row>
    <row r="921869" spans="5:5">
      <c r="E921869" s="382"/>
    </row>
    <row r="921870" spans="5:5">
      <c r="E921870" s="382"/>
    </row>
    <row r="921871" spans="5:5">
      <c r="E921871" s="382"/>
    </row>
    <row r="921872" spans="5:5">
      <c r="E921872" s="382"/>
    </row>
    <row r="921873" spans="5:5">
      <c r="E921873" s="382"/>
    </row>
    <row r="921874" spans="5:5">
      <c r="E921874" s="382"/>
    </row>
    <row r="921875" spans="5:5">
      <c r="E921875" s="382"/>
    </row>
    <row r="921876" spans="5:5">
      <c r="E921876" s="382"/>
    </row>
    <row r="921877" spans="5:5">
      <c r="E921877" s="382"/>
    </row>
    <row r="921878" spans="5:5">
      <c r="E921878" s="382"/>
    </row>
    <row r="921879" spans="5:5">
      <c r="E921879" s="382"/>
    </row>
    <row r="921880" spans="5:5">
      <c r="E921880" s="382"/>
    </row>
    <row r="921881" spans="5:5">
      <c r="E921881" s="382"/>
    </row>
    <row r="921882" spans="5:5">
      <c r="E921882" s="382"/>
    </row>
    <row r="921883" spans="5:5">
      <c r="E921883" s="382"/>
    </row>
    <row r="921884" spans="5:5">
      <c r="E921884" s="382"/>
    </row>
    <row r="921885" spans="5:5">
      <c r="E921885" s="382"/>
    </row>
    <row r="921886" spans="5:5">
      <c r="E921886" s="382"/>
    </row>
    <row r="921887" spans="5:5">
      <c r="E921887" s="382"/>
    </row>
    <row r="921888" spans="5:5">
      <c r="E921888" s="382"/>
    </row>
    <row r="921889" spans="5:5">
      <c r="E921889" s="382"/>
    </row>
    <row r="921890" spans="5:5">
      <c r="E921890" s="382"/>
    </row>
    <row r="921891" spans="5:5">
      <c r="E921891" s="382"/>
    </row>
    <row r="921892" spans="5:5">
      <c r="E921892" s="382"/>
    </row>
    <row r="921893" spans="5:5">
      <c r="E921893" s="382"/>
    </row>
    <row r="921894" spans="5:5">
      <c r="E921894" s="382"/>
    </row>
    <row r="921895" spans="5:5">
      <c r="E921895" s="382"/>
    </row>
    <row r="921896" spans="5:5">
      <c r="E921896" s="382"/>
    </row>
    <row r="921897" spans="5:5">
      <c r="E921897" s="382"/>
    </row>
    <row r="921898" spans="5:5">
      <c r="E921898" s="382"/>
    </row>
    <row r="921899" spans="5:5">
      <c r="E921899" s="382"/>
    </row>
    <row r="921900" spans="5:5">
      <c r="E921900" s="382"/>
    </row>
    <row r="921901" spans="5:5">
      <c r="E921901" s="382"/>
    </row>
    <row r="921902" spans="5:5">
      <c r="E921902" s="382"/>
    </row>
    <row r="921903" spans="5:5">
      <c r="E921903" s="382"/>
    </row>
    <row r="921904" spans="5:5">
      <c r="E921904" s="382"/>
    </row>
    <row r="921905" spans="5:5">
      <c r="E921905" s="382"/>
    </row>
    <row r="921906" spans="5:5">
      <c r="E921906" s="382"/>
    </row>
    <row r="921907" spans="5:5">
      <c r="E921907" s="382"/>
    </row>
    <row r="921908" spans="5:5">
      <c r="E921908" s="382"/>
    </row>
    <row r="921909" spans="5:5">
      <c r="E921909" s="382"/>
    </row>
    <row r="921910" spans="5:5">
      <c r="E921910" s="382"/>
    </row>
    <row r="921911" spans="5:5">
      <c r="E921911" s="382"/>
    </row>
    <row r="921912" spans="5:5">
      <c r="E921912" s="382"/>
    </row>
    <row r="921913" spans="5:5">
      <c r="E921913" s="382"/>
    </row>
    <row r="921914" spans="5:5">
      <c r="E921914" s="382"/>
    </row>
    <row r="921915" spans="5:5">
      <c r="E921915" s="382"/>
    </row>
    <row r="921916" spans="5:5">
      <c r="E921916" s="382"/>
    </row>
    <row r="921917" spans="5:5">
      <c r="E921917" s="382"/>
    </row>
    <row r="921918" spans="5:5">
      <c r="E921918" s="382"/>
    </row>
    <row r="921919" spans="5:5">
      <c r="E921919" s="382"/>
    </row>
    <row r="921920" spans="5:5">
      <c r="E921920" s="382"/>
    </row>
    <row r="921921" spans="5:5">
      <c r="E921921" s="382"/>
    </row>
    <row r="921922" spans="5:5">
      <c r="E921922" s="382"/>
    </row>
    <row r="921923" spans="5:5">
      <c r="E921923" s="382"/>
    </row>
    <row r="921924" spans="5:5">
      <c r="E921924" s="382"/>
    </row>
    <row r="921925" spans="5:5">
      <c r="E921925" s="382"/>
    </row>
    <row r="921926" spans="5:5">
      <c r="E921926" s="382"/>
    </row>
    <row r="921927" spans="5:5">
      <c r="E921927" s="382"/>
    </row>
    <row r="921928" spans="5:5">
      <c r="E921928" s="382"/>
    </row>
    <row r="921929" spans="5:5">
      <c r="E921929" s="382"/>
    </row>
    <row r="921930" spans="5:5">
      <c r="E921930" s="382"/>
    </row>
    <row r="921931" spans="5:5">
      <c r="E921931" s="382"/>
    </row>
    <row r="921932" spans="5:5">
      <c r="E921932" s="382"/>
    </row>
    <row r="921933" spans="5:5">
      <c r="E921933" s="382"/>
    </row>
    <row r="921934" spans="5:5">
      <c r="E921934" s="382"/>
    </row>
    <row r="921935" spans="5:5">
      <c r="E921935" s="382"/>
    </row>
    <row r="921936" spans="5:5">
      <c r="E921936" s="382"/>
    </row>
    <row r="921937" spans="5:5">
      <c r="E921937" s="382"/>
    </row>
    <row r="921938" spans="5:5">
      <c r="E921938" s="382"/>
    </row>
    <row r="921939" spans="5:5">
      <c r="E921939" s="382"/>
    </row>
    <row r="921940" spans="5:5">
      <c r="E921940" s="382"/>
    </row>
    <row r="921941" spans="5:5">
      <c r="E921941" s="382"/>
    </row>
    <row r="921942" spans="5:5">
      <c r="E921942" s="382"/>
    </row>
    <row r="921943" spans="5:5">
      <c r="E921943" s="382"/>
    </row>
    <row r="921944" spans="5:5">
      <c r="E921944" s="382"/>
    </row>
    <row r="921945" spans="5:5">
      <c r="E921945" s="382"/>
    </row>
    <row r="921946" spans="5:5">
      <c r="E921946" s="382"/>
    </row>
    <row r="921947" spans="5:5">
      <c r="E921947" s="382"/>
    </row>
    <row r="921948" spans="5:5">
      <c r="E921948" s="382"/>
    </row>
    <row r="921949" spans="5:5">
      <c r="E921949" s="382"/>
    </row>
    <row r="921950" spans="5:5">
      <c r="E921950" s="382"/>
    </row>
    <row r="921951" spans="5:5">
      <c r="E921951" s="382"/>
    </row>
    <row r="921952" spans="5:5">
      <c r="E921952" s="382"/>
    </row>
    <row r="921953" spans="5:5">
      <c r="E921953" s="382"/>
    </row>
    <row r="921954" spans="5:5">
      <c r="E921954" s="382"/>
    </row>
    <row r="921955" spans="5:5">
      <c r="E921955" s="382"/>
    </row>
    <row r="921956" spans="5:5">
      <c r="E921956" s="382"/>
    </row>
    <row r="921957" spans="5:5">
      <c r="E921957" s="382"/>
    </row>
    <row r="921958" spans="5:5">
      <c r="E921958" s="382"/>
    </row>
    <row r="921959" spans="5:5">
      <c r="E921959" s="382"/>
    </row>
    <row r="921960" spans="5:5">
      <c r="E921960" s="382"/>
    </row>
    <row r="921961" spans="5:5">
      <c r="E921961" s="382"/>
    </row>
    <row r="921962" spans="5:5">
      <c r="E921962" s="382"/>
    </row>
    <row r="921963" spans="5:5">
      <c r="E921963" s="382"/>
    </row>
    <row r="921964" spans="5:5">
      <c r="E921964" s="382"/>
    </row>
    <row r="921965" spans="5:5">
      <c r="E921965" s="382"/>
    </row>
    <row r="921966" spans="5:5">
      <c r="E921966" s="382"/>
    </row>
    <row r="921967" spans="5:5">
      <c r="E921967" s="382"/>
    </row>
    <row r="921968" spans="5:5">
      <c r="E921968" s="382"/>
    </row>
    <row r="921969" spans="5:5">
      <c r="E921969" s="382"/>
    </row>
    <row r="921970" spans="5:5">
      <c r="E921970" s="382"/>
    </row>
    <row r="921971" spans="5:5">
      <c r="E921971" s="382"/>
    </row>
    <row r="921972" spans="5:5">
      <c r="E921972" s="382"/>
    </row>
    <row r="921973" spans="5:5">
      <c r="E921973" s="382"/>
    </row>
    <row r="921974" spans="5:5">
      <c r="E921974" s="382"/>
    </row>
    <row r="921975" spans="5:5">
      <c r="E921975" s="382"/>
    </row>
    <row r="921976" spans="5:5">
      <c r="E921976" s="382"/>
    </row>
    <row r="921977" spans="5:5">
      <c r="E921977" s="382"/>
    </row>
    <row r="921978" spans="5:5">
      <c r="E921978" s="382"/>
    </row>
    <row r="921979" spans="5:5">
      <c r="E921979" s="382"/>
    </row>
    <row r="921980" spans="5:5">
      <c r="E921980" s="382"/>
    </row>
    <row r="921981" spans="5:5">
      <c r="E921981" s="382"/>
    </row>
    <row r="921982" spans="5:5">
      <c r="E921982" s="382"/>
    </row>
    <row r="921983" spans="5:5">
      <c r="E921983" s="382"/>
    </row>
    <row r="921984" spans="5:5">
      <c r="E921984" s="382"/>
    </row>
    <row r="921985" spans="5:5">
      <c r="E921985" s="382"/>
    </row>
    <row r="921986" spans="5:5">
      <c r="E921986" s="382"/>
    </row>
    <row r="921987" spans="5:5">
      <c r="E921987" s="382"/>
    </row>
    <row r="921988" spans="5:5">
      <c r="E921988" s="382"/>
    </row>
    <row r="921989" spans="5:5">
      <c r="E921989" s="382"/>
    </row>
    <row r="921990" spans="5:5">
      <c r="E921990" s="382"/>
    </row>
    <row r="921991" spans="5:5">
      <c r="E921991" s="382"/>
    </row>
    <row r="921992" spans="5:5">
      <c r="E921992" s="382"/>
    </row>
    <row r="921993" spans="5:5">
      <c r="E921993" s="382"/>
    </row>
    <row r="921994" spans="5:5">
      <c r="E921994" s="382"/>
    </row>
    <row r="921995" spans="5:5">
      <c r="E921995" s="382"/>
    </row>
    <row r="921996" spans="5:5">
      <c r="E921996" s="382"/>
    </row>
    <row r="921997" spans="5:5">
      <c r="E921997" s="382"/>
    </row>
    <row r="921998" spans="5:5">
      <c r="E921998" s="382"/>
    </row>
    <row r="921999" spans="5:5">
      <c r="E921999" s="382"/>
    </row>
    <row r="922000" spans="5:5">
      <c r="E922000" s="382"/>
    </row>
    <row r="922001" spans="5:5">
      <c r="E922001" s="382"/>
    </row>
    <row r="922002" spans="5:5">
      <c r="E922002" s="382"/>
    </row>
    <row r="922003" spans="5:5">
      <c r="E922003" s="382"/>
    </row>
    <row r="922004" spans="5:5">
      <c r="E922004" s="382"/>
    </row>
    <row r="922005" spans="5:5">
      <c r="E922005" s="382"/>
    </row>
    <row r="922006" spans="5:5">
      <c r="E922006" s="382"/>
    </row>
    <row r="922007" spans="5:5">
      <c r="E922007" s="382"/>
    </row>
    <row r="922008" spans="5:5">
      <c r="E922008" s="382"/>
    </row>
    <row r="922009" spans="5:5">
      <c r="E922009" s="382"/>
    </row>
    <row r="922010" spans="5:5">
      <c r="E922010" s="382"/>
    </row>
    <row r="922011" spans="5:5">
      <c r="E922011" s="382"/>
    </row>
    <row r="922012" spans="5:5">
      <c r="E922012" s="382"/>
    </row>
    <row r="922013" spans="5:5">
      <c r="E922013" s="382"/>
    </row>
    <row r="922014" spans="5:5">
      <c r="E922014" s="382"/>
    </row>
    <row r="922015" spans="5:5">
      <c r="E922015" s="382"/>
    </row>
    <row r="922016" spans="5:5">
      <c r="E922016" s="382"/>
    </row>
    <row r="922017" spans="5:5">
      <c r="E922017" s="382"/>
    </row>
    <row r="922018" spans="5:5">
      <c r="E922018" s="382"/>
    </row>
    <row r="922019" spans="5:5">
      <c r="E922019" s="382"/>
    </row>
    <row r="922020" spans="5:5">
      <c r="E922020" s="382"/>
    </row>
    <row r="922021" spans="5:5">
      <c r="E922021" s="382"/>
    </row>
    <row r="922022" spans="5:5">
      <c r="E922022" s="382"/>
    </row>
    <row r="922023" spans="5:5">
      <c r="E922023" s="382"/>
    </row>
    <row r="922024" spans="5:5">
      <c r="E922024" s="382"/>
    </row>
    <row r="922025" spans="5:5">
      <c r="E922025" s="382"/>
    </row>
    <row r="922026" spans="5:5">
      <c r="E922026" s="382"/>
    </row>
    <row r="922027" spans="5:5">
      <c r="E922027" s="382"/>
    </row>
    <row r="922028" spans="5:5">
      <c r="E922028" s="382"/>
    </row>
    <row r="922029" spans="5:5">
      <c r="E922029" s="382"/>
    </row>
    <row r="922030" spans="5:5">
      <c r="E922030" s="382"/>
    </row>
    <row r="922031" spans="5:5">
      <c r="E922031" s="382"/>
    </row>
    <row r="922032" spans="5:5">
      <c r="E922032" s="382"/>
    </row>
    <row r="922033" spans="5:5">
      <c r="E922033" s="382"/>
    </row>
    <row r="922034" spans="5:5">
      <c r="E922034" s="382"/>
    </row>
    <row r="922035" spans="5:5">
      <c r="E922035" s="382"/>
    </row>
    <row r="922036" spans="5:5">
      <c r="E922036" s="382"/>
    </row>
    <row r="922037" spans="5:5">
      <c r="E922037" s="382"/>
    </row>
    <row r="922038" spans="5:5">
      <c r="E922038" s="382"/>
    </row>
    <row r="922039" spans="5:5">
      <c r="E922039" s="382"/>
    </row>
    <row r="922040" spans="5:5">
      <c r="E922040" s="382"/>
    </row>
    <row r="922041" spans="5:5">
      <c r="E922041" s="382"/>
    </row>
    <row r="922042" spans="5:5">
      <c r="E922042" s="382"/>
    </row>
    <row r="922043" spans="5:5">
      <c r="E922043" s="382"/>
    </row>
    <row r="922044" spans="5:5">
      <c r="E922044" s="382"/>
    </row>
    <row r="922045" spans="5:5">
      <c r="E922045" s="382"/>
    </row>
    <row r="922046" spans="5:5">
      <c r="E922046" s="382"/>
    </row>
    <row r="922047" spans="5:5">
      <c r="E922047" s="382"/>
    </row>
    <row r="922048" spans="5:5">
      <c r="E922048" s="382"/>
    </row>
    <row r="922049" spans="5:5">
      <c r="E922049" s="382"/>
    </row>
    <row r="922050" spans="5:5">
      <c r="E922050" s="382"/>
    </row>
    <row r="922051" spans="5:5">
      <c r="E922051" s="382"/>
    </row>
    <row r="922052" spans="5:5">
      <c r="E922052" s="382"/>
    </row>
    <row r="922053" spans="5:5">
      <c r="E922053" s="382"/>
    </row>
    <row r="922054" spans="5:5">
      <c r="E922054" s="382"/>
    </row>
    <row r="922055" spans="5:5">
      <c r="E922055" s="382"/>
    </row>
    <row r="922056" spans="5:5">
      <c r="E922056" s="382"/>
    </row>
    <row r="922057" spans="5:5">
      <c r="E922057" s="382"/>
    </row>
    <row r="922058" spans="5:5">
      <c r="E922058" s="382"/>
    </row>
    <row r="922059" spans="5:5">
      <c r="E922059" s="382"/>
    </row>
    <row r="922060" spans="5:5">
      <c r="E922060" s="382"/>
    </row>
    <row r="922061" spans="5:5">
      <c r="E922061" s="382"/>
    </row>
    <row r="922062" spans="5:5">
      <c r="E922062" s="382"/>
    </row>
    <row r="922063" spans="5:5">
      <c r="E922063" s="382"/>
    </row>
    <row r="922064" spans="5:5">
      <c r="E922064" s="382"/>
    </row>
    <row r="922065" spans="5:5">
      <c r="E922065" s="382"/>
    </row>
    <row r="922066" spans="5:5">
      <c r="E922066" s="382"/>
    </row>
    <row r="922067" spans="5:5">
      <c r="E922067" s="382"/>
    </row>
    <row r="922068" spans="5:5">
      <c r="E922068" s="382"/>
    </row>
    <row r="922069" spans="5:5">
      <c r="E922069" s="382"/>
    </row>
    <row r="922070" spans="5:5">
      <c r="E922070" s="382"/>
    </row>
    <row r="922071" spans="5:5">
      <c r="E922071" s="382"/>
    </row>
    <row r="922072" spans="5:5">
      <c r="E922072" s="382"/>
    </row>
    <row r="922073" spans="5:5">
      <c r="E922073" s="382"/>
    </row>
    <row r="922074" spans="5:5">
      <c r="E922074" s="382"/>
    </row>
    <row r="922075" spans="5:5">
      <c r="E922075" s="382"/>
    </row>
    <row r="922076" spans="5:5">
      <c r="E922076" s="382"/>
    </row>
    <row r="922077" spans="5:5">
      <c r="E922077" s="382"/>
    </row>
    <row r="922078" spans="5:5">
      <c r="E922078" s="382"/>
    </row>
    <row r="922079" spans="5:5">
      <c r="E922079" s="382"/>
    </row>
    <row r="922080" spans="5:5">
      <c r="E922080" s="382"/>
    </row>
    <row r="922081" spans="5:5">
      <c r="E922081" s="382"/>
    </row>
    <row r="922082" spans="5:5">
      <c r="E922082" s="382"/>
    </row>
    <row r="922083" spans="5:5">
      <c r="E922083" s="382"/>
    </row>
    <row r="922084" spans="5:5">
      <c r="E922084" s="382"/>
    </row>
    <row r="922085" spans="5:5">
      <c r="E922085" s="382"/>
    </row>
    <row r="922086" spans="5:5">
      <c r="E922086" s="382"/>
    </row>
    <row r="922087" spans="5:5">
      <c r="E922087" s="382"/>
    </row>
    <row r="922088" spans="5:5">
      <c r="E922088" s="382"/>
    </row>
    <row r="922089" spans="5:5">
      <c r="E922089" s="382"/>
    </row>
    <row r="922090" spans="5:5">
      <c r="E922090" s="382"/>
    </row>
    <row r="922091" spans="5:5">
      <c r="E922091" s="382"/>
    </row>
    <row r="922092" spans="5:5">
      <c r="E922092" s="382"/>
    </row>
    <row r="922093" spans="5:5">
      <c r="E922093" s="382"/>
    </row>
    <row r="922094" spans="5:5">
      <c r="E922094" s="382"/>
    </row>
    <row r="922095" spans="5:5">
      <c r="E922095" s="382"/>
    </row>
    <row r="922096" spans="5:5">
      <c r="E922096" s="382"/>
    </row>
    <row r="922097" spans="5:5">
      <c r="E922097" s="382"/>
    </row>
    <row r="922098" spans="5:5">
      <c r="E922098" s="382"/>
    </row>
    <row r="922099" spans="5:5">
      <c r="E922099" s="382"/>
    </row>
    <row r="922100" spans="5:5">
      <c r="E922100" s="382"/>
    </row>
    <row r="922101" spans="5:5">
      <c r="E922101" s="382"/>
    </row>
    <row r="922102" spans="5:5">
      <c r="E922102" s="382"/>
    </row>
    <row r="922103" spans="5:5">
      <c r="E922103" s="382"/>
    </row>
    <row r="922104" spans="5:5">
      <c r="E922104" s="382"/>
    </row>
    <row r="922105" spans="5:5">
      <c r="E922105" s="382"/>
    </row>
    <row r="922106" spans="5:5">
      <c r="E922106" s="382"/>
    </row>
    <row r="922107" spans="5:5">
      <c r="E922107" s="382"/>
    </row>
    <row r="922108" spans="5:5">
      <c r="E922108" s="382"/>
    </row>
    <row r="922109" spans="5:5">
      <c r="E922109" s="382"/>
    </row>
    <row r="922110" spans="5:5">
      <c r="E922110" s="382"/>
    </row>
    <row r="922111" spans="5:5">
      <c r="E922111" s="382"/>
    </row>
    <row r="922112" spans="5:5">
      <c r="E922112" s="382"/>
    </row>
    <row r="922113" spans="5:5">
      <c r="E922113" s="382"/>
    </row>
    <row r="922114" spans="5:5">
      <c r="E922114" s="382"/>
    </row>
    <row r="922115" spans="5:5">
      <c r="E922115" s="382"/>
    </row>
    <row r="922116" spans="5:5">
      <c r="E922116" s="382"/>
    </row>
    <row r="922117" spans="5:5">
      <c r="E922117" s="382"/>
    </row>
    <row r="922118" spans="5:5">
      <c r="E922118" s="382"/>
    </row>
    <row r="922119" spans="5:5">
      <c r="E922119" s="382"/>
    </row>
    <row r="922120" spans="5:5">
      <c r="E922120" s="382"/>
    </row>
    <row r="922121" spans="5:5">
      <c r="E922121" s="382"/>
    </row>
    <row r="922122" spans="5:5">
      <c r="E922122" s="382"/>
    </row>
    <row r="922123" spans="5:5">
      <c r="E922123" s="382"/>
    </row>
    <row r="922124" spans="5:5">
      <c r="E922124" s="382"/>
    </row>
    <row r="922125" spans="5:5">
      <c r="E922125" s="382"/>
    </row>
    <row r="922126" spans="5:5">
      <c r="E922126" s="382"/>
    </row>
    <row r="922127" spans="5:5">
      <c r="E922127" s="382"/>
    </row>
    <row r="922128" spans="5:5">
      <c r="E922128" s="382"/>
    </row>
    <row r="922129" spans="5:5">
      <c r="E922129" s="382"/>
    </row>
    <row r="922130" spans="5:5">
      <c r="E922130" s="382"/>
    </row>
    <row r="922131" spans="5:5">
      <c r="E922131" s="382"/>
    </row>
    <row r="922132" spans="5:5">
      <c r="E922132" s="382"/>
    </row>
    <row r="922133" spans="5:5">
      <c r="E922133" s="382"/>
    </row>
    <row r="922134" spans="5:5">
      <c r="E922134" s="382"/>
    </row>
    <row r="922135" spans="5:5">
      <c r="E922135" s="382"/>
    </row>
    <row r="922136" spans="5:5">
      <c r="E922136" s="382"/>
    </row>
    <row r="922137" spans="5:5">
      <c r="E922137" s="382"/>
    </row>
    <row r="922138" spans="5:5">
      <c r="E922138" s="382"/>
    </row>
    <row r="922139" spans="5:5">
      <c r="E922139" s="382"/>
    </row>
    <row r="922140" spans="5:5">
      <c r="E922140" s="382"/>
    </row>
    <row r="922141" spans="5:5">
      <c r="E922141" s="382"/>
    </row>
    <row r="922142" spans="5:5">
      <c r="E922142" s="382"/>
    </row>
    <row r="922143" spans="5:5">
      <c r="E922143" s="382"/>
    </row>
    <row r="922144" spans="5:5">
      <c r="E922144" s="382"/>
    </row>
    <row r="922145" spans="5:5">
      <c r="E922145" s="382"/>
    </row>
    <row r="922146" spans="5:5">
      <c r="E922146" s="382"/>
    </row>
    <row r="922147" spans="5:5">
      <c r="E922147" s="382"/>
    </row>
    <row r="922148" spans="5:5">
      <c r="E922148" s="382"/>
    </row>
    <row r="922149" spans="5:5">
      <c r="E922149" s="382"/>
    </row>
    <row r="922150" spans="5:5">
      <c r="E922150" s="382"/>
    </row>
    <row r="922151" spans="5:5">
      <c r="E922151" s="382"/>
    </row>
    <row r="922152" spans="5:5">
      <c r="E922152" s="382"/>
    </row>
    <row r="922153" spans="5:5">
      <c r="E922153" s="382"/>
    </row>
    <row r="922154" spans="5:5">
      <c r="E922154" s="382"/>
    </row>
    <row r="922155" spans="5:5">
      <c r="E922155" s="382"/>
    </row>
    <row r="922156" spans="5:5">
      <c r="E922156" s="382"/>
    </row>
    <row r="922157" spans="5:5">
      <c r="E922157" s="382"/>
    </row>
    <row r="922158" spans="5:5">
      <c r="E922158" s="382"/>
    </row>
    <row r="922159" spans="5:5">
      <c r="E922159" s="382"/>
    </row>
    <row r="922160" spans="5:5">
      <c r="E922160" s="382"/>
    </row>
    <row r="922161" spans="5:5">
      <c r="E922161" s="382"/>
    </row>
    <row r="922162" spans="5:5">
      <c r="E922162" s="382"/>
    </row>
    <row r="922163" spans="5:5">
      <c r="E922163" s="382"/>
    </row>
    <row r="922164" spans="5:5">
      <c r="E922164" s="382"/>
    </row>
    <row r="922165" spans="5:5">
      <c r="E922165" s="382"/>
    </row>
    <row r="922166" spans="5:5">
      <c r="E922166" s="382"/>
    </row>
    <row r="922167" spans="5:5">
      <c r="E922167" s="382"/>
    </row>
    <row r="922168" spans="5:5">
      <c r="E922168" s="382"/>
    </row>
    <row r="922169" spans="5:5">
      <c r="E922169" s="382"/>
    </row>
    <row r="922170" spans="5:5">
      <c r="E922170" s="382"/>
    </row>
    <row r="922171" spans="5:5">
      <c r="E922171" s="382"/>
    </row>
    <row r="922172" spans="5:5">
      <c r="E922172" s="382"/>
    </row>
    <row r="922173" spans="5:5">
      <c r="E922173" s="382"/>
    </row>
    <row r="922174" spans="5:5">
      <c r="E922174" s="382"/>
    </row>
    <row r="922175" spans="5:5">
      <c r="E922175" s="382"/>
    </row>
    <row r="922176" spans="5:5">
      <c r="E922176" s="382"/>
    </row>
    <row r="922177" spans="5:5">
      <c r="E922177" s="382"/>
    </row>
    <row r="922178" spans="5:5">
      <c r="E922178" s="382"/>
    </row>
    <row r="922179" spans="5:5">
      <c r="E922179" s="382"/>
    </row>
    <row r="922180" spans="5:5">
      <c r="E922180" s="382"/>
    </row>
    <row r="922181" spans="5:5">
      <c r="E922181" s="382"/>
    </row>
    <row r="922182" spans="5:5">
      <c r="E922182" s="382"/>
    </row>
    <row r="922183" spans="5:5">
      <c r="E922183" s="382"/>
    </row>
    <row r="922184" spans="5:5">
      <c r="E922184" s="382"/>
    </row>
    <row r="922185" spans="5:5">
      <c r="E922185" s="382"/>
    </row>
    <row r="922186" spans="5:5">
      <c r="E922186" s="382"/>
    </row>
    <row r="922187" spans="5:5">
      <c r="E922187" s="382"/>
    </row>
    <row r="922188" spans="5:5">
      <c r="E922188" s="382"/>
    </row>
    <row r="922189" spans="5:5">
      <c r="E922189" s="382"/>
    </row>
    <row r="922190" spans="5:5">
      <c r="E922190" s="382"/>
    </row>
    <row r="922191" spans="5:5">
      <c r="E922191" s="382"/>
    </row>
    <row r="922192" spans="5:5">
      <c r="E922192" s="382"/>
    </row>
    <row r="922193" spans="5:5">
      <c r="E922193" s="382"/>
    </row>
    <row r="922194" spans="5:5">
      <c r="E922194" s="382"/>
    </row>
    <row r="922195" spans="5:5">
      <c r="E922195" s="382"/>
    </row>
    <row r="922196" spans="5:5">
      <c r="E922196" s="382"/>
    </row>
    <row r="922197" spans="5:5">
      <c r="E922197" s="382"/>
    </row>
    <row r="922198" spans="5:5">
      <c r="E922198" s="382"/>
    </row>
    <row r="922199" spans="5:5">
      <c r="E922199" s="382"/>
    </row>
    <row r="922200" spans="5:5">
      <c r="E922200" s="382"/>
    </row>
    <row r="922201" spans="5:5">
      <c r="E922201" s="382"/>
    </row>
    <row r="922202" spans="5:5">
      <c r="E922202" s="382"/>
    </row>
    <row r="922203" spans="5:5">
      <c r="E922203" s="382"/>
    </row>
    <row r="922204" spans="5:5">
      <c r="E922204" s="382"/>
    </row>
    <row r="922205" spans="5:5">
      <c r="E922205" s="382"/>
    </row>
    <row r="922206" spans="5:5">
      <c r="E922206" s="382"/>
    </row>
    <row r="922207" spans="5:5">
      <c r="E922207" s="382"/>
    </row>
    <row r="922208" spans="5:5">
      <c r="E922208" s="382"/>
    </row>
    <row r="922209" spans="5:5">
      <c r="E922209" s="382"/>
    </row>
    <row r="922210" spans="5:5">
      <c r="E922210" s="382"/>
    </row>
    <row r="922211" spans="5:5">
      <c r="E922211" s="382"/>
    </row>
    <row r="922212" spans="5:5">
      <c r="E922212" s="382"/>
    </row>
    <row r="922213" spans="5:5">
      <c r="E922213" s="382"/>
    </row>
    <row r="922214" spans="5:5">
      <c r="E922214" s="382"/>
    </row>
    <row r="922215" spans="5:5">
      <c r="E922215" s="382"/>
    </row>
    <row r="922216" spans="5:5">
      <c r="E922216" s="382"/>
    </row>
    <row r="922217" spans="5:5">
      <c r="E922217" s="382"/>
    </row>
    <row r="922218" spans="5:5">
      <c r="E922218" s="382"/>
    </row>
    <row r="922219" spans="5:5">
      <c r="E922219" s="382"/>
    </row>
    <row r="922220" spans="5:5">
      <c r="E922220" s="382"/>
    </row>
    <row r="922221" spans="5:5">
      <c r="E922221" s="382"/>
    </row>
    <row r="922222" spans="5:5">
      <c r="E922222" s="382"/>
    </row>
    <row r="922223" spans="5:5">
      <c r="E922223" s="382"/>
    </row>
    <row r="922224" spans="5:5">
      <c r="E922224" s="382"/>
    </row>
    <row r="922225" spans="5:5">
      <c r="E922225" s="382"/>
    </row>
    <row r="922226" spans="5:5">
      <c r="E922226" s="382"/>
    </row>
    <row r="922227" spans="5:5">
      <c r="E922227" s="382"/>
    </row>
    <row r="922228" spans="5:5">
      <c r="E922228" s="382"/>
    </row>
    <row r="922229" spans="5:5">
      <c r="E922229" s="382"/>
    </row>
    <row r="922230" spans="5:5">
      <c r="E922230" s="382"/>
    </row>
    <row r="922231" spans="5:5">
      <c r="E922231" s="382"/>
    </row>
    <row r="922232" spans="5:5">
      <c r="E922232" s="382"/>
    </row>
    <row r="922233" spans="5:5">
      <c r="E922233" s="382"/>
    </row>
    <row r="922234" spans="5:5">
      <c r="E922234" s="382"/>
    </row>
    <row r="922235" spans="5:5">
      <c r="E922235" s="382"/>
    </row>
    <row r="922236" spans="5:5">
      <c r="E922236" s="382"/>
    </row>
    <row r="922237" spans="5:5">
      <c r="E922237" s="382"/>
    </row>
    <row r="922238" spans="5:5">
      <c r="E922238" s="382"/>
    </row>
    <row r="922239" spans="5:5">
      <c r="E922239" s="382"/>
    </row>
    <row r="922240" spans="5:5">
      <c r="E922240" s="382"/>
    </row>
    <row r="922241" spans="5:5">
      <c r="E922241" s="382"/>
    </row>
    <row r="922242" spans="5:5">
      <c r="E922242" s="382"/>
    </row>
    <row r="922243" spans="5:5">
      <c r="E922243" s="382"/>
    </row>
    <row r="922244" spans="5:5">
      <c r="E922244" s="382"/>
    </row>
    <row r="922245" spans="5:5">
      <c r="E922245" s="382"/>
    </row>
    <row r="922246" spans="5:5">
      <c r="E922246" s="382"/>
    </row>
    <row r="922247" spans="5:5">
      <c r="E922247" s="382"/>
    </row>
    <row r="922248" spans="5:5">
      <c r="E922248" s="382"/>
    </row>
    <row r="922249" spans="5:5">
      <c r="E922249" s="382"/>
    </row>
    <row r="922250" spans="5:5">
      <c r="E922250" s="382"/>
    </row>
    <row r="922251" spans="5:5">
      <c r="E922251" s="382"/>
    </row>
    <row r="922252" spans="5:5">
      <c r="E922252" s="382"/>
    </row>
    <row r="922253" spans="5:5">
      <c r="E922253" s="382"/>
    </row>
    <row r="922254" spans="5:5">
      <c r="E922254" s="382"/>
    </row>
    <row r="922255" spans="5:5">
      <c r="E922255" s="382"/>
    </row>
    <row r="922256" spans="5:5">
      <c r="E922256" s="382"/>
    </row>
    <row r="922257" spans="5:5">
      <c r="E922257" s="382"/>
    </row>
    <row r="922258" spans="5:5">
      <c r="E922258" s="382"/>
    </row>
    <row r="922259" spans="5:5">
      <c r="E922259" s="382"/>
    </row>
    <row r="922260" spans="5:5">
      <c r="E922260" s="382"/>
    </row>
    <row r="922261" spans="5:5">
      <c r="E922261" s="382"/>
    </row>
    <row r="922262" spans="5:5">
      <c r="E922262" s="382"/>
    </row>
    <row r="922263" spans="5:5">
      <c r="E922263" s="382"/>
    </row>
    <row r="922264" spans="5:5">
      <c r="E922264" s="382"/>
    </row>
    <row r="922265" spans="5:5">
      <c r="E922265" s="382"/>
    </row>
    <row r="922266" spans="5:5">
      <c r="E922266" s="382"/>
    </row>
    <row r="922267" spans="5:5">
      <c r="E922267" s="382"/>
    </row>
    <row r="922268" spans="5:5">
      <c r="E922268" s="382"/>
    </row>
    <row r="922269" spans="5:5">
      <c r="E922269" s="382"/>
    </row>
    <row r="922270" spans="5:5">
      <c r="E922270" s="382"/>
    </row>
    <row r="922271" spans="5:5">
      <c r="E922271" s="382"/>
    </row>
    <row r="922272" spans="5:5">
      <c r="E922272" s="382"/>
    </row>
    <row r="922273" spans="5:5">
      <c r="E922273" s="382"/>
    </row>
    <row r="922274" spans="5:5">
      <c r="E922274" s="382"/>
    </row>
    <row r="922275" spans="5:5">
      <c r="E922275" s="382"/>
    </row>
    <row r="922276" spans="5:5">
      <c r="E922276" s="382"/>
    </row>
    <row r="922277" spans="5:5">
      <c r="E922277" s="382"/>
    </row>
    <row r="922278" spans="5:5">
      <c r="E922278" s="382"/>
    </row>
    <row r="922279" spans="5:5">
      <c r="E922279" s="382"/>
    </row>
    <row r="922280" spans="5:5">
      <c r="E922280" s="382"/>
    </row>
    <row r="922281" spans="5:5">
      <c r="E922281" s="382"/>
    </row>
    <row r="922282" spans="5:5">
      <c r="E922282" s="382"/>
    </row>
    <row r="922283" spans="5:5">
      <c r="E922283" s="382"/>
    </row>
    <row r="922284" spans="5:5">
      <c r="E922284" s="382"/>
    </row>
    <row r="922285" spans="5:5">
      <c r="E922285" s="382"/>
    </row>
    <row r="922286" spans="5:5">
      <c r="E922286" s="382"/>
    </row>
    <row r="922287" spans="5:5">
      <c r="E922287" s="382"/>
    </row>
    <row r="922288" spans="5:5">
      <c r="E922288" s="382"/>
    </row>
    <row r="922289" spans="5:5">
      <c r="E922289" s="382"/>
    </row>
    <row r="922290" spans="5:5">
      <c r="E922290" s="382"/>
    </row>
    <row r="922291" spans="5:5">
      <c r="E922291" s="382"/>
    </row>
    <row r="922292" spans="5:5">
      <c r="E922292" s="382"/>
    </row>
    <row r="922293" spans="5:5">
      <c r="E922293" s="382"/>
    </row>
    <row r="922294" spans="5:5">
      <c r="E922294" s="382"/>
    </row>
    <row r="922295" spans="5:5">
      <c r="E922295" s="382"/>
    </row>
    <row r="922296" spans="5:5">
      <c r="E922296" s="382"/>
    </row>
    <row r="922297" spans="5:5">
      <c r="E922297" s="382"/>
    </row>
    <row r="922298" spans="5:5">
      <c r="E922298" s="382"/>
    </row>
    <row r="922299" spans="5:5">
      <c r="E922299" s="382"/>
    </row>
    <row r="922300" spans="5:5">
      <c r="E922300" s="382"/>
    </row>
    <row r="922301" spans="5:5">
      <c r="E922301" s="382"/>
    </row>
    <row r="922302" spans="5:5">
      <c r="E922302" s="382"/>
    </row>
    <row r="922303" spans="5:5">
      <c r="E922303" s="382"/>
    </row>
    <row r="922304" spans="5:5">
      <c r="E922304" s="382"/>
    </row>
    <row r="922305" spans="5:5">
      <c r="E922305" s="382"/>
    </row>
    <row r="922306" spans="5:5">
      <c r="E922306" s="382"/>
    </row>
    <row r="922307" spans="5:5">
      <c r="E922307" s="382"/>
    </row>
    <row r="922308" spans="5:5">
      <c r="E922308" s="382"/>
    </row>
    <row r="922309" spans="5:5">
      <c r="E922309" s="382"/>
    </row>
    <row r="922310" spans="5:5">
      <c r="E922310" s="382"/>
    </row>
    <row r="922311" spans="5:5">
      <c r="E922311" s="382"/>
    </row>
    <row r="922312" spans="5:5">
      <c r="E922312" s="382"/>
    </row>
    <row r="922313" spans="5:5">
      <c r="E922313" s="382"/>
    </row>
    <row r="922314" spans="5:5">
      <c r="E922314" s="382"/>
    </row>
    <row r="922315" spans="5:5">
      <c r="E922315" s="382"/>
    </row>
    <row r="922316" spans="5:5">
      <c r="E922316" s="382"/>
    </row>
    <row r="922317" spans="5:5">
      <c r="E922317" s="382"/>
    </row>
    <row r="922318" spans="5:5">
      <c r="E922318" s="382"/>
    </row>
    <row r="922319" spans="5:5">
      <c r="E922319" s="382"/>
    </row>
    <row r="922320" spans="5:5">
      <c r="E922320" s="382"/>
    </row>
    <row r="922321" spans="5:5">
      <c r="E922321" s="382"/>
    </row>
    <row r="922322" spans="5:5">
      <c r="E922322" s="382"/>
    </row>
    <row r="922323" spans="5:5">
      <c r="E922323" s="382"/>
    </row>
    <row r="922324" spans="5:5">
      <c r="E922324" s="382"/>
    </row>
    <row r="922325" spans="5:5">
      <c r="E922325" s="382"/>
    </row>
    <row r="922326" spans="5:5">
      <c r="E922326" s="382"/>
    </row>
    <row r="922327" spans="5:5">
      <c r="E922327" s="382"/>
    </row>
    <row r="922328" spans="5:5">
      <c r="E922328" s="382"/>
    </row>
    <row r="922329" spans="5:5">
      <c r="E922329" s="382"/>
    </row>
    <row r="922330" spans="5:5">
      <c r="E922330" s="382"/>
    </row>
    <row r="922331" spans="5:5">
      <c r="E922331" s="382"/>
    </row>
    <row r="922332" spans="5:5">
      <c r="E922332" s="382"/>
    </row>
    <row r="922333" spans="5:5">
      <c r="E922333" s="382"/>
    </row>
    <row r="922334" spans="5:5">
      <c r="E922334" s="382"/>
    </row>
    <row r="922335" spans="5:5">
      <c r="E922335" s="382"/>
    </row>
    <row r="922336" spans="5:5">
      <c r="E922336" s="382"/>
    </row>
    <row r="922337" spans="5:5">
      <c r="E922337" s="382"/>
    </row>
    <row r="922338" spans="5:5">
      <c r="E922338" s="382"/>
    </row>
    <row r="922339" spans="5:5">
      <c r="E922339" s="382"/>
    </row>
    <row r="922340" spans="5:5">
      <c r="E922340" s="382"/>
    </row>
    <row r="922341" spans="5:5">
      <c r="E922341" s="382"/>
    </row>
    <row r="922342" spans="5:5">
      <c r="E922342" s="382"/>
    </row>
    <row r="922343" spans="5:5">
      <c r="E922343" s="382"/>
    </row>
    <row r="922344" spans="5:5">
      <c r="E922344" s="382"/>
    </row>
    <row r="922345" spans="5:5">
      <c r="E922345" s="382"/>
    </row>
    <row r="922346" spans="5:5">
      <c r="E922346" s="382"/>
    </row>
    <row r="922347" spans="5:5">
      <c r="E922347" s="382"/>
    </row>
    <row r="922348" spans="5:5">
      <c r="E922348" s="382"/>
    </row>
    <row r="922349" spans="5:5">
      <c r="E922349" s="382"/>
    </row>
    <row r="922350" spans="5:5">
      <c r="E922350" s="382"/>
    </row>
    <row r="922351" spans="5:5">
      <c r="E922351" s="382"/>
    </row>
    <row r="922352" spans="5:5">
      <c r="E922352" s="382"/>
    </row>
    <row r="922353" spans="5:5">
      <c r="E922353" s="382"/>
    </row>
    <row r="922354" spans="5:5">
      <c r="E922354" s="382"/>
    </row>
    <row r="922355" spans="5:5">
      <c r="E922355" s="382"/>
    </row>
    <row r="922356" spans="5:5">
      <c r="E922356" s="382"/>
    </row>
    <row r="922357" spans="5:5">
      <c r="E922357" s="382"/>
    </row>
    <row r="922358" spans="5:5">
      <c r="E922358" s="382"/>
    </row>
    <row r="922359" spans="5:5">
      <c r="E922359" s="382"/>
    </row>
    <row r="922360" spans="5:5">
      <c r="E922360" s="382"/>
    </row>
    <row r="922361" spans="5:5">
      <c r="E922361" s="382"/>
    </row>
    <row r="922362" spans="5:5">
      <c r="E922362" s="382"/>
    </row>
    <row r="922363" spans="5:5">
      <c r="E922363" s="382"/>
    </row>
    <row r="922364" spans="5:5">
      <c r="E922364" s="382"/>
    </row>
    <row r="922365" spans="5:5">
      <c r="E922365" s="382"/>
    </row>
    <row r="922366" spans="5:5">
      <c r="E922366" s="382"/>
    </row>
    <row r="922367" spans="5:5">
      <c r="E922367" s="382"/>
    </row>
    <row r="922368" spans="5:5">
      <c r="E922368" s="382"/>
    </row>
    <row r="922369" spans="5:5">
      <c r="E922369" s="382"/>
    </row>
    <row r="922370" spans="5:5">
      <c r="E922370" s="382"/>
    </row>
    <row r="922371" spans="5:5">
      <c r="E922371" s="382"/>
    </row>
    <row r="922372" spans="5:5">
      <c r="E922372" s="382"/>
    </row>
    <row r="922373" spans="5:5">
      <c r="E922373" s="382"/>
    </row>
    <row r="922374" spans="5:5">
      <c r="E922374" s="382"/>
    </row>
    <row r="922375" spans="5:5">
      <c r="E922375" s="382"/>
    </row>
    <row r="922376" spans="5:5">
      <c r="E922376" s="382"/>
    </row>
    <row r="922377" spans="5:5">
      <c r="E922377" s="382"/>
    </row>
    <row r="922378" spans="5:5">
      <c r="E922378" s="382"/>
    </row>
    <row r="922379" spans="5:5">
      <c r="E922379" s="382"/>
    </row>
    <row r="922380" spans="5:5">
      <c r="E922380" s="382"/>
    </row>
    <row r="922381" spans="5:5">
      <c r="E922381" s="382"/>
    </row>
    <row r="922382" spans="5:5">
      <c r="E922382" s="382"/>
    </row>
    <row r="922383" spans="5:5">
      <c r="E922383" s="382"/>
    </row>
    <row r="922384" spans="5:5">
      <c r="E922384" s="382"/>
    </row>
    <row r="922385" spans="5:5">
      <c r="E922385" s="382"/>
    </row>
    <row r="922386" spans="5:5">
      <c r="E922386" s="382"/>
    </row>
    <row r="922387" spans="5:5">
      <c r="E922387" s="382"/>
    </row>
    <row r="922388" spans="5:5">
      <c r="E922388" s="382"/>
    </row>
    <row r="922389" spans="5:5">
      <c r="E922389" s="382"/>
    </row>
    <row r="922390" spans="5:5">
      <c r="E922390" s="382"/>
    </row>
    <row r="922391" spans="5:5">
      <c r="E922391" s="382"/>
    </row>
    <row r="922392" spans="5:5">
      <c r="E922392" s="382"/>
    </row>
    <row r="922393" spans="5:5">
      <c r="E922393" s="382"/>
    </row>
    <row r="922394" spans="5:5">
      <c r="E922394" s="382"/>
    </row>
    <row r="922395" spans="5:5">
      <c r="E922395" s="382"/>
    </row>
    <row r="922396" spans="5:5">
      <c r="E922396" s="382"/>
    </row>
    <row r="922397" spans="5:5">
      <c r="E922397" s="382"/>
    </row>
    <row r="922398" spans="5:5">
      <c r="E922398" s="382"/>
    </row>
    <row r="922399" spans="5:5">
      <c r="E922399" s="382"/>
    </row>
    <row r="922400" spans="5:5">
      <c r="E922400" s="382"/>
    </row>
    <row r="922401" spans="5:5">
      <c r="E922401" s="382"/>
    </row>
    <row r="922402" spans="5:5">
      <c r="E922402" s="382"/>
    </row>
    <row r="922403" spans="5:5">
      <c r="E922403" s="382"/>
    </row>
    <row r="922404" spans="5:5">
      <c r="E922404" s="382"/>
    </row>
    <row r="922405" spans="5:5">
      <c r="E922405" s="382"/>
    </row>
    <row r="922406" spans="5:5">
      <c r="E922406" s="382"/>
    </row>
    <row r="922407" spans="5:5">
      <c r="E922407" s="382"/>
    </row>
    <row r="922408" spans="5:5">
      <c r="E922408" s="382"/>
    </row>
    <row r="922409" spans="5:5">
      <c r="E922409" s="382"/>
    </row>
    <row r="922410" spans="5:5">
      <c r="E922410" s="382"/>
    </row>
    <row r="922411" spans="5:5">
      <c r="E922411" s="382"/>
    </row>
    <row r="922412" spans="5:5">
      <c r="E922412" s="382"/>
    </row>
    <row r="922413" spans="5:5">
      <c r="E922413" s="382"/>
    </row>
    <row r="922414" spans="5:5">
      <c r="E922414" s="382"/>
    </row>
    <row r="922415" spans="5:5">
      <c r="E922415" s="382"/>
    </row>
    <row r="922416" spans="5:5">
      <c r="E922416" s="382"/>
    </row>
    <row r="922417" spans="5:5">
      <c r="E922417" s="382"/>
    </row>
    <row r="922418" spans="5:5">
      <c r="E922418" s="382"/>
    </row>
    <row r="922419" spans="5:5">
      <c r="E922419" s="382"/>
    </row>
    <row r="922420" spans="5:5">
      <c r="E922420" s="382"/>
    </row>
    <row r="922421" spans="5:5">
      <c r="E922421" s="382"/>
    </row>
    <row r="922422" spans="5:5">
      <c r="E922422" s="382"/>
    </row>
    <row r="922423" spans="5:5">
      <c r="E922423" s="382"/>
    </row>
    <row r="922424" spans="5:5">
      <c r="E922424" s="382"/>
    </row>
    <row r="922425" spans="5:5">
      <c r="E922425" s="382"/>
    </row>
    <row r="922426" spans="5:5">
      <c r="E922426" s="382"/>
    </row>
    <row r="922427" spans="5:5">
      <c r="E922427" s="382"/>
    </row>
    <row r="922428" spans="5:5">
      <c r="E922428" s="382"/>
    </row>
    <row r="922429" spans="5:5">
      <c r="E922429" s="382"/>
    </row>
    <row r="922430" spans="5:5">
      <c r="E922430" s="382"/>
    </row>
    <row r="922431" spans="5:5">
      <c r="E922431" s="382"/>
    </row>
    <row r="922432" spans="5:5">
      <c r="E922432" s="382"/>
    </row>
    <row r="922433" spans="5:5">
      <c r="E922433" s="382"/>
    </row>
    <row r="922434" spans="5:5">
      <c r="E922434" s="382"/>
    </row>
    <row r="922435" spans="5:5">
      <c r="E922435" s="382"/>
    </row>
    <row r="922436" spans="5:5">
      <c r="E922436" s="382"/>
    </row>
    <row r="922437" spans="5:5">
      <c r="E922437" s="382"/>
    </row>
    <row r="922438" spans="5:5">
      <c r="E922438" s="382"/>
    </row>
    <row r="922439" spans="5:5">
      <c r="E922439" s="382"/>
    </row>
    <row r="922440" spans="5:5">
      <c r="E922440" s="382"/>
    </row>
    <row r="922441" spans="5:5">
      <c r="E922441" s="382"/>
    </row>
    <row r="922442" spans="5:5">
      <c r="E922442" s="382"/>
    </row>
    <row r="922443" spans="5:5">
      <c r="E922443" s="382"/>
    </row>
    <row r="922444" spans="5:5">
      <c r="E922444" s="382"/>
    </row>
    <row r="922445" spans="5:5">
      <c r="E922445" s="382"/>
    </row>
    <row r="922446" spans="5:5">
      <c r="E922446" s="382"/>
    </row>
    <row r="922447" spans="5:5">
      <c r="E922447" s="382"/>
    </row>
    <row r="922448" spans="5:5">
      <c r="E922448" s="382"/>
    </row>
    <row r="922449" spans="5:5">
      <c r="E922449" s="382"/>
    </row>
    <row r="922450" spans="5:5">
      <c r="E922450" s="382"/>
    </row>
    <row r="922451" spans="5:5">
      <c r="E922451" s="382"/>
    </row>
    <row r="922452" spans="5:5">
      <c r="E922452" s="382"/>
    </row>
    <row r="922453" spans="5:5">
      <c r="E922453" s="382"/>
    </row>
    <row r="922454" spans="5:5">
      <c r="E922454" s="382"/>
    </row>
    <row r="922455" spans="5:5">
      <c r="E922455" s="382"/>
    </row>
    <row r="922456" spans="5:5">
      <c r="E922456" s="382"/>
    </row>
    <row r="922457" spans="5:5">
      <c r="E922457" s="382"/>
    </row>
    <row r="922458" spans="5:5">
      <c r="E922458" s="382"/>
    </row>
    <row r="922459" spans="5:5">
      <c r="E922459" s="382"/>
    </row>
    <row r="922460" spans="5:5">
      <c r="E922460" s="382"/>
    </row>
    <row r="922461" spans="5:5">
      <c r="E922461" s="382"/>
    </row>
    <row r="922462" spans="5:5">
      <c r="E922462" s="382"/>
    </row>
    <row r="922463" spans="5:5">
      <c r="E922463" s="382"/>
    </row>
    <row r="922464" spans="5:5">
      <c r="E922464" s="382"/>
    </row>
    <row r="922465" spans="5:5">
      <c r="E922465" s="382"/>
    </row>
    <row r="922466" spans="5:5">
      <c r="E922466" s="382"/>
    </row>
    <row r="922467" spans="5:5">
      <c r="E922467" s="382"/>
    </row>
    <row r="922468" spans="5:5">
      <c r="E922468" s="382"/>
    </row>
    <row r="922469" spans="5:5">
      <c r="E922469" s="382"/>
    </row>
    <row r="922470" spans="5:5">
      <c r="E922470" s="382"/>
    </row>
    <row r="922471" spans="5:5">
      <c r="E922471" s="382"/>
    </row>
    <row r="922472" spans="5:5">
      <c r="E922472" s="382"/>
    </row>
    <row r="922473" spans="5:5">
      <c r="E922473" s="382"/>
    </row>
    <row r="922474" spans="5:5">
      <c r="E922474" s="382"/>
    </row>
    <row r="922475" spans="5:5">
      <c r="E922475" s="382"/>
    </row>
    <row r="922476" spans="5:5">
      <c r="E922476" s="382"/>
    </row>
    <row r="922477" spans="5:5">
      <c r="E922477" s="382"/>
    </row>
    <row r="922478" spans="5:5">
      <c r="E922478" s="382"/>
    </row>
    <row r="922479" spans="5:5">
      <c r="E922479" s="382"/>
    </row>
    <row r="922480" spans="5:5">
      <c r="E922480" s="382"/>
    </row>
    <row r="922481" spans="5:5">
      <c r="E922481" s="382"/>
    </row>
    <row r="922482" spans="5:5">
      <c r="E922482" s="382"/>
    </row>
    <row r="922483" spans="5:5">
      <c r="E922483" s="382"/>
    </row>
    <row r="922484" spans="5:5">
      <c r="E922484" s="382"/>
    </row>
    <row r="922485" spans="5:5">
      <c r="E922485" s="382"/>
    </row>
    <row r="922486" spans="5:5">
      <c r="E922486" s="382"/>
    </row>
    <row r="922487" spans="5:5">
      <c r="E922487" s="382"/>
    </row>
    <row r="922488" spans="5:5">
      <c r="E922488" s="382"/>
    </row>
    <row r="922489" spans="5:5">
      <c r="E922489" s="382"/>
    </row>
    <row r="922490" spans="5:5">
      <c r="E922490" s="382"/>
    </row>
    <row r="922491" spans="5:5">
      <c r="E922491" s="382"/>
    </row>
    <row r="922492" spans="5:5">
      <c r="E922492" s="382"/>
    </row>
    <row r="922493" spans="5:5">
      <c r="E922493" s="382"/>
    </row>
    <row r="922494" spans="5:5">
      <c r="E922494" s="382"/>
    </row>
    <row r="922495" spans="5:5">
      <c r="E922495" s="382"/>
    </row>
    <row r="922496" spans="5:5">
      <c r="E922496" s="382"/>
    </row>
    <row r="922497" spans="5:5">
      <c r="E922497" s="382"/>
    </row>
    <row r="922498" spans="5:5">
      <c r="E922498" s="382"/>
    </row>
    <row r="922499" spans="5:5">
      <c r="E922499" s="382"/>
    </row>
    <row r="922500" spans="5:5">
      <c r="E922500" s="382"/>
    </row>
    <row r="922501" spans="5:5">
      <c r="E922501" s="382"/>
    </row>
    <row r="922502" spans="5:5">
      <c r="E922502" s="382"/>
    </row>
    <row r="922503" spans="5:5">
      <c r="E922503" s="382"/>
    </row>
    <row r="922504" spans="5:5">
      <c r="E922504" s="382"/>
    </row>
    <row r="922505" spans="5:5">
      <c r="E922505" s="382"/>
    </row>
    <row r="922506" spans="5:5">
      <c r="E922506" s="382"/>
    </row>
    <row r="922507" spans="5:5">
      <c r="E922507" s="382"/>
    </row>
    <row r="922508" spans="5:5">
      <c r="E922508" s="382"/>
    </row>
    <row r="922509" spans="5:5">
      <c r="E922509" s="382"/>
    </row>
    <row r="922510" spans="5:5">
      <c r="E922510" s="382"/>
    </row>
    <row r="922511" spans="5:5">
      <c r="E922511" s="382"/>
    </row>
    <row r="922512" spans="5:5">
      <c r="E922512" s="382"/>
    </row>
    <row r="922513" spans="5:5">
      <c r="E922513" s="382"/>
    </row>
    <row r="922514" spans="5:5">
      <c r="E922514" s="382"/>
    </row>
    <row r="922515" spans="5:5">
      <c r="E922515" s="382"/>
    </row>
    <row r="922516" spans="5:5">
      <c r="E922516" s="382"/>
    </row>
    <row r="922517" spans="5:5">
      <c r="E922517" s="382"/>
    </row>
    <row r="922518" spans="5:5">
      <c r="E922518" s="382"/>
    </row>
    <row r="922519" spans="5:5">
      <c r="E922519" s="382"/>
    </row>
    <row r="922520" spans="5:5">
      <c r="E922520" s="382"/>
    </row>
    <row r="922521" spans="5:5">
      <c r="E922521" s="382"/>
    </row>
    <row r="922522" spans="5:5">
      <c r="E922522" s="382"/>
    </row>
    <row r="922523" spans="5:5">
      <c r="E922523" s="382"/>
    </row>
    <row r="922524" spans="5:5">
      <c r="E922524" s="382"/>
    </row>
    <row r="922525" spans="5:5">
      <c r="E922525" s="382"/>
    </row>
    <row r="922526" spans="5:5">
      <c r="E922526" s="382"/>
    </row>
    <row r="922527" spans="5:5">
      <c r="E922527" s="382"/>
    </row>
    <row r="922528" spans="5:5">
      <c r="E922528" s="382"/>
    </row>
    <row r="922529" spans="5:5">
      <c r="E922529" s="382"/>
    </row>
    <row r="922530" spans="5:5">
      <c r="E922530" s="382"/>
    </row>
    <row r="922531" spans="5:5">
      <c r="E922531" s="382"/>
    </row>
    <row r="922532" spans="5:5">
      <c r="E922532" s="382"/>
    </row>
    <row r="922533" spans="5:5">
      <c r="E922533" s="382"/>
    </row>
    <row r="922534" spans="5:5">
      <c r="E922534" s="382"/>
    </row>
    <row r="922535" spans="5:5">
      <c r="E922535" s="382"/>
    </row>
    <row r="922536" spans="5:5">
      <c r="E922536" s="382"/>
    </row>
    <row r="922537" spans="5:5">
      <c r="E922537" s="382"/>
    </row>
    <row r="922538" spans="5:5">
      <c r="E922538" s="382"/>
    </row>
    <row r="922539" spans="5:5">
      <c r="E922539" s="382"/>
    </row>
    <row r="922540" spans="5:5">
      <c r="E922540" s="382"/>
    </row>
    <row r="922541" spans="5:5">
      <c r="E922541" s="382"/>
    </row>
    <row r="922542" spans="5:5">
      <c r="E922542" s="382"/>
    </row>
    <row r="922543" spans="5:5">
      <c r="E922543" s="382"/>
    </row>
    <row r="922544" spans="5:5">
      <c r="E922544" s="382"/>
    </row>
    <row r="922545" spans="5:5">
      <c r="E922545" s="382"/>
    </row>
    <row r="922546" spans="5:5">
      <c r="E922546" s="382"/>
    </row>
    <row r="922547" spans="5:5">
      <c r="E922547" s="382"/>
    </row>
    <row r="922548" spans="5:5">
      <c r="E922548" s="382"/>
    </row>
    <row r="922549" spans="5:5">
      <c r="E922549" s="382"/>
    </row>
    <row r="922550" spans="5:5">
      <c r="E922550" s="382"/>
    </row>
    <row r="922551" spans="5:5">
      <c r="E922551" s="382"/>
    </row>
    <row r="922552" spans="5:5">
      <c r="E922552" s="382"/>
    </row>
    <row r="922553" spans="5:5">
      <c r="E922553" s="382"/>
    </row>
    <row r="922554" spans="5:5">
      <c r="E922554" s="382"/>
    </row>
    <row r="922555" spans="5:5">
      <c r="E922555" s="382"/>
    </row>
    <row r="922556" spans="5:5">
      <c r="E922556" s="382"/>
    </row>
    <row r="922557" spans="5:5">
      <c r="E922557" s="382"/>
    </row>
    <row r="922558" spans="5:5">
      <c r="E922558" s="382"/>
    </row>
    <row r="922559" spans="5:5">
      <c r="E922559" s="382"/>
    </row>
    <row r="922560" spans="5:5">
      <c r="E922560" s="382"/>
    </row>
    <row r="922561" spans="5:5">
      <c r="E922561" s="382"/>
    </row>
    <row r="922562" spans="5:5">
      <c r="E922562" s="382"/>
    </row>
    <row r="922563" spans="5:5">
      <c r="E922563" s="382"/>
    </row>
    <row r="922564" spans="5:5">
      <c r="E922564" s="382"/>
    </row>
    <row r="922565" spans="5:5">
      <c r="E922565" s="382"/>
    </row>
    <row r="922566" spans="5:5">
      <c r="E922566" s="382"/>
    </row>
    <row r="922567" spans="5:5">
      <c r="E922567" s="382"/>
    </row>
    <row r="922568" spans="5:5">
      <c r="E922568" s="382"/>
    </row>
    <row r="922569" spans="5:5">
      <c r="E922569" s="382"/>
    </row>
    <row r="922570" spans="5:5">
      <c r="E922570" s="382"/>
    </row>
    <row r="922571" spans="5:5">
      <c r="E922571" s="382"/>
    </row>
    <row r="922572" spans="5:5">
      <c r="E922572" s="382"/>
    </row>
    <row r="922573" spans="5:5">
      <c r="E922573" s="382"/>
    </row>
    <row r="922574" spans="5:5">
      <c r="E922574" s="382"/>
    </row>
    <row r="922575" spans="5:5">
      <c r="E922575" s="382"/>
    </row>
    <row r="922576" spans="5:5">
      <c r="E922576" s="382"/>
    </row>
    <row r="922577" spans="5:5">
      <c r="E922577" s="382"/>
    </row>
    <row r="922578" spans="5:5">
      <c r="E922578" s="382"/>
    </row>
    <row r="922579" spans="5:5">
      <c r="E922579" s="382"/>
    </row>
    <row r="922580" spans="5:5">
      <c r="E922580" s="382"/>
    </row>
    <row r="922581" spans="5:5">
      <c r="E922581" s="382"/>
    </row>
    <row r="922582" spans="5:5">
      <c r="E922582" s="382"/>
    </row>
    <row r="922583" spans="5:5">
      <c r="E922583" s="382"/>
    </row>
    <row r="922584" spans="5:5">
      <c r="E922584" s="382"/>
    </row>
    <row r="922585" spans="5:5">
      <c r="E922585" s="382"/>
    </row>
    <row r="922586" spans="5:5">
      <c r="E922586" s="382"/>
    </row>
    <row r="922587" spans="5:5">
      <c r="E922587" s="382"/>
    </row>
    <row r="922588" spans="5:5">
      <c r="E922588" s="382"/>
    </row>
    <row r="922589" spans="5:5">
      <c r="E922589" s="382"/>
    </row>
    <row r="922590" spans="5:5">
      <c r="E922590" s="382"/>
    </row>
    <row r="922591" spans="5:5">
      <c r="E922591" s="382"/>
    </row>
    <row r="922592" spans="5:5">
      <c r="E922592" s="382"/>
    </row>
    <row r="922593" spans="5:5">
      <c r="E922593" s="382"/>
    </row>
    <row r="922594" spans="5:5">
      <c r="E922594" s="382"/>
    </row>
    <row r="922595" spans="5:5">
      <c r="E922595" s="382"/>
    </row>
    <row r="922596" spans="5:5">
      <c r="E922596" s="382"/>
    </row>
    <row r="922597" spans="5:5">
      <c r="E922597" s="382"/>
    </row>
    <row r="922598" spans="5:5">
      <c r="E922598" s="382"/>
    </row>
    <row r="922599" spans="5:5">
      <c r="E922599" s="382"/>
    </row>
    <row r="922600" spans="5:5">
      <c r="E922600" s="382"/>
    </row>
    <row r="922601" spans="5:5">
      <c r="E922601" s="382"/>
    </row>
    <row r="922602" spans="5:5">
      <c r="E922602" s="382"/>
    </row>
    <row r="922603" spans="5:5">
      <c r="E922603" s="382"/>
    </row>
    <row r="922604" spans="5:5">
      <c r="E922604" s="382"/>
    </row>
    <row r="922605" spans="5:5">
      <c r="E922605" s="382"/>
    </row>
    <row r="922606" spans="5:5">
      <c r="E922606" s="382"/>
    </row>
    <row r="922607" spans="5:5">
      <c r="E922607" s="382"/>
    </row>
    <row r="922608" spans="5:5">
      <c r="E922608" s="382"/>
    </row>
    <row r="922609" spans="5:5">
      <c r="E922609" s="382"/>
    </row>
    <row r="922610" spans="5:5">
      <c r="E922610" s="382"/>
    </row>
    <row r="922611" spans="5:5">
      <c r="E922611" s="382"/>
    </row>
    <row r="922612" spans="5:5">
      <c r="E922612" s="382"/>
    </row>
    <row r="922613" spans="5:5">
      <c r="E922613" s="382"/>
    </row>
    <row r="922614" spans="5:5">
      <c r="E922614" s="382"/>
    </row>
    <row r="922615" spans="5:5">
      <c r="E922615" s="382"/>
    </row>
    <row r="922616" spans="5:5">
      <c r="E922616" s="382"/>
    </row>
    <row r="922617" spans="5:5">
      <c r="E922617" s="382"/>
    </row>
    <row r="922618" spans="5:5">
      <c r="E922618" s="382"/>
    </row>
    <row r="922619" spans="5:5">
      <c r="E922619" s="382"/>
    </row>
    <row r="922620" spans="5:5">
      <c r="E922620" s="382"/>
    </row>
    <row r="922621" spans="5:5">
      <c r="E922621" s="382"/>
    </row>
    <row r="922622" spans="5:5">
      <c r="E922622" s="382"/>
    </row>
    <row r="922623" spans="5:5">
      <c r="E922623" s="382"/>
    </row>
    <row r="922624" spans="5:5">
      <c r="E922624" s="382"/>
    </row>
    <row r="922625" spans="5:5">
      <c r="E922625" s="382"/>
    </row>
    <row r="922626" spans="5:5">
      <c r="E922626" s="382"/>
    </row>
    <row r="922627" spans="5:5">
      <c r="E922627" s="382"/>
    </row>
    <row r="922628" spans="5:5">
      <c r="E922628" s="382"/>
    </row>
    <row r="922629" spans="5:5">
      <c r="E922629" s="382"/>
    </row>
    <row r="922630" spans="5:5">
      <c r="E922630" s="382"/>
    </row>
    <row r="922631" spans="5:5">
      <c r="E922631" s="382"/>
    </row>
    <row r="922632" spans="5:5">
      <c r="E922632" s="382"/>
    </row>
    <row r="922633" spans="5:5">
      <c r="E922633" s="382"/>
    </row>
    <row r="922634" spans="5:5">
      <c r="E922634" s="382"/>
    </row>
    <row r="922635" spans="5:5">
      <c r="E922635" s="382"/>
    </row>
    <row r="922636" spans="5:5">
      <c r="E922636" s="382"/>
    </row>
    <row r="922637" spans="5:5">
      <c r="E922637" s="382"/>
    </row>
    <row r="922638" spans="5:5">
      <c r="E922638" s="382"/>
    </row>
    <row r="922639" spans="5:5">
      <c r="E922639" s="382"/>
    </row>
    <row r="922640" spans="5:5">
      <c r="E922640" s="382"/>
    </row>
    <row r="922641" spans="5:5">
      <c r="E922641" s="382"/>
    </row>
    <row r="922642" spans="5:5">
      <c r="E922642" s="382"/>
    </row>
    <row r="922643" spans="5:5">
      <c r="E922643" s="382"/>
    </row>
    <row r="922644" spans="5:5">
      <c r="E922644" s="382"/>
    </row>
    <row r="922645" spans="5:5">
      <c r="E922645" s="382"/>
    </row>
    <row r="922646" spans="5:5">
      <c r="E922646" s="382"/>
    </row>
    <row r="922647" spans="5:5">
      <c r="E922647" s="382"/>
    </row>
    <row r="922648" spans="5:5">
      <c r="E922648" s="382"/>
    </row>
    <row r="922649" spans="5:5">
      <c r="E922649" s="382"/>
    </row>
    <row r="922650" spans="5:5">
      <c r="E922650" s="382"/>
    </row>
    <row r="922651" spans="5:5">
      <c r="E922651" s="382"/>
    </row>
    <row r="922652" spans="5:5">
      <c r="E922652" s="382"/>
    </row>
    <row r="922653" spans="5:5">
      <c r="E922653" s="382"/>
    </row>
    <row r="922654" spans="5:5">
      <c r="E922654" s="382"/>
    </row>
    <row r="922655" spans="5:5">
      <c r="E922655" s="382"/>
    </row>
    <row r="922656" spans="5:5">
      <c r="E922656" s="382"/>
    </row>
    <row r="922657" spans="5:5">
      <c r="E922657" s="382"/>
    </row>
    <row r="922658" spans="5:5">
      <c r="E922658" s="382"/>
    </row>
    <row r="922659" spans="5:5">
      <c r="E922659" s="382"/>
    </row>
    <row r="922660" spans="5:5">
      <c r="E922660" s="382"/>
    </row>
    <row r="922661" spans="5:5">
      <c r="E922661" s="382"/>
    </row>
    <row r="922662" spans="5:5">
      <c r="E922662" s="382"/>
    </row>
    <row r="922663" spans="5:5">
      <c r="E922663" s="382"/>
    </row>
    <row r="922664" spans="5:5">
      <c r="E922664" s="382"/>
    </row>
    <row r="922665" spans="5:5">
      <c r="E922665" s="382"/>
    </row>
    <row r="922666" spans="5:5">
      <c r="E922666" s="382"/>
    </row>
    <row r="922667" spans="5:5">
      <c r="E922667" s="382"/>
    </row>
    <row r="922668" spans="5:5">
      <c r="E922668" s="382"/>
    </row>
    <row r="922669" spans="5:5">
      <c r="E922669" s="382"/>
    </row>
    <row r="922670" spans="5:5">
      <c r="E922670" s="382"/>
    </row>
    <row r="922671" spans="5:5">
      <c r="E922671" s="382"/>
    </row>
    <row r="922672" spans="5:5">
      <c r="E922672" s="382"/>
    </row>
    <row r="922673" spans="5:5">
      <c r="E922673" s="382"/>
    </row>
    <row r="922674" spans="5:5">
      <c r="E922674" s="382"/>
    </row>
    <row r="922675" spans="5:5">
      <c r="E922675" s="382"/>
    </row>
    <row r="922676" spans="5:5">
      <c r="E922676" s="382"/>
    </row>
    <row r="922677" spans="5:5">
      <c r="E922677" s="382"/>
    </row>
    <row r="922678" spans="5:5">
      <c r="E922678" s="382"/>
    </row>
    <row r="922679" spans="5:5">
      <c r="E922679" s="382"/>
    </row>
    <row r="922680" spans="5:5">
      <c r="E922680" s="382"/>
    </row>
    <row r="922681" spans="5:5">
      <c r="E922681" s="382"/>
    </row>
    <row r="922682" spans="5:5">
      <c r="E922682" s="382"/>
    </row>
    <row r="922683" spans="5:5">
      <c r="E922683" s="382"/>
    </row>
    <row r="922684" spans="5:5">
      <c r="E922684" s="382"/>
    </row>
    <row r="922685" spans="5:5">
      <c r="E922685" s="382"/>
    </row>
    <row r="922686" spans="5:5">
      <c r="E922686" s="382"/>
    </row>
    <row r="922687" spans="5:5">
      <c r="E922687" s="382"/>
    </row>
    <row r="922688" spans="5:5">
      <c r="E922688" s="382"/>
    </row>
    <row r="922689" spans="5:5">
      <c r="E922689" s="382"/>
    </row>
    <row r="922690" spans="5:5">
      <c r="E922690" s="382"/>
    </row>
    <row r="922691" spans="5:5">
      <c r="E922691" s="382"/>
    </row>
    <row r="922692" spans="5:5">
      <c r="E922692" s="382"/>
    </row>
    <row r="922693" spans="5:5">
      <c r="E922693" s="382"/>
    </row>
    <row r="922694" spans="5:5">
      <c r="E922694" s="382"/>
    </row>
    <row r="922695" spans="5:5">
      <c r="E922695" s="382"/>
    </row>
    <row r="922696" spans="5:5">
      <c r="E922696" s="382"/>
    </row>
    <row r="922697" spans="5:5">
      <c r="E922697" s="382"/>
    </row>
    <row r="922698" spans="5:5">
      <c r="E922698" s="382"/>
    </row>
    <row r="922699" spans="5:5">
      <c r="E922699" s="382"/>
    </row>
    <row r="922700" spans="5:5">
      <c r="E922700" s="382"/>
    </row>
    <row r="922701" spans="5:5">
      <c r="E922701" s="382"/>
    </row>
    <row r="922702" spans="5:5">
      <c r="E922702" s="382"/>
    </row>
    <row r="922703" spans="5:5">
      <c r="E922703" s="382"/>
    </row>
    <row r="922704" spans="5:5">
      <c r="E922704" s="382"/>
    </row>
    <row r="922705" spans="5:5">
      <c r="E922705" s="382"/>
    </row>
    <row r="922706" spans="5:5">
      <c r="E922706" s="382"/>
    </row>
    <row r="922707" spans="5:5">
      <c r="E922707" s="382"/>
    </row>
    <row r="922708" spans="5:5">
      <c r="E922708" s="382"/>
    </row>
    <row r="922709" spans="5:5">
      <c r="E922709" s="382"/>
    </row>
    <row r="922710" spans="5:5">
      <c r="E922710" s="382"/>
    </row>
    <row r="922711" spans="5:5">
      <c r="E922711" s="382"/>
    </row>
    <row r="922712" spans="5:5">
      <c r="E922712" s="382"/>
    </row>
    <row r="922713" spans="5:5">
      <c r="E922713" s="382"/>
    </row>
    <row r="922714" spans="5:5">
      <c r="E922714" s="382"/>
    </row>
    <row r="922715" spans="5:5">
      <c r="E922715" s="382"/>
    </row>
    <row r="922716" spans="5:5">
      <c r="E922716" s="382"/>
    </row>
    <row r="922717" spans="5:5">
      <c r="E922717" s="382"/>
    </row>
    <row r="922718" spans="5:5">
      <c r="E922718" s="382"/>
    </row>
    <row r="922719" spans="5:5">
      <c r="E922719" s="382"/>
    </row>
    <row r="922720" spans="5:5">
      <c r="E922720" s="382"/>
    </row>
    <row r="922721" spans="5:5">
      <c r="E922721" s="382"/>
    </row>
    <row r="922722" spans="5:5">
      <c r="E922722" s="382"/>
    </row>
    <row r="922723" spans="5:5">
      <c r="E922723" s="382"/>
    </row>
    <row r="922724" spans="5:5">
      <c r="E922724" s="382"/>
    </row>
    <row r="922725" spans="5:5">
      <c r="E922725" s="382"/>
    </row>
    <row r="922726" spans="5:5">
      <c r="E922726" s="382"/>
    </row>
    <row r="922727" spans="5:5">
      <c r="E922727" s="382"/>
    </row>
    <row r="922728" spans="5:5">
      <c r="E922728" s="382"/>
    </row>
    <row r="922729" spans="5:5">
      <c r="E922729" s="382"/>
    </row>
    <row r="922730" spans="5:5">
      <c r="E922730" s="382"/>
    </row>
    <row r="922731" spans="5:5">
      <c r="E922731" s="382"/>
    </row>
    <row r="922732" spans="5:5">
      <c r="E922732" s="382"/>
    </row>
    <row r="922733" spans="5:5">
      <c r="E922733" s="382"/>
    </row>
    <row r="922734" spans="5:5">
      <c r="E922734" s="382"/>
    </row>
    <row r="922735" spans="5:5">
      <c r="E922735" s="382"/>
    </row>
    <row r="922736" spans="5:5">
      <c r="E922736" s="382"/>
    </row>
    <row r="922737" spans="5:5">
      <c r="E922737" s="382"/>
    </row>
    <row r="922738" spans="5:5">
      <c r="E922738" s="382"/>
    </row>
    <row r="922739" spans="5:5">
      <c r="E922739" s="382"/>
    </row>
    <row r="922740" spans="5:5">
      <c r="E922740" s="382"/>
    </row>
    <row r="922741" spans="5:5">
      <c r="E922741" s="382"/>
    </row>
    <row r="922742" spans="5:5">
      <c r="E922742" s="382"/>
    </row>
    <row r="922743" spans="5:5">
      <c r="E922743" s="382"/>
    </row>
    <row r="922744" spans="5:5">
      <c r="E922744" s="382"/>
    </row>
    <row r="922745" spans="5:5">
      <c r="E922745" s="382"/>
    </row>
    <row r="922746" spans="5:5">
      <c r="E922746" s="382"/>
    </row>
    <row r="922747" spans="5:5">
      <c r="E922747" s="382"/>
    </row>
    <row r="922748" spans="5:5">
      <c r="E922748" s="382"/>
    </row>
    <row r="922749" spans="5:5">
      <c r="E922749" s="382"/>
    </row>
    <row r="922750" spans="5:5">
      <c r="E922750" s="382"/>
    </row>
    <row r="922751" spans="5:5">
      <c r="E922751" s="382"/>
    </row>
    <row r="922752" spans="5:5">
      <c r="E922752" s="382"/>
    </row>
    <row r="922753" spans="5:5">
      <c r="E922753" s="382"/>
    </row>
    <row r="922754" spans="5:5">
      <c r="E922754" s="382"/>
    </row>
    <row r="922755" spans="5:5">
      <c r="E922755" s="382"/>
    </row>
    <row r="922756" spans="5:5">
      <c r="E922756" s="382"/>
    </row>
    <row r="922757" spans="5:5">
      <c r="E922757" s="382"/>
    </row>
    <row r="922758" spans="5:5">
      <c r="E922758" s="382"/>
    </row>
    <row r="922759" spans="5:5">
      <c r="E922759" s="382"/>
    </row>
    <row r="922760" spans="5:5">
      <c r="E922760" s="382"/>
    </row>
    <row r="922761" spans="5:5">
      <c r="E922761" s="382"/>
    </row>
    <row r="922762" spans="5:5">
      <c r="E922762" s="382"/>
    </row>
    <row r="922763" spans="5:5">
      <c r="E922763" s="382"/>
    </row>
    <row r="922764" spans="5:5">
      <c r="E922764" s="382"/>
    </row>
    <row r="922765" spans="5:5">
      <c r="E922765" s="382"/>
    </row>
    <row r="922766" spans="5:5">
      <c r="E922766" s="382"/>
    </row>
    <row r="922767" spans="5:5">
      <c r="E922767" s="382"/>
    </row>
    <row r="922768" spans="5:5">
      <c r="E922768" s="382"/>
    </row>
    <row r="922769" spans="5:5">
      <c r="E922769" s="382"/>
    </row>
    <row r="922770" spans="5:5">
      <c r="E922770" s="382"/>
    </row>
    <row r="922771" spans="5:5">
      <c r="E922771" s="382"/>
    </row>
    <row r="922772" spans="5:5">
      <c r="E922772" s="382"/>
    </row>
    <row r="922773" spans="5:5">
      <c r="E922773" s="382"/>
    </row>
    <row r="922774" spans="5:5">
      <c r="E922774" s="382"/>
    </row>
    <row r="922775" spans="5:5">
      <c r="E922775" s="382"/>
    </row>
    <row r="922776" spans="5:5">
      <c r="E922776" s="382"/>
    </row>
    <row r="922777" spans="5:5">
      <c r="E922777" s="382"/>
    </row>
    <row r="922778" spans="5:5">
      <c r="E922778" s="382"/>
    </row>
    <row r="922779" spans="5:5">
      <c r="E922779" s="382"/>
    </row>
    <row r="922780" spans="5:5">
      <c r="E922780" s="382"/>
    </row>
    <row r="922781" spans="5:5">
      <c r="E922781" s="382"/>
    </row>
    <row r="922782" spans="5:5">
      <c r="E922782" s="382"/>
    </row>
    <row r="922783" spans="5:5">
      <c r="E922783" s="382"/>
    </row>
    <row r="922784" spans="5:5">
      <c r="E922784" s="382"/>
    </row>
    <row r="922785" spans="5:5">
      <c r="E922785" s="382"/>
    </row>
    <row r="922786" spans="5:5">
      <c r="E922786" s="382"/>
    </row>
    <row r="922787" spans="5:5">
      <c r="E922787" s="382"/>
    </row>
    <row r="922788" spans="5:5">
      <c r="E922788" s="382"/>
    </row>
    <row r="922789" spans="5:5">
      <c r="E922789" s="382"/>
    </row>
    <row r="922790" spans="5:5">
      <c r="E922790" s="382"/>
    </row>
    <row r="922791" spans="5:5">
      <c r="E922791" s="382"/>
    </row>
    <row r="922792" spans="5:5">
      <c r="E922792" s="382"/>
    </row>
    <row r="922793" spans="5:5">
      <c r="E922793" s="382"/>
    </row>
    <row r="922794" spans="5:5">
      <c r="E922794" s="382"/>
    </row>
    <row r="922795" spans="5:5">
      <c r="E922795" s="382"/>
    </row>
    <row r="922796" spans="5:5">
      <c r="E922796" s="382"/>
    </row>
    <row r="922797" spans="5:5">
      <c r="E922797" s="382"/>
    </row>
    <row r="922798" spans="5:5">
      <c r="E922798" s="382"/>
    </row>
    <row r="922799" spans="5:5">
      <c r="E922799" s="382"/>
    </row>
    <row r="922800" spans="5:5">
      <c r="E922800" s="382"/>
    </row>
    <row r="922801" spans="5:5">
      <c r="E922801" s="382"/>
    </row>
    <row r="922802" spans="5:5">
      <c r="E922802" s="382"/>
    </row>
    <row r="922803" spans="5:5">
      <c r="E922803" s="382"/>
    </row>
    <row r="922804" spans="5:5">
      <c r="E922804" s="382"/>
    </row>
    <row r="922805" spans="5:5">
      <c r="E922805" s="382"/>
    </row>
    <row r="922806" spans="5:5">
      <c r="E922806" s="382"/>
    </row>
    <row r="922807" spans="5:5">
      <c r="E922807" s="382"/>
    </row>
    <row r="922808" spans="5:5">
      <c r="E922808" s="382"/>
    </row>
    <row r="922809" spans="5:5">
      <c r="E922809" s="382"/>
    </row>
    <row r="922810" spans="5:5">
      <c r="E922810" s="382"/>
    </row>
    <row r="922811" spans="5:5">
      <c r="E922811" s="382"/>
    </row>
    <row r="922812" spans="5:5">
      <c r="E922812" s="382"/>
    </row>
    <row r="922813" spans="5:5">
      <c r="E922813" s="382"/>
    </row>
    <row r="922814" spans="5:5">
      <c r="E922814" s="382"/>
    </row>
    <row r="922815" spans="5:5">
      <c r="E922815" s="382"/>
    </row>
    <row r="922816" spans="5:5">
      <c r="E922816" s="382"/>
    </row>
    <row r="922817" spans="5:5">
      <c r="E922817" s="382"/>
    </row>
    <row r="922818" spans="5:5">
      <c r="E922818" s="382"/>
    </row>
    <row r="922819" spans="5:5">
      <c r="E922819" s="382"/>
    </row>
    <row r="922820" spans="5:5">
      <c r="E922820" s="382"/>
    </row>
    <row r="922821" spans="5:5">
      <c r="E922821" s="382"/>
    </row>
    <row r="922822" spans="5:5">
      <c r="E922822" s="382"/>
    </row>
    <row r="922823" spans="5:5">
      <c r="E922823" s="382"/>
    </row>
    <row r="922824" spans="5:5">
      <c r="E922824" s="382"/>
    </row>
    <row r="922825" spans="5:5">
      <c r="E922825" s="382"/>
    </row>
    <row r="922826" spans="5:5">
      <c r="E922826" s="382"/>
    </row>
    <row r="922827" spans="5:5">
      <c r="E922827" s="382"/>
    </row>
    <row r="922828" spans="5:5">
      <c r="E922828" s="382"/>
    </row>
    <row r="922829" spans="5:5">
      <c r="E922829" s="382"/>
    </row>
    <row r="922830" spans="5:5">
      <c r="E922830" s="382"/>
    </row>
    <row r="922831" spans="5:5">
      <c r="E922831" s="382"/>
    </row>
    <row r="922832" spans="5:5">
      <c r="E922832" s="382"/>
    </row>
    <row r="922833" spans="5:5">
      <c r="E922833" s="382"/>
    </row>
    <row r="922834" spans="5:5">
      <c r="E922834" s="382"/>
    </row>
    <row r="922835" spans="5:5">
      <c r="E922835" s="382"/>
    </row>
    <row r="922836" spans="5:5">
      <c r="E922836" s="382"/>
    </row>
    <row r="922837" spans="5:5">
      <c r="E922837" s="382"/>
    </row>
    <row r="922838" spans="5:5">
      <c r="E922838" s="382"/>
    </row>
    <row r="922839" spans="5:5">
      <c r="E922839" s="382"/>
    </row>
    <row r="922840" spans="5:5">
      <c r="E922840" s="382"/>
    </row>
    <row r="922841" spans="5:5">
      <c r="E922841" s="382"/>
    </row>
    <row r="922842" spans="5:5">
      <c r="E922842" s="382"/>
    </row>
    <row r="922843" spans="5:5">
      <c r="E922843" s="382"/>
    </row>
    <row r="922844" spans="5:5">
      <c r="E922844" s="382"/>
    </row>
    <row r="922845" spans="5:5">
      <c r="E922845" s="382"/>
    </row>
    <row r="922846" spans="5:5">
      <c r="E922846" s="382"/>
    </row>
    <row r="922847" spans="5:5">
      <c r="E922847" s="382"/>
    </row>
    <row r="922848" spans="5:5">
      <c r="E922848" s="382"/>
    </row>
    <row r="922849" spans="5:5">
      <c r="E922849" s="382"/>
    </row>
    <row r="922850" spans="5:5">
      <c r="E922850" s="382"/>
    </row>
    <row r="922851" spans="5:5">
      <c r="E922851" s="382"/>
    </row>
    <row r="922852" spans="5:5">
      <c r="E922852" s="382"/>
    </row>
    <row r="922853" spans="5:5">
      <c r="E922853" s="382"/>
    </row>
    <row r="922854" spans="5:5">
      <c r="E922854" s="382"/>
    </row>
    <row r="922855" spans="5:5">
      <c r="E922855" s="382"/>
    </row>
    <row r="922856" spans="5:5">
      <c r="E922856" s="382"/>
    </row>
    <row r="922857" spans="5:5">
      <c r="E922857" s="382"/>
    </row>
    <row r="922858" spans="5:5">
      <c r="E922858" s="382"/>
    </row>
    <row r="922859" spans="5:5">
      <c r="E922859" s="382"/>
    </row>
    <row r="922860" spans="5:5">
      <c r="E922860" s="382"/>
    </row>
    <row r="922861" spans="5:5">
      <c r="E922861" s="382"/>
    </row>
    <row r="922862" spans="5:5">
      <c r="E922862" s="382"/>
    </row>
    <row r="922863" spans="5:5">
      <c r="E922863" s="382"/>
    </row>
    <row r="922864" spans="5:5">
      <c r="E922864" s="382"/>
    </row>
    <row r="922865" spans="5:5">
      <c r="E922865" s="382"/>
    </row>
    <row r="922866" spans="5:5">
      <c r="E922866" s="382"/>
    </row>
    <row r="922867" spans="5:5">
      <c r="E922867" s="382"/>
    </row>
    <row r="922868" spans="5:5">
      <c r="E922868" s="382"/>
    </row>
    <row r="922869" spans="5:5">
      <c r="E922869" s="382"/>
    </row>
    <row r="922870" spans="5:5">
      <c r="E922870" s="382"/>
    </row>
    <row r="922871" spans="5:5">
      <c r="E922871" s="382"/>
    </row>
    <row r="922872" spans="5:5">
      <c r="E922872" s="382"/>
    </row>
    <row r="922873" spans="5:5">
      <c r="E922873" s="382"/>
    </row>
    <row r="922874" spans="5:5">
      <c r="E922874" s="382"/>
    </row>
    <row r="922875" spans="5:5">
      <c r="E922875" s="382"/>
    </row>
    <row r="922876" spans="5:5">
      <c r="E922876" s="382"/>
    </row>
    <row r="922877" spans="5:5">
      <c r="E922877" s="382"/>
    </row>
    <row r="922878" spans="5:5">
      <c r="E922878" s="382"/>
    </row>
    <row r="922879" spans="5:5">
      <c r="E922879" s="382"/>
    </row>
    <row r="922880" spans="5:5">
      <c r="E922880" s="382"/>
    </row>
    <row r="922881" spans="5:5">
      <c r="E922881" s="382"/>
    </row>
    <row r="922882" spans="5:5">
      <c r="E922882" s="382"/>
    </row>
    <row r="922883" spans="5:5">
      <c r="E922883" s="382"/>
    </row>
    <row r="922884" spans="5:5">
      <c r="E922884" s="382"/>
    </row>
    <row r="922885" spans="5:5">
      <c r="E922885" s="382"/>
    </row>
    <row r="922886" spans="5:5">
      <c r="E922886" s="382"/>
    </row>
    <row r="922887" spans="5:5">
      <c r="E922887" s="382"/>
    </row>
    <row r="922888" spans="5:5">
      <c r="E922888" s="382"/>
    </row>
    <row r="922889" spans="5:5">
      <c r="E922889" s="382"/>
    </row>
    <row r="922890" spans="5:5">
      <c r="E922890" s="382"/>
    </row>
    <row r="922891" spans="5:5">
      <c r="E922891" s="382"/>
    </row>
    <row r="922892" spans="5:5">
      <c r="E922892" s="382"/>
    </row>
    <row r="922893" spans="5:5">
      <c r="E922893" s="382"/>
    </row>
    <row r="922894" spans="5:5">
      <c r="E922894" s="382"/>
    </row>
    <row r="922895" spans="5:5">
      <c r="E922895" s="382"/>
    </row>
    <row r="922896" spans="5:5">
      <c r="E922896" s="382"/>
    </row>
    <row r="922897" spans="5:5">
      <c r="E922897" s="382"/>
    </row>
    <row r="922898" spans="5:5">
      <c r="E922898" s="382"/>
    </row>
    <row r="922899" spans="5:5">
      <c r="E922899" s="382"/>
    </row>
    <row r="922900" spans="5:5">
      <c r="E922900" s="382"/>
    </row>
    <row r="922901" spans="5:5">
      <c r="E922901" s="382"/>
    </row>
    <row r="922902" spans="5:5">
      <c r="E922902" s="382"/>
    </row>
    <row r="922903" spans="5:5">
      <c r="E922903" s="382"/>
    </row>
    <row r="922904" spans="5:5">
      <c r="E922904" s="382"/>
    </row>
    <row r="922905" spans="5:5">
      <c r="E922905" s="382"/>
    </row>
    <row r="922906" spans="5:5">
      <c r="E922906" s="382"/>
    </row>
    <row r="922907" spans="5:5">
      <c r="E922907" s="382"/>
    </row>
    <row r="922908" spans="5:5">
      <c r="E922908" s="382"/>
    </row>
    <row r="922909" spans="5:5">
      <c r="E922909" s="382"/>
    </row>
    <row r="922910" spans="5:5">
      <c r="E922910" s="382"/>
    </row>
    <row r="922911" spans="5:5">
      <c r="E922911" s="382"/>
    </row>
    <row r="922912" spans="5:5">
      <c r="E922912" s="382"/>
    </row>
    <row r="922913" spans="5:5">
      <c r="E922913" s="382"/>
    </row>
    <row r="922914" spans="5:5">
      <c r="E922914" s="382"/>
    </row>
    <row r="922915" spans="5:5">
      <c r="E922915" s="382"/>
    </row>
    <row r="922916" spans="5:5">
      <c r="E922916" s="382"/>
    </row>
    <row r="922917" spans="5:5">
      <c r="E922917" s="382"/>
    </row>
    <row r="922918" spans="5:5">
      <c r="E922918" s="382"/>
    </row>
    <row r="922919" spans="5:5">
      <c r="E922919" s="382"/>
    </row>
    <row r="922920" spans="5:5">
      <c r="E922920" s="382"/>
    </row>
    <row r="922921" spans="5:5">
      <c r="E922921" s="382"/>
    </row>
    <row r="922922" spans="5:5">
      <c r="E922922" s="382"/>
    </row>
    <row r="922923" spans="5:5">
      <c r="E922923" s="382"/>
    </row>
    <row r="922924" spans="5:5">
      <c r="E922924" s="382"/>
    </row>
    <row r="922925" spans="5:5">
      <c r="E922925" s="382"/>
    </row>
    <row r="922926" spans="5:5">
      <c r="E922926" s="382"/>
    </row>
    <row r="922927" spans="5:5">
      <c r="E922927" s="382"/>
    </row>
    <row r="922928" spans="5:5">
      <c r="E922928" s="382"/>
    </row>
    <row r="922929" spans="5:5">
      <c r="E922929" s="382"/>
    </row>
    <row r="922930" spans="5:5">
      <c r="E922930" s="382"/>
    </row>
    <row r="922931" spans="5:5">
      <c r="E922931" s="382"/>
    </row>
    <row r="922932" spans="5:5">
      <c r="E922932" s="382"/>
    </row>
    <row r="922933" spans="5:5">
      <c r="E922933" s="382"/>
    </row>
    <row r="922934" spans="5:5">
      <c r="E922934" s="382"/>
    </row>
    <row r="922935" spans="5:5">
      <c r="E922935" s="382"/>
    </row>
    <row r="922936" spans="5:5">
      <c r="E922936" s="382"/>
    </row>
    <row r="922937" spans="5:5">
      <c r="E922937" s="382"/>
    </row>
    <row r="922938" spans="5:5">
      <c r="E922938" s="382"/>
    </row>
    <row r="922939" spans="5:5">
      <c r="E922939" s="382"/>
    </row>
    <row r="922940" spans="5:5">
      <c r="E922940" s="382"/>
    </row>
    <row r="922941" spans="5:5">
      <c r="E922941" s="382"/>
    </row>
    <row r="922942" spans="5:5">
      <c r="E922942" s="382"/>
    </row>
    <row r="922943" spans="5:5">
      <c r="E922943" s="382"/>
    </row>
    <row r="922944" spans="5:5">
      <c r="E922944" s="382"/>
    </row>
    <row r="922945" spans="5:5">
      <c r="E922945" s="382"/>
    </row>
    <row r="922946" spans="5:5">
      <c r="E922946" s="382"/>
    </row>
    <row r="922947" spans="5:5">
      <c r="E922947" s="382"/>
    </row>
    <row r="922948" spans="5:5">
      <c r="E922948" s="382"/>
    </row>
    <row r="922949" spans="5:5">
      <c r="E922949" s="382"/>
    </row>
    <row r="922950" spans="5:5">
      <c r="E922950" s="382"/>
    </row>
    <row r="922951" spans="5:5">
      <c r="E922951" s="382"/>
    </row>
    <row r="922952" spans="5:5">
      <c r="E922952" s="382"/>
    </row>
    <row r="922953" spans="5:5">
      <c r="E922953" s="382"/>
    </row>
    <row r="922954" spans="5:5">
      <c r="E922954" s="382"/>
    </row>
    <row r="922955" spans="5:5">
      <c r="E922955" s="382"/>
    </row>
    <row r="922956" spans="5:5">
      <c r="E922956" s="382"/>
    </row>
    <row r="922957" spans="5:5">
      <c r="E922957" s="382"/>
    </row>
    <row r="922958" spans="5:5">
      <c r="E922958" s="382"/>
    </row>
    <row r="922959" spans="5:5">
      <c r="E922959" s="382"/>
    </row>
    <row r="922960" spans="5:5">
      <c r="E922960" s="382"/>
    </row>
    <row r="922961" spans="5:5">
      <c r="E922961" s="382"/>
    </row>
    <row r="922962" spans="5:5">
      <c r="E922962" s="382"/>
    </row>
    <row r="922963" spans="5:5">
      <c r="E922963" s="382"/>
    </row>
    <row r="922964" spans="5:5">
      <c r="E922964" s="382"/>
    </row>
    <row r="922965" spans="5:5">
      <c r="E922965" s="382"/>
    </row>
    <row r="922966" spans="5:5">
      <c r="E922966" s="382"/>
    </row>
    <row r="922967" spans="5:5">
      <c r="E922967" s="382"/>
    </row>
    <row r="922968" spans="5:5">
      <c r="E922968" s="382"/>
    </row>
    <row r="922969" spans="5:5">
      <c r="E922969" s="382"/>
    </row>
    <row r="922970" spans="5:5">
      <c r="E922970" s="382"/>
    </row>
    <row r="922971" spans="5:5">
      <c r="E922971" s="382"/>
    </row>
    <row r="922972" spans="5:5">
      <c r="E922972" s="382"/>
    </row>
    <row r="922973" spans="5:5">
      <c r="E922973" s="382"/>
    </row>
    <row r="922974" spans="5:5">
      <c r="E922974" s="382"/>
    </row>
    <row r="922975" spans="5:5">
      <c r="E922975" s="382"/>
    </row>
    <row r="922976" spans="5:5">
      <c r="E922976" s="382"/>
    </row>
    <row r="922977" spans="5:5">
      <c r="E922977" s="382"/>
    </row>
    <row r="922978" spans="5:5">
      <c r="E922978" s="382"/>
    </row>
    <row r="922979" spans="5:5">
      <c r="E922979" s="382"/>
    </row>
    <row r="922980" spans="5:5">
      <c r="E922980" s="382"/>
    </row>
    <row r="922981" spans="5:5">
      <c r="E922981" s="382"/>
    </row>
    <row r="922982" spans="5:5">
      <c r="E922982" s="382"/>
    </row>
    <row r="922983" spans="5:5">
      <c r="E922983" s="382"/>
    </row>
    <row r="922984" spans="5:5">
      <c r="E922984" s="382"/>
    </row>
    <row r="922985" spans="5:5">
      <c r="E922985" s="382"/>
    </row>
    <row r="922986" spans="5:5">
      <c r="E922986" s="382"/>
    </row>
    <row r="922987" spans="5:5">
      <c r="E922987" s="382"/>
    </row>
    <row r="922988" spans="5:5">
      <c r="E922988" s="382"/>
    </row>
    <row r="922989" spans="5:5">
      <c r="E922989" s="382"/>
    </row>
    <row r="922990" spans="5:5">
      <c r="E922990" s="382"/>
    </row>
    <row r="922991" spans="5:5">
      <c r="E922991" s="382"/>
    </row>
    <row r="922992" spans="5:5">
      <c r="E922992" s="382"/>
    </row>
    <row r="922993" spans="5:5">
      <c r="E922993" s="382"/>
    </row>
    <row r="922994" spans="5:5">
      <c r="E922994" s="382"/>
    </row>
    <row r="922995" spans="5:5">
      <c r="E922995" s="382"/>
    </row>
    <row r="922996" spans="5:5">
      <c r="E922996" s="382"/>
    </row>
    <row r="922997" spans="5:5">
      <c r="E922997" s="382"/>
    </row>
    <row r="922998" spans="5:5">
      <c r="E922998" s="382"/>
    </row>
    <row r="922999" spans="5:5">
      <c r="E922999" s="382"/>
    </row>
    <row r="923000" spans="5:5">
      <c r="E923000" s="382"/>
    </row>
    <row r="923001" spans="5:5">
      <c r="E923001" s="382"/>
    </row>
    <row r="923002" spans="5:5">
      <c r="E923002" s="382"/>
    </row>
    <row r="923003" spans="5:5">
      <c r="E923003" s="382"/>
    </row>
    <row r="923004" spans="5:5">
      <c r="E923004" s="382"/>
    </row>
    <row r="923005" spans="5:5">
      <c r="E923005" s="382"/>
    </row>
    <row r="923006" spans="5:5">
      <c r="E923006" s="382"/>
    </row>
    <row r="923007" spans="5:5">
      <c r="E923007" s="382"/>
    </row>
    <row r="923008" spans="5:5">
      <c r="E923008" s="382"/>
    </row>
    <row r="923009" spans="5:5">
      <c r="E923009" s="382"/>
    </row>
    <row r="923010" spans="5:5">
      <c r="E923010" s="382"/>
    </row>
    <row r="923011" spans="5:5">
      <c r="E923011" s="382"/>
    </row>
    <row r="923012" spans="5:5">
      <c r="E923012" s="382"/>
    </row>
    <row r="923013" spans="5:5">
      <c r="E923013" s="382"/>
    </row>
    <row r="923014" spans="5:5">
      <c r="E923014" s="382"/>
    </row>
    <row r="923015" spans="5:5">
      <c r="E923015" s="382"/>
    </row>
    <row r="923016" spans="5:5">
      <c r="E923016" s="382"/>
    </row>
    <row r="923017" spans="5:5">
      <c r="E923017" s="382"/>
    </row>
    <row r="923018" spans="5:5">
      <c r="E923018" s="382"/>
    </row>
    <row r="923019" spans="5:5">
      <c r="E923019" s="382"/>
    </row>
    <row r="923020" spans="5:5">
      <c r="E923020" s="382"/>
    </row>
    <row r="923021" spans="5:5">
      <c r="E923021" s="382"/>
    </row>
    <row r="923022" spans="5:5">
      <c r="E923022" s="382"/>
    </row>
    <row r="923023" spans="5:5">
      <c r="E923023" s="382"/>
    </row>
    <row r="923024" spans="5:5">
      <c r="E923024" s="382"/>
    </row>
    <row r="923025" spans="5:5">
      <c r="E923025" s="382"/>
    </row>
    <row r="923026" spans="5:5">
      <c r="E923026" s="382"/>
    </row>
    <row r="923027" spans="5:5">
      <c r="E923027" s="382"/>
    </row>
    <row r="923028" spans="5:5">
      <c r="E923028" s="382"/>
    </row>
    <row r="923029" spans="5:5">
      <c r="E923029" s="382"/>
    </row>
    <row r="923030" spans="5:5">
      <c r="E923030" s="382"/>
    </row>
    <row r="923031" spans="5:5">
      <c r="E923031" s="382"/>
    </row>
    <row r="923032" spans="5:5">
      <c r="E923032" s="382"/>
    </row>
    <row r="923033" spans="5:5">
      <c r="E923033" s="382"/>
    </row>
    <row r="923034" spans="5:5">
      <c r="E923034" s="382"/>
    </row>
    <row r="923035" spans="5:5">
      <c r="E923035" s="382"/>
    </row>
    <row r="923036" spans="5:5">
      <c r="E923036" s="382"/>
    </row>
    <row r="923037" spans="5:5">
      <c r="E923037" s="382"/>
    </row>
    <row r="923038" spans="5:5">
      <c r="E923038" s="382"/>
    </row>
    <row r="923039" spans="5:5">
      <c r="E923039" s="382"/>
    </row>
    <row r="923040" spans="5:5">
      <c r="E923040" s="382"/>
    </row>
    <row r="923041" spans="5:5">
      <c r="E923041" s="382"/>
    </row>
    <row r="923042" spans="5:5">
      <c r="E923042" s="382"/>
    </row>
    <row r="923043" spans="5:5">
      <c r="E923043" s="382"/>
    </row>
    <row r="923044" spans="5:5">
      <c r="E923044" s="382"/>
    </row>
    <row r="923045" spans="5:5">
      <c r="E923045" s="382"/>
    </row>
    <row r="923046" spans="5:5">
      <c r="E923046" s="382"/>
    </row>
    <row r="923047" spans="5:5">
      <c r="E923047" s="382"/>
    </row>
    <row r="923048" spans="5:5">
      <c r="E923048" s="382"/>
    </row>
    <row r="923049" spans="5:5">
      <c r="E923049" s="382"/>
    </row>
    <row r="923050" spans="5:5">
      <c r="E923050" s="382"/>
    </row>
    <row r="923051" spans="5:5">
      <c r="E923051" s="382"/>
    </row>
    <row r="923052" spans="5:5">
      <c r="E923052" s="382"/>
    </row>
    <row r="923053" spans="5:5">
      <c r="E923053" s="382"/>
    </row>
    <row r="923054" spans="5:5">
      <c r="E923054" s="382"/>
    </row>
    <row r="923055" spans="5:5">
      <c r="E923055" s="382"/>
    </row>
    <row r="923056" spans="5:5">
      <c r="E923056" s="382"/>
    </row>
    <row r="923057" spans="5:5">
      <c r="E923057" s="382"/>
    </row>
    <row r="923058" spans="5:5">
      <c r="E923058" s="382"/>
    </row>
    <row r="923059" spans="5:5">
      <c r="E923059" s="382"/>
    </row>
    <row r="923060" spans="5:5">
      <c r="E923060" s="382"/>
    </row>
    <row r="923061" spans="5:5">
      <c r="E923061" s="382"/>
    </row>
    <row r="923062" spans="5:5">
      <c r="E923062" s="382"/>
    </row>
    <row r="923063" spans="5:5">
      <c r="E923063" s="382"/>
    </row>
    <row r="923064" spans="5:5">
      <c r="E923064" s="382"/>
    </row>
    <row r="923065" spans="5:5">
      <c r="E923065" s="382"/>
    </row>
    <row r="923066" spans="5:5">
      <c r="E923066" s="382"/>
    </row>
    <row r="923067" spans="5:5">
      <c r="E923067" s="382"/>
    </row>
    <row r="923068" spans="5:5">
      <c r="E923068" s="382"/>
    </row>
    <row r="923069" spans="5:5">
      <c r="E923069" s="382"/>
    </row>
    <row r="923070" spans="5:5">
      <c r="E923070" s="382"/>
    </row>
    <row r="923071" spans="5:5">
      <c r="E923071" s="382"/>
    </row>
    <row r="923072" spans="5:5">
      <c r="E923072" s="382"/>
    </row>
    <row r="923073" spans="5:5">
      <c r="E923073" s="382"/>
    </row>
    <row r="923074" spans="5:5">
      <c r="E923074" s="382"/>
    </row>
    <row r="923075" spans="5:5">
      <c r="E923075" s="382"/>
    </row>
    <row r="923076" spans="5:5">
      <c r="E923076" s="382"/>
    </row>
    <row r="923077" spans="5:5">
      <c r="E923077" s="382"/>
    </row>
    <row r="923078" spans="5:5">
      <c r="E923078" s="382"/>
    </row>
    <row r="923079" spans="5:5">
      <c r="E923079" s="382"/>
    </row>
    <row r="923080" spans="5:5">
      <c r="E923080" s="382"/>
    </row>
    <row r="923081" spans="5:5">
      <c r="E923081" s="382"/>
    </row>
    <row r="923082" spans="5:5">
      <c r="E923082" s="382"/>
    </row>
    <row r="923083" spans="5:5">
      <c r="E923083" s="382"/>
    </row>
    <row r="923084" spans="5:5">
      <c r="E923084" s="382"/>
    </row>
    <row r="923085" spans="5:5">
      <c r="E923085" s="382"/>
    </row>
    <row r="923086" spans="5:5">
      <c r="E923086" s="382"/>
    </row>
    <row r="923087" spans="5:5">
      <c r="E923087" s="382"/>
    </row>
    <row r="923088" spans="5:5">
      <c r="E923088" s="382"/>
    </row>
    <row r="923089" spans="5:5">
      <c r="E923089" s="382"/>
    </row>
    <row r="923090" spans="5:5">
      <c r="E923090" s="382"/>
    </row>
    <row r="923091" spans="5:5">
      <c r="E923091" s="382"/>
    </row>
    <row r="923092" spans="5:5">
      <c r="E923092" s="382"/>
    </row>
    <row r="923093" spans="5:5">
      <c r="E923093" s="382"/>
    </row>
    <row r="923094" spans="5:5">
      <c r="E923094" s="382"/>
    </row>
    <row r="923095" spans="5:5">
      <c r="E923095" s="382"/>
    </row>
    <row r="923096" spans="5:5">
      <c r="E923096" s="382"/>
    </row>
    <row r="923097" spans="5:5">
      <c r="E923097" s="382"/>
    </row>
    <row r="923098" spans="5:5">
      <c r="E923098" s="382"/>
    </row>
    <row r="923099" spans="5:5">
      <c r="E923099" s="382"/>
    </row>
    <row r="923100" spans="5:5">
      <c r="E923100" s="382"/>
    </row>
    <row r="923101" spans="5:5">
      <c r="E923101" s="382"/>
    </row>
    <row r="923102" spans="5:5">
      <c r="E923102" s="382"/>
    </row>
    <row r="923103" spans="5:5">
      <c r="E923103" s="382"/>
    </row>
    <row r="923104" spans="5:5">
      <c r="E923104" s="382"/>
    </row>
    <row r="923105" spans="5:5">
      <c r="E923105" s="382"/>
    </row>
    <row r="923106" spans="5:5">
      <c r="E923106" s="382"/>
    </row>
    <row r="923107" spans="5:5">
      <c r="E923107" s="382"/>
    </row>
    <row r="923108" spans="5:5">
      <c r="E923108" s="382"/>
    </row>
    <row r="923109" spans="5:5">
      <c r="E923109" s="382"/>
    </row>
    <row r="923110" spans="5:5">
      <c r="E923110" s="382"/>
    </row>
    <row r="923111" spans="5:5">
      <c r="E923111" s="382"/>
    </row>
    <row r="923112" spans="5:5">
      <c r="E923112" s="382"/>
    </row>
    <row r="923113" spans="5:5">
      <c r="E923113" s="382"/>
    </row>
    <row r="923114" spans="5:5">
      <c r="E923114" s="382"/>
    </row>
    <row r="923115" spans="5:5">
      <c r="E923115" s="382"/>
    </row>
    <row r="923116" spans="5:5">
      <c r="E923116" s="382"/>
    </row>
    <row r="923117" spans="5:5">
      <c r="E923117" s="382"/>
    </row>
    <row r="923118" spans="5:5">
      <c r="E923118" s="382"/>
    </row>
    <row r="923119" spans="5:5">
      <c r="E923119" s="382"/>
    </row>
    <row r="923120" spans="5:5">
      <c r="E923120" s="382"/>
    </row>
    <row r="923121" spans="5:5">
      <c r="E923121" s="382"/>
    </row>
    <row r="923122" spans="5:5">
      <c r="E923122" s="382"/>
    </row>
    <row r="923123" spans="5:5">
      <c r="E923123" s="382"/>
    </row>
    <row r="923124" spans="5:5">
      <c r="E923124" s="382"/>
    </row>
    <row r="923125" spans="5:5">
      <c r="E923125" s="382"/>
    </row>
    <row r="923126" spans="5:5">
      <c r="E923126" s="382"/>
    </row>
    <row r="923127" spans="5:5">
      <c r="E923127" s="382"/>
    </row>
    <row r="923128" spans="5:5">
      <c r="E923128" s="382"/>
    </row>
    <row r="923129" spans="5:5">
      <c r="E923129" s="382"/>
    </row>
    <row r="923130" spans="5:5">
      <c r="E923130" s="382"/>
    </row>
    <row r="923131" spans="5:5">
      <c r="E923131" s="382"/>
    </row>
    <row r="923132" spans="5:5">
      <c r="E923132" s="382"/>
    </row>
    <row r="923133" spans="5:5">
      <c r="E923133" s="382"/>
    </row>
    <row r="923134" spans="5:5">
      <c r="E923134" s="382"/>
    </row>
    <row r="923135" spans="5:5">
      <c r="E923135" s="382"/>
    </row>
    <row r="923136" spans="5:5">
      <c r="E923136" s="382"/>
    </row>
    <row r="923137" spans="5:5">
      <c r="E923137" s="382"/>
    </row>
    <row r="923138" spans="5:5">
      <c r="E923138" s="382"/>
    </row>
    <row r="923139" spans="5:5">
      <c r="E923139" s="382"/>
    </row>
    <row r="923140" spans="5:5">
      <c r="E923140" s="382"/>
    </row>
    <row r="923141" spans="5:5">
      <c r="E923141" s="382"/>
    </row>
    <row r="923142" spans="5:5">
      <c r="E923142" s="382"/>
    </row>
    <row r="923143" spans="5:5">
      <c r="E923143" s="382"/>
    </row>
    <row r="923144" spans="5:5">
      <c r="E923144" s="382"/>
    </row>
    <row r="923145" spans="5:5">
      <c r="E923145" s="382"/>
    </row>
    <row r="923146" spans="5:5">
      <c r="E923146" s="382"/>
    </row>
    <row r="923147" spans="5:5">
      <c r="E923147" s="382"/>
    </row>
    <row r="923148" spans="5:5">
      <c r="E923148" s="382"/>
    </row>
    <row r="923149" spans="5:5">
      <c r="E923149" s="382"/>
    </row>
    <row r="923150" spans="5:5">
      <c r="E923150" s="382"/>
    </row>
    <row r="923151" spans="5:5">
      <c r="E923151" s="382"/>
    </row>
    <row r="923152" spans="5:5">
      <c r="E923152" s="382"/>
    </row>
    <row r="923153" spans="5:5">
      <c r="E923153" s="382"/>
    </row>
    <row r="923154" spans="5:5">
      <c r="E923154" s="382"/>
    </row>
    <row r="923155" spans="5:5">
      <c r="E923155" s="382"/>
    </row>
    <row r="923156" spans="5:5">
      <c r="E923156" s="382"/>
    </row>
    <row r="923157" spans="5:5">
      <c r="E923157" s="382"/>
    </row>
    <row r="923158" spans="5:5">
      <c r="E923158" s="382"/>
    </row>
    <row r="923159" spans="5:5">
      <c r="E923159" s="382"/>
    </row>
    <row r="923160" spans="5:5">
      <c r="E923160" s="382"/>
    </row>
    <row r="923161" spans="5:5">
      <c r="E923161" s="382"/>
    </row>
    <row r="923162" spans="5:5">
      <c r="E923162" s="382"/>
    </row>
    <row r="923163" spans="5:5">
      <c r="E923163" s="382"/>
    </row>
    <row r="923164" spans="5:5">
      <c r="E923164" s="382"/>
    </row>
    <row r="923165" spans="5:5">
      <c r="E923165" s="382"/>
    </row>
    <row r="923166" spans="5:5">
      <c r="E923166" s="382"/>
    </row>
    <row r="923167" spans="5:5">
      <c r="E923167" s="382"/>
    </row>
    <row r="923168" spans="5:5">
      <c r="E923168" s="382"/>
    </row>
    <row r="923169" spans="5:5">
      <c r="E923169" s="382"/>
    </row>
    <row r="923170" spans="5:5">
      <c r="E923170" s="382"/>
    </row>
    <row r="923171" spans="5:5">
      <c r="E923171" s="382"/>
    </row>
    <row r="923172" spans="5:5">
      <c r="E923172" s="382"/>
    </row>
    <row r="923173" spans="5:5">
      <c r="E923173" s="382"/>
    </row>
    <row r="923174" spans="5:5">
      <c r="E923174" s="382"/>
    </row>
    <row r="923175" spans="5:5">
      <c r="E923175" s="382"/>
    </row>
    <row r="923176" spans="5:5">
      <c r="E923176" s="382"/>
    </row>
    <row r="923177" spans="5:5">
      <c r="E923177" s="382"/>
    </row>
    <row r="923178" spans="5:5">
      <c r="E923178" s="382"/>
    </row>
    <row r="923179" spans="5:5">
      <c r="E923179" s="382"/>
    </row>
    <row r="923180" spans="5:5">
      <c r="E923180" s="382"/>
    </row>
    <row r="923181" spans="5:5">
      <c r="E923181" s="382"/>
    </row>
    <row r="923182" spans="5:5">
      <c r="E923182" s="382"/>
    </row>
    <row r="923183" spans="5:5">
      <c r="E923183" s="382"/>
    </row>
    <row r="923184" spans="5:5">
      <c r="E923184" s="382"/>
    </row>
    <row r="923185" spans="5:5">
      <c r="E923185" s="382"/>
    </row>
    <row r="923186" spans="5:5">
      <c r="E923186" s="382"/>
    </row>
    <row r="923187" spans="5:5">
      <c r="E923187" s="382"/>
    </row>
    <row r="923188" spans="5:5">
      <c r="E923188" s="382"/>
    </row>
    <row r="923189" spans="5:5">
      <c r="E923189" s="382"/>
    </row>
    <row r="923190" spans="5:5">
      <c r="E923190" s="382"/>
    </row>
    <row r="923191" spans="5:5">
      <c r="E923191" s="382"/>
    </row>
    <row r="923192" spans="5:5">
      <c r="E923192" s="382"/>
    </row>
    <row r="923193" spans="5:5">
      <c r="E923193" s="382"/>
    </row>
    <row r="923194" spans="5:5">
      <c r="E923194" s="382"/>
    </row>
    <row r="923195" spans="5:5">
      <c r="E923195" s="382"/>
    </row>
    <row r="923196" spans="5:5">
      <c r="E923196" s="382"/>
    </row>
    <row r="923197" spans="5:5">
      <c r="E923197" s="382"/>
    </row>
    <row r="923198" spans="5:5">
      <c r="E923198" s="382"/>
    </row>
    <row r="923199" spans="5:5">
      <c r="E923199" s="382"/>
    </row>
    <row r="923200" spans="5:5">
      <c r="E923200" s="382"/>
    </row>
    <row r="923201" spans="5:5">
      <c r="E923201" s="382"/>
    </row>
    <row r="923202" spans="5:5">
      <c r="E923202" s="382"/>
    </row>
    <row r="923203" spans="5:5">
      <c r="E923203" s="382"/>
    </row>
    <row r="923204" spans="5:5">
      <c r="E923204" s="382"/>
    </row>
    <row r="923205" spans="5:5">
      <c r="E923205" s="382"/>
    </row>
    <row r="923206" spans="5:5">
      <c r="E923206" s="382"/>
    </row>
    <row r="923207" spans="5:5">
      <c r="E923207" s="382"/>
    </row>
    <row r="923208" spans="5:5">
      <c r="E923208" s="382"/>
    </row>
    <row r="923209" spans="5:5">
      <c r="E923209" s="382"/>
    </row>
    <row r="923210" spans="5:5">
      <c r="E923210" s="382"/>
    </row>
    <row r="923211" spans="5:5">
      <c r="E923211" s="382"/>
    </row>
    <row r="923212" spans="5:5">
      <c r="E923212" s="382"/>
    </row>
    <row r="923213" spans="5:5">
      <c r="E923213" s="382"/>
    </row>
    <row r="923214" spans="5:5">
      <c r="E923214" s="382"/>
    </row>
    <row r="923215" spans="5:5">
      <c r="E923215" s="382"/>
    </row>
    <row r="923216" spans="5:5">
      <c r="E923216" s="382"/>
    </row>
    <row r="923217" spans="5:5">
      <c r="E923217" s="382"/>
    </row>
    <row r="923218" spans="5:5">
      <c r="E923218" s="382"/>
    </row>
    <row r="923219" spans="5:5">
      <c r="E923219" s="382"/>
    </row>
    <row r="923220" spans="5:5">
      <c r="E923220" s="382"/>
    </row>
    <row r="923221" spans="5:5">
      <c r="E923221" s="382"/>
    </row>
    <row r="923222" spans="5:5">
      <c r="E923222" s="382"/>
    </row>
    <row r="923223" spans="5:5">
      <c r="E923223" s="382"/>
    </row>
    <row r="923224" spans="5:5">
      <c r="E923224" s="382"/>
    </row>
    <row r="923225" spans="5:5">
      <c r="E923225" s="382"/>
    </row>
    <row r="923226" spans="5:5">
      <c r="E923226" s="382"/>
    </row>
    <row r="923227" spans="5:5">
      <c r="E923227" s="382"/>
    </row>
    <row r="923228" spans="5:5">
      <c r="E923228" s="382"/>
    </row>
    <row r="923229" spans="5:5">
      <c r="E923229" s="382"/>
    </row>
    <row r="923230" spans="5:5">
      <c r="E923230" s="382"/>
    </row>
    <row r="923231" spans="5:5">
      <c r="E923231" s="382"/>
    </row>
    <row r="923232" spans="5:5">
      <c r="E923232" s="382"/>
    </row>
    <row r="923233" spans="5:5">
      <c r="E923233" s="382"/>
    </row>
    <row r="923234" spans="5:5">
      <c r="E923234" s="382"/>
    </row>
    <row r="923235" spans="5:5">
      <c r="E923235" s="382"/>
    </row>
    <row r="923236" spans="5:5">
      <c r="E923236" s="382"/>
    </row>
    <row r="923237" spans="5:5">
      <c r="E923237" s="382"/>
    </row>
    <row r="923238" spans="5:5">
      <c r="E923238" s="382"/>
    </row>
    <row r="923239" spans="5:5">
      <c r="E923239" s="382"/>
    </row>
    <row r="923240" spans="5:5">
      <c r="E923240" s="382"/>
    </row>
    <row r="923241" spans="5:5">
      <c r="E923241" s="382"/>
    </row>
    <row r="923242" spans="5:5">
      <c r="E923242" s="382"/>
    </row>
    <row r="923243" spans="5:5">
      <c r="E923243" s="382"/>
    </row>
    <row r="923244" spans="5:5">
      <c r="E923244" s="382"/>
    </row>
    <row r="923245" spans="5:5">
      <c r="E923245" s="382"/>
    </row>
    <row r="923246" spans="5:5">
      <c r="E923246" s="382"/>
    </row>
    <row r="923247" spans="5:5">
      <c r="E923247" s="382"/>
    </row>
    <row r="923248" spans="5:5">
      <c r="E923248" s="382"/>
    </row>
    <row r="923249" spans="5:5">
      <c r="E923249" s="382"/>
    </row>
    <row r="923250" spans="5:5">
      <c r="E923250" s="382"/>
    </row>
    <row r="923251" spans="5:5">
      <c r="E923251" s="382"/>
    </row>
    <row r="923252" spans="5:5">
      <c r="E923252" s="382"/>
    </row>
    <row r="923253" spans="5:5">
      <c r="E923253" s="382"/>
    </row>
    <row r="923254" spans="5:5">
      <c r="E923254" s="382"/>
    </row>
    <row r="923255" spans="5:5">
      <c r="E923255" s="382"/>
    </row>
    <row r="923256" spans="5:5">
      <c r="E923256" s="382"/>
    </row>
    <row r="923257" spans="5:5">
      <c r="E923257" s="382"/>
    </row>
    <row r="923258" spans="5:5">
      <c r="E923258" s="382"/>
    </row>
    <row r="923259" spans="5:5">
      <c r="E923259" s="382"/>
    </row>
    <row r="923260" spans="5:5">
      <c r="E923260" s="382"/>
    </row>
    <row r="923261" spans="5:5">
      <c r="E923261" s="382"/>
    </row>
    <row r="923262" spans="5:5">
      <c r="E923262" s="382"/>
    </row>
    <row r="923263" spans="5:5">
      <c r="E923263" s="382"/>
    </row>
    <row r="923264" spans="5:5">
      <c r="E923264" s="382"/>
    </row>
    <row r="923265" spans="5:5">
      <c r="E923265" s="382"/>
    </row>
    <row r="923266" spans="5:5">
      <c r="E923266" s="382"/>
    </row>
    <row r="923267" spans="5:5">
      <c r="E923267" s="382"/>
    </row>
    <row r="923268" spans="5:5">
      <c r="E923268" s="382"/>
    </row>
    <row r="923269" spans="5:5">
      <c r="E923269" s="382"/>
    </row>
    <row r="923270" spans="5:5">
      <c r="E923270" s="382"/>
    </row>
    <row r="923271" spans="5:5">
      <c r="E923271" s="382"/>
    </row>
    <row r="923272" spans="5:5">
      <c r="E923272" s="382"/>
    </row>
    <row r="923273" spans="5:5">
      <c r="E923273" s="382"/>
    </row>
    <row r="923274" spans="5:5">
      <c r="E923274" s="382"/>
    </row>
    <row r="923275" spans="5:5">
      <c r="E923275" s="382"/>
    </row>
    <row r="923276" spans="5:5">
      <c r="E923276" s="382"/>
    </row>
    <row r="923277" spans="5:5">
      <c r="E923277" s="382"/>
    </row>
    <row r="923278" spans="5:5">
      <c r="E923278" s="382"/>
    </row>
    <row r="923279" spans="5:5">
      <c r="E923279" s="382"/>
    </row>
    <row r="923280" spans="5:5">
      <c r="E923280" s="382"/>
    </row>
    <row r="923281" spans="5:5">
      <c r="E923281" s="382"/>
    </row>
    <row r="923282" spans="5:5">
      <c r="E923282" s="382"/>
    </row>
    <row r="923283" spans="5:5">
      <c r="E923283" s="382"/>
    </row>
    <row r="923284" spans="5:5">
      <c r="E923284" s="382"/>
    </row>
    <row r="923285" spans="5:5">
      <c r="E923285" s="382"/>
    </row>
    <row r="923286" spans="5:5">
      <c r="E923286" s="382"/>
    </row>
    <row r="923287" spans="5:5">
      <c r="E923287" s="382"/>
    </row>
    <row r="923288" spans="5:5">
      <c r="E923288" s="382"/>
    </row>
    <row r="923289" spans="5:5">
      <c r="E923289" s="382"/>
    </row>
    <row r="923290" spans="5:5">
      <c r="E923290" s="382"/>
    </row>
    <row r="923291" spans="5:5">
      <c r="E923291" s="382"/>
    </row>
    <row r="923292" spans="5:5">
      <c r="E923292" s="382"/>
    </row>
    <row r="923293" spans="5:5">
      <c r="E923293" s="382"/>
    </row>
    <row r="923294" spans="5:5">
      <c r="E923294" s="382"/>
    </row>
    <row r="923295" spans="5:5">
      <c r="E923295" s="382"/>
    </row>
    <row r="923296" spans="5:5">
      <c r="E923296" s="382"/>
    </row>
    <row r="923297" spans="5:5">
      <c r="E923297" s="382"/>
    </row>
    <row r="923298" spans="5:5">
      <c r="E923298" s="382"/>
    </row>
    <row r="923299" spans="5:5">
      <c r="E923299" s="382"/>
    </row>
    <row r="923300" spans="5:5">
      <c r="E923300" s="382"/>
    </row>
    <row r="923301" spans="5:5">
      <c r="E923301" s="382"/>
    </row>
    <row r="923302" spans="5:5">
      <c r="E923302" s="382"/>
    </row>
    <row r="923303" spans="5:5">
      <c r="E923303" s="382"/>
    </row>
    <row r="923304" spans="5:5">
      <c r="E923304" s="382"/>
    </row>
    <row r="923305" spans="5:5">
      <c r="E923305" s="382"/>
    </row>
    <row r="923306" spans="5:5">
      <c r="E923306" s="382"/>
    </row>
    <row r="923307" spans="5:5">
      <c r="E923307" s="382"/>
    </row>
    <row r="923308" spans="5:5">
      <c r="E923308" s="382"/>
    </row>
    <row r="923309" spans="5:5">
      <c r="E923309" s="382"/>
    </row>
    <row r="923310" spans="5:5">
      <c r="E923310" s="382"/>
    </row>
    <row r="923311" spans="5:5">
      <c r="E923311" s="382"/>
    </row>
    <row r="923312" spans="5:5">
      <c r="E923312" s="382"/>
    </row>
    <row r="923313" spans="5:5">
      <c r="E923313" s="382"/>
    </row>
    <row r="923314" spans="5:5">
      <c r="E923314" s="382"/>
    </row>
    <row r="923315" spans="5:5">
      <c r="E923315" s="382"/>
    </row>
    <row r="923316" spans="5:5">
      <c r="E923316" s="382"/>
    </row>
    <row r="923317" spans="5:5">
      <c r="E923317" s="382"/>
    </row>
    <row r="923318" spans="5:5">
      <c r="E923318" s="382"/>
    </row>
    <row r="923319" spans="5:5">
      <c r="E923319" s="382"/>
    </row>
    <row r="923320" spans="5:5">
      <c r="E923320" s="382"/>
    </row>
    <row r="923321" spans="5:5">
      <c r="E923321" s="382"/>
    </row>
    <row r="923322" spans="5:5">
      <c r="E923322" s="382"/>
    </row>
    <row r="923323" spans="5:5">
      <c r="E923323" s="382"/>
    </row>
    <row r="923324" spans="5:5">
      <c r="E923324" s="382"/>
    </row>
    <row r="923325" spans="5:5">
      <c r="E923325" s="382"/>
    </row>
    <row r="923326" spans="5:5">
      <c r="E923326" s="382"/>
    </row>
    <row r="923327" spans="5:5">
      <c r="E923327" s="382"/>
    </row>
    <row r="923328" spans="5:5">
      <c r="E923328" s="382"/>
    </row>
    <row r="923329" spans="5:5">
      <c r="E923329" s="382"/>
    </row>
    <row r="923330" spans="5:5">
      <c r="E923330" s="382"/>
    </row>
    <row r="923331" spans="5:5">
      <c r="E923331" s="382"/>
    </row>
    <row r="923332" spans="5:5">
      <c r="E923332" s="382"/>
    </row>
    <row r="923333" spans="5:5">
      <c r="E923333" s="382"/>
    </row>
    <row r="923334" spans="5:5">
      <c r="E923334" s="382"/>
    </row>
    <row r="923335" spans="5:5">
      <c r="E923335" s="382"/>
    </row>
    <row r="923336" spans="5:5">
      <c r="E923336" s="382"/>
    </row>
    <row r="923337" spans="5:5">
      <c r="E923337" s="382"/>
    </row>
    <row r="923338" spans="5:5">
      <c r="E923338" s="382"/>
    </row>
    <row r="923339" spans="5:5">
      <c r="E923339" s="382"/>
    </row>
    <row r="923340" spans="5:5">
      <c r="E923340" s="382"/>
    </row>
    <row r="923341" spans="5:5">
      <c r="E923341" s="382"/>
    </row>
    <row r="923342" spans="5:5">
      <c r="E923342" s="382"/>
    </row>
    <row r="923343" spans="5:5">
      <c r="E923343" s="382"/>
    </row>
    <row r="923344" spans="5:5">
      <c r="E923344" s="382"/>
    </row>
    <row r="923345" spans="5:5">
      <c r="E923345" s="382"/>
    </row>
    <row r="923346" spans="5:5">
      <c r="E923346" s="382"/>
    </row>
    <row r="923347" spans="5:5">
      <c r="E923347" s="382"/>
    </row>
    <row r="923348" spans="5:5">
      <c r="E923348" s="382"/>
    </row>
    <row r="923349" spans="5:5">
      <c r="E923349" s="382"/>
    </row>
    <row r="923350" spans="5:5">
      <c r="E923350" s="382"/>
    </row>
    <row r="923351" spans="5:5">
      <c r="E923351" s="382"/>
    </row>
    <row r="923352" spans="5:5">
      <c r="E923352" s="382"/>
    </row>
    <row r="923353" spans="5:5">
      <c r="E923353" s="382"/>
    </row>
    <row r="923354" spans="5:5">
      <c r="E923354" s="382"/>
    </row>
    <row r="923355" spans="5:5">
      <c r="E923355" s="382"/>
    </row>
    <row r="923356" spans="5:5">
      <c r="E923356" s="382"/>
    </row>
    <row r="923357" spans="5:5">
      <c r="E923357" s="382"/>
    </row>
    <row r="923358" spans="5:5">
      <c r="E923358" s="382"/>
    </row>
    <row r="923359" spans="5:5">
      <c r="E923359" s="382"/>
    </row>
    <row r="923360" spans="5:5">
      <c r="E923360" s="382"/>
    </row>
    <row r="923361" spans="5:5">
      <c r="E923361" s="382"/>
    </row>
    <row r="923362" spans="5:5">
      <c r="E923362" s="382"/>
    </row>
    <row r="923363" spans="5:5">
      <c r="E923363" s="382"/>
    </row>
    <row r="923364" spans="5:5">
      <c r="E923364" s="382"/>
    </row>
    <row r="923365" spans="5:5">
      <c r="E923365" s="382"/>
    </row>
    <row r="923366" spans="5:5">
      <c r="E923366" s="382"/>
    </row>
    <row r="923367" spans="5:5">
      <c r="E923367" s="382"/>
    </row>
    <row r="923368" spans="5:5">
      <c r="E923368" s="382"/>
    </row>
    <row r="923369" spans="5:5">
      <c r="E923369" s="382"/>
    </row>
    <row r="923370" spans="5:5">
      <c r="E923370" s="382"/>
    </row>
    <row r="923371" spans="5:5">
      <c r="E923371" s="382"/>
    </row>
    <row r="923372" spans="5:5">
      <c r="E923372" s="382"/>
    </row>
    <row r="923373" spans="5:5">
      <c r="E923373" s="382"/>
    </row>
    <row r="923374" spans="5:5">
      <c r="E923374" s="382"/>
    </row>
    <row r="923375" spans="5:5">
      <c r="E923375" s="382"/>
    </row>
    <row r="923376" spans="5:5">
      <c r="E923376" s="382"/>
    </row>
    <row r="923377" spans="5:5">
      <c r="E923377" s="382"/>
    </row>
    <row r="923378" spans="5:5">
      <c r="E923378" s="382"/>
    </row>
    <row r="923379" spans="5:5">
      <c r="E923379" s="382"/>
    </row>
    <row r="923380" spans="5:5">
      <c r="E923380" s="382"/>
    </row>
    <row r="923381" spans="5:5">
      <c r="E923381" s="382"/>
    </row>
    <row r="923382" spans="5:5">
      <c r="E923382" s="382"/>
    </row>
    <row r="923383" spans="5:5">
      <c r="E923383" s="382"/>
    </row>
    <row r="923384" spans="5:5">
      <c r="E923384" s="382"/>
    </row>
    <row r="923385" spans="5:5">
      <c r="E923385" s="382"/>
    </row>
    <row r="923386" spans="5:5">
      <c r="E923386" s="382"/>
    </row>
    <row r="923387" spans="5:5">
      <c r="E923387" s="382"/>
    </row>
    <row r="923388" spans="5:5">
      <c r="E923388" s="382"/>
    </row>
    <row r="923389" spans="5:5">
      <c r="E923389" s="382"/>
    </row>
    <row r="923390" spans="5:5">
      <c r="E923390" s="382"/>
    </row>
    <row r="923391" spans="5:5">
      <c r="E923391" s="382"/>
    </row>
    <row r="923392" spans="5:5">
      <c r="E923392" s="382"/>
    </row>
    <row r="923393" spans="5:5">
      <c r="E923393" s="382"/>
    </row>
    <row r="923394" spans="5:5">
      <c r="E923394" s="382"/>
    </row>
    <row r="923395" spans="5:5">
      <c r="E923395" s="382"/>
    </row>
    <row r="923396" spans="5:5">
      <c r="E923396" s="382"/>
    </row>
    <row r="923397" spans="5:5">
      <c r="E923397" s="382"/>
    </row>
    <row r="923398" spans="5:5">
      <c r="E923398" s="382"/>
    </row>
    <row r="923399" spans="5:5">
      <c r="E923399" s="382"/>
    </row>
    <row r="923400" spans="5:5">
      <c r="E923400" s="382"/>
    </row>
    <row r="923401" spans="5:5">
      <c r="E923401" s="382"/>
    </row>
    <row r="923402" spans="5:5">
      <c r="E923402" s="382"/>
    </row>
    <row r="923403" spans="5:5">
      <c r="E923403" s="382"/>
    </row>
    <row r="923404" spans="5:5">
      <c r="E923404" s="382"/>
    </row>
    <row r="923405" spans="5:5">
      <c r="E923405" s="382"/>
    </row>
    <row r="923406" spans="5:5">
      <c r="E923406" s="382"/>
    </row>
    <row r="923407" spans="5:5">
      <c r="E923407" s="382"/>
    </row>
    <row r="923408" spans="5:5">
      <c r="E923408" s="382"/>
    </row>
    <row r="923409" spans="5:5">
      <c r="E923409" s="382"/>
    </row>
    <row r="923410" spans="5:5">
      <c r="E923410" s="382"/>
    </row>
    <row r="923411" spans="5:5">
      <c r="E923411" s="382"/>
    </row>
    <row r="923412" spans="5:5">
      <c r="E923412" s="382"/>
    </row>
    <row r="923413" spans="5:5">
      <c r="E923413" s="382"/>
    </row>
    <row r="923414" spans="5:5">
      <c r="E923414" s="382"/>
    </row>
    <row r="923415" spans="5:5">
      <c r="E923415" s="382"/>
    </row>
    <row r="923416" spans="5:5">
      <c r="E923416" s="382"/>
    </row>
    <row r="923417" spans="5:5">
      <c r="E923417" s="382"/>
    </row>
    <row r="923418" spans="5:5">
      <c r="E923418" s="382"/>
    </row>
    <row r="923419" spans="5:5">
      <c r="E923419" s="382"/>
    </row>
    <row r="923420" spans="5:5">
      <c r="E923420" s="382"/>
    </row>
    <row r="923421" spans="5:5">
      <c r="E923421" s="382"/>
    </row>
    <row r="923422" spans="5:5">
      <c r="E923422" s="382"/>
    </row>
    <row r="923423" spans="5:5">
      <c r="E923423" s="382"/>
    </row>
    <row r="923424" spans="5:5">
      <c r="E923424" s="382"/>
    </row>
    <row r="923425" spans="5:5">
      <c r="E923425" s="382"/>
    </row>
    <row r="923426" spans="5:5">
      <c r="E923426" s="382"/>
    </row>
    <row r="923427" spans="5:5">
      <c r="E923427" s="382"/>
    </row>
    <row r="923428" spans="5:5">
      <c r="E923428" s="382"/>
    </row>
    <row r="923429" spans="5:5">
      <c r="E923429" s="382"/>
    </row>
    <row r="923430" spans="5:5">
      <c r="E923430" s="382"/>
    </row>
    <row r="923431" spans="5:5">
      <c r="E923431" s="382"/>
    </row>
    <row r="923432" spans="5:5">
      <c r="E923432" s="382"/>
    </row>
    <row r="923433" spans="5:5">
      <c r="E923433" s="382"/>
    </row>
    <row r="923434" spans="5:5">
      <c r="E923434" s="382"/>
    </row>
    <row r="923435" spans="5:5">
      <c r="E923435" s="382"/>
    </row>
    <row r="923436" spans="5:5">
      <c r="E923436" s="382"/>
    </row>
    <row r="923437" spans="5:5">
      <c r="E923437" s="382"/>
    </row>
    <row r="923438" spans="5:5">
      <c r="E923438" s="382"/>
    </row>
    <row r="923439" spans="5:5">
      <c r="E923439" s="382"/>
    </row>
    <row r="923440" spans="5:5">
      <c r="E923440" s="382"/>
    </row>
    <row r="923441" spans="5:5">
      <c r="E923441" s="382"/>
    </row>
    <row r="923442" spans="5:5">
      <c r="E923442" s="382"/>
    </row>
    <row r="923443" spans="5:5">
      <c r="E923443" s="382"/>
    </row>
    <row r="923444" spans="5:5">
      <c r="E923444" s="382"/>
    </row>
    <row r="923445" spans="5:5">
      <c r="E923445" s="382"/>
    </row>
    <row r="923446" spans="5:5">
      <c r="E923446" s="382"/>
    </row>
    <row r="923447" spans="5:5">
      <c r="E923447" s="382"/>
    </row>
    <row r="923448" spans="5:5">
      <c r="E923448" s="382"/>
    </row>
    <row r="923449" spans="5:5">
      <c r="E923449" s="382"/>
    </row>
    <row r="923450" spans="5:5">
      <c r="E923450" s="382"/>
    </row>
    <row r="923451" spans="5:5">
      <c r="E923451" s="382"/>
    </row>
    <row r="923452" spans="5:5">
      <c r="E923452" s="382"/>
    </row>
    <row r="923453" spans="5:5">
      <c r="E923453" s="382"/>
    </row>
    <row r="923454" spans="5:5">
      <c r="E923454" s="382"/>
    </row>
    <row r="923455" spans="5:5">
      <c r="E923455" s="382"/>
    </row>
    <row r="923456" spans="5:5">
      <c r="E923456" s="382"/>
    </row>
    <row r="923457" spans="5:5">
      <c r="E923457" s="382"/>
    </row>
    <row r="923458" spans="5:5">
      <c r="E923458" s="382"/>
    </row>
    <row r="923459" spans="5:5">
      <c r="E923459" s="382"/>
    </row>
    <row r="923460" spans="5:5">
      <c r="E923460" s="382"/>
    </row>
    <row r="923461" spans="5:5">
      <c r="E923461" s="382"/>
    </row>
    <row r="923462" spans="5:5">
      <c r="E923462" s="382"/>
    </row>
    <row r="923463" spans="5:5">
      <c r="E923463" s="382"/>
    </row>
    <row r="923464" spans="5:5">
      <c r="E923464" s="382"/>
    </row>
    <row r="923465" spans="5:5">
      <c r="E923465" s="382"/>
    </row>
    <row r="923466" spans="5:5">
      <c r="E923466" s="382"/>
    </row>
    <row r="923467" spans="5:5">
      <c r="E923467" s="382"/>
    </row>
    <row r="923468" spans="5:5">
      <c r="E923468" s="382"/>
    </row>
    <row r="923469" spans="5:5">
      <c r="E923469" s="382"/>
    </row>
    <row r="923470" spans="5:5">
      <c r="E923470" s="382"/>
    </row>
    <row r="923471" spans="5:5">
      <c r="E923471" s="382"/>
    </row>
    <row r="923472" spans="5:5">
      <c r="E923472" s="382"/>
    </row>
    <row r="923473" spans="5:5">
      <c r="E923473" s="382"/>
    </row>
    <row r="923474" spans="5:5">
      <c r="E923474" s="382"/>
    </row>
    <row r="923475" spans="5:5">
      <c r="E923475" s="382"/>
    </row>
    <row r="923476" spans="5:5">
      <c r="E923476" s="382"/>
    </row>
    <row r="923477" spans="5:5">
      <c r="E923477" s="382"/>
    </row>
    <row r="923478" spans="5:5">
      <c r="E923478" s="382"/>
    </row>
    <row r="923479" spans="5:5">
      <c r="E923479" s="382"/>
    </row>
    <row r="923480" spans="5:5">
      <c r="E923480" s="382"/>
    </row>
    <row r="923481" spans="5:5">
      <c r="E923481" s="382"/>
    </row>
    <row r="923482" spans="5:5">
      <c r="E923482" s="382"/>
    </row>
    <row r="923483" spans="5:5">
      <c r="E923483" s="382"/>
    </row>
    <row r="923484" spans="5:5">
      <c r="E923484" s="382"/>
    </row>
    <row r="923485" spans="5:5">
      <c r="E923485" s="382"/>
    </row>
    <row r="923486" spans="5:5">
      <c r="E923486" s="382"/>
    </row>
    <row r="923487" spans="5:5">
      <c r="E923487" s="382"/>
    </row>
    <row r="923488" spans="5:5">
      <c r="E923488" s="382"/>
    </row>
    <row r="923489" spans="5:5">
      <c r="E923489" s="382"/>
    </row>
    <row r="923490" spans="5:5">
      <c r="E923490" s="382"/>
    </row>
    <row r="923491" spans="5:5">
      <c r="E923491" s="382"/>
    </row>
    <row r="923492" spans="5:5">
      <c r="E923492" s="382"/>
    </row>
    <row r="923493" spans="5:5">
      <c r="E923493" s="382"/>
    </row>
    <row r="923494" spans="5:5">
      <c r="E923494" s="382"/>
    </row>
    <row r="923495" spans="5:5">
      <c r="E923495" s="382"/>
    </row>
    <row r="923496" spans="5:5">
      <c r="E923496" s="382"/>
    </row>
    <row r="923497" spans="5:5">
      <c r="E923497" s="382"/>
    </row>
    <row r="923498" spans="5:5">
      <c r="E923498" s="382"/>
    </row>
    <row r="923499" spans="5:5">
      <c r="E923499" s="382"/>
    </row>
    <row r="923500" spans="5:5">
      <c r="E923500" s="382"/>
    </row>
    <row r="923501" spans="5:5">
      <c r="E923501" s="382"/>
    </row>
    <row r="923502" spans="5:5">
      <c r="E923502" s="382"/>
    </row>
    <row r="923503" spans="5:5">
      <c r="E923503" s="382"/>
    </row>
    <row r="923504" spans="5:5">
      <c r="E923504" s="382"/>
    </row>
    <row r="923505" spans="5:5">
      <c r="E923505" s="382"/>
    </row>
    <row r="923506" spans="5:5">
      <c r="E923506" s="382"/>
    </row>
    <row r="923507" spans="5:5">
      <c r="E923507" s="382"/>
    </row>
    <row r="923508" spans="5:5">
      <c r="E923508" s="382"/>
    </row>
    <row r="923509" spans="5:5">
      <c r="E923509" s="382"/>
    </row>
    <row r="923510" spans="5:5">
      <c r="E923510" s="382"/>
    </row>
    <row r="923511" spans="5:5">
      <c r="E923511" s="382"/>
    </row>
    <row r="923512" spans="5:5">
      <c r="E923512" s="382"/>
    </row>
    <row r="923513" spans="5:5">
      <c r="E923513" s="382"/>
    </row>
    <row r="923514" spans="5:5">
      <c r="E923514" s="382"/>
    </row>
    <row r="923515" spans="5:5">
      <c r="E923515" s="382"/>
    </row>
    <row r="923516" spans="5:5">
      <c r="E923516" s="382"/>
    </row>
    <row r="923517" spans="5:5">
      <c r="E923517" s="382"/>
    </row>
    <row r="923518" spans="5:5">
      <c r="E923518" s="382"/>
    </row>
    <row r="923519" spans="5:5">
      <c r="E923519" s="382"/>
    </row>
    <row r="923520" spans="5:5">
      <c r="E923520" s="382"/>
    </row>
    <row r="923521" spans="5:5">
      <c r="E923521" s="382"/>
    </row>
    <row r="923522" spans="5:5">
      <c r="E923522" s="382"/>
    </row>
    <row r="923523" spans="5:5">
      <c r="E923523" s="382"/>
    </row>
    <row r="923524" spans="5:5">
      <c r="E923524" s="382"/>
    </row>
    <row r="923525" spans="5:5">
      <c r="E923525" s="382"/>
    </row>
    <row r="923526" spans="5:5">
      <c r="E923526" s="382"/>
    </row>
    <row r="923527" spans="5:5">
      <c r="E923527" s="382"/>
    </row>
    <row r="923528" spans="5:5">
      <c r="E923528" s="382"/>
    </row>
    <row r="923529" spans="5:5">
      <c r="E923529" s="382"/>
    </row>
    <row r="923530" spans="5:5">
      <c r="E923530" s="382"/>
    </row>
    <row r="923531" spans="5:5">
      <c r="E923531" s="382"/>
    </row>
    <row r="923532" spans="5:5">
      <c r="E923532" s="382"/>
    </row>
    <row r="923533" spans="5:5">
      <c r="E923533" s="382"/>
    </row>
    <row r="923534" spans="5:5">
      <c r="E923534" s="382"/>
    </row>
    <row r="923535" spans="5:5">
      <c r="E923535" s="382"/>
    </row>
    <row r="923536" spans="5:5">
      <c r="E923536" s="382"/>
    </row>
    <row r="923537" spans="5:5">
      <c r="E923537" s="382"/>
    </row>
    <row r="923538" spans="5:5">
      <c r="E923538" s="382"/>
    </row>
    <row r="923539" spans="5:5">
      <c r="E923539" s="382"/>
    </row>
    <row r="923540" spans="5:5">
      <c r="E923540" s="382"/>
    </row>
    <row r="923541" spans="5:5">
      <c r="E923541" s="382"/>
    </row>
    <row r="923542" spans="5:5">
      <c r="E923542" s="382"/>
    </row>
    <row r="923543" spans="5:5">
      <c r="E923543" s="382"/>
    </row>
    <row r="923544" spans="5:5">
      <c r="E923544" s="382"/>
    </row>
    <row r="923545" spans="5:5">
      <c r="E923545" s="382"/>
    </row>
    <row r="923546" spans="5:5">
      <c r="E923546" s="382"/>
    </row>
    <row r="923547" spans="5:5">
      <c r="E923547" s="382"/>
    </row>
    <row r="923548" spans="5:5">
      <c r="E923548" s="382"/>
    </row>
    <row r="923549" spans="5:5">
      <c r="E923549" s="382"/>
    </row>
    <row r="923550" spans="5:5">
      <c r="E923550" s="382"/>
    </row>
    <row r="923551" spans="5:5">
      <c r="E923551" s="382"/>
    </row>
    <row r="923552" spans="5:5">
      <c r="E923552" s="382"/>
    </row>
    <row r="923553" spans="5:5">
      <c r="E923553" s="382"/>
    </row>
    <row r="923554" spans="5:5">
      <c r="E923554" s="382"/>
    </row>
    <row r="923555" spans="5:5">
      <c r="E923555" s="382"/>
    </row>
    <row r="923556" spans="5:5">
      <c r="E923556" s="382"/>
    </row>
    <row r="923557" spans="5:5">
      <c r="E923557" s="382"/>
    </row>
    <row r="923558" spans="5:5">
      <c r="E923558" s="382"/>
    </row>
    <row r="923559" spans="5:5">
      <c r="E923559" s="382"/>
    </row>
    <row r="923560" spans="5:5">
      <c r="E923560" s="382"/>
    </row>
    <row r="923561" spans="5:5">
      <c r="E923561" s="382"/>
    </row>
    <row r="923562" spans="5:5">
      <c r="E923562" s="382"/>
    </row>
    <row r="923563" spans="5:5">
      <c r="E923563" s="382"/>
    </row>
    <row r="923564" spans="5:5">
      <c r="E923564" s="382"/>
    </row>
    <row r="923565" spans="5:5">
      <c r="E923565" s="382"/>
    </row>
    <row r="923566" spans="5:5">
      <c r="E923566" s="382"/>
    </row>
    <row r="923567" spans="5:5">
      <c r="E923567" s="382"/>
    </row>
    <row r="923568" spans="5:5">
      <c r="E923568" s="382"/>
    </row>
    <row r="923569" spans="5:5">
      <c r="E923569" s="382"/>
    </row>
    <row r="923570" spans="5:5">
      <c r="E923570" s="382"/>
    </row>
    <row r="923571" spans="5:5">
      <c r="E923571" s="382"/>
    </row>
    <row r="923572" spans="5:5">
      <c r="E923572" s="382"/>
    </row>
    <row r="923573" spans="5:5">
      <c r="E923573" s="382"/>
    </row>
    <row r="923574" spans="5:5">
      <c r="E923574" s="382"/>
    </row>
    <row r="923575" spans="5:5">
      <c r="E923575" s="382"/>
    </row>
    <row r="923576" spans="5:5">
      <c r="E923576" s="382"/>
    </row>
    <row r="923577" spans="5:5">
      <c r="E923577" s="382"/>
    </row>
    <row r="923578" spans="5:5">
      <c r="E923578" s="382"/>
    </row>
    <row r="923579" spans="5:5">
      <c r="E923579" s="382"/>
    </row>
    <row r="923580" spans="5:5">
      <c r="E923580" s="382"/>
    </row>
    <row r="923581" spans="5:5">
      <c r="E923581" s="382"/>
    </row>
    <row r="923582" spans="5:5">
      <c r="E923582" s="382"/>
    </row>
    <row r="923583" spans="5:5">
      <c r="E923583" s="382"/>
    </row>
    <row r="923584" spans="5:5">
      <c r="E923584" s="382"/>
    </row>
    <row r="923585" spans="5:5">
      <c r="E923585" s="382"/>
    </row>
    <row r="923586" spans="5:5">
      <c r="E923586" s="382"/>
    </row>
    <row r="923587" spans="5:5">
      <c r="E923587" s="382"/>
    </row>
    <row r="923588" spans="5:5">
      <c r="E923588" s="382"/>
    </row>
    <row r="923589" spans="5:5">
      <c r="E923589" s="382"/>
    </row>
    <row r="923590" spans="5:5">
      <c r="E923590" s="382"/>
    </row>
    <row r="923591" spans="5:5">
      <c r="E923591" s="382"/>
    </row>
    <row r="923592" spans="5:5">
      <c r="E923592" s="382"/>
    </row>
    <row r="923593" spans="5:5">
      <c r="E923593" s="382"/>
    </row>
    <row r="923594" spans="5:5">
      <c r="E923594" s="382"/>
    </row>
    <row r="923595" spans="5:5">
      <c r="E923595" s="382"/>
    </row>
    <row r="923596" spans="5:5">
      <c r="E923596" s="382"/>
    </row>
    <row r="923597" spans="5:5">
      <c r="E923597" s="382"/>
    </row>
    <row r="923598" spans="5:5">
      <c r="E923598" s="382"/>
    </row>
    <row r="923599" spans="5:5">
      <c r="E923599" s="382"/>
    </row>
    <row r="923600" spans="5:5">
      <c r="E923600" s="382"/>
    </row>
    <row r="923601" spans="5:5">
      <c r="E923601" s="382"/>
    </row>
    <row r="923602" spans="5:5">
      <c r="E923602" s="382"/>
    </row>
    <row r="923603" spans="5:5">
      <c r="E923603" s="382"/>
    </row>
    <row r="923604" spans="5:5">
      <c r="E923604" s="382"/>
    </row>
    <row r="923605" spans="5:5">
      <c r="E923605" s="382"/>
    </row>
    <row r="923606" spans="5:5">
      <c r="E923606" s="382"/>
    </row>
    <row r="923607" spans="5:5">
      <c r="E923607" s="382"/>
    </row>
    <row r="923608" spans="5:5">
      <c r="E923608" s="382"/>
    </row>
    <row r="923609" spans="5:5">
      <c r="E923609" s="382"/>
    </row>
    <row r="923610" spans="5:5">
      <c r="E923610" s="382"/>
    </row>
    <row r="923611" spans="5:5">
      <c r="E923611" s="382"/>
    </row>
    <row r="923612" spans="5:5">
      <c r="E923612" s="382"/>
    </row>
    <row r="923613" spans="5:5">
      <c r="E923613" s="382"/>
    </row>
    <row r="923614" spans="5:5">
      <c r="E923614" s="382"/>
    </row>
    <row r="923615" spans="5:5">
      <c r="E923615" s="382"/>
    </row>
    <row r="923616" spans="5:5">
      <c r="E923616" s="382"/>
    </row>
    <row r="923617" spans="5:5">
      <c r="E923617" s="382"/>
    </row>
    <row r="923618" spans="5:5">
      <c r="E923618" s="382"/>
    </row>
    <row r="923619" spans="5:5">
      <c r="E923619" s="382"/>
    </row>
    <row r="923620" spans="5:5">
      <c r="E923620" s="382"/>
    </row>
    <row r="923621" spans="5:5">
      <c r="E923621" s="382"/>
    </row>
    <row r="923622" spans="5:5">
      <c r="E923622" s="382"/>
    </row>
    <row r="923623" spans="5:5">
      <c r="E923623" s="382"/>
    </row>
    <row r="923624" spans="5:5">
      <c r="E923624" s="382"/>
    </row>
    <row r="923625" spans="5:5">
      <c r="E923625" s="382"/>
    </row>
    <row r="923626" spans="5:5">
      <c r="E923626" s="382"/>
    </row>
    <row r="923627" spans="5:5">
      <c r="E923627" s="382"/>
    </row>
    <row r="923628" spans="5:5">
      <c r="E923628" s="382"/>
    </row>
    <row r="923629" spans="5:5">
      <c r="E923629" s="382"/>
    </row>
    <row r="923630" spans="5:5">
      <c r="E923630" s="382"/>
    </row>
    <row r="923631" spans="5:5">
      <c r="E923631" s="382"/>
    </row>
    <row r="923632" spans="5:5">
      <c r="E923632" s="382"/>
    </row>
    <row r="923633" spans="5:5">
      <c r="E923633" s="382"/>
    </row>
    <row r="923634" spans="5:5">
      <c r="E923634" s="382"/>
    </row>
    <row r="923635" spans="5:5">
      <c r="E923635" s="382"/>
    </row>
    <row r="923636" spans="5:5">
      <c r="E923636" s="382"/>
    </row>
    <row r="923637" spans="5:5">
      <c r="E923637" s="382"/>
    </row>
    <row r="923638" spans="5:5">
      <c r="E923638" s="382"/>
    </row>
    <row r="923639" spans="5:5">
      <c r="E923639" s="382"/>
    </row>
    <row r="923640" spans="5:5">
      <c r="E923640" s="382"/>
    </row>
    <row r="923641" spans="5:5">
      <c r="E923641" s="382"/>
    </row>
    <row r="923642" spans="5:5">
      <c r="E923642" s="382"/>
    </row>
    <row r="923643" spans="5:5">
      <c r="E923643" s="382"/>
    </row>
    <row r="923644" spans="5:5">
      <c r="E923644" s="382"/>
    </row>
    <row r="923645" spans="5:5">
      <c r="E923645" s="382"/>
    </row>
    <row r="923646" spans="5:5">
      <c r="E923646" s="382"/>
    </row>
    <row r="923647" spans="5:5">
      <c r="E923647" s="382"/>
    </row>
    <row r="923648" spans="5:5">
      <c r="E923648" s="382"/>
    </row>
    <row r="923649" spans="5:5">
      <c r="E923649" s="382"/>
    </row>
    <row r="923650" spans="5:5">
      <c r="E923650" s="382"/>
    </row>
    <row r="923651" spans="5:5">
      <c r="E923651" s="382"/>
    </row>
    <row r="923652" spans="5:5">
      <c r="E923652" s="382"/>
    </row>
    <row r="923653" spans="5:5">
      <c r="E923653" s="382"/>
    </row>
    <row r="923654" spans="5:5">
      <c r="E923654" s="382"/>
    </row>
    <row r="923655" spans="5:5">
      <c r="E923655" s="382"/>
    </row>
    <row r="923656" spans="5:5">
      <c r="E923656" s="382"/>
    </row>
    <row r="923657" spans="5:5">
      <c r="E923657" s="382"/>
    </row>
    <row r="923658" spans="5:5">
      <c r="E923658" s="382"/>
    </row>
    <row r="923659" spans="5:5">
      <c r="E923659" s="382"/>
    </row>
    <row r="923660" spans="5:5">
      <c r="E923660" s="382"/>
    </row>
    <row r="923661" spans="5:5">
      <c r="E923661" s="382"/>
    </row>
    <row r="923662" spans="5:5">
      <c r="E923662" s="382"/>
    </row>
    <row r="923663" spans="5:5">
      <c r="E923663" s="382"/>
    </row>
    <row r="923664" spans="5:5">
      <c r="E923664" s="382"/>
    </row>
    <row r="923665" spans="5:5">
      <c r="E923665" s="382"/>
    </row>
    <row r="923666" spans="5:5">
      <c r="E923666" s="382"/>
    </row>
    <row r="923667" spans="5:5">
      <c r="E923667" s="382"/>
    </row>
    <row r="923668" spans="5:5">
      <c r="E923668" s="382"/>
    </row>
    <row r="923669" spans="5:5">
      <c r="E923669" s="382"/>
    </row>
    <row r="923670" spans="5:5">
      <c r="E923670" s="382"/>
    </row>
    <row r="923671" spans="5:5">
      <c r="E923671" s="382"/>
    </row>
    <row r="923672" spans="5:5">
      <c r="E923672" s="382"/>
    </row>
    <row r="923673" spans="5:5">
      <c r="E923673" s="382"/>
    </row>
    <row r="923674" spans="5:5">
      <c r="E923674" s="382"/>
    </row>
    <row r="923675" spans="5:5">
      <c r="E923675" s="382"/>
    </row>
    <row r="923676" spans="5:5">
      <c r="E923676" s="382"/>
    </row>
    <row r="923677" spans="5:5">
      <c r="E923677" s="382"/>
    </row>
    <row r="923678" spans="5:5">
      <c r="E923678" s="382"/>
    </row>
    <row r="923679" spans="5:5">
      <c r="E923679" s="382"/>
    </row>
    <row r="923680" spans="5:5">
      <c r="E923680" s="382"/>
    </row>
    <row r="923681" spans="5:5">
      <c r="E923681" s="382"/>
    </row>
    <row r="923682" spans="5:5">
      <c r="E923682" s="382"/>
    </row>
    <row r="923683" spans="5:5">
      <c r="E923683" s="382"/>
    </row>
    <row r="923684" spans="5:5">
      <c r="E923684" s="382"/>
    </row>
    <row r="923685" spans="5:5">
      <c r="E923685" s="382"/>
    </row>
    <row r="923686" spans="5:5">
      <c r="E923686" s="382"/>
    </row>
    <row r="923687" spans="5:5">
      <c r="E923687" s="382"/>
    </row>
    <row r="923688" spans="5:5">
      <c r="E923688" s="382"/>
    </row>
    <row r="923689" spans="5:5">
      <c r="E923689" s="382"/>
    </row>
    <row r="923690" spans="5:5">
      <c r="E923690" s="382"/>
    </row>
    <row r="923691" spans="5:5">
      <c r="E923691" s="382"/>
    </row>
    <row r="923692" spans="5:5">
      <c r="E923692" s="382"/>
    </row>
    <row r="923693" spans="5:5">
      <c r="E923693" s="382"/>
    </row>
    <row r="923694" spans="5:5">
      <c r="E923694" s="382"/>
    </row>
    <row r="923695" spans="5:5">
      <c r="E923695" s="382"/>
    </row>
    <row r="923696" spans="5:5">
      <c r="E923696" s="382"/>
    </row>
    <row r="923697" spans="5:5">
      <c r="E923697" s="382"/>
    </row>
    <row r="923698" spans="5:5">
      <c r="E923698" s="382"/>
    </row>
    <row r="923699" spans="5:5">
      <c r="E923699" s="382"/>
    </row>
    <row r="923700" spans="5:5">
      <c r="E923700" s="382"/>
    </row>
    <row r="923701" spans="5:5">
      <c r="E923701" s="382"/>
    </row>
    <row r="923702" spans="5:5">
      <c r="E923702" s="382"/>
    </row>
    <row r="923703" spans="5:5">
      <c r="E923703" s="382"/>
    </row>
    <row r="923704" spans="5:5">
      <c r="E923704" s="382"/>
    </row>
    <row r="923705" spans="5:5">
      <c r="E923705" s="382"/>
    </row>
    <row r="923706" spans="5:5">
      <c r="E923706" s="382"/>
    </row>
    <row r="923707" spans="5:5">
      <c r="E923707" s="382"/>
    </row>
    <row r="923708" spans="5:5">
      <c r="E923708" s="382"/>
    </row>
    <row r="923709" spans="5:5">
      <c r="E923709" s="382"/>
    </row>
    <row r="923710" spans="5:5">
      <c r="E923710" s="382"/>
    </row>
    <row r="923711" spans="5:5">
      <c r="E923711" s="382"/>
    </row>
    <row r="923712" spans="5:5">
      <c r="E923712" s="382"/>
    </row>
    <row r="923713" spans="5:5">
      <c r="E923713" s="382"/>
    </row>
    <row r="923714" spans="5:5">
      <c r="E923714" s="382"/>
    </row>
    <row r="923715" spans="5:5">
      <c r="E923715" s="382"/>
    </row>
    <row r="923716" spans="5:5">
      <c r="E923716" s="382"/>
    </row>
    <row r="923717" spans="5:5">
      <c r="E923717" s="382"/>
    </row>
    <row r="923718" spans="5:5">
      <c r="E923718" s="382"/>
    </row>
    <row r="923719" spans="5:5">
      <c r="E923719" s="382"/>
    </row>
    <row r="923720" spans="5:5">
      <c r="E923720" s="382"/>
    </row>
    <row r="923721" spans="5:5">
      <c r="E923721" s="382"/>
    </row>
    <row r="923722" spans="5:5">
      <c r="E923722" s="382"/>
    </row>
    <row r="923723" spans="5:5">
      <c r="E923723" s="382"/>
    </row>
    <row r="923724" spans="5:5">
      <c r="E923724" s="382"/>
    </row>
    <row r="923725" spans="5:5">
      <c r="E923725" s="382"/>
    </row>
    <row r="923726" spans="5:5">
      <c r="E923726" s="382"/>
    </row>
    <row r="923727" spans="5:5">
      <c r="E923727" s="382"/>
    </row>
    <row r="923728" spans="5:5">
      <c r="E923728" s="382"/>
    </row>
    <row r="923729" spans="5:5">
      <c r="E923729" s="382"/>
    </row>
    <row r="923730" spans="5:5">
      <c r="E923730" s="382"/>
    </row>
    <row r="923731" spans="5:5">
      <c r="E923731" s="382"/>
    </row>
    <row r="923732" spans="5:5">
      <c r="E923732" s="382"/>
    </row>
    <row r="923733" spans="5:5">
      <c r="E923733" s="382"/>
    </row>
    <row r="923734" spans="5:5">
      <c r="E923734" s="382"/>
    </row>
    <row r="923735" spans="5:5">
      <c r="E923735" s="382"/>
    </row>
    <row r="923736" spans="5:5">
      <c r="E923736" s="382"/>
    </row>
    <row r="923737" spans="5:5">
      <c r="E923737" s="382"/>
    </row>
    <row r="923738" spans="5:5">
      <c r="E923738" s="382"/>
    </row>
    <row r="923739" spans="5:5">
      <c r="E923739" s="382"/>
    </row>
    <row r="923740" spans="5:5">
      <c r="E923740" s="382"/>
    </row>
    <row r="923741" spans="5:5">
      <c r="E923741" s="382"/>
    </row>
    <row r="923742" spans="5:5">
      <c r="E923742" s="382"/>
    </row>
    <row r="923743" spans="5:5">
      <c r="E923743" s="382"/>
    </row>
    <row r="923744" spans="5:5">
      <c r="E923744" s="382"/>
    </row>
    <row r="923745" spans="5:5">
      <c r="E923745" s="382"/>
    </row>
    <row r="923746" spans="5:5">
      <c r="E923746" s="382"/>
    </row>
    <row r="923747" spans="5:5">
      <c r="E923747" s="382"/>
    </row>
    <row r="923748" spans="5:5">
      <c r="E923748" s="382"/>
    </row>
    <row r="923749" spans="5:5">
      <c r="E923749" s="382"/>
    </row>
    <row r="923750" spans="5:5">
      <c r="E923750" s="382"/>
    </row>
    <row r="923751" spans="5:5">
      <c r="E923751" s="382"/>
    </row>
    <row r="923752" spans="5:5">
      <c r="E923752" s="382"/>
    </row>
    <row r="923753" spans="5:5">
      <c r="E923753" s="382"/>
    </row>
    <row r="923754" spans="5:5">
      <c r="E923754" s="382"/>
    </row>
    <row r="923755" spans="5:5">
      <c r="E923755" s="382"/>
    </row>
    <row r="923756" spans="5:5">
      <c r="E923756" s="382"/>
    </row>
    <row r="923757" spans="5:5">
      <c r="E923757" s="382"/>
    </row>
    <row r="923758" spans="5:5">
      <c r="E923758" s="382"/>
    </row>
    <row r="923759" spans="5:5">
      <c r="E923759" s="382"/>
    </row>
    <row r="923760" spans="5:5">
      <c r="E923760" s="382"/>
    </row>
    <row r="923761" spans="5:5">
      <c r="E923761" s="382"/>
    </row>
    <row r="923762" spans="5:5">
      <c r="E923762" s="382"/>
    </row>
    <row r="923763" spans="5:5">
      <c r="E923763" s="382"/>
    </row>
    <row r="923764" spans="5:5">
      <c r="E923764" s="382"/>
    </row>
    <row r="923765" spans="5:5">
      <c r="E923765" s="382"/>
    </row>
    <row r="923766" spans="5:5">
      <c r="E923766" s="382"/>
    </row>
    <row r="923767" spans="5:5">
      <c r="E923767" s="382"/>
    </row>
    <row r="923768" spans="5:5">
      <c r="E923768" s="382"/>
    </row>
    <row r="923769" spans="5:5">
      <c r="E923769" s="382"/>
    </row>
    <row r="923770" spans="5:5">
      <c r="E923770" s="382"/>
    </row>
    <row r="923771" spans="5:5">
      <c r="E923771" s="382"/>
    </row>
    <row r="923772" spans="5:5">
      <c r="E923772" s="382"/>
    </row>
    <row r="923773" spans="5:5">
      <c r="E923773" s="382"/>
    </row>
    <row r="923774" spans="5:5">
      <c r="E923774" s="382"/>
    </row>
    <row r="923775" spans="5:5">
      <c r="E923775" s="382"/>
    </row>
    <row r="923776" spans="5:5">
      <c r="E923776" s="382"/>
    </row>
    <row r="923777" spans="5:5">
      <c r="E923777" s="382"/>
    </row>
    <row r="923778" spans="5:5">
      <c r="E923778" s="382"/>
    </row>
    <row r="923779" spans="5:5">
      <c r="E923779" s="382"/>
    </row>
    <row r="923780" spans="5:5">
      <c r="E923780" s="382"/>
    </row>
    <row r="923781" spans="5:5">
      <c r="E923781" s="382"/>
    </row>
    <row r="923782" spans="5:5">
      <c r="E923782" s="382"/>
    </row>
    <row r="923783" spans="5:5">
      <c r="E923783" s="382"/>
    </row>
    <row r="923784" spans="5:5">
      <c r="E923784" s="382"/>
    </row>
    <row r="923785" spans="5:5">
      <c r="E923785" s="382"/>
    </row>
    <row r="923786" spans="5:5">
      <c r="E923786" s="382"/>
    </row>
    <row r="923787" spans="5:5">
      <c r="E923787" s="382"/>
    </row>
    <row r="923788" spans="5:5">
      <c r="E923788" s="382"/>
    </row>
    <row r="923789" spans="5:5">
      <c r="E923789" s="382"/>
    </row>
    <row r="923790" spans="5:5">
      <c r="E923790" s="382"/>
    </row>
    <row r="923791" spans="5:5">
      <c r="E923791" s="382"/>
    </row>
    <row r="923792" spans="5:5">
      <c r="E923792" s="382"/>
    </row>
    <row r="923793" spans="5:5">
      <c r="E923793" s="382"/>
    </row>
    <row r="923794" spans="5:5">
      <c r="E923794" s="382"/>
    </row>
    <row r="923795" spans="5:5">
      <c r="E923795" s="382"/>
    </row>
    <row r="923796" spans="5:5">
      <c r="E923796" s="382"/>
    </row>
    <row r="923797" spans="5:5">
      <c r="E923797" s="382"/>
    </row>
    <row r="923798" spans="5:5">
      <c r="E923798" s="382"/>
    </row>
    <row r="923799" spans="5:5">
      <c r="E923799" s="382"/>
    </row>
    <row r="923800" spans="5:5">
      <c r="E923800" s="382"/>
    </row>
    <row r="923801" spans="5:5">
      <c r="E923801" s="382"/>
    </row>
    <row r="923802" spans="5:5">
      <c r="E923802" s="382"/>
    </row>
    <row r="923803" spans="5:5">
      <c r="E923803" s="382"/>
    </row>
    <row r="923804" spans="5:5">
      <c r="E923804" s="382"/>
    </row>
    <row r="923805" spans="5:5">
      <c r="E923805" s="382"/>
    </row>
    <row r="923806" spans="5:5">
      <c r="E923806" s="382"/>
    </row>
    <row r="923807" spans="5:5">
      <c r="E923807" s="382"/>
    </row>
    <row r="923808" spans="5:5">
      <c r="E923808" s="382"/>
    </row>
    <row r="923809" spans="5:5">
      <c r="E923809" s="382"/>
    </row>
    <row r="923810" spans="5:5">
      <c r="E923810" s="382"/>
    </row>
    <row r="923811" spans="5:5">
      <c r="E923811" s="382"/>
    </row>
    <row r="923812" spans="5:5">
      <c r="E923812" s="382"/>
    </row>
    <row r="923813" spans="5:5">
      <c r="E923813" s="382"/>
    </row>
    <row r="923814" spans="5:5">
      <c r="E923814" s="382"/>
    </row>
    <row r="923815" spans="5:5">
      <c r="E923815" s="382"/>
    </row>
    <row r="923816" spans="5:5">
      <c r="E923816" s="382"/>
    </row>
    <row r="923817" spans="5:5">
      <c r="E923817" s="382"/>
    </row>
    <row r="923818" spans="5:5">
      <c r="E923818" s="382"/>
    </row>
    <row r="923819" spans="5:5">
      <c r="E923819" s="382"/>
    </row>
    <row r="923820" spans="5:5">
      <c r="E923820" s="382"/>
    </row>
    <row r="923821" spans="5:5">
      <c r="E923821" s="382"/>
    </row>
    <row r="923822" spans="5:5">
      <c r="E923822" s="382"/>
    </row>
    <row r="923823" spans="5:5">
      <c r="E923823" s="382"/>
    </row>
    <row r="923824" spans="5:5">
      <c r="E923824" s="382"/>
    </row>
    <row r="923825" spans="5:5">
      <c r="E923825" s="382"/>
    </row>
    <row r="923826" spans="5:5">
      <c r="E923826" s="382"/>
    </row>
    <row r="923827" spans="5:5">
      <c r="E923827" s="382"/>
    </row>
    <row r="923828" spans="5:5">
      <c r="E923828" s="382"/>
    </row>
    <row r="923829" spans="5:5">
      <c r="E923829" s="382"/>
    </row>
    <row r="923830" spans="5:5">
      <c r="E923830" s="382"/>
    </row>
    <row r="923831" spans="5:5">
      <c r="E923831" s="382"/>
    </row>
    <row r="923832" spans="5:5">
      <c r="E923832" s="382"/>
    </row>
    <row r="923833" spans="5:5">
      <c r="E923833" s="382"/>
    </row>
    <row r="923834" spans="5:5">
      <c r="E923834" s="382"/>
    </row>
    <row r="923835" spans="5:5">
      <c r="E923835" s="382"/>
    </row>
    <row r="923836" spans="5:5">
      <c r="E923836" s="382"/>
    </row>
    <row r="923837" spans="5:5">
      <c r="E923837" s="382"/>
    </row>
    <row r="923838" spans="5:5">
      <c r="E923838" s="382"/>
    </row>
    <row r="923839" spans="5:5">
      <c r="E923839" s="382"/>
    </row>
    <row r="923840" spans="5:5">
      <c r="E923840" s="382"/>
    </row>
    <row r="923841" spans="5:5">
      <c r="E923841" s="382"/>
    </row>
    <row r="923842" spans="5:5">
      <c r="E923842" s="382"/>
    </row>
    <row r="923843" spans="5:5">
      <c r="E923843" s="382"/>
    </row>
    <row r="923844" spans="5:5">
      <c r="E923844" s="382"/>
    </row>
    <row r="923845" spans="5:5">
      <c r="E923845" s="382"/>
    </row>
    <row r="923846" spans="5:5">
      <c r="E923846" s="382"/>
    </row>
    <row r="923847" spans="5:5">
      <c r="E923847" s="382"/>
    </row>
    <row r="923848" spans="5:5">
      <c r="E923848" s="382"/>
    </row>
    <row r="923849" spans="5:5">
      <c r="E923849" s="382"/>
    </row>
    <row r="923850" spans="5:5">
      <c r="E923850" s="382"/>
    </row>
    <row r="923851" spans="5:5">
      <c r="E923851" s="382"/>
    </row>
    <row r="923852" spans="5:5">
      <c r="E923852" s="382"/>
    </row>
    <row r="923853" spans="5:5">
      <c r="E923853" s="382"/>
    </row>
    <row r="923854" spans="5:5">
      <c r="E923854" s="382"/>
    </row>
    <row r="923855" spans="5:5">
      <c r="E923855" s="382"/>
    </row>
    <row r="923856" spans="5:5">
      <c r="E923856" s="382"/>
    </row>
    <row r="923857" spans="5:5">
      <c r="E923857" s="382"/>
    </row>
    <row r="923858" spans="5:5">
      <c r="E923858" s="382"/>
    </row>
    <row r="923859" spans="5:5">
      <c r="E923859" s="382"/>
    </row>
    <row r="923860" spans="5:5">
      <c r="E923860" s="382"/>
    </row>
    <row r="923861" spans="5:5">
      <c r="E923861" s="382"/>
    </row>
    <row r="923862" spans="5:5">
      <c r="E923862" s="382"/>
    </row>
    <row r="923863" spans="5:5">
      <c r="E923863" s="382"/>
    </row>
    <row r="923864" spans="5:5">
      <c r="E923864" s="382"/>
    </row>
    <row r="923865" spans="5:5">
      <c r="E923865" s="382"/>
    </row>
    <row r="923866" spans="5:5">
      <c r="E923866" s="382"/>
    </row>
    <row r="923867" spans="5:5">
      <c r="E923867" s="382"/>
    </row>
    <row r="923868" spans="5:5">
      <c r="E923868" s="382"/>
    </row>
    <row r="923869" spans="5:5">
      <c r="E923869" s="382"/>
    </row>
    <row r="923870" spans="5:5">
      <c r="E923870" s="382"/>
    </row>
    <row r="923871" spans="5:5">
      <c r="E923871" s="382"/>
    </row>
    <row r="923872" spans="5:5">
      <c r="E923872" s="382"/>
    </row>
    <row r="923873" spans="5:5">
      <c r="E923873" s="382"/>
    </row>
    <row r="923874" spans="5:5">
      <c r="E923874" s="382"/>
    </row>
    <row r="923875" spans="5:5">
      <c r="E923875" s="382"/>
    </row>
    <row r="923876" spans="5:5">
      <c r="E923876" s="382"/>
    </row>
    <row r="923877" spans="5:5">
      <c r="E923877" s="382"/>
    </row>
    <row r="923878" spans="5:5">
      <c r="E923878" s="382"/>
    </row>
    <row r="923879" spans="5:5">
      <c r="E923879" s="382"/>
    </row>
    <row r="923880" spans="5:5">
      <c r="E923880" s="382"/>
    </row>
    <row r="923881" spans="5:5">
      <c r="E923881" s="382"/>
    </row>
    <row r="923882" spans="5:5">
      <c r="E923882" s="382"/>
    </row>
    <row r="923883" spans="5:5">
      <c r="E923883" s="382"/>
    </row>
    <row r="923884" spans="5:5">
      <c r="E923884" s="382"/>
    </row>
    <row r="923885" spans="5:5">
      <c r="E923885" s="382"/>
    </row>
    <row r="923886" spans="5:5">
      <c r="E923886" s="382"/>
    </row>
    <row r="923887" spans="5:5">
      <c r="E923887" s="382"/>
    </row>
    <row r="923888" spans="5:5">
      <c r="E923888" s="382"/>
    </row>
    <row r="923889" spans="5:5">
      <c r="E923889" s="382"/>
    </row>
    <row r="923890" spans="5:5">
      <c r="E923890" s="382"/>
    </row>
    <row r="923891" spans="5:5">
      <c r="E923891" s="382"/>
    </row>
    <row r="923892" spans="5:5">
      <c r="E923892" s="382"/>
    </row>
    <row r="923893" spans="5:5">
      <c r="E923893" s="382"/>
    </row>
    <row r="923894" spans="5:5">
      <c r="E923894" s="382"/>
    </row>
    <row r="923895" spans="5:5">
      <c r="E923895" s="382"/>
    </row>
    <row r="923896" spans="5:5">
      <c r="E923896" s="382"/>
    </row>
    <row r="923897" spans="5:5">
      <c r="E923897" s="382"/>
    </row>
    <row r="923898" spans="5:5">
      <c r="E923898" s="382"/>
    </row>
    <row r="923899" spans="5:5">
      <c r="E923899" s="382"/>
    </row>
    <row r="923900" spans="5:5">
      <c r="E923900" s="382"/>
    </row>
    <row r="923901" spans="5:5">
      <c r="E923901" s="382"/>
    </row>
    <row r="923902" spans="5:5">
      <c r="E923902" s="382"/>
    </row>
    <row r="923903" spans="5:5">
      <c r="E923903" s="382"/>
    </row>
    <row r="923904" spans="5:5">
      <c r="E923904" s="382"/>
    </row>
    <row r="923905" spans="5:5">
      <c r="E923905" s="382"/>
    </row>
    <row r="923906" spans="5:5">
      <c r="E923906" s="382"/>
    </row>
    <row r="923907" spans="5:5">
      <c r="E923907" s="382"/>
    </row>
    <row r="923908" spans="5:5">
      <c r="E923908" s="382"/>
    </row>
    <row r="923909" spans="5:5">
      <c r="E923909" s="382"/>
    </row>
    <row r="923910" spans="5:5">
      <c r="E923910" s="382"/>
    </row>
    <row r="923911" spans="5:5">
      <c r="E923911" s="382"/>
    </row>
    <row r="923912" spans="5:5">
      <c r="E923912" s="382"/>
    </row>
    <row r="923913" spans="5:5">
      <c r="E923913" s="382"/>
    </row>
    <row r="923914" spans="5:5">
      <c r="E923914" s="382"/>
    </row>
    <row r="923915" spans="5:5">
      <c r="E923915" s="382"/>
    </row>
    <row r="923916" spans="5:5">
      <c r="E923916" s="382"/>
    </row>
    <row r="923917" spans="5:5">
      <c r="E923917" s="382"/>
    </row>
    <row r="923918" spans="5:5">
      <c r="E923918" s="382"/>
    </row>
    <row r="923919" spans="5:5">
      <c r="E923919" s="382"/>
    </row>
    <row r="923920" spans="5:5">
      <c r="E923920" s="382"/>
    </row>
    <row r="923921" spans="5:5">
      <c r="E923921" s="382"/>
    </row>
    <row r="923922" spans="5:5">
      <c r="E923922" s="382"/>
    </row>
    <row r="923923" spans="5:5">
      <c r="E923923" s="382"/>
    </row>
    <row r="923924" spans="5:5">
      <c r="E923924" s="382"/>
    </row>
    <row r="923925" spans="5:5">
      <c r="E923925" s="382"/>
    </row>
    <row r="923926" spans="5:5">
      <c r="E923926" s="382"/>
    </row>
    <row r="923927" spans="5:5">
      <c r="E923927" s="382"/>
    </row>
    <row r="923928" spans="5:5">
      <c r="E923928" s="382"/>
    </row>
    <row r="923929" spans="5:5">
      <c r="E923929" s="382"/>
    </row>
    <row r="923930" spans="5:5">
      <c r="E923930" s="382"/>
    </row>
    <row r="923931" spans="5:5">
      <c r="E923931" s="382"/>
    </row>
    <row r="923932" spans="5:5">
      <c r="E923932" s="382"/>
    </row>
    <row r="923933" spans="5:5">
      <c r="E923933" s="382"/>
    </row>
    <row r="923934" spans="5:5">
      <c r="E923934" s="382"/>
    </row>
    <row r="923935" spans="5:5">
      <c r="E923935" s="382"/>
    </row>
    <row r="923936" spans="5:5">
      <c r="E923936" s="382"/>
    </row>
    <row r="923937" spans="5:5">
      <c r="E923937" s="382"/>
    </row>
    <row r="923938" spans="5:5">
      <c r="E923938" s="382"/>
    </row>
    <row r="923939" spans="5:5">
      <c r="E923939" s="382"/>
    </row>
    <row r="923940" spans="5:5">
      <c r="E923940" s="382"/>
    </row>
    <row r="923941" spans="5:5">
      <c r="E923941" s="382"/>
    </row>
    <row r="923942" spans="5:5">
      <c r="E923942" s="382"/>
    </row>
    <row r="923943" spans="5:5">
      <c r="E923943" s="382"/>
    </row>
    <row r="923944" spans="5:5">
      <c r="E923944" s="382"/>
    </row>
    <row r="923945" spans="5:5">
      <c r="E923945" s="382"/>
    </row>
    <row r="923946" spans="5:5">
      <c r="E923946" s="382"/>
    </row>
    <row r="923947" spans="5:5">
      <c r="E923947" s="382"/>
    </row>
    <row r="923948" spans="5:5">
      <c r="E923948" s="382"/>
    </row>
    <row r="923949" spans="5:5">
      <c r="E923949" s="382"/>
    </row>
    <row r="923950" spans="5:5">
      <c r="E923950" s="382"/>
    </row>
    <row r="923951" spans="5:5">
      <c r="E923951" s="382"/>
    </row>
    <row r="923952" spans="5:5">
      <c r="E923952" s="382"/>
    </row>
    <row r="923953" spans="5:5">
      <c r="E923953" s="382"/>
    </row>
    <row r="923954" spans="5:5">
      <c r="E923954" s="382"/>
    </row>
    <row r="923955" spans="5:5">
      <c r="E923955" s="382"/>
    </row>
    <row r="923956" spans="5:5">
      <c r="E923956" s="382"/>
    </row>
    <row r="923957" spans="5:5">
      <c r="E923957" s="382"/>
    </row>
    <row r="923958" spans="5:5">
      <c r="E923958" s="382"/>
    </row>
    <row r="923959" spans="5:5">
      <c r="E923959" s="382"/>
    </row>
    <row r="923960" spans="5:5">
      <c r="E923960" s="382"/>
    </row>
    <row r="923961" spans="5:5">
      <c r="E923961" s="382"/>
    </row>
    <row r="923962" spans="5:5">
      <c r="E923962" s="382"/>
    </row>
    <row r="923963" spans="5:5">
      <c r="E923963" s="382"/>
    </row>
    <row r="923964" spans="5:5">
      <c r="E923964" s="382"/>
    </row>
    <row r="923965" spans="5:5">
      <c r="E923965" s="382"/>
    </row>
    <row r="923966" spans="5:5">
      <c r="E923966" s="382"/>
    </row>
    <row r="923967" spans="5:5">
      <c r="E923967" s="382"/>
    </row>
    <row r="923968" spans="5:5">
      <c r="E923968" s="382"/>
    </row>
    <row r="923969" spans="5:5">
      <c r="E923969" s="382"/>
    </row>
    <row r="923970" spans="5:5">
      <c r="E923970" s="382"/>
    </row>
    <row r="923971" spans="5:5">
      <c r="E923971" s="382"/>
    </row>
    <row r="923972" spans="5:5">
      <c r="E923972" s="382"/>
    </row>
    <row r="923973" spans="5:5">
      <c r="E923973" s="382"/>
    </row>
    <row r="923974" spans="5:5">
      <c r="E923974" s="382"/>
    </row>
    <row r="923975" spans="5:5">
      <c r="E923975" s="382"/>
    </row>
    <row r="923976" spans="5:5">
      <c r="E923976" s="382"/>
    </row>
    <row r="923977" spans="5:5">
      <c r="E923977" s="382"/>
    </row>
    <row r="923978" spans="5:5">
      <c r="E923978" s="382"/>
    </row>
    <row r="923979" spans="5:5">
      <c r="E923979" s="382"/>
    </row>
    <row r="923980" spans="5:5">
      <c r="E923980" s="382"/>
    </row>
    <row r="923981" spans="5:5">
      <c r="E923981" s="382"/>
    </row>
    <row r="923982" spans="5:5">
      <c r="E923982" s="382"/>
    </row>
    <row r="923983" spans="5:5">
      <c r="E923983" s="382"/>
    </row>
    <row r="923984" spans="5:5">
      <c r="E923984" s="382"/>
    </row>
    <row r="923985" spans="5:5">
      <c r="E923985" s="382"/>
    </row>
    <row r="923986" spans="5:5">
      <c r="E923986" s="382"/>
    </row>
    <row r="923987" spans="5:5">
      <c r="E923987" s="382"/>
    </row>
    <row r="923988" spans="5:5">
      <c r="E923988" s="382"/>
    </row>
    <row r="923989" spans="5:5">
      <c r="E923989" s="382"/>
    </row>
    <row r="923990" spans="5:5">
      <c r="E923990" s="382"/>
    </row>
    <row r="923991" spans="5:5">
      <c r="E923991" s="382"/>
    </row>
    <row r="923992" spans="5:5">
      <c r="E923992" s="382"/>
    </row>
    <row r="923993" spans="5:5">
      <c r="E923993" s="382"/>
    </row>
    <row r="923994" spans="5:5">
      <c r="E923994" s="382"/>
    </row>
    <row r="923995" spans="5:5">
      <c r="E923995" s="382"/>
    </row>
    <row r="923996" spans="5:5">
      <c r="E923996" s="382"/>
    </row>
    <row r="923997" spans="5:5">
      <c r="E923997" s="382"/>
    </row>
    <row r="923998" spans="5:5">
      <c r="E923998" s="382"/>
    </row>
    <row r="923999" spans="5:5">
      <c r="E923999" s="382"/>
    </row>
    <row r="924000" spans="5:5">
      <c r="E924000" s="382"/>
    </row>
    <row r="924001" spans="5:5">
      <c r="E924001" s="382"/>
    </row>
    <row r="924002" spans="5:5">
      <c r="E924002" s="382"/>
    </row>
    <row r="924003" spans="5:5">
      <c r="E924003" s="382"/>
    </row>
    <row r="924004" spans="5:5">
      <c r="E924004" s="382"/>
    </row>
    <row r="924005" spans="5:5">
      <c r="E924005" s="382"/>
    </row>
    <row r="924006" spans="5:5">
      <c r="E924006" s="382"/>
    </row>
    <row r="924007" spans="5:5">
      <c r="E924007" s="382"/>
    </row>
    <row r="924008" spans="5:5">
      <c r="E924008" s="382"/>
    </row>
    <row r="924009" spans="5:5">
      <c r="E924009" s="382"/>
    </row>
    <row r="924010" spans="5:5">
      <c r="E924010" s="382"/>
    </row>
    <row r="924011" spans="5:5">
      <c r="E924011" s="382"/>
    </row>
    <row r="924012" spans="5:5">
      <c r="E924012" s="382"/>
    </row>
    <row r="924013" spans="5:5">
      <c r="E924013" s="382"/>
    </row>
    <row r="924014" spans="5:5">
      <c r="E924014" s="382"/>
    </row>
    <row r="924015" spans="5:5">
      <c r="E924015" s="382"/>
    </row>
    <row r="924016" spans="5:5">
      <c r="E924016" s="382"/>
    </row>
    <row r="924017" spans="5:5">
      <c r="E924017" s="382"/>
    </row>
    <row r="924018" spans="5:5">
      <c r="E924018" s="382"/>
    </row>
    <row r="924019" spans="5:5">
      <c r="E924019" s="382"/>
    </row>
    <row r="924020" spans="5:5">
      <c r="E924020" s="382"/>
    </row>
    <row r="924021" spans="5:5">
      <c r="E924021" s="382"/>
    </row>
    <row r="924022" spans="5:5">
      <c r="E924022" s="382"/>
    </row>
    <row r="924023" spans="5:5">
      <c r="E924023" s="382"/>
    </row>
    <row r="924024" spans="5:5">
      <c r="E924024" s="382"/>
    </row>
    <row r="924025" spans="5:5">
      <c r="E924025" s="382"/>
    </row>
    <row r="924026" spans="5:5">
      <c r="E924026" s="382"/>
    </row>
    <row r="924027" spans="5:5">
      <c r="E924027" s="382"/>
    </row>
    <row r="924028" spans="5:5">
      <c r="E924028" s="382"/>
    </row>
    <row r="924029" spans="5:5">
      <c r="E924029" s="382"/>
    </row>
    <row r="924030" spans="5:5">
      <c r="E924030" s="382"/>
    </row>
    <row r="924031" spans="5:5">
      <c r="E924031" s="382"/>
    </row>
    <row r="924032" spans="5:5">
      <c r="E924032" s="382"/>
    </row>
    <row r="924033" spans="5:5">
      <c r="E924033" s="382"/>
    </row>
    <row r="924034" spans="5:5">
      <c r="E924034" s="382"/>
    </row>
    <row r="924035" spans="5:5">
      <c r="E924035" s="382"/>
    </row>
    <row r="924036" spans="5:5">
      <c r="E924036" s="382"/>
    </row>
    <row r="924037" spans="5:5">
      <c r="E924037" s="382"/>
    </row>
    <row r="924038" spans="5:5">
      <c r="E924038" s="382"/>
    </row>
    <row r="924039" spans="5:5">
      <c r="E924039" s="382"/>
    </row>
    <row r="924040" spans="5:5">
      <c r="E924040" s="382"/>
    </row>
    <row r="924041" spans="5:5">
      <c r="E924041" s="382"/>
    </row>
    <row r="924042" spans="5:5">
      <c r="E924042" s="382"/>
    </row>
    <row r="924043" spans="5:5">
      <c r="E924043" s="382"/>
    </row>
    <row r="924044" spans="5:5">
      <c r="E924044" s="382"/>
    </row>
    <row r="924045" spans="5:5">
      <c r="E924045" s="382"/>
    </row>
    <row r="924046" spans="5:5">
      <c r="E924046" s="382"/>
    </row>
    <row r="924047" spans="5:5">
      <c r="E924047" s="382"/>
    </row>
    <row r="924048" spans="5:5">
      <c r="E924048" s="382"/>
    </row>
    <row r="924049" spans="5:5">
      <c r="E924049" s="382"/>
    </row>
    <row r="924050" spans="5:5">
      <c r="E924050" s="382"/>
    </row>
    <row r="924051" spans="5:5">
      <c r="E924051" s="382"/>
    </row>
    <row r="924052" spans="5:5">
      <c r="E924052" s="382"/>
    </row>
    <row r="924053" spans="5:5">
      <c r="E924053" s="382"/>
    </row>
    <row r="924054" spans="5:5">
      <c r="E924054" s="382"/>
    </row>
    <row r="924055" spans="5:5">
      <c r="E924055" s="382"/>
    </row>
    <row r="924056" spans="5:5">
      <c r="E924056" s="382"/>
    </row>
    <row r="924057" spans="5:5">
      <c r="E924057" s="382"/>
    </row>
    <row r="924058" spans="5:5">
      <c r="E924058" s="382"/>
    </row>
    <row r="924059" spans="5:5">
      <c r="E924059" s="382"/>
    </row>
    <row r="924060" spans="5:5">
      <c r="E924060" s="382"/>
    </row>
    <row r="924061" spans="5:5">
      <c r="E924061" s="382"/>
    </row>
    <row r="924062" spans="5:5">
      <c r="E924062" s="382"/>
    </row>
    <row r="924063" spans="5:5">
      <c r="E924063" s="382"/>
    </row>
    <row r="924064" spans="5:5">
      <c r="E924064" s="382"/>
    </row>
    <row r="924065" spans="5:5">
      <c r="E924065" s="382"/>
    </row>
    <row r="924066" spans="5:5">
      <c r="E924066" s="382"/>
    </row>
    <row r="924067" spans="5:5">
      <c r="E924067" s="382"/>
    </row>
    <row r="924068" spans="5:5">
      <c r="E924068" s="382"/>
    </row>
    <row r="924069" spans="5:5">
      <c r="E924069" s="382"/>
    </row>
    <row r="924070" spans="5:5">
      <c r="E924070" s="382"/>
    </row>
    <row r="924071" spans="5:5">
      <c r="E924071" s="382"/>
    </row>
    <row r="924072" spans="5:5">
      <c r="E924072" s="382"/>
    </row>
    <row r="924073" spans="5:5">
      <c r="E924073" s="382"/>
    </row>
    <row r="924074" spans="5:5">
      <c r="E924074" s="382"/>
    </row>
    <row r="924075" spans="5:5">
      <c r="E924075" s="382"/>
    </row>
    <row r="924076" spans="5:5">
      <c r="E924076" s="382"/>
    </row>
    <row r="924077" spans="5:5">
      <c r="E924077" s="382"/>
    </row>
    <row r="924078" spans="5:5">
      <c r="E924078" s="382"/>
    </row>
    <row r="924079" spans="5:5">
      <c r="E924079" s="382"/>
    </row>
    <row r="924080" spans="5:5">
      <c r="E924080" s="382"/>
    </row>
    <row r="924081" spans="5:5">
      <c r="E924081" s="382"/>
    </row>
    <row r="924082" spans="5:5">
      <c r="E924082" s="382"/>
    </row>
    <row r="924083" spans="5:5">
      <c r="E924083" s="382"/>
    </row>
    <row r="924084" spans="5:5">
      <c r="E924084" s="382"/>
    </row>
    <row r="924085" spans="5:5">
      <c r="E924085" s="382"/>
    </row>
    <row r="924086" spans="5:5">
      <c r="E924086" s="382"/>
    </row>
    <row r="924087" spans="5:5">
      <c r="E924087" s="382"/>
    </row>
    <row r="924088" spans="5:5">
      <c r="E924088" s="382"/>
    </row>
    <row r="924089" spans="5:5">
      <c r="E924089" s="382"/>
    </row>
    <row r="924090" spans="5:5">
      <c r="E924090" s="382"/>
    </row>
    <row r="924091" spans="5:5">
      <c r="E924091" s="382"/>
    </row>
    <row r="924092" spans="5:5">
      <c r="E924092" s="382"/>
    </row>
    <row r="924093" spans="5:5">
      <c r="E924093" s="382"/>
    </row>
    <row r="924094" spans="5:5">
      <c r="E924094" s="382"/>
    </row>
    <row r="924095" spans="5:5">
      <c r="E924095" s="382"/>
    </row>
    <row r="924096" spans="5:5">
      <c r="E924096" s="382"/>
    </row>
    <row r="924097" spans="5:5">
      <c r="E924097" s="382"/>
    </row>
    <row r="924098" spans="5:5">
      <c r="E924098" s="382"/>
    </row>
    <row r="924099" spans="5:5">
      <c r="E924099" s="382"/>
    </row>
    <row r="924100" spans="5:5">
      <c r="E924100" s="382"/>
    </row>
    <row r="924101" spans="5:5">
      <c r="E924101" s="382"/>
    </row>
    <row r="924102" spans="5:5">
      <c r="E924102" s="382"/>
    </row>
    <row r="924103" spans="5:5">
      <c r="E924103" s="382"/>
    </row>
    <row r="924104" spans="5:5">
      <c r="E924104" s="382"/>
    </row>
    <row r="924105" spans="5:5">
      <c r="E924105" s="382"/>
    </row>
    <row r="924106" spans="5:5">
      <c r="E924106" s="382"/>
    </row>
    <row r="924107" spans="5:5">
      <c r="E924107" s="382"/>
    </row>
    <row r="924108" spans="5:5">
      <c r="E924108" s="382"/>
    </row>
    <row r="924109" spans="5:5">
      <c r="E924109" s="382"/>
    </row>
    <row r="924110" spans="5:5">
      <c r="E924110" s="382"/>
    </row>
    <row r="924111" spans="5:5">
      <c r="E924111" s="382"/>
    </row>
    <row r="924112" spans="5:5">
      <c r="E924112" s="382"/>
    </row>
    <row r="924113" spans="5:5">
      <c r="E924113" s="382"/>
    </row>
    <row r="924114" spans="5:5">
      <c r="E924114" s="382"/>
    </row>
    <row r="924115" spans="5:5">
      <c r="E924115" s="382"/>
    </row>
    <row r="924116" spans="5:5">
      <c r="E924116" s="382"/>
    </row>
    <row r="924117" spans="5:5">
      <c r="E924117" s="382"/>
    </row>
    <row r="924118" spans="5:5">
      <c r="E924118" s="382"/>
    </row>
    <row r="924119" spans="5:5">
      <c r="E924119" s="382"/>
    </row>
    <row r="924120" spans="5:5">
      <c r="E924120" s="382"/>
    </row>
    <row r="924121" spans="5:5">
      <c r="E924121" s="382"/>
    </row>
    <row r="924122" spans="5:5">
      <c r="E924122" s="382"/>
    </row>
    <row r="924123" spans="5:5">
      <c r="E924123" s="382"/>
    </row>
    <row r="924124" spans="5:5">
      <c r="E924124" s="382"/>
    </row>
    <row r="924125" spans="5:5">
      <c r="E924125" s="382"/>
    </row>
    <row r="924126" spans="5:5">
      <c r="E924126" s="382"/>
    </row>
    <row r="924127" spans="5:5">
      <c r="E924127" s="382"/>
    </row>
    <row r="924128" spans="5:5">
      <c r="E924128" s="382"/>
    </row>
    <row r="924129" spans="5:5">
      <c r="E924129" s="382"/>
    </row>
    <row r="924130" spans="5:5">
      <c r="E924130" s="382"/>
    </row>
    <row r="924131" spans="5:5">
      <c r="E924131" s="382"/>
    </row>
    <row r="924132" spans="5:5">
      <c r="E924132" s="382"/>
    </row>
    <row r="924133" spans="5:5">
      <c r="E924133" s="382"/>
    </row>
    <row r="924134" spans="5:5">
      <c r="E924134" s="382"/>
    </row>
    <row r="924135" spans="5:5">
      <c r="E924135" s="382"/>
    </row>
    <row r="924136" spans="5:5">
      <c r="E924136" s="382"/>
    </row>
    <row r="924137" spans="5:5">
      <c r="E924137" s="382"/>
    </row>
    <row r="924138" spans="5:5">
      <c r="E924138" s="382"/>
    </row>
    <row r="924139" spans="5:5">
      <c r="E924139" s="382"/>
    </row>
    <row r="924140" spans="5:5">
      <c r="E924140" s="382"/>
    </row>
    <row r="924141" spans="5:5">
      <c r="E924141" s="382"/>
    </row>
    <row r="924142" spans="5:5">
      <c r="E924142" s="382"/>
    </row>
    <row r="924143" spans="5:5">
      <c r="E924143" s="382"/>
    </row>
    <row r="924144" spans="5:5">
      <c r="E924144" s="382"/>
    </row>
    <row r="924145" spans="5:5">
      <c r="E924145" s="382"/>
    </row>
    <row r="924146" spans="5:5">
      <c r="E924146" s="382"/>
    </row>
    <row r="924147" spans="5:5">
      <c r="E924147" s="382"/>
    </row>
    <row r="924148" spans="5:5">
      <c r="E924148" s="382"/>
    </row>
    <row r="924149" spans="5:5">
      <c r="E924149" s="382"/>
    </row>
    <row r="924150" spans="5:5">
      <c r="E924150" s="382"/>
    </row>
    <row r="924151" spans="5:5">
      <c r="E924151" s="382"/>
    </row>
    <row r="924152" spans="5:5">
      <c r="E924152" s="382"/>
    </row>
    <row r="924153" spans="5:5">
      <c r="E924153" s="382"/>
    </row>
    <row r="924154" spans="5:5">
      <c r="E924154" s="382"/>
    </row>
    <row r="924155" spans="5:5">
      <c r="E924155" s="382"/>
    </row>
    <row r="924156" spans="5:5">
      <c r="E924156" s="382"/>
    </row>
    <row r="924157" spans="5:5">
      <c r="E924157" s="382"/>
    </row>
    <row r="924158" spans="5:5">
      <c r="E924158" s="382"/>
    </row>
    <row r="924159" spans="5:5">
      <c r="E924159" s="382"/>
    </row>
    <row r="924160" spans="5:5">
      <c r="E924160" s="382"/>
    </row>
    <row r="924161" spans="5:5">
      <c r="E924161" s="382"/>
    </row>
    <row r="924162" spans="5:5">
      <c r="E924162" s="382"/>
    </row>
    <row r="924163" spans="5:5">
      <c r="E924163" s="382"/>
    </row>
    <row r="924164" spans="5:5">
      <c r="E924164" s="382"/>
    </row>
    <row r="924165" spans="5:5">
      <c r="E924165" s="382"/>
    </row>
    <row r="924166" spans="5:5">
      <c r="E924166" s="382"/>
    </row>
    <row r="924167" spans="5:5">
      <c r="E924167" s="382"/>
    </row>
    <row r="924168" spans="5:5">
      <c r="E924168" s="382"/>
    </row>
    <row r="924169" spans="5:5">
      <c r="E924169" s="382"/>
    </row>
    <row r="924170" spans="5:5">
      <c r="E924170" s="382"/>
    </row>
    <row r="924171" spans="5:5">
      <c r="E924171" s="382"/>
    </row>
    <row r="924172" spans="5:5">
      <c r="E924172" s="382"/>
    </row>
    <row r="924173" spans="5:5">
      <c r="E924173" s="382"/>
    </row>
    <row r="924174" spans="5:5">
      <c r="E924174" s="382"/>
    </row>
    <row r="924175" spans="5:5">
      <c r="E924175" s="382"/>
    </row>
    <row r="924176" spans="5:5">
      <c r="E924176" s="382"/>
    </row>
    <row r="924177" spans="5:5">
      <c r="E924177" s="382"/>
    </row>
    <row r="924178" spans="5:5">
      <c r="E924178" s="382"/>
    </row>
    <row r="924179" spans="5:5">
      <c r="E924179" s="382"/>
    </row>
    <row r="924180" spans="5:5">
      <c r="E924180" s="382"/>
    </row>
    <row r="924181" spans="5:5">
      <c r="E924181" s="382"/>
    </row>
    <row r="924182" spans="5:5">
      <c r="E924182" s="382"/>
    </row>
    <row r="924183" spans="5:5">
      <c r="E924183" s="382"/>
    </row>
    <row r="924184" spans="5:5">
      <c r="E924184" s="382"/>
    </row>
    <row r="924185" spans="5:5">
      <c r="E924185" s="382"/>
    </row>
    <row r="924186" spans="5:5">
      <c r="E924186" s="382"/>
    </row>
    <row r="924187" spans="5:5">
      <c r="E924187" s="382"/>
    </row>
    <row r="924188" spans="5:5">
      <c r="E924188" s="382"/>
    </row>
    <row r="924189" spans="5:5">
      <c r="E924189" s="382"/>
    </row>
    <row r="924190" spans="5:5">
      <c r="E924190" s="382"/>
    </row>
    <row r="924191" spans="5:5">
      <c r="E924191" s="382"/>
    </row>
    <row r="924192" spans="5:5">
      <c r="E924192" s="382"/>
    </row>
    <row r="924193" spans="5:5">
      <c r="E924193" s="382"/>
    </row>
    <row r="924194" spans="5:5">
      <c r="E924194" s="382"/>
    </row>
    <row r="924195" spans="5:5">
      <c r="E924195" s="382"/>
    </row>
    <row r="924196" spans="5:5">
      <c r="E924196" s="382"/>
    </row>
    <row r="924197" spans="5:5">
      <c r="E924197" s="382"/>
    </row>
    <row r="924198" spans="5:5">
      <c r="E924198" s="382"/>
    </row>
    <row r="924199" spans="5:5">
      <c r="E924199" s="382"/>
    </row>
    <row r="924200" spans="5:5">
      <c r="E924200" s="382"/>
    </row>
    <row r="924201" spans="5:5">
      <c r="E924201" s="382"/>
    </row>
    <row r="924202" spans="5:5">
      <c r="E924202" s="382"/>
    </row>
    <row r="924203" spans="5:5">
      <c r="E924203" s="382"/>
    </row>
    <row r="924204" spans="5:5">
      <c r="E924204" s="382"/>
    </row>
    <row r="924205" spans="5:5">
      <c r="E924205" s="382"/>
    </row>
    <row r="924206" spans="5:5">
      <c r="E924206" s="382"/>
    </row>
    <row r="924207" spans="5:5">
      <c r="E924207" s="382"/>
    </row>
    <row r="924208" spans="5:5">
      <c r="E924208" s="382"/>
    </row>
    <row r="924209" spans="5:5">
      <c r="E924209" s="382"/>
    </row>
    <row r="924210" spans="5:5">
      <c r="E924210" s="382"/>
    </row>
    <row r="924211" spans="5:5">
      <c r="E924211" s="382"/>
    </row>
    <row r="924212" spans="5:5">
      <c r="E924212" s="382"/>
    </row>
    <row r="924213" spans="5:5">
      <c r="E924213" s="382"/>
    </row>
    <row r="924214" spans="5:5">
      <c r="E924214" s="382"/>
    </row>
    <row r="924215" spans="5:5">
      <c r="E924215" s="382"/>
    </row>
    <row r="924216" spans="5:5">
      <c r="E924216" s="382"/>
    </row>
    <row r="924217" spans="5:5">
      <c r="E924217" s="382"/>
    </row>
    <row r="924218" spans="5:5">
      <c r="E924218" s="382"/>
    </row>
    <row r="924219" spans="5:5">
      <c r="E924219" s="382"/>
    </row>
    <row r="924220" spans="5:5">
      <c r="E924220" s="382"/>
    </row>
    <row r="924221" spans="5:5">
      <c r="E924221" s="382"/>
    </row>
    <row r="924222" spans="5:5">
      <c r="E924222" s="382"/>
    </row>
    <row r="924223" spans="5:5">
      <c r="E924223" s="382"/>
    </row>
    <row r="924224" spans="5:5">
      <c r="E924224" s="382"/>
    </row>
    <row r="924225" spans="5:5">
      <c r="E924225" s="382"/>
    </row>
    <row r="924226" spans="5:5">
      <c r="E924226" s="382"/>
    </row>
    <row r="924227" spans="5:5">
      <c r="E924227" s="382"/>
    </row>
    <row r="924228" spans="5:5">
      <c r="E924228" s="382"/>
    </row>
    <row r="924229" spans="5:5">
      <c r="E924229" s="382"/>
    </row>
    <row r="924230" spans="5:5">
      <c r="E924230" s="382"/>
    </row>
    <row r="924231" spans="5:5">
      <c r="E924231" s="382"/>
    </row>
    <row r="924232" spans="5:5">
      <c r="E924232" s="382"/>
    </row>
    <row r="924233" spans="5:5">
      <c r="E924233" s="382"/>
    </row>
    <row r="924234" spans="5:5">
      <c r="E924234" s="382"/>
    </row>
    <row r="924235" spans="5:5">
      <c r="E924235" s="382"/>
    </row>
    <row r="924236" spans="5:5">
      <c r="E924236" s="382"/>
    </row>
    <row r="924237" spans="5:5">
      <c r="E924237" s="382"/>
    </row>
    <row r="924238" spans="5:5">
      <c r="E924238" s="382"/>
    </row>
    <row r="924239" spans="5:5">
      <c r="E924239" s="382"/>
    </row>
    <row r="924240" spans="5:5">
      <c r="E924240" s="382"/>
    </row>
    <row r="924241" spans="5:5">
      <c r="E924241" s="382"/>
    </row>
    <row r="924242" spans="5:5">
      <c r="E924242" s="382"/>
    </row>
    <row r="924243" spans="5:5">
      <c r="E924243" s="382"/>
    </row>
    <row r="924244" spans="5:5">
      <c r="E924244" s="382"/>
    </row>
    <row r="924245" spans="5:5">
      <c r="E924245" s="382"/>
    </row>
    <row r="924246" spans="5:5">
      <c r="E924246" s="382"/>
    </row>
    <row r="924247" spans="5:5">
      <c r="E924247" s="382"/>
    </row>
    <row r="924248" spans="5:5">
      <c r="E924248" s="382"/>
    </row>
    <row r="924249" spans="5:5">
      <c r="E924249" s="382"/>
    </row>
    <row r="924250" spans="5:5">
      <c r="E924250" s="382"/>
    </row>
    <row r="924251" spans="5:5">
      <c r="E924251" s="382"/>
    </row>
    <row r="924252" spans="5:5">
      <c r="E924252" s="382"/>
    </row>
    <row r="924253" spans="5:5">
      <c r="E924253" s="382"/>
    </row>
    <row r="924254" spans="5:5">
      <c r="E924254" s="382"/>
    </row>
    <row r="924255" spans="5:5">
      <c r="E924255" s="382"/>
    </row>
    <row r="924256" spans="5:5">
      <c r="E924256" s="382"/>
    </row>
    <row r="924257" spans="5:5">
      <c r="E924257" s="382"/>
    </row>
    <row r="924258" spans="5:5">
      <c r="E924258" s="382"/>
    </row>
    <row r="924259" spans="5:5">
      <c r="E924259" s="382"/>
    </row>
    <row r="924260" spans="5:5">
      <c r="E924260" s="382"/>
    </row>
    <row r="924261" spans="5:5">
      <c r="E924261" s="382"/>
    </row>
    <row r="924262" spans="5:5">
      <c r="E924262" s="382"/>
    </row>
    <row r="924263" spans="5:5">
      <c r="E924263" s="382"/>
    </row>
    <row r="924264" spans="5:5">
      <c r="E924264" s="382"/>
    </row>
    <row r="924265" spans="5:5">
      <c r="E924265" s="382"/>
    </row>
    <row r="924266" spans="5:5">
      <c r="E924266" s="382"/>
    </row>
    <row r="924267" spans="5:5">
      <c r="E924267" s="382"/>
    </row>
    <row r="924268" spans="5:5">
      <c r="E924268" s="382"/>
    </row>
    <row r="924269" spans="5:5">
      <c r="E924269" s="382"/>
    </row>
    <row r="924270" spans="5:5">
      <c r="E924270" s="382"/>
    </row>
    <row r="924271" spans="5:5">
      <c r="E924271" s="382"/>
    </row>
    <row r="924272" spans="5:5">
      <c r="E924272" s="382"/>
    </row>
    <row r="924273" spans="5:5">
      <c r="E924273" s="382"/>
    </row>
    <row r="924274" spans="5:5">
      <c r="E924274" s="382"/>
    </row>
    <row r="924275" spans="5:5">
      <c r="E924275" s="382"/>
    </row>
    <row r="924276" spans="5:5">
      <c r="E924276" s="382"/>
    </row>
    <row r="924277" spans="5:5">
      <c r="E924277" s="382"/>
    </row>
    <row r="924278" spans="5:5">
      <c r="E924278" s="382"/>
    </row>
    <row r="924279" spans="5:5">
      <c r="E924279" s="382"/>
    </row>
    <row r="924280" spans="5:5">
      <c r="E924280" s="382"/>
    </row>
    <row r="924281" spans="5:5">
      <c r="E924281" s="382"/>
    </row>
    <row r="924282" spans="5:5">
      <c r="E924282" s="382"/>
    </row>
    <row r="924283" spans="5:5">
      <c r="E924283" s="382"/>
    </row>
    <row r="924284" spans="5:5">
      <c r="E924284" s="382"/>
    </row>
    <row r="924285" spans="5:5">
      <c r="E924285" s="382"/>
    </row>
    <row r="924286" spans="5:5">
      <c r="E924286" s="382"/>
    </row>
    <row r="924287" spans="5:5">
      <c r="E924287" s="382"/>
    </row>
    <row r="924288" spans="5:5">
      <c r="E924288" s="382"/>
    </row>
    <row r="924289" spans="5:5">
      <c r="E924289" s="382"/>
    </row>
    <row r="924290" spans="5:5">
      <c r="E924290" s="382"/>
    </row>
    <row r="924291" spans="5:5">
      <c r="E924291" s="382"/>
    </row>
    <row r="924292" spans="5:5">
      <c r="E924292" s="382"/>
    </row>
    <row r="924293" spans="5:5">
      <c r="E924293" s="382"/>
    </row>
    <row r="924294" spans="5:5">
      <c r="E924294" s="382"/>
    </row>
    <row r="924295" spans="5:5">
      <c r="E924295" s="382"/>
    </row>
    <row r="924296" spans="5:5">
      <c r="E924296" s="382"/>
    </row>
    <row r="924297" spans="5:5">
      <c r="E924297" s="382"/>
    </row>
    <row r="924298" spans="5:5">
      <c r="E924298" s="382"/>
    </row>
    <row r="924299" spans="5:5">
      <c r="E924299" s="382"/>
    </row>
    <row r="924300" spans="5:5">
      <c r="E924300" s="382"/>
    </row>
    <row r="924301" spans="5:5">
      <c r="E924301" s="382"/>
    </row>
    <row r="924302" spans="5:5">
      <c r="E924302" s="382"/>
    </row>
    <row r="924303" spans="5:5">
      <c r="E924303" s="382"/>
    </row>
    <row r="924304" spans="5:5">
      <c r="E924304" s="382"/>
    </row>
    <row r="924305" spans="5:5">
      <c r="E924305" s="382"/>
    </row>
    <row r="924306" spans="5:5">
      <c r="E924306" s="382"/>
    </row>
    <row r="924307" spans="5:5">
      <c r="E924307" s="382"/>
    </row>
    <row r="924308" spans="5:5">
      <c r="E924308" s="382"/>
    </row>
    <row r="924309" spans="5:5">
      <c r="E924309" s="382"/>
    </row>
    <row r="924310" spans="5:5">
      <c r="E924310" s="382"/>
    </row>
    <row r="924311" spans="5:5">
      <c r="E924311" s="382"/>
    </row>
    <row r="924312" spans="5:5">
      <c r="E924312" s="382"/>
    </row>
    <row r="924313" spans="5:5">
      <c r="E924313" s="382"/>
    </row>
    <row r="924314" spans="5:5">
      <c r="E924314" s="382"/>
    </row>
    <row r="924315" spans="5:5">
      <c r="E924315" s="382"/>
    </row>
    <row r="924316" spans="5:5">
      <c r="E924316" s="382"/>
    </row>
    <row r="924317" spans="5:5">
      <c r="E924317" s="382"/>
    </row>
    <row r="924318" spans="5:5">
      <c r="E924318" s="382"/>
    </row>
    <row r="924319" spans="5:5">
      <c r="E924319" s="382"/>
    </row>
    <row r="924320" spans="5:5">
      <c r="E924320" s="382"/>
    </row>
    <row r="924321" spans="5:5">
      <c r="E924321" s="382"/>
    </row>
    <row r="924322" spans="5:5">
      <c r="E924322" s="382"/>
    </row>
    <row r="924323" spans="5:5">
      <c r="E924323" s="382"/>
    </row>
    <row r="924324" spans="5:5">
      <c r="E924324" s="382"/>
    </row>
    <row r="924325" spans="5:5">
      <c r="E924325" s="382"/>
    </row>
    <row r="924326" spans="5:5">
      <c r="E924326" s="382"/>
    </row>
    <row r="924327" spans="5:5">
      <c r="E924327" s="382"/>
    </row>
    <row r="924328" spans="5:5">
      <c r="E924328" s="382"/>
    </row>
    <row r="924329" spans="5:5">
      <c r="E924329" s="382"/>
    </row>
    <row r="924330" spans="5:5">
      <c r="E924330" s="382"/>
    </row>
    <row r="924331" spans="5:5">
      <c r="E924331" s="382"/>
    </row>
    <row r="924332" spans="5:5">
      <c r="E924332" s="382"/>
    </row>
    <row r="924333" spans="5:5">
      <c r="E924333" s="382"/>
    </row>
    <row r="924334" spans="5:5">
      <c r="E924334" s="382"/>
    </row>
    <row r="924335" spans="5:5">
      <c r="E924335" s="382"/>
    </row>
    <row r="924336" spans="5:5">
      <c r="E924336" s="382"/>
    </row>
    <row r="924337" spans="5:5">
      <c r="E924337" s="382"/>
    </row>
    <row r="924338" spans="5:5">
      <c r="E924338" s="382"/>
    </row>
    <row r="924339" spans="5:5">
      <c r="E924339" s="382"/>
    </row>
    <row r="924340" spans="5:5">
      <c r="E924340" s="382"/>
    </row>
    <row r="924341" spans="5:5">
      <c r="E924341" s="382"/>
    </row>
    <row r="924342" spans="5:5">
      <c r="E924342" s="382"/>
    </row>
    <row r="924343" spans="5:5">
      <c r="E924343" s="382"/>
    </row>
    <row r="924344" spans="5:5">
      <c r="E924344" s="382"/>
    </row>
    <row r="924345" spans="5:5">
      <c r="E924345" s="382"/>
    </row>
    <row r="924346" spans="5:5">
      <c r="E924346" s="382"/>
    </row>
    <row r="924347" spans="5:5">
      <c r="E924347" s="382"/>
    </row>
    <row r="924348" spans="5:5">
      <c r="E924348" s="382"/>
    </row>
    <row r="924349" spans="5:5">
      <c r="E924349" s="382"/>
    </row>
    <row r="924350" spans="5:5">
      <c r="E924350" s="382"/>
    </row>
    <row r="924351" spans="5:5">
      <c r="E924351" s="382"/>
    </row>
    <row r="924352" spans="5:5">
      <c r="E924352" s="382"/>
    </row>
    <row r="924353" spans="5:5">
      <c r="E924353" s="382"/>
    </row>
    <row r="924354" spans="5:5">
      <c r="E924354" s="382"/>
    </row>
    <row r="924355" spans="5:5">
      <c r="E924355" s="382"/>
    </row>
    <row r="924356" spans="5:5">
      <c r="E924356" s="382"/>
    </row>
    <row r="924357" spans="5:5">
      <c r="E924357" s="382"/>
    </row>
    <row r="924358" spans="5:5">
      <c r="E924358" s="382"/>
    </row>
    <row r="924359" spans="5:5">
      <c r="E924359" s="382"/>
    </row>
    <row r="924360" spans="5:5">
      <c r="E924360" s="382"/>
    </row>
    <row r="924361" spans="5:5">
      <c r="E924361" s="382"/>
    </row>
    <row r="924362" spans="5:5">
      <c r="E924362" s="382"/>
    </row>
    <row r="924363" spans="5:5">
      <c r="E924363" s="382"/>
    </row>
    <row r="924364" spans="5:5">
      <c r="E924364" s="382"/>
    </row>
    <row r="924365" spans="5:5">
      <c r="E924365" s="382"/>
    </row>
    <row r="924366" spans="5:5">
      <c r="E924366" s="382"/>
    </row>
    <row r="924367" spans="5:5">
      <c r="E924367" s="382"/>
    </row>
    <row r="924368" spans="5:5">
      <c r="E924368" s="382"/>
    </row>
    <row r="924369" spans="5:5">
      <c r="E924369" s="382"/>
    </row>
    <row r="924370" spans="5:5">
      <c r="E924370" s="382"/>
    </row>
    <row r="924371" spans="5:5">
      <c r="E924371" s="382"/>
    </row>
    <row r="924372" spans="5:5">
      <c r="E924372" s="382"/>
    </row>
    <row r="924373" spans="5:5">
      <c r="E924373" s="382"/>
    </row>
    <row r="924374" spans="5:5">
      <c r="E924374" s="382"/>
    </row>
    <row r="924375" spans="5:5">
      <c r="E924375" s="382"/>
    </row>
    <row r="924376" spans="5:5">
      <c r="E924376" s="382"/>
    </row>
    <row r="924377" spans="5:5">
      <c r="E924377" s="382"/>
    </row>
    <row r="924378" spans="5:5">
      <c r="E924378" s="382"/>
    </row>
    <row r="924379" spans="5:5">
      <c r="E924379" s="382"/>
    </row>
    <row r="924380" spans="5:5">
      <c r="E924380" s="382"/>
    </row>
    <row r="924381" spans="5:5">
      <c r="E924381" s="382"/>
    </row>
    <row r="924382" spans="5:5">
      <c r="E924382" s="382"/>
    </row>
    <row r="924383" spans="5:5">
      <c r="E924383" s="382"/>
    </row>
    <row r="924384" spans="5:5">
      <c r="E924384" s="382"/>
    </row>
    <row r="924385" spans="5:5">
      <c r="E924385" s="382"/>
    </row>
    <row r="924386" spans="5:5">
      <c r="E924386" s="382"/>
    </row>
    <row r="924387" spans="5:5">
      <c r="E924387" s="382"/>
    </row>
    <row r="924388" spans="5:5">
      <c r="E924388" s="382"/>
    </row>
    <row r="924389" spans="5:5">
      <c r="E924389" s="382"/>
    </row>
    <row r="924390" spans="5:5">
      <c r="E924390" s="382"/>
    </row>
    <row r="924391" spans="5:5">
      <c r="E924391" s="382"/>
    </row>
    <row r="924392" spans="5:5">
      <c r="E924392" s="382"/>
    </row>
    <row r="924393" spans="5:5">
      <c r="E924393" s="382"/>
    </row>
    <row r="924394" spans="5:5">
      <c r="E924394" s="382"/>
    </row>
    <row r="924395" spans="5:5">
      <c r="E924395" s="382"/>
    </row>
    <row r="924396" spans="5:5">
      <c r="E924396" s="382"/>
    </row>
    <row r="924397" spans="5:5">
      <c r="E924397" s="382"/>
    </row>
    <row r="924398" spans="5:5">
      <c r="E924398" s="382"/>
    </row>
    <row r="924399" spans="5:5">
      <c r="E924399" s="382"/>
    </row>
    <row r="924400" spans="5:5">
      <c r="E924400" s="382"/>
    </row>
    <row r="924401" spans="5:5">
      <c r="E924401" s="382"/>
    </row>
    <row r="924402" spans="5:5">
      <c r="E924402" s="382"/>
    </row>
    <row r="924403" spans="5:5">
      <c r="E924403" s="382"/>
    </row>
    <row r="924404" spans="5:5">
      <c r="E924404" s="382"/>
    </row>
    <row r="924405" spans="5:5">
      <c r="E924405" s="382"/>
    </row>
    <row r="924406" spans="5:5">
      <c r="E924406" s="382"/>
    </row>
    <row r="924407" spans="5:5">
      <c r="E924407" s="382"/>
    </row>
    <row r="924408" spans="5:5">
      <c r="E924408" s="382"/>
    </row>
    <row r="924409" spans="5:5">
      <c r="E924409" s="382"/>
    </row>
    <row r="924410" spans="5:5">
      <c r="E924410" s="382"/>
    </row>
    <row r="924411" spans="5:5">
      <c r="E924411" s="382"/>
    </row>
    <row r="924412" spans="5:5">
      <c r="E924412" s="382"/>
    </row>
    <row r="924413" spans="5:5">
      <c r="E924413" s="382"/>
    </row>
    <row r="924414" spans="5:5">
      <c r="E924414" s="382"/>
    </row>
    <row r="924415" spans="5:5">
      <c r="E924415" s="382"/>
    </row>
    <row r="924416" spans="5:5">
      <c r="E924416" s="382"/>
    </row>
    <row r="924417" spans="5:5">
      <c r="E924417" s="382"/>
    </row>
    <row r="924418" spans="5:5">
      <c r="E924418" s="382"/>
    </row>
    <row r="924419" spans="5:5">
      <c r="E924419" s="382"/>
    </row>
    <row r="924420" spans="5:5">
      <c r="E924420" s="382"/>
    </row>
    <row r="924421" spans="5:5">
      <c r="E924421" s="382"/>
    </row>
    <row r="924422" spans="5:5">
      <c r="E924422" s="382"/>
    </row>
    <row r="924423" spans="5:5">
      <c r="E924423" s="382"/>
    </row>
    <row r="924424" spans="5:5">
      <c r="E924424" s="382"/>
    </row>
    <row r="924425" spans="5:5">
      <c r="E924425" s="382"/>
    </row>
    <row r="924426" spans="5:5">
      <c r="E924426" s="382"/>
    </row>
    <row r="924427" spans="5:5">
      <c r="E924427" s="382"/>
    </row>
    <row r="924428" spans="5:5">
      <c r="E924428" s="382"/>
    </row>
    <row r="924429" spans="5:5">
      <c r="E924429" s="382"/>
    </row>
    <row r="924430" spans="5:5">
      <c r="E924430" s="382"/>
    </row>
    <row r="924431" spans="5:5">
      <c r="E924431" s="382"/>
    </row>
    <row r="924432" spans="5:5">
      <c r="E924432" s="382"/>
    </row>
    <row r="924433" spans="5:5">
      <c r="E924433" s="382"/>
    </row>
    <row r="924434" spans="5:5">
      <c r="E924434" s="382"/>
    </row>
    <row r="924435" spans="5:5">
      <c r="E924435" s="382"/>
    </row>
    <row r="924436" spans="5:5">
      <c r="E924436" s="382"/>
    </row>
    <row r="924437" spans="5:5">
      <c r="E924437" s="382"/>
    </row>
    <row r="924438" spans="5:5">
      <c r="E924438" s="382"/>
    </row>
    <row r="924439" spans="5:5">
      <c r="E924439" s="382"/>
    </row>
    <row r="924440" spans="5:5">
      <c r="E924440" s="382"/>
    </row>
    <row r="924441" spans="5:5">
      <c r="E924441" s="382"/>
    </row>
    <row r="924442" spans="5:5">
      <c r="E924442" s="382"/>
    </row>
    <row r="924443" spans="5:5">
      <c r="E924443" s="382"/>
    </row>
    <row r="924444" spans="5:5">
      <c r="E924444" s="382"/>
    </row>
    <row r="924445" spans="5:5">
      <c r="E924445" s="382"/>
    </row>
    <row r="924446" spans="5:5">
      <c r="E924446" s="382"/>
    </row>
    <row r="924447" spans="5:5">
      <c r="E924447" s="382"/>
    </row>
    <row r="924448" spans="5:5">
      <c r="E924448" s="382"/>
    </row>
    <row r="924449" spans="5:5">
      <c r="E924449" s="382"/>
    </row>
    <row r="924450" spans="5:5">
      <c r="E924450" s="382"/>
    </row>
    <row r="924451" spans="5:5">
      <c r="E924451" s="382"/>
    </row>
    <row r="924452" spans="5:5">
      <c r="E924452" s="382"/>
    </row>
    <row r="924453" spans="5:5">
      <c r="E924453" s="382"/>
    </row>
    <row r="924454" spans="5:5">
      <c r="E924454" s="382"/>
    </row>
    <row r="924455" spans="5:5">
      <c r="E924455" s="382"/>
    </row>
    <row r="924456" spans="5:5">
      <c r="E924456" s="382"/>
    </row>
    <row r="924457" spans="5:5">
      <c r="E924457" s="382"/>
    </row>
    <row r="924458" spans="5:5">
      <c r="E924458" s="382"/>
    </row>
    <row r="924459" spans="5:5">
      <c r="E924459" s="382"/>
    </row>
    <row r="924460" spans="5:5">
      <c r="E924460" s="382"/>
    </row>
    <row r="924461" spans="5:5">
      <c r="E924461" s="382"/>
    </row>
    <row r="924462" spans="5:5">
      <c r="E924462" s="382"/>
    </row>
    <row r="924463" spans="5:5">
      <c r="E924463" s="382"/>
    </row>
    <row r="924464" spans="5:5">
      <c r="E924464" s="382"/>
    </row>
    <row r="924465" spans="5:5">
      <c r="E924465" s="382"/>
    </row>
    <row r="924466" spans="5:5">
      <c r="E924466" s="382"/>
    </row>
    <row r="924467" spans="5:5">
      <c r="E924467" s="382"/>
    </row>
    <row r="924468" spans="5:5">
      <c r="E924468" s="382"/>
    </row>
    <row r="924469" spans="5:5">
      <c r="E924469" s="382"/>
    </row>
    <row r="924470" spans="5:5">
      <c r="E924470" s="382"/>
    </row>
    <row r="924471" spans="5:5">
      <c r="E924471" s="382"/>
    </row>
    <row r="924472" spans="5:5">
      <c r="E924472" s="382"/>
    </row>
    <row r="924473" spans="5:5">
      <c r="E924473" s="382"/>
    </row>
    <row r="924474" spans="5:5">
      <c r="E924474" s="382"/>
    </row>
    <row r="924475" spans="5:5">
      <c r="E924475" s="382"/>
    </row>
    <row r="924476" spans="5:5">
      <c r="E924476" s="382"/>
    </row>
    <row r="924477" spans="5:5">
      <c r="E924477" s="382"/>
    </row>
    <row r="924478" spans="5:5">
      <c r="E924478" s="382"/>
    </row>
    <row r="924479" spans="5:5">
      <c r="E924479" s="382"/>
    </row>
    <row r="924480" spans="5:5">
      <c r="E924480" s="382"/>
    </row>
    <row r="924481" spans="5:5">
      <c r="E924481" s="382"/>
    </row>
    <row r="924482" spans="5:5">
      <c r="E924482" s="382"/>
    </row>
    <row r="924483" spans="5:5">
      <c r="E924483" s="382"/>
    </row>
    <row r="924484" spans="5:5">
      <c r="E924484" s="382"/>
    </row>
    <row r="924485" spans="5:5">
      <c r="E924485" s="382"/>
    </row>
    <row r="924486" spans="5:5">
      <c r="E924486" s="382"/>
    </row>
    <row r="924487" spans="5:5">
      <c r="E924487" s="382"/>
    </row>
    <row r="924488" spans="5:5">
      <c r="E924488" s="382"/>
    </row>
    <row r="924489" spans="5:5">
      <c r="E924489" s="382"/>
    </row>
    <row r="924490" spans="5:5">
      <c r="E924490" s="382"/>
    </row>
    <row r="924491" spans="5:5">
      <c r="E924491" s="382"/>
    </row>
    <row r="924492" spans="5:5">
      <c r="E924492" s="382"/>
    </row>
    <row r="924493" spans="5:5">
      <c r="E924493" s="382"/>
    </row>
    <row r="924494" spans="5:5">
      <c r="E924494" s="382"/>
    </row>
    <row r="924495" spans="5:5">
      <c r="E924495" s="382"/>
    </row>
    <row r="924496" spans="5:5">
      <c r="E924496" s="382"/>
    </row>
    <row r="924497" spans="5:5">
      <c r="E924497" s="382"/>
    </row>
    <row r="924498" spans="5:5">
      <c r="E924498" s="382"/>
    </row>
    <row r="924499" spans="5:5">
      <c r="E924499" s="382"/>
    </row>
    <row r="924500" spans="5:5">
      <c r="E924500" s="382"/>
    </row>
    <row r="924501" spans="5:5">
      <c r="E924501" s="382"/>
    </row>
    <row r="924502" spans="5:5">
      <c r="E924502" s="382"/>
    </row>
    <row r="924503" spans="5:5">
      <c r="E924503" s="382"/>
    </row>
    <row r="924504" spans="5:5">
      <c r="E924504" s="382"/>
    </row>
    <row r="924505" spans="5:5">
      <c r="E924505" s="382"/>
    </row>
    <row r="924506" spans="5:5">
      <c r="E924506" s="382"/>
    </row>
    <row r="924507" spans="5:5">
      <c r="E924507" s="382"/>
    </row>
    <row r="924508" spans="5:5">
      <c r="E924508" s="382"/>
    </row>
    <row r="924509" spans="5:5">
      <c r="E924509" s="382"/>
    </row>
    <row r="924510" spans="5:5">
      <c r="E924510" s="382"/>
    </row>
    <row r="924511" spans="5:5">
      <c r="E924511" s="382"/>
    </row>
    <row r="924512" spans="5:5">
      <c r="E924512" s="382"/>
    </row>
    <row r="924513" spans="5:5">
      <c r="E924513" s="382"/>
    </row>
    <row r="924514" spans="5:5">
      <c r="E924514" s="382"/>
    </row>
    <row r="924515" spans="5:5">
      <c r="E924515" s="382"/>
    </row>
    <row r="924516" spans="5:5">
      <c r="E924516" s="382"/>
    </row>
    <row r="924517" spans="5:5">
      <c r="E924517" s="382"/>
    </row>
    <row r="924518" spans="5:5">
      <c r="E924518" s="382"/>
    </row>
    <row r="924519" spans="5:5">
      <c r="E924519" s="382"/>
    </row>
    <row r="924520" spans="5:5">
      <c r="E924520" s="382"/>
    </row>
    <row r="924521" spans="5:5">
      <c r="E924521" s="382"/>
    </row>
    <row r="924522" spans="5:5">
      <c r="E924522" s="382"/>
    </row>
    <row r="924523" spans="5:5">
      <c r="E924523" s="382"/>
    </row>
    <row r="924524" spans="5:5">
      <c r="E924524" s="382"/>
    </row>
    <row r="924525" spans="5:5">
      <c r="E924525" s="382"/>
    </row>
    <row r="924526" spans="5:5">
      <c r="E924526" s="382"/>
    </row>
    <row r="924527" spans="5:5">
      <c r="E924527" s="382"/>
    </row>
    <row r="924528" spans="5:5">
      <c r="E924528" s="382"/>
    </row>
    <row r="924529" spans="5:5">
      <c r="E924529" s="382"/>
    </row>
    <row r="924530" spans="5:5">
      <c r="E924530" s="382"/>
    </row>
    <row r="924531" spans="5:5">
      <c r="E924531" s="382"/>
    </row>
    <row r="924532" spans="5:5">
      <c r="E924532" s="382"/>
    </row>
    <row r="924533" spans="5:5">
      <c r="E924533" s="382"/>
    </row>
    <row r="924534" spans="5:5">
      <c r="E924534" s="382"/>
    </row>
    <row r="924535" spans="5:5">
      <c r="E924535" s="382"/>
    </row>
    <row r="924536" spans="5:5">
      <c r="E924536" s="382"/>
    </row>
    <row r="924537" spans="5:5">
      <c r="E924537" s="382"/>
    </row>
    <row r="924538" spans="5:5">
      <c r="E924538" s="382"/>
    </row>
    <row r="924539" spans="5:5">
      <c r="E924539" s="382"/>
    </row>
    <row r="924540" spans="5:5">
      <c r="E924540" s="382"/>
    </row>
    <row r="924541" spans="5:5">
      <c r="E924541" s="382"/>
    </row>
    <row r="924542" spans="5:5">
      <c r="E924542" s="382"/>
    </row>
    <row r="924543" spans="5:5">
      <c r="E924543" s="382"/>
    </row>
    <row r="924544" spans="5:5">
      <c r="E924544" s="382"/>
    </row>
    <row r="924545" spans="5:5">
      <c r="E924545" s="382"/>
    </row>
    <row r="924546" spans="5:5">
      <c r="E924546" s="382"/>
    </row>
    <row r="924547" spans="5:5">
      <c r="E924547" s="382"/>
    </row>
    <row r="924548" spans="5:5">
      <c r="E924548" s="382"/>
    </row>
    <row r="924549" spans="5:5">
      <c r="E924549" s="382"/>
    </row>
    <row r="924550" spans="5:5">
      <c r="E924550" s="382"/>
    </row>
    <row r="924551" spans="5:5">
      <c r="E924551" s="382"/>
    </row>
    <row r="924552" spans="5:5">
      <c r="E924552" s="382"/>
    </row>
    <row r="924553" spans="5:5">
      <c r="E924553" s="382"/>
    </row>
    <row r="924554" spans="5:5">
      <c r="E924554" s="382"/>
    </row>
    <row r="924555" spans="5:5">
      <c r="E924555" s="382"/>
    </row>
    <row r="924556" spans="5:5">
      <c r="E924556" s="382"/>
    </row>
    <row r="924557" spans="5:5">
      <c r="E924557" s="382"/>
    </row>
    <row r="924558" spans="5:5">
      <c r="E924558" s="382"/>
    </row>
    <row r="924559" spans="5:5">
      <c r="E924559" s="382"/>
    </row>
    <row r="924560" spans="5:5">
      <c r="E924560" s="382"/>
    </row>
    <row r="924561" spans="5:5">
      <c r="E924561" s="382"/>
    </row>
    <row r="924562" spans="5:5">
      <c r="E924562" s="382"/>
    </row>
    <row r="924563" spans="5:5">
      <c r="E924563" s="382"/>
    </row>
    <row r="924564" spans="5:5">
      <c r="E924564" s="382"/>
    </row>
    <row r="924565" spans="5:5">
      <c r="E924565" s="382"/>
    </row>
    <row r="924566" spans="5:5">
      <c r="E924566" s="382"/>
    </row>
    <row r="924567" spans="5:5">
      <c r="E924567" s="382"/>
    </row>
    <row r="924568" spans="5:5">
      <c r="E924568" s="382"/>
    </row>
    <row r="924569" spans="5:5">
      <c r="E924569" s="382"/>
    </row>
    <row r="924570" spans="5:5">
      <c r="E924570" s="382"/>
    </row>
    <row r="924571" spans="5:5">
      <c r="E924571" s="382"/>
    </row>
    <row r="924572" spans="5:5">
      <c r="E924572" s="382"/>
    </row>
    <row r="924573" spans="5:5">
      <c r="E924573" s="382"/>
    </row>
    <row r="924574" spans="5:5">
      <c r="E924574" s="382"/>
    </row>
    <row r="924575" spans="5:5">
      <c r="E924575" s="382"/>
    </row>
    <row r="924576" spans="5:5">
      <c r="E924576" s="382"/>
    </row>
    <row r="924577" spans="5:5">
      <c r="E924577" s="382"/>
    </row>
    <row r="924578" spans="5:5">
      <c r="E924578" s="382"/>
    </row>
    <row r="924579" spans="5:5">
      <c r="E924579" s="382"/>
    </row>
    <row r="924580" spans="5:5">
      <c r="E924580" s="382"/>
    </row>
    <row r="924581" spans="5:5">
      <c r="E924581" s="382"/>
    </row>
    <row r="924582" spans="5:5">
      <c r="E924582" s="382"/>
    </row>
    <row r="924583" spans="5:5">
      <c r="E924583" s="382"/>
    </row>
    <row r="924584" spans="5:5">
      <c r="E924584" s="382"/>
    </row>
    <row r="924585" spans="5:5">
      <c r="E924585" s="382"/>
    </row>
    <row r="924586" spans="5:5">
      <c r="E924586" s="382"/>
    </row>
    <row r="924587" spans="5:5">
      <c r="E924587" s="382"/>
    </row>
    <row r="924588" spans="5:5">
      <c r="E924588" s="382"/>
    </row>
    <row r="924589" spans="5:5">
      <c r="E924589" s="382"/>
    </row>
    <row r="924590" spans="5:5">
      <c r="E924590" s="382"/>
    </row>
    <row r="924591" spans="5:5">
      <c r="E924591" s="382"/>
    </row>
    <row r="924592" spans="5:5">
      <c r="E924592" s="382"/>
    </row>
    <row r="924593" spans="5:5">
      <c r="E924593" s="382"/>
    </row>
    <row r="924594" spans="5:5">
      <c r="E924594" s="382"/>
    </row>
    <row r="924595" spans="5:5">
      <c r="E924595" s="382"/>
    </row>
    <row r="924596" spans="5:5">
      <c r="E924596" s="382"/>
    </row>
    <row r="924597" spans="5:5">
      <c r="E924597" s="382"/>
    </row>
    <row r="924598" spans="5:5">
      <c r="E924598" s="382"/>
    </row>
    <row r="924599" spans="5:5">
      <c r="E924599" s="382"/>
    </row>
    <row r="924600" spans="5:5">
      <c r="E924600" s="382"/>
    </row>
    <row r="924601" spans="5:5">
      <c r="E924601" s="382"/>
    </row>
    <row r="924602" spans="5:5">
      <c r="E924602" s="382"/>
    </row>
    <row r="924603" spans="5:5">
      <c r="E924603" s="382"/>
    </row>
    <row r="924604" spans="5:5">
      <c r="E924604" s="382"/>
    </row>
    <row r="924605" spans="5:5">
      <c r="E924605" s="382"/>
    </row>
    <row r="924606" spans="5:5">
      <c r="E924606" s="382"/>
    </row>
    <row r="924607" spans="5:5">
      <c r="E924607" s="382"/>
    </row>
    <row r="924608" spans="5:5">
      <c r="E924608" s="382"/>
    </row>
    <row r="924609" spans="5:5">
      <c r="E924609" s="382"/>
    </row>
    <row r="924610" spans="5:5">
      <c r="E924610" s="382"/>
    </row>
    <row r="924611" spans="5:5">
      <c r="E924611" s="382"/>
    </row>
    <row r="924612" spans="5:5">
      <c r="E924612" s="382"/>
    </row>
    <row r="924613" spans="5:5">
      <c r="E924613" s="382"/>
    </row>
    <row r="924614" spans="5:5">
      <c r="E924614" s="382"/>
    </row>
    <row r="924615" spans="5:5">
      <c r="E924615" s="382"/>
    </row>
    <row r="924616" spans="5:5">
      <c r="E924616" s="382"/>
    </row>
    <row r="924617" spans="5:5">
      <c r="E924617" s="382"/>
    </row>
    <row r="924618" spans="5:5">
      <c r="E924618" s="382"/>
    </row>
    <row r="924619" spans="5:5">
      <c r="E924619" s="382"/>
    </row>
    <row r="924620" spans="5:5">
      <c r="E924620" s="382"/>
    </row>
    <row r="924621" spans="5:5">
      <c r="E924621" s="382"/>
    </row>
    <row r="924622" spans="5:5">
      <c r="E924622" s="382"/>
    </row>
    <row r="924623" spans="5:5">
      <c r="E924623" s="382"/>
    </row>
    <row r="924624" spans="5:5">
      <c r="E924624" s="382"/>
    </row>
    <row r="924625" spans="5:5">
      <c r="E924625" s="382"/>
    </row>
    <row r="924626" spans="5:5">
      <c r="E924626" s="382"/>
    </row>
    <row r="924627" spans="5:5">
      <c r="E924627" s="382"/>
    </row>
    <row r="924628" spans="5:5">
      <c r="E924628" s="382"/>
    </row>
    <row r="924629" spans="5:5">
      <c r="E924629" s="382"/>
    </row>
    <row r="924630" spans="5:5">
      <c r="E924630" s="382"/>
    </row>
    <row r="924631" spans="5:5">
      <c r="E924631" s="382"/>
    </row>
    <row r="924632" spans="5:5">
      <c r="E924632" s="382"/>
    </row>
    <row r="924633" spans="5:5">
      <c r="E924633" s="382"/>
    </row>
    <row r="924634" spans="5:5">
      <c r="E924634" s="382"/>
    </row>
    <row r="924635" spans="5:5">
      <c r="E924635" s="382"/>
    </row>
    <row r="924636" spans="5:5">
      <c r="E924636" s="382"/>
    </row>
    <row r="924637" spans="5:5">
      <c r="E924637" s="382"/>
    </row>
    <row r="924638" spans="5:5">
      <c r="E924638" s="382"/>
    </row>
    <row r="924639" spans="5:5">
      <c r="E924639" s="382"/>
    </row>
    <row r="924640" spans="5:5">
      <c r="E924640" s="382"/>
    </row>
    <row r="924641" spans="5:5">
      <c r="E924641" s="382"/>
    </row>
    <row r="924642" spans="5:5">
      <c r="E924642" s="382"/>
    </row>
    <row r="924643" spans="5:5">
      <c r="E924643" s="382"/>
    </row>
    <row r="924644" spans="5:5">
      <c r="E924644" s="382"/>
    </row>
    <row r="924645" spans="5:5">
      <c r="E924645" s="382"/>
    </row>
    <row r="924646" spans="5:5">
      <c r="E924646" s="382"/>
    </row>
    <row r="924647" spans="5:5">
      <c r="E924647" s="382"/>
    </row>
    <row r="924648" spans="5:5">
      <c r="E924648" s="382"/>
    </row>
    <row r="924649" spans="5:5">
      <c r="E924649" s="382"/>
    </row>
    <row r="924650" spans="5:5">
      <c r="E924650" s="382"/>
    </row>
    <row r="924651" spans="5:5">
      <c r="E924651" s="382"/>
    </row>
    <row r="924652" spans="5:5">
      <c r="E924652" s="382"/>
    </row>
    <row r="924653" spans="5:5">
      <c r="E924653" s="382"/>
    </row>
    <row r="924654" spans="5:5">
      <c r="E924654" s="382"/>
    </row>
    <row r="924655" spans="5:5">
      <c r="E924655" s="382"/>
    </row>
    <row r="924656" spans="5:5">
      <c r="E924656" s="382"/>
    </row>
    <row r="924657" spans="5:5">
      <c r="E924657" s="382"/>
    </row>
    <row r="924658" spans="5:5">
      <c r="E924658" s="382"/>
    </row>
    <row r="924659" spans="5:5">
      <c r="E924659" s="382"/>
    </row>
    <row r="924660" spans="5:5">
      <c r="E924660" s="382"/>
    </row>
    <row r="924661" spans="5:5">
      <c r="E924661" s="382"/>
    </row>
    <row r="924662" spans="5:5">
      <c r="E924662" s="382"/>
    </row>
    <row r="924663" spans="5:5">
      <c r="E924663" s="382"/>
    </row>
    <row r="924664" spans="5:5">
      <c r="E924664" s="382"/>
    </row>
    <row r="924665" spans="5:5">
      <c r="E924665" s="382"/>
    </row>
    <row r="924666" spans="5:5">
      <c r="E924666" s="382"/>
    </row>
    <row r="924667" spans="5:5">
      <c r="E924667" s="382"/>
    </row>
    <row r="924668" spans="5:5">
      <c r="E924668" s="382"/>
    </row>
    <row r="924669" spans="5:5">
      <c r="E924669" s="382"/>
    </row>
    <row r="924670" spans="5:5">
      <c r="E924670" s="382"/>
    </row>
    <row r="924671" spans="5:5">
      <c r="E924671" s="382"/>
    </row>
    <row r="924672" spans="5:5">
      <c r="E924672" s="382"/>
    </row>
    <row r="924673" spans="5:5">
      <c r="E924673" s="382"/>
    </row>
    <row r="924674" spans="5:5">
      <c r="E924674" s="382"/>
    </row>
    <row r="924675" spans="5:5">
      <c r="E924675" s="382"/>
    </row>
    <row r="924676" spans="5:5">
      <c r="E924676" s="382"/>
    </row>
    <row r="924677" spans="5:5">
      <c r="E924677" s="382"/>
    </row>
    <row r="924678" spans="5:5">
      <c r="E924678" s="382"/>
    </row>
    <row r="924679" spans="5:5">
      <c r="E924679" s="382"/>
    </row>
    <row r="924680" spans="5:5">
      <c r="E924680" s="382"/>
    </row>
    <row r="924681" spans="5:5">
      <c r="E924681" s="382"/>
    </row>
    <row r="924682" spans="5:5">
      <c r="E924682" s="382"/>
    </row>
    <row r="924683" spans="5:5">
      <c r="E924683" s="382"/>
    </row>
    <row r="924684" spans="5:5">
      <c r="E924684" s="382"/>
    </row>
    <row r="924685" spans="5:5">
      <c r="E924685" s="382"/>
    </row>
    <row r="924686" spans="5:5">
      <c r="E924686" s="382"/>
    </row>
    <row r="924687" spans="5:5">
      <c r="E924687" s="382"/>
    </row>
    <row r="924688" spans="5:5">
      <c r="E924688" s="382"/>
    </row>
    <row r="924689" spans="5:5">
      <c r="E924689" s="382"/>
    </row>
    <row r="924690" spans="5:5">
      <c r="E924690" s="382"/>
    </row>
    <row r="924691" spans="5:5">
      <c r="E924691" s="382"/>
    </row>
    <row r="924692" spans="5:5">
      <c r="E924692" s="382"/>
    </row>
    <row r="924693" spans="5:5">
      <c r="E924693" s="382"/>
    </row>
    <row r="924694" spans="5:5">
      <c r="E924694" s="382"/>
    </row>
    <row r="924695" spans="5:5">
      <c r="E924695" s="382"/>
    </row>
    <row r="924696" spans="5:5">
      <c r="E924696" s="382"/>
    </row>
    <row r="924697" spans="5:5">
      <c r="E924697" s="382"/>
    </row>
    <row r="924698" spans="5:5">
      <c r="E924698" s="382"/>
    </row>
    <row r="924699" spans="5:5">
      <c r="E924699" s="382"/>
    </row>
    <row r="924700" spans="5:5">
      <c r="E924700" s="382"/>
    </row>
    <row r="924701" spans="5:5">
      <c r="E924701" s="382"/>
    </row>
    <row r="924702" spans="5:5">
      <c r="E924702" s="382"/>
    </row>
    <row r="924703" spans="5:5">
      <c r="E924703" s="382"/>
    </row>
    <row r="924704" spans="5:5">
      <c r="E924704" s="382"/>
    </row>
    <row r="924705" spans="5:5">
      <c r="E924705" s="382"/>
    </row>
    <row r="924706" spans="5:5">
      <c r="E924706" s="382"/>
    </row>
    <row r="924707" spans="5:5">
      <c r="E924707" s="382"/>
    </row>
    <row r="924708" spans="5:5">
      <c r="E924708" s="382"/>
    </row>
    <row r="924709" spans="5:5">
      <c r="E924709" s="382"/>
    </row>
    <row r="924710" spans="5:5">
      <c r="E924710" s="382"/>
    </row>
    <row r="924711" spans="5:5">
      <c r="E924711" s="382"/>
    </row>
    <row r="924712" spans="5:5">
      <c r="E924712" s="382"/>
    </row>
    <row r="924713" spans="5:5">
      <c r="E924713" s="382"/>
    </row>
    <row r="924714" spans="5:5">
      <c r="E924714" s="382"/>
    </row>
    <row r="924715" spans="5:5">
      <c r="E924715" s="382"/>
    </row>
    <row r="924716" spans="5:5">
      <c r="E924716" s="382"/>
    </row>
    <row r="924717" spans="5:5">
      <c r="E924717" s="382"/>
    </row>
    <row r="924718" spans="5:5">
      <c r="E924718" s="382"/>
    </row>
    <row r="924719" spans="5:5">
      <c r="E924719" s="382"/>
    </row>
    <row r="924720" spans="5:5">
      <c r="E924720" s="382"/>
    </row>
    <row r="924721" spans="5:5">
      <c r="E924721" s="382"/>
    </row>
    <row r="924722" spans="5:5">
      <c r="E924722" s="382"/>
    </row>
    <row r="924723" spans="5:5">
      <c r="E924723" s="382"/>
    </row>
    <row r="924724" spans="5:5">
      <c r="E924724" s="382"/>
    </row>
    <row r="924725" spans="5:5">
      <c r="E924725" s="382"/>
    </row>
    <row r="924726" spans="5:5">
      <c r="E924726" s="382"/>
    </row>
    <row r="924727" spans="5:5">
      <c r="E924727" s="382"/>
    </row>
    <row r="924728" spans="5:5">
      <c r="E924728" s="382"/>
    </row>
    <row r="924729" spans="5:5">
      <c r="E924729" s="382"/>
    </row>
    <row r="924730" spans="5:5">
      <c r="E924730" s="382"/>
    </row>
    <row r="924731" spans="5:5">
      <c r="E924731" s="382"/>
    </row>
    <row r="924732" spans="5:5">
      <c r="E924732" s="382"/>
    </row>
    <row r="924733" spans="5:5">
      <c r="E924733" s="382"/>
    </row>
    <row r="924734" spans="5:5">
      <c r="E924734" s="382"/>
    </row>
    <row r="924735" spans="5:5">
      <c r="E924735" s="382"/>
    </row>
    <row r="924736" spans="5:5">
      <c r="E924736" s="382"/>
    </row>
    <row r="924737" spans="5:5">
      <c r="E924737" s="382"/>
    </row>
    <row r="924738" spans="5:5">
      <c r="E924738" s="382"/>
    </row>
    <row r="924739" spans="5:5">
      <c r="E924739" s="382"/>
    </row>
    <row r="924740" spans="5:5">
      <c r="E924740" s="382"/>
    </row>
    <row r="924741" spans="5:5">
      <c r="E924741" s="382"/>
    </row>
    <row r="924742" spans="5:5">
      <c r="E924742" s="382"/>
    </row>
    <row r="924743" spans="5:5">
      <c r="E924743" s="382"/>
    </row>
    <row r="924744" spans="5:5">
      <c r="E924744" s="382"/>
    </row>
    <row r="924745" spans="5:5">
      <c r="E924745" s="382"/>
    </row>
    <row r="924746" spans="5:5">
      <c r="E924746" s="382"/>
    </row>
    <row r="924747" spans="5:5">
      <c r="E924747" s="382"/>
    </row>
    <row r="924748" spans="5:5">
      <c r="E924748" s="382"/>
    </row>
    <row r="924749" spans="5:5">
      <c r="E924749" s="382"/>
    </row>
    <row r="924750" spans="5:5">
      <c r="E924750" s="382"/>
    </row>
    <row r="924751" spans="5:5">
      <c r="E924751" s="382"/>
    </row>
    <row r="924752" spans="5:5">
      <c r="E924752" s="382"/>
    </row>
    <row r="924753" spans="5:5">
      <c r="E924753" s="382"/>
    </row>
    <row r="924754" spans="5:5">
      <c r="E924754" s="382"/>
    </row>
    <row r="924755" spans="5:5">
      <c r="E924755" s="382"/>
    </row>
    <row r="924756" spans="5:5">
      <c r="E924756" s="382"/>
    </row>
    <row r="924757" spans="5:5">
      <c r="E924757" s="382"/>
    </row>
    <row r="924758" spans="5:5">
      <c r="E924758" s="382"/>
    </row>
    <row r="924759" spans="5:5">
      <c r="E924759" s="382"/>
    </row>
    <row r="924760" spans="5:5">
      <c r="E924760" s="382"/>
    </row>
    <row r="924761" spans="5:5">
      <c r="E924761" s="382"/>
    </row>
    <row r="924762" spans="5:5">
      <c r="E924762" s="382"/>
    </row>
    <row r="924763" spans="5:5">
      <c r="E924763" s="382"/>
    </row>
    <row r="924764" spans="5:5">
      <c r="E924764" s="382"/>
    </row>
    <row r="924765" spans="5:5">
      <c r="E924765" s="382"/>
    </row>
    <row r="924766" spans="5:5">
      <c r="E924766" s="382"/>
    </row>
    <row r="924767" spans="5:5">
      <c r="E924767" s="382"/>
    </row>
    <row r="924768" spans="5:5">
      <c r="E924768" s="382"/>
    </row>
    <row r="924769" spans="5:5">
      <c r="E924769" s="382"/>
    </row>
    <row r="924770" spans="5:5">
      <c r="E924770" s="382"/>
    </row>
    <row r="924771" spans="5:5">
      <c r="E924771" s="382"/>
    </row>
    <row r="924772" spans="5:5">
      <c r="E924772" s="382"/>
    </row>
    <row r="924773" spans="5:5">
      <c r="E924773" s="382"/>
    </row>
    <row r="924774" spans="5:5">
      <c r="E924774" s="382"/>
    </row>
    <row r="924775" spans="5:5">
      <c r="E924775" s="382"/>
    </row>
    <row r="924776" spans="5:5">
      <c r="E924776" s="382"/>
    </row>
    <row r="924777" spans="5:5">
      <c r="E924777" s="382"/>
    </row>
    <row r="924778" spans="5:5">
      <c r="E924778" s="382"/>
    </row>
    <row r="924779" spans="5:5">
      <c r="E924779" s="382"/>
    </row>
    <row r="924780" spans="5:5">
      <c r="E924780" s="382"/>
    </row>
    <row r="924781" spans="5:5">
      <c r="E924781" s="382"/>
    </row>
    <row r="924782" spans="5:5">
      <c r="E924782" s="382"/>
    </row>
    <row r="924783" spans="5:5">
      <c r="E924783" s="382"/>
    </row>
    <row r="924784" spans="5:5">
      <c r="E924784" s="382"/>
    </row>
    <row r="924785" spans="5:5">
      <c r="E924785" s="382"/>
    </row>
    <row r="924786" spans="5:5">
      <c r="E924786" s="382"/>
    </row>
    <row r="924787" spans="5:5">
      <c r="E924787" s="382"/>
    </row>
    <row r="924788" spans="5:5">
      <c r="E924788" s="382"/>
    </row>
    <row r="924789" spans="5:5">
      <c r="E924789" s="382"/>
    </row>
    <row r="924790" spans="5:5">
      <c r="E924790" s="382"/>
    </row>
    <row r="924791" spans="5:5">
      <c r="E924791" s="382"/>
    </row>
    <row r="924792" spans="5:5">
      <c r="E924792" s="382"/>
    </row>
    <row r="924793" spans="5:5">
      <c r="E924793" s="382"/>
    </row>
    <row r="924794" spans="5:5">
      <c r="E924794" s="382"/>
    </row>
    <row r="924795" spans="5:5">
      <c r="E924795" s="382"/>
    </row>
    <row r="924796" spans="5:5">
      <c r="E924796" s="382"/>
    </row>
    <row r="924797" spans="5:5">
      <c r="E924797" s="382"/>
    </row>
    <row r="924798" spans="5:5">
      <c r="E924798" s="382"/>
    </row>
    <row r="924799" spans="5:5">
      <c r="E924799" s="382"/>
    </row>
    <row r="924800" spans="5:5">
      <c r="E924800" s="382"/>
    </row>
    <row r="924801" spans="5:5">
      <c r="E924801" s="382"/>
    </row>
    <row r="924802" spans="5:5">
      <c r="E924802" s="382"/>
    </row>
    <row r="924803" spans="5:5">
      <c r="E924803" s="382"/>
    </row>
    <row r="924804" spans="5:5">
      <c r="E924804" s="382"/>
    </row>
    <row r="924805" spans="5:5">
      <c r="E924805" s="382"/>
    </row>
    <row r="924806" spans="5:5">
      <c r="E924806" s="382"/>
    </row>
    <row r="924807" spans="5:5">
      <c r="E924807" s="382"/>
    </row>
    <row r="924808" spans="5:5">
      <c r="E924808" s="382"/>
    </row>
    <row r="924809" spans="5:5">
      <c r="E924809" s="382"/>
    </row>
    <row r="924810" spans="5:5">
      <c r="E924810" s="382"/>
    </row>
    <row r="924811" spans="5:5">
      <c r="E924811" s="382"/>
    </row>
    <row r="924812" spans="5:5">
      <c r="E924812" s="382"/>
    </row>
    <row r="924813" spans="5:5">
      <c r="E924813" s="382"/>
    </row>
    <row r="924814" spans="5:5">
      <c r="E924814" s="382"/>
    </row>
    <row r="924815" spans="5:5">
      <c r="E924815" s="382"/>
    </row>
    <row r="924816" spans="5:5">
      <c r="E924816" s="382"/>
    </row>
    <row r="924817" spans="5:5">
      <c r="E924817" s="382"/>
    </row>
    <row r="924818" spans="5:5">
      <c r="E924818" s="382"/>
    </row>
    <row r="924819" spans="5:5">
      <c r="E924819" s="382"/>
    </row>
    <row r="924820" spans="5:5">
      <c r="E924820" s="382"/>
    </row>
    <row r="924821" spans="5:5">
      <c r="E924821" s="382"/>
    </row>
    <row r="924822" spans="5:5">
      <c r="E924822" s="382"/>
    </row>
    <row r="924823" spans="5:5">
      <c r="E924823" s="382"/>
    </row>
    <row r="924824" spans="5:5">
      <c r="E924824" s="382"/>
    </row>
    <row r="924825" spans="5:5">
      <c r="E924825" s="382"/>
    </row>
    <row r="924826" spans="5:5">
      <c r="E924826" s="382"/>
    </row>
    <row r="924827" spans="5:5">
      <c r="E924827" s="382"/>
    </row>
    <row r="924828" spans="5:5">
      <c r="E924828" s="382"/>
    </row>
    <row r="924829" spans="5:5">
      <c r="E924829" s="382"/>
    </row>
    <row r="924830" spans="5:5">
      <c r="E924830" s="382"/>
    </row>
    <row r="924831" spans="5:5">
      <c r="E924831" s="382"/>
    </row>
    <row r="924832" spans="5:5">
      <c r="E924832" s="382"/>
    </row>
    <row r="924833" spans="5:5">
      <c r="E924833" s="382"/>
    </row>
    <row r="924834" spans="5:5">
      <c r="E924834" s="382"/>
    </row>
    <row r="924835" spans="5:5">
      <c r="E924835" s="382"/>
    </row>
    <row r="924836" spans="5:5">
      <c r="E924836" s="382"/>
    </row>
    <row r="924837" spans="5:5">
      <c r="E924837" s="382"/>
    </row>
    <row r="924838" spans="5:5">
      <c r="E924838" s="382"/>
    </row>
    <row r="924839" spans="5:5">
      <c r="E924839" s="382"/>
    </row>
    <row r="924840" spans="5:5">
      <c r="E924840" s="382"/>
    </row>
    <row r="924841" spans="5:5">
      <c r="E924841" s="382"/>
    </row>
    <row r="924842" spans="5:5">
      <c r="E924842" s="382"/>
    </row>
    <row r="924843" spans="5:5">
      <c r="E924843" s="382"/>
    </row>
    <row r="924844" spans="5:5">
      <c r="E924844" s="382"/>
    </row>
    <row r="924845" spans="5:5">
      <c r="E924845" s="382"/>
    </row>
    <row r="924846" spans="5:5">
      <c r="E924846" s="382"/>
    </row>
    <row r="924847" spans="5:5">
      <c r="E924847" s="382"/>
    </row>
    <row r="924848" spans="5:5">
      <c r="E924848" s="382"/>
    </row>
    <row r="924849" spans="5:5">
      <c r="E924849" s="382"/>
    </row>
    <row r="924850" spans="5:5">
      <c r="E924850" s="382"/>
    </row>
    <row r="924851" spans="5:5">
      <c r="E924851" s="382"/>
    </row>
    <row r="924852" spans="5:5">
      <c r="E924852" s="382"/>
    </row>
    <row r="924853" spans="5:5">
      <c r="E924853" s="382"/>
    </row>
    <row r="924854" spans="5:5">
      <c r="E924854" s="382"/>
    </row>
    <row r="924855" spans="5:5">
      <c r="E924855" s="382"/>
    </row>
    <row r="924856" spans="5:5">
      <c r="E924856" s="382"/>
    </row>
    <row r="924857" spans="5:5">
      <c r="E924857" s="382"/>
    </row>
    <row r="924858" spans="5:5">
      <c r="E924858" s="382"/>
    </row>
    <row r="924859" spans="5:5">
      <c r="E924859" s="382"/>
    </row>
    <row r="924860" spans="5:5">
      <c r="E924860" s="382"/>
    </row>
    <row r="924861" spans="5:5">
      <c r="E924861" s="382"/>
    </row>
    <row r="924862" spans="5:5">
      <c r="E924862" s="382"/>
    </row>
    <row r="924863" spans="5:5">
      <c r="E924863" s="382"/>
    </row>
    <row r="924864" spans="5:5">
      <c r="E924864" s="382"/>
    </row>
    <row r="924865" spans="5:5">
      <c r="E924865" s="382"/>
    </row>
    <row r="924866" spans="5:5">
      <c r="E924866" s="382"/>
    </row>
    <row r="924867" spans="5:5">
      <c r="E924867" s="382"/>
    </row>
    <row r="924868" spans="5:5">
      <c r="E924868" s="382"/>
    </row>
    <row r="924869" spans="5:5">
      <c r="E924869" s="382"/>
    </row>
    <row r="924870" spans="5:5">
      <c r="E924870" s="382"/>
    </row>
    <row r="924871" spans="5:5">
      <c r="E924871" s="382"/>
    </row>
    <row r="924872" spans="5:5">
      <c r="E924872" s="382"/>
    </row>
    <row r="924873" spans="5:5">
      <c r="E924873" s="382"/>
    </row>
    <row r="924874" spans="5:5">
      <c r="E924874" s="382"/>
    </row>
    <row r="924875" spans="5:5">
      <c r="E924875" s="382"/>
    </row>
    <row r="924876" spans="5:5">
      <c r="E924876" s="382"/>
    </row>
    <row r="924877" spans="5:5">
      <c r="E924877" s="382"/>
    </row>
    <row r="924878" spans="5:5">
      <c r="E924878" s="382"/>
    </row>
    <row r="924879" spans="5:5">
      <c r="E924879" s="382"/>
    </row>
    <row r="924880" spans="5:5">
      <c r="E924880" s="382"/>
    </row>
    <row r="924881" spans="5:5">
      <c r="E924881" s="382"/>
    </row>
    <row r="924882" spans="5:5">
      <c r="E924882" s="382"/>
    </row>
    <row r="924883" spans="5:5">
      <c r="E924883" s="382"/>
    </row>
    <row r="924884" spans="5:5">
      <c r="E924884" s="382"/>
    </row>
    <row r="924885" spans="5:5">
      <c r="E924885" s="382"/>
    </row>
    <row r="924886" spans="5:5">
      <c r="E924886" s="382"/>
    </row>
    <row r="924887" spans="5:5">
      <c r="E924887" s="382"/>
    </row>
    <row r="924888" spans="5:5">
      <c r="E924888" s="382"/>
    </row>
    <row r="924889" spans="5:5">
      <c r="E924889" s="382"/>
    </row>
    <row r="924890" spans="5:5">
      <c r="E924890" s="382"/>
    </row>
    <row r="924891" spans="5:5">
      <c r="E924891" s="382"/>
    </row>
    <row r="924892" spans="5:5">
      <c r="E924892" s="382"/>
    </row>
    <row r="924893" spans="5:5">
      <c r="E924893" s="382"/>
    </row>
    <row r="924894" spans="5:5">
      <c r="E924894" s="382"/>
    </row>
    <row r="924895" spans="5:5">
      <c r="E924895" s="382"/>
    </row>
    <row r="924896" spans="5:5">
      <c r="E924896" s="382"/>
    </row>
    <row r="924897" spans="5:5">
      <c r="E924897" s="382"/>
    </row>
    <row r="924898" spans="5:5">
      <c r="E924898" s="382"/>
    </row>
    <row r="924899" spans="5:5">
      <c r="E924899" s="382"/>
    </row>
    <row r="924900" spans="5:5">
      <c r="E924900" s="382"/>
    </row>
    <row r="924901" spans="5:5">
      <c r="E924901" s="382"/>
    </row>
    <row r="924902" spans="5:5">
      <c r="E924902" s="382"/>
    </row>
    <row r="924903" spans="5:5">
      <c r="E924903" s="382"/>
    </row>
    <row r="924904" spans="5:5">
      <c r="E924904" s="382"/>
    </row>
    <row r="924905" spans="5:5">
      <c r="E924905" s="382"/>
    </row>
    <row r="924906" spans="5:5">
      <c r="E924906" s="382"/>
    </row>
    <row r="924907" spans="5:5">
      <c r="E924907" s="382"/>
    </row>
    <row r="924908" spans="5:5">
      <c r="E924908" s="382"/>
    </row>
    <row r="924909" spans="5:5">
      <c r="E924909" s="382"/>
    </row>
    <row r="924910" spans="5:5">
      <c r="E924910" s="382"/>
    </row>
    <row r="924911" spans="5:5">
      <c r="E924911" s="382"/>
    </row>
    <row r="924912" spans="5:5">
      <c r="E924912" s="382"/>
    </row>
    <row r="924913" spans="5:5">
      <c r="E924913" s="382"/>
    </row>
    <row r="924914" spans="5:5">
      <c r="E924914" s="382"/>
    </row>
    <row r="924915" spans="5:5">
      <c r="E924915" s="382"/>
    </row>
    <row r="924916" spans="5:5">
      <c r="E924916" s="382"/>
    </row>
    <row r="924917" spans="5:5">
      <c r="E924917" s="382"/>
    </row>
    <row r="924918" spans="5:5">
      <c r="E924918" s="382"/>
    </row>
    <row r="924919" spans="5:5">
      <c r="E924919" s="382"/>
    </row>
    <row r="924920" spans="5:5">
      <c r="E924920" s="382"/>
    </row>
    <row r="924921" spans="5:5">
      <c r="E924921" s="382"/>
    </row>
    <row r="924922" spans="5:5">
      <c r="E924922" s="382"/>
    </row>
    <row r="924923" spans="5:5">
      <c r="E924923" s="382"/>
    </row>
    <row r="924924" spans="5:5">
      <c r="E924924" s="382"/>
    </row>
    <row r="924925" spans="5:5">
      <c r="E924925" s="382"/>
    </row>
    <row r="924926" spans="5:5">
      <c r="E924926" s="382"/>
    </row>
    <row r="924927" spans="5:5">
      <c r="E924927" s="382"/>
    </row>
    <row r="924928" spans="5:5">
      <c r="E924928" s="382"/>
    </row>
    <row r="924929" spans="5:5">
      <c r="E924929" s="382"/>
    </row>
    <row r="924930" spans="5:5">
      <c r="E924930" s="382"/>
    </row>
    <row r="924931" spans="5:5">
      <c r="E924931" s="382"/>
    </row>
    <row r="924932" spans="5:5">
      <c r="E924932" s="382"/>
    </row>
    <row r="924933" spans="5:5">
      <c r="E924933" s="382"/>
    </row>
    <row r="924934" spans="5:5">
      <c r="E924934" s="382"/>
    </row>
    <row r="924935" spans="5:5">
      <c r="E924935" s="382"/>
    </row>
    <row r="924936" spans="5:5">
      <c r="E924936" s="382"/>
    </row>
    <row r="924937" spans="5:5">
      <c r="E924937" s="382"/>
    </row>
    <row r="924938" spans="5:5">
      <c r="E924938" s="382"/>
    </row>
    <row r="924939" spans="5:5">
      <c r="E924939" s="382"/>
    </row>
    <row r="924940" spans="5:5">
      <c r="E924940" s="382"/>
    </row>
    <row r="924941" spans="5:5">
      <c r="E924941" s="382"/>
    </row>
    <row r="924942" spans="5:5">
      <c r="E924942" s="382"/>
    </row>
    <row r="924943" spans="5:5">
      <c r="E924943" s="382"/>
    </row>
    <row r="924944" spans="5:5">
      <c r="E924944" s="382"/>
    </row>
    <row r="924945" spans="5:5">
      <c r="E924945" s="382"/>
    </row>
    <row r="924946" spans="5:5">
      <c r="E924946" s="382"/>
    </row>
    <row r="924947" spans="5:5">
      <c r="E924947" s="382"/>
    </row>
    <row r="924948" spans="5:5">
      <c r="E924948" s="382"/>
    </row>
    <row r="924949" spans="5:5">
      <c r="E924949" s="382"/>
    </row>
    <row r="924950" spans="5:5">
      <c r="E924950" s="382"/>
    </row>
    <row r="924951" spans="5:5">
      <c r="E924951" s="382"/>
    </row>
    <row r="924952" spans="5:5">
      <c r="E924952" s="382"/>
    </row>
    <row r="924953" spans="5:5">
      <c r="E924953" s="382"/>
    </row>
    <row r="924954" spans="5:5">
      <c r="E924954" s="382"/>
    </row>
    <row r="924955" spans="5:5">
      <c r="E924955" s="382"/>
    </row>
    <row r="924956" spans="5:5">
      <c r="E924956" s="382"/>
    </row>
    <row r="924957" spans="5:5">
      <c r="E924957" s="382"/>
    </row>
    <row r="924958" spans="5:5">
      <c r="E924958" s="382"/>
    </row>
    <row r="924959" spans="5:5">
      <c r="E924959" s="382"/>
    </row>
    <row r="924960" spans="5:5">
      <c r="E924960" s="382"/>
    </row>
    <row r="924961" spans="5:5">
      <c r="E924961" s="382"/>
    </row>
    <row r="924962" spans="5:5">
      <c r="E924962" s="382"/>
    </row>
    <row r="924963" spans="5:5">
      <c r="E924963" s="382"/>
    </row>
    <row r="924964" spans="5:5">
      <c r="E924964" s="382"/>
    </row>
    <row r="924965" spans="5:5">
      <c r="E924965" s="382"/>
    </row>
    <row r="924966" spans="5:5">
      <c r="E924966" s="382"/>
    </row>
    <row r="924967" spans="5:5">
      <c r="E924967" s="382"/>
    </row>
    <row r="924968" spans="5:5">
      <c r="E924968" s="382"/>
    </row>
    <row r="924969" spans="5:5">
      <c r="E924969" s="382"/>
    </row>
    <row r="924970" spans="5:5">
      <c r="E924970" s="382"/>
    </row>
    <row r="924971" spans="5:5">
      <c r="E924971" s="382"/>
    </row>
    <row r="924972" spans="5:5">
      <c r="E924972" s="382"/>
    </row>
    <row r="924973" spans="5:5">
      <c r="E924973" s="382"/>
    </row>
    <row r="924974" spans="5:5">
      <c r="E924974" s="382"/>
    </row>
    <row r="924975" spans="5:5">
      <c r="E924975" s="382"/>
    </row>
    <row r="924976" spans="5:5">
      <c r="E924976" s="382"/>
    </row>
    <row r="924977" spans="5:5">
      <c r="E924977" s="382"/>
    </row>
    <row r="924978" spans="5:5">
      <c r="E924978" s="382"/>
    </row>
    <row r="924979" spans="5:5">
      <c r="E924979" s="382"/>
    </row>
    <row r="924980" spans="5:5">
      <c r="E924980" s="382"/>
    </row>
    <row r="924981" spans="5:5">
      <c r="E924981" s="382"/>
    </row>
    <row r="924982" spans="5:5">
      <c r="E924982" s="382"/>
    </row>
    <row r="924983" spans="5:5">
      <c r="E924983" s="382"/>
    </row>
    <row r="924984" spans="5:5">
      <c r="E924984" s="382"/>
    </row>
    <row r="924985" spans="5:5">
      <c r="E924985" s="382"/>
    </row>
    <row r="924986" spans="5:5">
      <c r="E924986" s="382"/>
    </row>
    <row r="924987" spans="5:5">
      <c r="E924987" s="382"/>
    </row>
    <row r="924988" spans="5:5">
      <c r="E924988" s="382"/>
    </row>
    <row r="924989" spans="5:5">
      <c r="E924989" s="382"/>
    </row>
    <row r="924990" spans="5:5">
      <c r="E924990" s="382"/>
    </row>
    <row r="924991" spans="5:5">
      <c r="E924991" s="382"/>
    </row>
    <row r="924992" spans="5:5">
      <c r="E924992" s="382"/>
    </row>
    <row r="924993" spans="5:5">
      <c r="E924993" s="382"/>
    </row>
    <row r="924994" spans="5:5">
      <c r="E924994" s="382"/>
    </row>
    <row r="924995" spans="5:5">
      <c r="E924995" s="382"/>
    </row>
    <row r="924996" spans="5:5">
      <c r="E924996" s="382"/>
    </row>
    <row r="924997" spans="5:5">
      <c r="E924997" s="382"/>
    </row>
    <row r="924998" spans="5:5">
      <c r="E924998" s="382"/>
    </row>
    <row r="924999" spans="5:5">
      <c r="E924999" s="382"/>
    </row>
    <row r="925000" spans="5:5">
      <c r="E925000" s="382"/>
    </row>
    <row r="925001" spans="5:5">
      <c r="E925001" s="382"/>
    </row>
    <row r="925002" spans="5:5">
      <c r="E925002" s="382"/>
    </row>
    <row r="925003" spans="5:5">
      <c r="E925003" s="382"/>
    </row>
    <row r="925004" spans="5:5">
      <c r="E925004" s="382"/>
    </row>
    <row r="925005" spans="5:5">
      <c r="E925005" s="382"/>
    </row>
    <row r="925006" spans="5:5">
      <c r="E925006" s="382"/>
    </row>
    <row r="925007" spans="5:5">
      <c r="E925007" s="382"/>
    </row>
    <row r="925008" spans="5:5">
      <c r="E925008" s="382"/>
    </row>
    <row r="925009" spans="5:5">
      <c r="E925009" s="382"/>
    </row>
    <row r="925010" spans="5:5">
      <c r="E925010" s="382"/>
    </row>
    <row r="925011" spans="5:5">
      <c r="E925011" s="382"/>
    </row>
    <row r="925012" spans="5:5">
      <c r="E925012" s="382"/>
    </row>
    <row r="925013" spans="5:5">
      <c r="E925013" s="382"/>
    </row>
    <row r="925014" spans="5:5">
      <c r="E925014" s="382"/>
    </row>
    <row r="925015" spans="5:5">
      <c r="E925015" s="382"/>
    </row>
    <row r="925016" spans="5:5">
      <c r="E925016" s="382"/>
    </row>
    <row r="925017" spans="5:5">
      <c r="E925017" s="382"/>
    </row>
    <row r="925018" spans="5:5">
      <c r="E925018" s="382"/>
    </row>
    <row r="925019" spans="5:5">
      <c r="E925019" s="382"/>
    </row>
    <row r="925020" spans="5:5">
      <c r="E925020" s="382"/>
    </row>
    <row r="925021" spans="5:5">
      <c r="E925021" s="382"/>
    </row>
    <row r="925022" spans="5:5">
      <c r="E925022" s="382"/>
    </row>
    <row r="925023" spans="5:5">
      <c r="E925023" s="382"/>
    </row>
    <row r="925024" spans="5:5">
      <c r="E925024" s="382"/>
    </row>
    <row r="925025" spans="5:5">
      <c r="E925025" s="382"/>
    </row>
    <row r="925026" spans="5:5">
      <c r="E925026" s="382"/>
    </row>
    <row r="925027" spans="5:5">
      <c r="E925027" s="382"/>
    </row>
    <row r="925028" spans="5:5">
      <c r="E925028" s="382"/>
    </row>
    <row r="925029" spans="5:5">
      <c r="E925029" s="382"/>
    </row>
    <row r="925030" spans="5:5">
      <c r="E925030" s="382"/>
    </row>
    <row r="925031" spans="5:5">
      <c r="E925031" s="382"/>
    </row>
    <row r="925032" spans="5:5">
      <c r="E925032" s="382"/>
    </row>
    <row r="925033" spans="5:5">
      <c r="E925033" s="382"/>
    </row>
    <row r="925034" spans="5:5">
      <c r="E925034" s="382"/>
    </row>
    <row r="925035" spans="5:5">
      <c r="E925035" s="382"/>
    </row>
    <row r="925036" spans="5:5">
      <c r="E925036" s="382"/>
    </row>
    <row r="925037" spans="5:5">
      <c r="E925037" s="382"/>
    </row>
    <row r="925038" spans="5:5">
      <c r="E925038" s="382"/>
    </row>
    <row r="925039" spans="5:5">
      <c r="E925039" s="382"/>
    </row>
    <row r="925040" spans="5:5">
      <c r="E925040" s="382"/>
    </row>
    <row r="925041" spans="5:5">
      <c r="E925041" s="382"/>
    </row>
    <row r="925042" spans="5:5">
      <c r="E925042" s="382"/>
    </row>
    <row r="925043" spans="5:5">
      <c r="E925043" s="382"/>
    </row>
    <row r="925044" spans="5:5">
      <c r="E925044" s="382"/>
    </row>
    <row r="925045" spans="5:5">
      <c r="E925045" s="382"/>
    </row>
    <row r="925046" spans="5:5">
      <c r="E925046" s="382"/>
    </row>
    <row r="925047" spans="5:5">
      <c r="E925047" s="382"/>
    </row>
    <row r="925048" spans="5:5">
      <c r="E925048" s="382"/>
    </row>
    <row r="925049" spans="5:5">
      <c r="E925049" s="382"/>
    </row>
    <row r="925050" spans="5:5">
      <c r="E925050" s="382"/>
    </row>
    <row r="925051" spans="5:5">
      <c r="E925051" s="382"/>
    </row>
    <row r="925052" spans="5:5">
      <c r="E925052" s="382"/>
    </row>
    <row r="925053" spans="5:5">
      <c r="E925053" s="382"/>
    </row>
    <row r="925054" spans="5:5">
      <c r="E925054" s="382"/>
    </row>
    <row r="925055" spans="5:5">
      <c r="E925055" s="382"/>
    </row>
    <row r="925056" spans="5:5">
      <c r="E925056" s="382"/>
    </row>
    <row r="925057" spans="5:5">
      <c r="E925057" s="382"/>
    </row>
    <row r="925058" spans="5:5">
      <c r="E925058" s="382"/>
    </row>
    <row r="925059" spans="5:5">
      <c r="E925059" s="382"/>
    </row>
    <row r="925060" spans="5:5">
      <c r="E925060" s="382"/>
    </row>
    <row r="925061" spans="5:5">
      <c r="E925061" s="382"/>
    </row>
    <row r="925062" spans="5:5">
      <c r="E925062" s="382"/>
    </row>
    <row r="925063" spans="5:5">
      <c r="E925063" s="382"/>
    </row>
    <row r="925064" spans="5:5">
      <c r="E925064" s="382"/>
    </row>
    <row r="925065" spans="5:5">
      <c r="E925065" s="382"/>
    </row>
    <row r="925066" spans="5:5">
      <c r="E925066" s="382"/>
    </row>
    <row r="925067" spans="5:5">
      <c r="E925067" s="382"/>
    </row>
    <row r="925068" spans="5:5">
      <c r="E925068" s="382"/>
    </row>
    <row r="925069" spans="5:5">
      <c r="E925069" s="382"/>
    </row>
    <row r="925070" spans="5:5">
      <c r="E925070" s="382"/>
    </row>
    <row r="925071" spans="5:5">
      <c r="E925071" s="382"/>
    </row>
    <row r="925072" spans="5:5">
      <c r="E925072" s="382"/>
    </row>
    <row r="925073" spans="5:5">
      <c r="E925073" s="382"/>
    </row>
    <row r="925074" spans="5:5">
      <c r="E925074" s="382"/>
    </row>
    <row r="925075" spans="5:5">
      <c r="E925075" s="382"/>
    </row>
    <row r="925076" spans="5:5">
      <c r="E925076" s="382"/>
    </row>
    <row r="925077" spans="5:5">
      <c r="E925077" s="382"/>
    </row>
    <row r="925078" spans="5:5">
      <c r="E925078" s="382"/>
    </row>
    <row r="925079" spans="5:5">
      <c r="E925079" s="382"/>
    </row>
    <row r="925080" spans="5:5">
      <c r="E925080" s="382"/>
    </row>
    <row r="925081" spans="5:5">
      <c r="E925081" s="382"/>
    </row>
    <row r="925082" spans="5:5">
      <c r="E925082" s="382"/>
    </row>
    <row r="925083" spans="5:5">
      <c r="E925083" s="382"/>
    </row>
    <row r="925084" spans="5:5">
      <c r="E925084" s="382"/>
    </row>
    <row r="925085" spans="5:5">
      <c r="E925085" s="382"/>
    </row>
    <row r="925086" spans="5:5">
      <c r="E925086" s="382"/>
    </row>
    <row r="925087" spans="5:5">
      <c r="E925087" s="382"/>
    </row>
    <row r="925088" spans="5:5">
      <c r="E925088" s="382"/>
    </row>
    <row r="925089" spans="5:5">
      <c r="E925089" s="382"/>
    </row>
    <row r="925090" spans="5:5">
      <c r="E925090" s="382"/>
    </row>
    <row r="925091" spans="5:5">
      <c r="E925091" s="382"/>
    </row>
    <row r="925092" spans="5:5">
      <c r="E925092" s="382"/>
    </row>
    <row r="925093" spans="5:5">
      <c r="E925093" s="382"/>
    </row>
    <row r="925094" spans="5:5">
      <c r="E925094" s="382"/>
    </row>
    <row r="925095" spans="5:5">
      <c r="E925095" s="382"/>
    </row>
    <row r="925096" spans="5:5">
      <c r="E925096" s="382"/>
    </row>
    <row r="925097" spans="5:5">
      <c r="E925097" s="382"/>
    </row>
    <row r="925098" spans="5:5">
      <c r="E925098" s="382"/>
    </row>
    <row r="925099" spans="5:5">
      <c r="E925099" s="382"/>
    </row>
    <row r="925100" spans="5:5">
      <c r="E925100" s="382"/>
    </row>
    <row r="925101" spans="5:5">
      <c r="E925101" s="382"/>
    </row>
    <row r="925102" spans="5:5">
      <c r="E925102" s="382"/>
    </row>
    <row r="925103" spans="5:5">
      <c r="E925103" s="382"/>
    </row>
    <row r="925104" spans="5:5">
      <c r="E925104" s="382"/>
    </row>
    <row r="925105" spans="5:5">
      <c r="E925105" s="382"/>
    </row>
    <row r="925106" spans="5:5">
      <c r="E925106" s="382"/>
    </row>
    <row r="925107" spans="5:5">
      <c r="E925107" s="382"/>
    </row>
    <row r="925108" spans="5:5">
      <c r="E925108" s="382"/>
    </row>
    <row r="925109" spans="5:5">
      <c r="E925109" s="382"/>
    </row>
    <row r="925110" spans="5:5">
      <c r="E925110" s="382"/>
    </row>
    <row r="925111" spans="5:5">
      <c r="E925111" s="382"/>
    </row>
    <row r="925112" spans="5:5">
      <c r="E925112" s="382"/>
    </row>
    <row r="925113" spans="5:5">
      <c r="E925113" s="382"/>
    </row>
    <row r="925114" spans="5:5">
      <c r="E925114" s="382"/>
    </row>
    <row r="925115" spans="5:5">
      <c r="E925115" s="382"/>
    </row>
    <row r="925116" spans="5:5">
      <c r="E925116" s="382"/>
    </row>
    <row r="925117" spans="5:5">
      <c r="E925117" s="382"/>
    </row>
    <row r="925118" spans="5:5">
      <c r="E925118" s="382"/>
    </row>
    <row r="925119" spans="5:5">
      <c r="E925119" s="382"/>
    </row>
    <row r="925120" spans="5:5">
      <c r="E925120" s="382"/>
    </row>
    <row r="925121" spans="5:5">
      <c r="E925121" s="382"/>
    </row>
    <row r="925122" spans="5:5">
      <c r="E925122" s="382"/>
    </row>
    <row r="925123" spans="5:5">
      <c r="E925123" s="382"/>
    </row>
    <row r="925124" spans="5:5">
      <c r="E925124" s="382"/>
    </row>
    <row r="925125" spans="5:5">
      <c r="E925125" s="382"/>
    </row>
    <row r="925126" spans="5:5">
      <c r="E925126" s="382"/>
    </row>
    <row r="925127" spans="5:5">
      <c r="E925127" s="382"/>
    </row>
    <row r="925128" spans="5:5">
      <c r="E925128" s="382"/>
    </row>
    <row r="925129" spans="5:5">
      <c r="E925129" s="382"/>
    </row>
    <row r="925130" spans="5:5">
      <c r="E925130" s="382"/>
    </row>
    <row r="925131" spans="5:5">
      <c r="E925131" s="382"/>
    </row>
    <row r="925132" spans="5:5">
      <c r="E925132" s="382"/>
    </row>
    <row r="925133" spans="5:5">
      <c r="E925133" s="382"/>
    </row>
    <row r="925134" spans="5:5">
      <c r="E925134" s="382"/>
    </row>
    <row r="925135" spans="5:5">
      <c r="E925135" s="382"/>
    </row>
    <row r="925136" spans="5:5">
      <c r="E925136" s="382"/>
    </row>
    <row r="925137" spans="5:5">
      <c r="E925137" s="382"/>
    </row>
    <row r="925138" spans="5:5">
      <c r="E925138" s="382"/>
    </row>
    <row r="925139" spans="5:5">
      <c r="E925139" s="382"/>
    </row>
    <row r="925140" spans="5:5">
      <c r="E925140" s="382"/>
    </row>
    <row r="925141" spans="5:5">
      <c r="E925141" s="382"/>
    </row>
    <row r="925142" spans="5:5">
      <c r="E925142" s="382"/>
    </row>
    <row r="925143" spans="5:5">
      <c r="E925143" s="382"/>
    </row>
    <row r="925144" spans="5:5">
      <c r="E925144" s="382"/>
    </row>
    <row r="925145" spans="5:5">
      <c r="E925145" s="382"/>
    </row>
    <row r="925146" spans="5:5">
      <c r="E925146" s="382"/>
    </row>
    <row r="925147" spans="5:5">
      <c r="E925147" s="382"/>
    </row>
    <row r="925148" spans="5:5">
      <c r="E925148" s="382"/>
    </row>
    <row r="925149" spans="5:5">
      <c r="E925149" s="382"/>
    </row>
    <row r="925150" spans="5:5">
      <c r="E925150" s="382"/>
    </row>
    <row r="925151" spans="5:5">
      <c r="E925151" s="382"/>
    </row>
    <row r="925152" spans="5:5">
      <c r="E925152" s="382"/>
    </row>
    <row r="925153" spans="5:5">
      <c r="E925153" s="382"/>
    </row>
    <row r="925154" spans="5:5">
      <c r="E925154" s="382"/>
    </row>
    <row r="925155" spans="5:5">
      <c r="E925155" s="382"/>
    </row>
    <row r="925156" spans="5:5">
      <c r="E925156" s="382"/>
    </row>
    <row r="925157" spans="5:5">
      <c r="E925157" s="382"/>
    </row>
    <row r="925158" spans="5:5">
      <c r="E925158" s="382"/>
    </row>
    <row r="925159" spans="5:5">
      <c r="E925159" s="382"/>
    </row>
    <row r="925160" spans="5:5">
      <c r="E925160" s="382"/>
    </row>
    <row r="925161" spans="5:5">
      <c r="E925161" s="382"/>
    </row>
    <row r="925162" spans="5:5">
      <c r="E925162" s="382"/>
    </row>
    <row r="925163" spans="5:5">
      <c r="E925163" s="382"/>
    </row>
    <row r="925164" spans="5:5">
      <c r="E925164" s="382"/>
    </row>
    <row r="925165" spans="5:5">
      <c r="E925165" s="382"/>
    </row>
    <row r="925166" spans="5:5">
      <c r="E925166" s="382"/>
    </row>
    <row r="925167" spans="5:5">
      <c r="E925167" s="382"/>
    </row>
    <row r="925168" spans="5:5">
      <c r="E925168" s="382"/>
    </row>
    <row r="925169" spans="5:5">
      <c r="E925169" s="382"/>
    </row>
    <row r="925170" spans="5:5">
      <c r="E925170" s="382"/>
    </row>
    <row r="925171" spans="5:5">
      <c r="E925171" s="382"/>
    </row>
    <row r="925172" spans="5:5">
      <c r="E925172" s="382"/>
    </row>
    <row r="925173" spans="5:5">
      <c r="E925173" s="382"/>
    </row>
    <row r="925174" spans="5:5">
      <c r="E925174" s="382"/>
    </row>
    <row r="925175" spans="5:5">
      <c r="E925175" s="382"/>
    </row>
    <row r="925176" spans="5:5">
      <c r="E925176" s="382"/>
    </row>
    <row r="925177" spans="5:5">
      <c r="E925177" s="382"/>
    </row>
    <row r="925178" spans="5:5">
      <c r="E925178" s="382"/>
    </row>
    <row r="925179" spans="5:5">
      <c r="E925179" s="382"/>
    </row>
    <row r="925180" spans="5:5">
      <c r="E925180" s="382"/>
    </row>
    <row r="925181" spans="5:5">
      <c r="E925181" s="382"/>
    </row>
    <row r="925182" spans="5:5">
      <c r="E925182" s="382"/>
    </row>
    <row r="925183" spans="5:5">
      <c r="E925183" s="382"/>
    </row>
    <row r="925184" spans="5:5">
      <c r="E925184" s="382"/>
    </row>
    <row r="925185" spans="5:5">
      <c r="E925185" s="382"/>
    </row>
    <row r="925186" spans="5:5">
      <c r="E925186" s="382"/>
    </row>
    <row r="925187" spans="5:5">
      <c r="E925187" s="382"/>
    </row>
    <row r="925188" spans="5:5">
      <c r="E925188" s="382"/>
    </row>
    <row r="925189" spans="5:5">
      <c r="E925189" s="382"/>
    </row>
    <row r="925190" spans="5:5">
      <c r="E925190" s="382"/>
    </row>
    <row r="925191" spans="5:5">
      <c r="E925191" s="382"/>
    </row>
    <row r="925192" spans="5:5">
      <c r="E925192" s="382"/>
    </row>
    <row r="925193" spans="5:5">
      <c r="E925193" s="382"/>
    </row>
    <row r="925194" spans="5:5">
      <c r="E925194" s="382"/>
    </row>
    <row r="925195" spans="5:5">
      <c r="E925195" s="382"/>
    </row>
    <row r="925196" spans="5:5">
      <c r="E925196" s="382"/>
    </row>
    <row r="925197" spans="5:5">
      <c r="E925197" s="382"/>
    </row>
    <row r="925198" spans="5:5">
      <c r="E925198" s="382"/>
    </row>
    <row r="925199" spans="5:5">
      <c r="E925199" s="382"/>
    </row>
    <row r="925200" spans="5:5">
      <c r="E925200" s="382"/>
    </row>
    <row r="925201" spans="5:5">
      <c r="E925201" s="382"/>
    </row>
    <row r="925202" spans="5:5">
      <c r="E925202" s="382"/>
    </row>
    <row r="925203" spans="5:5">
      <c r="E925203" s="382"/>
    </row>
    <row r="925204" spans="5:5">
      <c r="E925204" s="382"/>
    </row>
    <row r="925205" spans="5:5">
      <c r="E925205" s="382"/>
    </row>
    <row r="925206" spans="5:5">
      <c r="E925206" s="382"/>
    </row>
    <row r="925207" spans="5:5">
      <c r="E925207" s="382"/>
    </row>
    <row r="925208" spans="5:5">
      <c r="E925208" s="382"/>
    </row>
    <row r="925209" spans="5:5">
      <c r="E925209" s="382"/>
    </row>
    <row r="925210" spans="5:5">
      <c r="E925210" s="382"/>
    </row>
    <row r="925211" spans="5:5">
      <c r="E925211" s="382"/>
    </row>
    <row r="925212" spans="5:5">
      <c r="E925212" s="382"/>
    </row>
    <row r="925213" spans="5:5">
      <c r="E925213" s="382"/>
    </row>
    <row r="925214" spans="5:5">
      <c r="E925214" s="382"/>
    </row>
    <row r="925215" spans="5:5">
      <c r="E925215" s="382"/>
    </row>
    <row r="925216" spans="5:5">
      <c r="E925216" s="382"/>
    </row>
    <row r="925217" spans="5:5">
      <c r="E925217" s="382"/>
    </row>
    <row r="925218" spans="5:5">
      <c r="E925218" s="382"/>
    </row>
    <row r="925219" spans="5:5">
      <c r="E925219" s="382"/>
    </row>
    <row r="925220" spans="5:5">
      <c r="E925220" s="382"/>
    </row>
    <row r="925221" spans="5:5">
      <c r="E925221" s="382"/>
    </row>
    <row r="925222" spans="5:5">
      <c r="E925222" s="382"/>
    </row>
    <row r="925223" spans="5:5">
      <c r="E925223" s="382"/>
    </row>
    <row r="925224" spans="5:5">
      <c r="E925224" s="382"/>
    </row>
    <row r="925225" spans="5:5">
      <c r="E925225" s="382"/>
    </row>
    <row r="925226" spans="5:5">
      <c r="E925226" s="382"/>
    </row>
    <row r="925227" spans="5:5">
      <c r="E925227" s="382"/>
    </row>
    <row r="925228" spans="5:5">
      <c r="E925228" s="382"/>
    </row>
    <row r="925229" spans="5:5">
      <c r="E925229" s="382"/>
    </row>
    <row r="925230" spans="5:5">
      <c r="E925230" s="382"/>
    </row>
    <row r="925231" spans="5:5">
      <c r="E925231" s="382"/>
    </row>
    <row r="925232" spans="5:5">
      <c r="E925232" s="382"/>
    </row>
    <row r="925233" spans="5:5">
      <c r="E925233" s="382"/>
    </row>
    <row r="925234" spans="5:5">
      <c r="E925234" s="382"/>
    </row>
    <row r="925235" spans="5:5">
      <c r="E925235" s="382"/>
    </row>
    <row r="925236" spans="5:5">
      <c r="E925236" s="382"/>
    </row>
    <row r="925237" spans="5:5">
      <c r="E925237" s="382"/>
    </row>
    <row r="925238" spans="5:5">
      <c r="E925238" s="382"/>
    </row>
    <row r="925239" spans="5:5">
      <c r="E925239" s="382"/>
    </row>
    <row r="925240" spans="5:5">
      <c r="E925240" s="382"/>
    </row>
    <row r="925241" spans="5:5">
      <c r="E925241" s="382"/>
    </row>
    <row r="925242" spans="5:5">
      <c r="E925242" s="382"/>
    </row>
    <row r="925243" spans="5:5">
      <c r="E925243" s="382"/>
    </row>
    <row r="925244" spans="5:5">
      <c r="E925244" s="382"/>
    </row>
    <row r="925245" spans="5:5">
      <c r="E925245" s="382"/>
    </row>
    <row r="925246" spans="5:5">
      <c r="E925246" s="382"/>
    </row>
    <row r="925247" spans="5:5">
      <c r="E925247" s="382"/>
    </row>
    <row r="925248" spans="5:5">
      <c r="E925248" s="382"/>
    </row>
    <row r="925249" spans="5:5">
      <c r="E925249" s="382"/>
    </row>
    <row r="925250" spans="5:5">
      <c r="E925250" s="382"/>
    </row>
    <row r="925251" spans="5:5">
      <c r="E925251" s="382"/>
    </row>
    <row r="925252" spans="5:5">
      <c r="E925252" s="382"/>
    </row>
    <row r="925253" spans="5:5">
      <c r="E925253" s="382"/>
    </row>
    <row r="925254" spans="5:5">
      <c r="E925254" s="382"/>
    </row>
    <row r="925255" spans="5:5">
      <c r="E925255" s="382"/>
    </row>
    <row r="925256" spans="5:5">
      <c r="E925256" s="382"/>
    </row>
    <row r="925257" spans="5:5">
      <c r="E925257" s="382"/>
    </row>
    <row r="925258" spans="5:5">
      <c r="E925258" s="382"/>
    </row>
    <row r="925259" spans="5:5">
      <c r="E925259" s="382"/>
    </row>
    <row r="925260" spans="5:5">
      <c r="E925260" s="382"/>
    </row>
    <row r="925261" spans="5:5">
      <c r="E925261" s="382"/>
    </row>
    <row r="925262" spans="5:5">
      <c r="E925262" s="382"/>
    </row>
    <row r="925263" spans="5:5">
      <c r="E925263" s="382"/>
    </row>
    <row r="925264" spans="5:5">
      <c r="E925264" s="382"/>
    </row>
    <row r="925265" spans="5:5">
      <c r="E925265" s="382"/>
    </row>
    <row r="925266" spans="5:5">
      <c r="E925266" s="382"/>
    </row>
    <row r="925267" spans="5:5">
      <c r="E925267" s="382"/>
    </row>
    <row r="925268" spans="5:5">
      <c r="E925268" s="382"/>
    </row>
    <row r="925269" spans="5:5">
      <c r="E925269" s="382"/>
    </row>
    <row r="925270" spans="5:5">
      <c r="E925270" s="382"/>
    </row>
    <row r="925271" spans="5:5">
      <c r="E925271" s="382"/>
    </row>
    <row r="925272" spans="5:5">
      <c r="E925272" s="382"/>
    </row>
    <row r="925273" spans="5:5">
      <c r="E925273" s="382"/>
    </row>
    <row r="925274" spans="5:5">
      <c r="E925274" s="382"/>
    </row>
    <row r="925275" spans="5:5">
      <c r="E925275" s="382"/>
    </row>
    <row r="925276" spans="5:5">
      <c r="E925276" s="382"/>
    </row>
    <row r="925277" spans="5:5">
      <c r="E925277" s="382"/>
    </row>
    <row r="925278" spans="5:5">
      <c r="E925278" s="382"/>
    </row>
    <row r="925279" spans="5:5">
      <c r="E925279" s="382"/>
    </row>
    <row r="925280" spans="5:5">
      <c r="E925280" s="382"/>
    </row>
    <row r="925281" spans="5:5">
      <c r="E925281" s="382"/>
    </row>
    <row r="925282" spans="5:5">
      <c r="E925282" s="382"/>
    </row>
    <row r="925283" spans="5:5">
      <c r="E925283" s="382"/>
    </row>
    <row r="925284" spans="5:5">
      <c r="E925284" s="382"/>
    </row>
    <row r="925285" spans="5:5">
      <c r="E925285" s="382"/>
    </row>
    <row r="925286" spans="5:5">
      <c r="E925286" s="382"/>
    </row>
    <row r="925287" spans="5:5">
      <c r="E925287" s="382"/>
    </row>
    <row r="925288" spans="5:5">
      <c r="E925288" s="382"/>
    </row>
    <row r="925289" spans="5:5">
      <c r="E925289" s="382"/>
    </row>
    <row r="925290" spans="5:5">
      <c r="E925290" s="382"/>
    </row>
    <row r="925291" spans="5:5">
      <c r="E925291" s="382"/>
    </row>
    <row r="925292" spans="5:5">
      <c r="E925292" s="382"/>
    </row>
    <row r="925293" spans="5:5">
      <c r="E925293" s="382"/>
    </row>
    <row r="925294" spans="5:5">
      <c r="E925294" s="382"/>
    </row>
    <row r="925295" spans="5:5">
      <c r="E925295" s="382"/>
    </row>
    <row r="925296" spans="5:5">
      <c r="E925296" s="382"/>
    </row>
    <row r="925297" spans="5:5">
      <c r="E925297" s="382"/>
    </row>
    <row r="925298" spans="5:5">
      <c r="E925298" s="382"/>
    </row>
    <row r="925299" spans="5:5">
      <c r="E925299" s="382"/>
    </row>
    <row r="925300" spans="5:5">
      <c r="E925300" s="382"/>
    </row>
    <row r="925301" spans="5:5">
      <c r="E925301" s="382"/>
    </row>
    <row r="925302" spans="5:5">
      <c r="E925302" s="382"/>
    </row>
    <row r="925303" spans="5:5">
      <c r="E925303" s="382"/>
    </row>
    <row r="925304" spans="5:5">
      <c r="E925304" s="382"/>
    </row>
    <row r="925305" spans="5:5">
      <c r="E925305" s="382"/>
    </row>
    <row r="925306" spans="5:5">
      <c r="E925306" s="382"/>
    </row>
    <row r="925307" spans="5:5">
      <c r="E925307" s="382"/>
    </row>
    <row r="925308" spans="5:5">
      <c r="E925308" s="382"/>
    </row>
    <row r="925309" spans="5:5">
      <c r="E925309" s="382"/>
    </row>
    <row r="925310" spans="5:5">
      <c r="E925310" s="382"/>
    </row>
    <row r="925311" spans="5:5">
      <c r="E925311" s="382"/>
    </row>
    <row r="925312" spans="5:5">
      <c r="E925312" s="382"/>
    </row>
    <row r="925313" spans="5:5">
      <c r="E925313" s="382"/>
    </row>
    <row r="925314" spans="5:5">
      <c r="E925314" s="382"/>
    </row>
    <row r="925315" spans="5:5">
      <c r="E925315" s="382"/>
    </row>
    <row r="925316" spans="5:5">
      <c r="E925316" s="382"/>
    </row>
    <row r="925317" spans="5:5">
      <c r="E925317" s="382"/>
    </row>
    <row r="925318" spans="5:5">
      <c r="E925318" s="382"/>
    </row>
    <row r="925319" spans="5:5">
      <c r="E925319" s="382"/>
    </row>
    <row r="925320" spans="5:5">
      <c r="E925320" s="382"/>
    </row>
    <row r="925321" spans="5:5">
      <c r="E925321" s="382"/>
    </row>
    <row r="925322" spans="5:5">
      <c r="E925322" s="382"/>
    </row>
    <row r="925323" spans="5:5">
      <c r="E925323" s="382"/>
    </row>
    <row r="925324" spans="5:5">
      <c r="E925324" s="382"/>
    </row>
    <row r="925325" spans="5:5">
      <c r="E925325" s="382"/>
    </row>
    <row r="925326" spans="5:5">
      <c r="E925326" s="382"/>
    </row>
    <row r="925327" spans="5:5">
      <c r="E925327" s="382"/>
    </row>
    <row r="925328" spans="5:5">
      <c r="E925328" s="382"/>
    </row>
    <row r="925329" spans="5:5">
      <c r="E925329" s="382"/>
    </row>
    <row r="925330" spans="5:5">
      <c r="E925330" s="382"/>
    </row>
    <row r="925331" spans="5:5">
      <c r="E925331" s="382"/>
    </row>
    <row r="925332" spans="5:5">
      <c r="E925332" s="382"/>
    </row>
    <row r="925333" spans="5:5">
      <c r="E925333" s="382"/>
    </row>
    <row r="925334" spans="5:5">
      <c r="E925334" s="382"/>
    </row>
    <row r="925335" spans="5:5">
      <c r="E925335" s="382"/>
    </row>
    <row r="925336" spans="5:5">
      <c r="E925336" s="382"/>
    </row>
    <row r="925337" spans="5:5">
      <c r="E925337" s="382"/>
    </row>
    <row r="925338" spans="5:5">
      <c r="E925338" s="382"/>
    </row>
    <row r="925339" spans="5:5">
      <c r="E925339" s="382"/>
    </row>
    <row r="925340" spans="5:5">
      <c r="E925340" s="382"/>
    </row>
    <row r="925341" spans="5:5">
      <c r="E925341" s="382"/>
    </row>
    <row r="925342" spans="5:5">
      <c r="E925342" s="382"/>
    </row>
    <row r="925343" spans="5:5">
      <c r="E925343" s="382"/>
    </row>
    <row r="925344" spans="5:5">
      <c r="E925344" s="382"/>
    </row>
    <row r="925345" spans="5:5">
      <c r="E925345" s="382"/>
    </row>
    <row r="925346" spans="5:5">
      <c r="E925346" s="382"/>
    </row>
    <row r="925347" spans="5:5">
      <c r="E925347" s="382"/>
    </row>
    <row r="925348" spans="5:5">
      <c r="E925348" s="382"/>
    </row>
    <row r="925349" spans="5:5">
      <c r="E925349" s="382"/>
    </row>
    <row r="925350" spans="5:5">
      <c r="E925350" s="382"/>
    </row>
    <row r="925351" spans="5:5">
      <c r="E925351" s="382"/>
    </row>
    <row r="925352" spans="5:5">
      <c r="E925352" s="382"/>
    </row>
    <row r="925353" spans="5:5">
      <c r="E925353" s="382"/>
    </row>
    <row r="925354" spans="5:5">
      <c r="E925354" s="382"/>
    </row>
    <row r="925355" spans="5:5">
      <c r="E925355" s="382"/>
    </row>
    <row r="925356" spans="5:5">
      <c r="E925356" s="382"/>
    </row>
    <row r="925357" spans="5:5">
      <c r="E925357" s="382"/>
    </row>
    <row r="925358" spans="5:5">
      <c r="E925358" s="382"/>
    </row>
    <row r="925359" spans="5:5">
      <c r="E925359" s="382"/>
    </row>
    <row r="925360" spans="5:5">
      <c r="E925360" s="382"/>
    </row>
    <row r="925361" spans="5:5">
      <c r="E925361" s="382"/>
    </row>
    <row r="925362" spans="5:5">
      <c r="E925362" s="382"/>
    </row>
    <row r="925363" spans="5:5">
      <c r="E925363" s="382"/>
    </row>
    <row r="925364" spans="5:5">
      <c r="E925364" s="382"/>
    </row>
    <row r="925365" spans="5:5">
      <c r="E925365" s="382"/>
    </row>
    <row r="925366" spans="5:5">
      <c r="E925366" s="382"/>
    </row>
    <row r="925367" spans="5:5">
      <c r="E925367" s="382"/>
    </row>
    <row r="925368" spans="5:5">
      <c r="E925368" s="382"/>
    </row>
    <row r="925369" spans="5:5">
      <c r="E925369" s="382"/>
    </row>
    <row r="925370" spans="5:5">
      <c r="E925370" s="382"/>
    </row>
    <row r="925371" spans="5:5">
      <c r="E925371" s="382"/>
    </row>
    <row r="925372" spans="5:5">
      <c r="E925372" s="382"/>
    </row>
    <row r="925373" spans="5:5">
      <c r="E925373" s="382"/>
    </row>
    <row r="925374" spans="5:5">
      <c r="E925374" s="382"/>
    </row>
    <row r="925375" spans="5:5">
      <c r="E925375" s="382"/>
    </row>
    <row r="925376" spans="5:5">
      <c r="E925376" s="382"/>
    </row>
    <row r="925377" spans="5:5">
      <c r="E925377" s="382"/>
    </row>
    <row r="925378" spans="5:5">
      <c r="E925378" s="382"/>
    </row>
    <row r="925379" spans="5:5">
      <c r="E925379" s="382"/>
    </row>
    <row r="925380" spans="5:5">
      <c r="E925380" s="382"/>
    </row>
    <row r="925381" spans="5:5">
      <c r="E925381" s="382"/>
    </row>
    <row r="925382" spans="5:5">
      <c r="E925382" s="382"/>
    </row>
    <row r="925383" spans="5:5">
      <c r="E925383" s="382"/>
    </row>
    <row r="925384" spans="5:5">
      <c r="E925384" s="382"/>
    </row>
    <row r="925385" spans="5:5">
      <c r="E925385" s="382"/>
    </row>
    <row r="925386" spans="5:5">
      <c r="E925386" s="382"/>
    </row>
    <row r="925387" spans="5:5">
      <c r="E925387" s="382"/>
    </row>
    <row r="925388" spans="5:5">
      <c r="E925388" s="382"/>
    </row>
    <row r="925389" spans="5:5">
      <c r="E925389" s="382"/>
    </row>
    <row r="925390" spans="5:5">
      <c r="E925390" s="382"/>
    </row>
    <row r="925391" spans="5:5">
      <c r="E925391" s="382"/>
    </row>
    <row r="925392" spans="5:5">
      <c r="E925392" s="382"/>
    </row>
    <row r="925393" spans="5:5">
      <c r="E925393" s="382"/>
    </row>
    <row r="925394" spans="5:5">
      <c r="E925394" s="382"/>
    </row>
    <row r="925395" spans="5:5">
      <c r="E925395" s="382"/>
    </row>
    <row r="925396" spans="5:5">
      <c r="E925396" s="382"/>
    </row>
    <row r="925397" spans="5:5">
      <c r="E925397" s="382"/>
    </row>
    <row r="925398" spans="5:5">
      <c r="E925398" s="382"/>
    </row>
    <row r="925399" spans="5:5">
      <c r="E925399" s="382"/>
    </row>
    <row r="925400" spans="5:5">
      <c r="E925400" s="382"/>
    </row>
    <row r="925401" spans="5:5">
      <c r="E925401" s="382"/>
    </row>
    <row r="925402" spans="5:5">
      <c r="E925402" s="382"/>
    </row>
    <row r="925403" spans="5:5">
      <c r="E925403" s="382"/>
    </row>
    <row r="925404" spans="5:5">
      <c r="E925404" s="382"/>
    </row>
    <row r="925405" spans="5:5">
      <c r="E925405" s="382"/>
    </row>
    <row r="925406" spans="5:5">
      <c r="E925406" s="382"/>
    </row>
    <row r="925407" spans="5:5">
      <c r="E925407" s="382"/>
    </row>
    <row r="925408" spans="5:5">
      <c r="E925408" s="382"/>
    </row>
    <row r="925409" spans="5:5">
      <c r="E925409" s="382"/>
    </row>
    <row r="925410" spans="5:5">
      <c r="E925410" s="382"/>
    </row>
    <row r="925411" spans="5:5">
      <c r="E925411" s="382"/>
    </row>
    <row r="925412" spans="5:5">
      <c r="E925412" s="382"/>
    </row>
    <row r="925413" spans="5:5">
      <c r="E925413" s="382"/>
    </row>
    <row r="925414" spans="5:5">
      <c r="E925414" s="382"/>
    </row>
    <row r="925415" spans="5:5">
      <c r="E925415" s="382"/>
    </row>
    <row r="925416" spans="5:5">
      <c r="E925416" s="382"/>
    </row>
    <row r="925417" spans="5:5">
      <c r="E925417" s="382"/>
    </row>
    <row r="925418" spans="5:5">
      <c r="E925418" s="382"/>
    </row>
    <row r="925419" spans="5:5">
      <c r="E925419" s="382"/>
    </row>
    <row r="925420" spans="5:5">
      <c r="E925420" s="382"/>
    </row>
    <row r="925421" spans="5:5">
      <c r="E925421" s="382"/>
    </row>
    <row r="925422" spans="5:5">
      <c r="E925422" s="382"/>
    </row>
    <row r="925423" spans="5:5">
      <c r="E925423" s="382"/>
    </row>
    <row r="925424" spans="5:5">
      <c r="E925424" s="382"/>
    </row>
    <row r="925425" spans="5:5">
      <c r="E925425" s="382"/>
    </row>
    <row r="925426" spans="5:5">
      <c r="E925426" s="382"/>
    </row>
    <row r="925427" spans="5:5">
      <c r="E925427" s="382"/>
    </row>
    <row r="925428" spans="5:5">
      <c r="E925428" s="382"/>
    </row>
    <row r="925429" spans="5:5">
      <c r="E925429" s="382"/>
    </row>
    <row r="925430" spans="5:5">
      <c r="E925430" s="382"/>
    </row>
    <row r="925431" spans="5:5">
      <c r="E925431" s="382"/>
    </row>
    <row r="925432" spans="5:5">
      <c r="E925432" s="382"/>
    </row>
    <row r="925433" spans="5:5">
      <c r="E925433" s="382"/>
    </row>
    <row r="925434" spans="5:5">
      <c r="E925434" s="382"/>
    </row>
    <row r="925435" spans="5:5">
      <c r="E925435" s="382"/>
    </row>
    <row r="925436" spans="5:5">
      <c r="E925436" s="382"/>
    </row>
    <row r="925437" spans="5:5">
      <c r="E925437" s="382"/>
    </row>
    <row r="925438" spans="5:5">
      <c r="E925438" s="382"/>
    </row>
    <row r="925439" spans="5:5">
      <c r="E925439" s="382"/>
    </row>
    <row r="925440" spans="5:5">
      <c r="E925440" s="382"/>
    </row>
    <row r="925441" spans="5:5">
      <c r="E925441" s="382"/>
    </row>
    <row r="925442" spans="5:5">
      <c r="E925442" s="382"/>
    </row>
    <row r="925443" spans="5:5">
      <c r="E925443" s="382"/>
    </row>
    <row r="925444" spans="5:5">
      <c r="E925444" s="382"/>
    </row>
    <row r="925445" spans="5:5">
      <c r="E925445" s="382"/>
    </row>
    <row r="925446" spans="5:5">
      <c r="E925446" s="382"/>
    </row>
    <row r="925447" spans="5:5">
      <c r="E925447" s="382"/>
    </row>
    <row r="925448" spans="5:5">
      <c r="E925448" s="382"/>
    </row>
    <row r="925449" spans="5:5">
      <c r="E925449" s="382"/>
    </row>
    <row r="925450" spans="5:5">
      <c r="E925450" s="382"/>
    </row>
    <row r="925451" spans="5:5">
      <c r="E925451" s="382"/>
    </row>
    <row r="925452" spans="5:5">
      <c r="E925452" s="382"/>
    </row>
    <row r="925453" spans="5:5">
      <c r="E925453" s="382"/>
    </row>
    <row r="925454" spans="5:5">
      <c r="E925454" s="382"/>
    </row>
    <row r="925455" spans="5:5">
      <c r="E925455" s="382"/>
    </row>
    <row r="925456" spans="5:5">
      <c r="E925456" s="382"/>
    </row>
    <row r="925457" spans="5:5">
      <c r="E925457" s="382"/>
    </row>
    <row r="925458" spans="5:5">
      <c r="E925458" s="382"/>
    </row>
    <row r="925459" spans="5:5">
      <c r="E925459" s="382"/>
    </row>
    <row r="925460" spans="5:5">
      <c r="E925460" s="382"/>
    </row>
    <row r="925461" spans="5:5">
      <c r="E925461" s="382"/>
    </row>
    <row r="925462" spans="5:5">
      <c r="E925462" s="382"/>
    </row>
    <row r="925463" spans="5:5">
      <c r="E925463" s="382"/>
    </row>
    <row r="925464" spans="5:5">
      <c r="E925464" s="382"/>
    </row>
    <row r="925465" spans="5:5">
      <c r="E925465" s="382"/>
    </row>
    <row r="925466" spans="5:5">
      <c r="E925466" s="382"/>
    </row>
    <row r="925467" spans="5:5">
      <c r="E925467" s="382"/>
    </row>
    <row r="925468" spans="5:5">
      <c r="E925468" s="382"/>
    </row>
    <row r="925469" spans="5:5">
      <c r="E925469" s="382"/>
    </row>
    <row r="925470" spans="5:5">
      <c r="E925470" s="382"/>
    </row>
    <row r="925471" spans="5:5">
      <c r="E925471" s="382"/>
    </row>
    <row r="925472" spans="5:5">
      <c r="E925472" s="382"/>
    </row>
    <row r="925473" spans="5:5">
      <c r="E925473" s="382"/>
    </row>
    <row r="925474" spans="5:5">
      <c r="E925474" s="382"/>
    </row>
    <row r="925475" spans="5:5">
      <c r="E925475" s="382"/>
    </row>
    <row r="925476" spans="5:5">
      <c r="E925476" s="382"/>
    </row>
    <row r="925477" spans="5:5">
      <c r="E925477" s="382"/>
    </row>
    <row r="925478" spans="5:5">
      <c r="E925478" s="382"/>
    </row>
    <row r="925479" spans="5:5">
      <c r="E925479" s="382"/>
    </row>
    <row r="925480" spans="5:5">
      <c r="E925480" s="382"/>
    </row>
    <row r="925481" spans="5:5">
      <c r="E925481" s="382"/>
    </row>
    <row r="925482" spans="5:5">
      <c r="E925482" s="382"/>
    </row>
    <row r="925483" spans="5:5">
      <c r="E925483" s="382"/>
    </row>
    <row r="925484" spans="5:5">
      <c r="E925484" s="382"/>
    </row>
    <row r="925485" spans="5:5">
      <c r="E925485" s="382"/>
    </row>
    <row r="925486" spans="5:5">
      <c r="E925486" s="382"/>
    </row>
    <row r="925487" spans="5:5">
      <c r="E925487" s="382"/>
    </row>
    <row r="925488" spans="5:5">
      <c r="E925488" s="382"/>
    </row>
    <row r="925489" spans="5:5">
      <c r="E925489" s="382"/>
    </row>
    <row r="925490" spans="5:5">
      <c r="E925490" s="382"/>
    </row>
    <row r="925491" spans="5:5">
      <c r="E925491" s="382"/>
    </row>
    <row r="925492" spans="5:5">
      <c r="E925492" s="382"/>
    </row>
    <row r="925493" spans="5:5">
      <c r="E925493" s="382"/>
    </row>
    <row r="925494" spans="5:5">
      <c r="E925494" s="382"/>
    </row>
    <row r="925495" spans="5:5">
      <c r="E925495" s="382"/>
    </row>
    <row r="925496" spans="5:5">
      <c r="E925496" s="382"/>
    </row>
    <row r="925497" spans="5:5">
      <c r="E925497" s="382"/>
    </row>
    <row r="925498" spans="5:5">
      <c r="E925498" s="382"/>
    </row>
    <row r="925499" spans="5:5">
      <c r="E925499" s="382"/>
    </row>
    <row r="925500" spans="5:5">
      <c r="E925500" s="382"/>
    </row>
    <row r="925501" spans="5:5">
      <c r="E925501" s="382"/>
    </row>
    <row r="925502" spans="5:5">
      <c r="E925502" s="382"/>
    </row>
    <row r="925503" spans="5:5">
      <c r="E925503" s="382"/>
    </row>
    <row r="925504" spans="5:5">
      <c r="E925504" s="382"/>
    </row>
    <row r="925505" spans="5:5">
      <c r="E925505" s="382"/>
    </row>
    <row r="925506" spans="5:5">
      <c r="E925506" s="382"/>
    </row>
    <row r="925507" spans="5:5">
      <c r="E925507" s="382"/>
    </row>
    <row r="925508" spans="5:5">
      <c r="E925508" s="382"/>
    </row>
    <row r="925509" spans="5:5">
      <c r="E925509" s="382"/>
    </row>
    <row r="925510" spans="5:5">
      <c r="E925510" s="382"/>
    </row>
    <row r="925511" spans="5:5">
      <c r="E925511" s="382"/>
    </row>
    <row r="925512" spans="5:5">
      <c r="E925512" s="382"/>
    </row>
    <row r="925513" spans="5:5">
      <c r="E925513" s="382"/>
    </row>
    <row r="925514" spans="5:5">
      <c r="E925514" s="382"/>
    </row>
    <row r="925515" spans="5:5">
      <c r="E925515" s="382"/>
    </row>
    <row r="925516" spans="5:5">
      <c r="E925516" s="382"/>
    </row>
    <row r="925517" spans="5:5">
      <c r="E925517" s="382"/>
    </row>
    <row r="925518" spans="5:5">
      <c r="E925518" s="382"/>
    </row>
    <row r="925519" spans="5:5">
      <c r="E925519" s="382"/>
    </row>
    <row r="925520" spans="5:5">
      <c r="E925520" s="382"/>
    </row>
    <row r="925521" spans="5:5">
      <c r="E925521" s="382"/>
    </row>
    <row r="925522" spans="5:5">
      <c r="E925522" s="382"/>
    </row>
    <row r="925523" spans="5:5">
      <c r="E925523" s="382"/>
    </row>
    <row r="925524" spans="5:5">
      <c r="E925524" s="382"/>
    </row>
    <row r="925525" spans="5:5">
      <c r="E925525" s="382"/>
    </row>
    <row r="925526" spans="5:5">
      <c r="E925526" s="382"/>
    </row>
    <row r="925527" spans="5:5">
      <c r="E925527" s="382"/>
    </row>
    <row r="925528" spans="5:5">
      <c r="E925528" s="382"/>
    </row>
    <row r="925529" spans="5:5">
      <c r="E925529" s="382"/>
    </row>
    <row r="925530" spans="5:5">
      <c r="E925530" s="382"/>
    </row>
    <row r="925531" spans="5:5">
      <c r="E925531" s="382"/>
    </row>
    <row r="925532" spans="5:5">
      <c r="E925532" s="382"/>
    </row>
    <row r="925533" spans="5:5">
      <c r="E925533" s="382"/>
    </row>
    <row r="925534" spans="5:5">
      <c r="E925534" s="382"/>
    </row>
    <row r="925535" spans="5:5">
      <c r="E925535" s="382"/>
    </row>
    <row r="925536" spans="5:5">
      <c r="E925536" s="382"/>
    </row>
    <row r="925537" spans="5:5">
      <c r="E925537" s="382"/>
    </row>
    <row r="925538" spans="5:5">
      <c r="E925538" s="382"/>
    </row>
    <row r="925539" spans="5:5">
      <c r="E925539" s="382"/>
    </row>
    <row r="925540" spans="5:5">
      <c r="E925540" s="382"/>
    </row>
    <row r="925541" spans="5:5">
      <c r="E925541" s="382"/>
    </row>
    <row r="925542" spans="5:5">
      <c r="E925542" s="382"/>
    </row>
    <row r="925543" spans="5:5">
      <c r="E925543" s="382"/>
    </row>
    <row r="925544" spans="5:5">
      <c r="E925544" s="382"/>
    </row>
    <row r="925545" spans="5:5">
      <c r="E925545" s="382"/>
    </row>
    <row r="925546" spans="5:5">
      <c r="E925546" s="382"/>
    </row>
    <row r="925547" spans="5:5">
      <c r="E925547" s="382"/>
    </row>
    <row r="925548" spans="5:5">
      <c r="E925548" s="382"/>
    </row>
    <row r="925549" spans="5:5">
      <c r="E925549" s="382"/>
    </row>
    <row r="925550" spans="5:5">
      <c r="E925550" s="382"/>
    </row>
    <row r="925551" spans="5:5">
      <c r="E925551" s="382"/>
    </row>
    <row r="925552" spans="5:5">
      <c r="E925552" s="382"/>
    </row>
    <row r="925553" spans="5:5">
      <c r="E925553" s="382"/>
    </row>
    <row r="925554" spans="5:5">
      <c r="E925554" s="382"/>
    </row>
    <row r="925555" spans="5:5">
      <c r="E925555" s="382"/>
    </row>
    <row r="925556" spans="5:5">
      <c r="E925556" s="382"/>
    </row>
    <row r="925557" spans="5:5">
      <c r="E925557" s="382"/>
    </row>
    <row r="925558" spans="5:5">
      <c r="E925558" s="382"/>
    </row>
    <row r="925559" spans="5:5">
      <c r="E925559" s="382"/>
    </row>
    <row r="925560" spans="5:5">
      <c r="E925560" s="382"/>
    </row>
    <row r="925561" spans="5:5">
      <c r="E925561" s="382"/>
    </row>
    <row r="925562" spans="5:5">
      <c r="E925562" s="382"/>
    </row>
    <row r="925563" spans="5:5">
      <c r="E925563" s="382"/>
    </row>
    <row r="925564" spans="5:5">
      <c r="E925564" s="382"/>
    </row>
    <row r="925565" spans="5:5">
      <c r="E925565" s="382"/>
    </row>
    <row r="925566" spans="5:5">
      <c r="E925566" s="382"/>
    </row>
    <row r="925567" spans="5:5">
      <c r="E925567" s="382"/>
    </row>
    <row r="925568" spans="5:5">
      <c r="E925568" s="382"/>
    </row>
    <row r="925569" spans="5:5">
      <c r="E925569" s="382"/>
    </row>
    <row r="925570" spans="5:5">
      <c r="E925570" s="382"/>
    </row>
    <row r="925571" spans="5:5">
      <c r="E925571" s="382"/>
    </row>
    <row r="925572" spans="5:5">
      <c r="E925572" s="382"/>
    </row>
    <row r="925573" spans="5:5">
      <c r="E925573" s="382"/>
    </row>
    <row r="925574" spans="5:5">
      <c r="E925574" s="382"/>
    </row>
    <row r="925575" spans="5:5">
      <c r="E925575" s="382"/>
    </row>
    <row r="925576" spans="5:5">
      <c r="E925576" s="382"/>
    </row>
    <row r="925577" spans="5:5">
      <c r="E925577" s="382"/>
    </row>
    <row r="925578" spans="5:5">
      <c r="E925578" s="382"/>
    </row>
    <row r="925579" spans="5:5">
      <c r="E925579" s="382"/>
    </row>
    <row r="925580" spans="5:5">
      <c r="E925580" s="382"/>
    </row>
    <row r="925581" spans="5:5">
      <c r="E925581" s="382"/>
    </row>
    <row r="925582" spans="5:5">
      <c r="E925582" s="382"/>
    </row>
    <row r="925583" spans="5:5">
      <c r="E925583" s="382"/>
    </row>
    <row r="925584" spans="5:5">
      <c r="E925584" s="382"/>
    </row>
    <row r="925585" spans="5:5">
      <c r="E925585" s="382"/>
    </row>
    <row r="925586" spans="5:5">
      <c r="E925586" s="382"/>
    </row>
    <row r="925587" spans="5:5">
      <c r="E925587" s="382"/>
    </row>
    <row r="925588" spans="5:5">
      <c r="E925588" s="382"/>
    </row>
    <row r="925589" spans="5:5">
      <c r="E925589" s="382"/>
    </row>
    <row r="925590" spans="5:5">
      <c r="E925590" s="382"/>
    </row>
    <row r="925591" spans="5:5">
      <c r="E925591" s="382"/>
    </row>
    <row r="925592" spans="5:5">
      <c r="E925592" s="382"/>
    </row>
    <row r="925593" spans="5:5">
      <c r="E925593" s="382"/>
    </row>
    <row r="925594" spans="5:5">
      <c r="E925594" s="382"/>
    </row>
    <row r="925595" spans="5:5">
      <c r="E925595" s="382"/>
    </row>
    <row r="925596" spans="5:5">
      <c r="E925596" s="382"/>
    </row>
    <row r="925597" spans="5:5">
      <c r="E925597" s="382"/>
    </row>
    <row r="925598" spans="5:5">
      <c r="E925598" s="382"/>
    </row>
    <row r="925599" spans="5:5">
      <c r="E925599" s="382"/>
    </row>
    <row r="925600" spans="5:5">
      <c r="E925600" s="382"/>
    </row>
    <row r="925601" spans="5:5">
      <c r="E925601" s="382"/>
    </row>
    <row r="925602" spans="5:5">
      <c r="E925602" s="382"/>
    </row>
    <row r="925603" spans="5:5">
      <c r="E925603" s="382"/>
    </row>
    <row r="925604" spans="5:5">
      <c r="E925604" s="382"/>
    </row>
    <row r="925605" spans="5:5">
      <c r="E925605" s="382"/>
    </row>
    <row r="925606" spans="5:5">
      <c r="E925606" s="382"/>
    </row>
    <row r="925607" spans="5:5">
      <c r="E925607" s="382"/>
    </row>
    <row r="925608" spans="5:5">
      <c r="E925608" s="382"/>
    </row>
    <row r="925609" spans="5:5">
      <c r="E925609" s="382"/>
    </row>
    <row r="925610" spans="5:5">
      <c r="E925610" s="382"/>
    </row>
    <row r="925611" spans="5:5">
      <c r="E925611" s="382"/>
    </row>
    <row r="925612" spans="5:5">
      <c r="E925612" s="382"/>
    </row>
    <row r="925613" spans="5:5">
      <c r="E925613" s="382"/>
    </row>
    <row r="925614" spans="5:5">
      <c r="E925614" s="382"/>
    </row>
    <row r="925615" spans="5:5">
      <c r="E925615" s="382"/>
    </row>
    <row r="925616" spans="5:5">
      <c r="E925616" s="382"/>
    </row>
    <row r="925617" spans="5:5">
      <c r="E925617" s="382"/>
    </row>
    <row r="925618" spans="5:5">
      <c r="E925618" s="382"/>
    </row>
    <row r="925619" spans="5:5">
      <c r="E925619" s="382"/>
    </row>
    <row r="925620" spans="5:5">
      <c r="E925620" s="382"/>
    </row>
    <row r="925621" spans="5:5">
      <c r="E925621" s="382"/>
    </row>
    <row r="925622" spans="5:5">
      <c r="E925622" s="382"/>
    </row>
    <row r="925623" spans="5:5">
      <c r="E925623" s="382"/>
    </row>
    <row r="925624" spans="5:5">
      <c r="E925624" s="382"/>
    </row>
    <row r="925625" spans="5:5">
      <c r="E925625" s="382"/>
    </row>
    <row r="925626" spans="5:5">
      <c r="E925626" s="382"/>
    </row>
    <row r="925627" spans="5:5">
      <c r="E925627" s="382"/>
    </row>
    <row r="925628" spans="5:5">
      <c r="E925628" s="382"/>
    </row>
    <row r="925629" spans="5:5">
      <c r="E925629" s="382"/>
    </row>
    <row r="925630" spans="5:5">
      <c r="E925630" s="382"/>
    </row>
    <row r="925631" spans="5:5">
      <c r="E925631" s="382"/>
    </row>
    <row r="925632" spans="5:5">
      <c r="E925632" s="382"/>
    </row>
    <row r="925633" spans="5:5">
      <c r="E925633" s="382"/>
    </row>
    <row r="925634" spans="5:5">
      <c r="E925634" s="382"/>
    </row>
    <row r="925635" spans="5:5">
      <c r="E925635" s="382"/>
    </row>
    <row r="925636" spans="5:5">
      <c r="E925636" s="382"/>
    </row>
    <row r="925637" spans="5:5">
      <c r="E925637" s="382"/>
    </row>
    <row r="925638" spans="5:5">
      <c r="E925638" s="382"/>
    </row>
    <row r="925639" spans="5:5">
      <c r="E925639" s="382"/>
    </row>
    <row r="925640" spans="5:5">
      <c r="E925640" s="382"/>
    </row>
    <row r="925641" spans="5:5">
      <c r="E925641" s="382"/>
    </row>
    <row r="925642" spans="5:5">
      <c r="E925642" s="382"/>
    </row>
    <row r="925643" spans="5:5">
      <c r="E925643" s="382"/>
    </row>
    <row r="925644" spans="5:5">
      <c r="E925644" s="382"/>
    </row>
    <row r="925645" spans="5:5">
      <c r="E925645" s="382"/>
    </row>
    <row r="925646" spans="5:5">
      <c r="E925646" s="382"/>
    </row>
    <row r="925647" spans="5:5">
      <c r="E925647" s="382"/>
    </row>
    <row r="925648" spans="5:5">
      <c r="E925648" s="382"/>
    </row>
    <row r="925649" spans="5:5">
      <c r="E925649" s="382"/>
    </row>
    <row r="925650" spans="5:5">
      <c r="E925650" s="382"/>
    </row>
    <row r="925651" spans="5:5">
      <c r="E925651" s="382"/>
    </row>
    <row r="925652" spans="5:5">
      <c r="E925652" s="382"/>
    </row>
    <row r="925653" spans="5:5">
      <c r="E925653" s="382"/>
    </row>
    <row r="925654" spans="5:5">
      <c r="E925654" s="382"/>
    </row>
    <row r="925655" spans="5:5">
      <c r="E925655" s="382"/>
    </row>
    <row r="925656" spans="5:5">
      <c r="E925656" s="382"/>
    </row>
    <row r="925657" spans="5:5">
      <c r="E925657" s="382"/>
    </row>
    <row r="925658" spans="5:5">
      <c r="E925658" s="382"/>
    </row>
    <row r="925659" spans="5:5">
      <c r="E925659" s="382"/>
    </row>
    <row r="925660" spans="5:5">
      <c r="E925660" s="382"/>
    </row>
    <row r="925661" spans="5:5">
      <c r="E925661" s="382"/>
    </row>
    <row r="925662" spans="5:5">
      <c r="E925662" s="382"/>
    </row>
    <row r="925663" spans="5:5">
      <c r="E925663" s="382"/>
    </row>
    <row r="925664" spans="5:5">
      <c r="E925664" s="382"/>
    </row>
    <row r="925665" spans="5:5">
      <c r="E925665" s="382"/>
    </row>
    <row r="925666" spans="5:5">
      <c r="E925666" s="382"/>
    </row>
    <row r="925667" spans="5:5">
      <c r="E925667" s="382"/>
    </row>
    <row r="925668" spans="5:5">
      <c r="E925668" s="382"/>
    </row>
    <row r="925669" spans="5:5">
      <c r="E925669" s="382"/>
    </row>
    <row r="925670" spans="5:5">
      <c r="E925670" s="382"/>
    </row>
    <row r="925671" spans="5:5">
      <c r="E925671" s="382"/>
    </row>
    <row r="925672" spans="5:5">
      <c r="E925672" s="382"/>
    </row>
    <row r="925673" spans="5:5">
      <c r="E925673" s="382"/>
    </row>
    <row r="925674" spans="5:5">
      <c r="E925674" s="382"/>
    </row>
    <row r="925675" spans="5:5">
      <c r="E925675" s="382"/>
    </row>
    <row r="925676" spans="5:5">
      <c r="E925676" s="382"/>
    </row>
    <row r="925677" spans="5:5">
      <c r="E925677" s="382"/>
    </row>
    <row r="925678" spans="5:5">
      <c r="E925678" s="382"/>
    </row>
    <row r="925679" spans="5:5">
      <c r="E925679" s="382"/>
    </row>
    <row r="925680" spans="5:5">
      <c r="E925680" s="382"/>
    </row>
    <row r="925681" spans="5:5">
      <c r="E925681" s="382"/>
    </row>
    <row r="925682" spans="5:5">
      <c r="E925682" s="382"/>
    </row>
    <row r="925683" spans="5:5">
      <c r="E925683" s="382"/>
    </row>
    <row r="925684" spans="5:5">
      <c r="E925684" s="382"/>
    </row>
    <row r="925685" spans="5:5">
      <c r="E925685" s="382"/>
    </row>
    <row r="925686" spans="5:5">
      <c r="E925686" s="382"/>
    </row>
    <row r="925687" spans="5:5">
      <c r="E925687" s="382"/>
    </row>
    <row r="925688" spans="5:5">
      <c r="E925688" s="382"/>
    </row>
    <row r="925689" spans="5:5">
      <c r="E925689" s="382"/>
    </row>
    <row r="925690" spans="5:5">
      <c r="E925690" s="382"/>
    </row>
    <row r="925691" spans="5:5">
      <c r="E925691" s="382"/>
    </row>
    <row r="925692" spans="5:5">
      <c r="E925692" s="382"/>
    </row>
    <row r="925693" spans="5:5">
      <c r="E925693" s="382"/>
    </row>
    <row r="925694" spans="5:5">
      <c r="E925694" s="382"/>
    </row>
    <row r="925695" spans="5:5">
      <c r="E925695" s="382"/>
    </row>
    <row r="925696" spans="5:5">
      <c r="E925696" s="382"/>
    </row>
    <row r="925697" spans="5:5">
      <c r="E925697" s="382"/>
    </row>
    <row r="925698" spans="5:5">
      <c r="E925698" s="382"/>
    </row>
    <row r="925699" spans="5:5">
      <c r="E925699" s="382"/>
    </row>
    <row r="925700" spans="5:5">
      <c r="E925700" s="382"/>
    </row>
    <row r="925701" spans="5:5">
      <c r="E925701" s="382"/>
    </row>
    <row r="925702" spans="5:5">
      <c r="E925702" s="382"/>
    </row>
    <row r="925703" spans="5:5">
      <c r="E925703" s="382"/>
    </row>
    <row r="925704" spans="5:5">
      <c r="E925704" s="382"/>
    </row>
    <row r="925705" spans="5:5">
      <c r="E925705" s="382"/>
    </row>
    <row r="925706" spans="5:5">
      <c r="E925706" s="382"/>
    </row>
    <row r="925707" spans="5:5">
      <c r="E925707" s="382"/>
    </row>
    <row r="925708" spans="5:5">
      <c r="E925708" s="382"/>
    </row>
    <row r="925709" spans="5:5">
      <c r="E925709" s="382"/>
    </row>
    <row r="925710" spans="5:5">
      <c r="E925710" s="382"/>
    </row>
    <row r="925711" spans="5:5">
      <c r="E925711" s="382"/>
    </row>
    <row r="925712" spans="5:5">
      <c r="E925712" s="382"/>
    </row>
    <row r="925713" spans="5:5">
      <c r="E925713" s="382"/>
    </row>
    <row r="925714" spans="5:5">
      <c r="E925714" s="382"/>
    </row>
    <row r="925715" spans="5:5">
      <c r="E925715" s="382"/>
    </row>
    <row r="925716" spans="5:5">
      <c r="E925716" s="382"/>
    </row>
    <row r="925717" spans="5:5">
      <c r="E925717" s="382"/>
    </row>
    <row r="925718" spans="5:5">
      <c r="E925718" s="382"/>
    </row>
    <row r="925719" spans="5:5">
      <c r="E925719" s="382"/>
    </row>
    <row r="925720" spans="5:5">
      <c r="E925720" s="382"/>
    </row>
    <row r="925721" spans="5:5">
      <c r="E925721" s="382"/>
    </row>
    <row r="925722" spans="5:5">
      <c r="E925722" s="382"/>
    </row>
    <row r="925723" spans="5:5">
      <c r="E925723" s="382"/>
    </row>
    <row r="925724" spans="5:5">
      <c r="E925724" s="382"/>
    </row>
    <row r="925725" spans="5:5">
      <c r="E925725" s="382"/>
    </row>
    <row r="925726" spans="5:5">
      <c r="E925726" s="382"/>
    </row>
    <row r="925727" spans="5:5">
      <c r="E925727" s="382"/>
    </row>
    <row r="925728" spans="5:5">
      <c r="E925728" s="382"/>
    </row>
    <row r="925729" spans="5:5">
      <c r="E925729" s="382"/>
    </row>
    <row r="925730" spans="5:5">
      <c r="E925730" s="382"/>
    </row>
    <row r="925731" spans="5:5">
      <c r="E925731" s="382"/>
    </row>
    <row r="925732" spans="5:5">
      <c r="E925732" s="382"/>
    </row>
    <row r="925733" spans="5:5">
      <c r="E925733" s="382"/>
    </row>
    <row r="925734" spans="5:5">
      <c r="E925734" s="382"/>
    </row>
    <row r="925735" spans="5:5">
      <c r="E925735" s="382"/>
    </row>
    <row r="925736" spans="5:5">
      <c r="E925736" s="382"/>
    </row>
    <row r="925737" spans="5:5">
      <c r="E925737" s="382"/>
    </row>
    <row r="925738" spans="5:5">
      <c r="E925738" s="382"/>
    </row>
    <row r="925739" spans="5:5">
      <c r="E925739" s="382"/>
    </row>
    <row r="925740" spans="5:5">
      <c r="E925740" s="382"/>
    </row>
    <row r="925741" spans="5:5">
      <c r="E925741" s="382"/>
    </row>
    <row r="925742" spans="5:5">
      <c r="E925742" s="382"/>
    </row>
    <row r="925743" spans="5:5">
      <c r="E925743" s="382"/>
    </row>
    <row r="925744" spans="5:5">
      <c r="E925744" s="382"/>
    </row>
    <row r="925745" spans="5:5">
      <c r="E925745" s="382"/>
    </row>
    <row r="925746" spans="5:5">
      <c r="E925746" s="382"/>
    </row>
    <row r="925747" spans="5:5">
      <c r="E925747" s="382"/>
    </row>
    <row r="925748" spans="5:5">
      <c r="E925748" s="382"/>
    </row>
    <row r="925749" spans="5:5">
      <c r="E925749" s="382"/>
    </row>
    <row r="925750" spans="5:5">
      <c r="E925750" s="382"/>
    </row>
    <row r="925751" spans="5:5">
      <c r="E925751" s="382"/>
    </row>
    <row r="925752" spans="5:5">
      <c r="E925752" s="382"/>
    </row>
    <row r="925753" spans="5:5">
      <c r="E925753" s="382"/>
    </row>
    <row r="925754" spans="5:5">
      <c r="E925754" s="382"/>
    </row>
    <row r="925755" spans="5:5">
      <c r="E925755" s="382"/>
    </row>
    <row r="925756" spans="5:5">
      <c r="E925756" s="382"/>
    </row>
    <row r="925757" spans="5:5">
      <c r="E925757" s="382"/>
    </row>
    <row r="925758" spans="5:5">
      <c r="E925758" s="382"/>
    </row>
    <row r="925759" spans="5:5">
      <c r="E925759" s="382"/>
    </row>
    <row r="925760" spans="5:5">
      <c r="E925760" s="382"/>
    </row>
    <row r="925761" spans="5:5">
      <c r="E925761" s="382"/>
    </row>
    <row r="925762" spans="5:5">
      <c r="E925762" s="382"/>
    </row>
    <row r="925763" spans="5:5">
      <c r="E925763" s="382"/>
    </row>
    <row r="925764" spans="5:5">
      <c r="E925764" s="382"/>
    </row>
    <row r="925765" spans="5:5">
      <c r="E925765" s="382"/>
    </row>
    <row r="925766" spans="5:5">
      <c r="E925766" s="382"/>
    </row>
    <row r="925767" spans="5:5">
      <c r="E925767" s="382"/>
    </row>
    <row r="925768" spans="5:5">
      <c r="E925768" s="382"/>
    </row>
    <row r="925769" spans="5:5">
      <c r="E925769" s="382"/>
    </row>
    <row r="925770" spans="5:5">
      <c r="E925770" s="382"/>
    </row>
    <row r="925771" spans="5:5">
      <c r="E925771" s="382"/>
    </row>
    <row r="925772" spans="5:5">
      <c r="E925772" s="382"/>
    </row>
    <row r="925773" spans="5:5">
      <c r="E925773" s="382"/>
    </row>
    <row r="925774" spans="5:5">
      <c r="E925774" s="382"/>
    </row>
    <row r="925775" spans="5:5">
      <c r="E925775" s="382"/>
    </row>
    <row r="925776" spans="5:5">
      <c r="E925776" s="382"/>
    </row>
    <row r="925777" spans="5:5">
      <c r="E925777" s="382"/>
    </row>
    <row r="925778" spans="5:5">
      <c r="E925778" s="382"/>
    </row>
    <row r="925779" spans="5:5">
      <c r="E925779" s="382"/>
    </row>
    <row r="925780" spans="5:5">
      <c r="E925780" s="382"/>
    </row>
    <row r="925781" spans="5:5">
      <c r="E925781" s="382"/>
    </row>
    <row r="925782" spans="5:5">
      <c r="E925782" s="382"/>
    </row>
    <row r="925783" spans="5:5">
      <c r="E925783" s="382"/>
    </row>
    <row r="925784" spans="5:5">
      <c r="E925784" s="382"/>
    </row>
    <row r="925785" spans="5:5">
      <c r="E925785" s="382"/>
    </row>
    <row r="925786" spans="5:5">
      <c r="E925786" s="382"/>
    </row>
    <row r="925787" spans="5:5">
      <c r="E925787" s="382"/>
    </row>
    <row r="925788" spans="5:5">
      <c r="E925788" s="382"/>
    </row>
    <row r="925789" spans="5:5">
      <c r="E925789" s="382"/>
    </row>
    <row r="925790" spans="5:5">
      <c r="E925790" s="382"/>
    </row>
    <row r="925791" spans="5:5">
      <c r="E925791" s="382"/>
    </row>
    <row r="925792" spans="5:5">
      <c r="E925792" s="382"/>
    </row>
    <row r="925793" spans="5:5">
      <c r="E925793" s="382"/>
    </row>
    <row r="925794" spans="5:5">
      <c r="E925794" s="382"/>
    </row>
    <row r="925795" spans="5:5">
      <c r="E925795" s="382"/>
    </row>
    <row r="925796" spans="5:5">
      <c r="E925796" s="382"/>
    </row>
    <row r="925797" spans="5:5">
      <c r="E925797" s="382"/>
    </row>
    <row r="925798" spans="5:5">
      <c r="E925798" s="382"/>
    </row>
    <row r="925799" spans="5:5">
      <c r="E925799" s="382"/>
    </row>
    <row r="925800" spans="5:5">
      <c r="E925800" s="382"/>
    </row>
    <row r="925801" spans="5:5">
      <c r="E925801" s="382"/>
    </row>
    <row r="925802" spans="5:5">
      <c r="E925802" s="382"/>
    </row>
    <row r="925803" spans="5:5">
      <c r="E925803" s="382"/>
    </row>
    <row r="925804" spans="5:5">
      <c r="E925804" s="382"/>
    </row>
    <row r="925805" spans="5:5">
      <c r="E925805" s="382"/>
    </row>
    <row r="925806" spans="5:5">
      <c r="E925806" s="382"/>
    </row>
    <row r="925807" spans="5:5">
      <c r="E925807" s="382"/>
    </row>
    <row r="925808" spans="5:5">
      <c r="E925808" s="382"/>
    </row>
    <row r="925809" spans="5:5">
      <c r="E925809" s="382"/>
    </row>
    <row r="925810" spans="5:5">
      <c r="E925810" s="382"/>
    </row>
    <row r="925811" spans="5:5">
      <c r="E925811" s="382"/>
    </row>
    <row r="925812" spans="5:5">
      <c r="E925812" s="382"/>
    </row>
    <row r="925813" spans="5:5">
      <c r="E925813" s="382"/>
    </row>
    <row r="925814" spans="5:5">
      <c r="E925814" s="382"/>
    </row>
    <row r="925815" spans="5:5">
      <c r="E925815" s="382"/>
    </row>
    <row r="925816" spans="5:5">
      <c r="E925816" s="382"/>
    </row>
    <row r="925817" spans="5:5">
      <c r="E925817" s="382"/>
    </row>
    <row r="925818" spans="5:5">
      <c r="E925818" s="382"/>
    </row>
    <row r="925819" spans="5:5">
      <c r="E925819" s="382"/>
    </row>
    <row r="925820" spans="5:5">
      <c r="E925820" s="382"/>
    </row>
    <row r="925821" spans="5:5">
      <c r="E925821" s="382"/>
    </row>
    <row r="925822" spans="5:5">
      <c r="E925822" s="382"/>
    </row>
    <row r="925823" spans="5:5">
      <c r="E925823" s="382"/>
    </row>
    <row r="925824" spans="5:5">
      <c r="E925824" s="382"/>
    </row>
    <row r="925825" spans="5:5">
      <c r="E925825" s="382"/>
    </row>
    <row r="925826" spans="5:5">
      <c r="E925826" s="382"/>
    </row>
    <row r="925827" spans="5:5">
      <c r="E925827" s="382"/>
    </row>
    <row r="925828" spans="5:5">
      <c r="E925828" s="382"/>
    </row>
    <row r="925829" spans="5:5">
      <c r="E925829" s="382"/>
    </row>
    <row r="925830" spans="5:5">
      <c r="E925830" s="382"/>
    </row>
    <row r="925831" spans="5:5">
      <c r="E925831" s="382"/>
    </row>
    <row r="925832" spans="5:5">
      <c r="E925832" s="382"/>
    </row>
    <row r="925833" spans="5:5">
      <c r="E925833" s="382"/>
    </row>
    <row r="925834" spans="5:5">
      <c r="E925834" s="382"/>
    </row>
    <row r="925835" spans="5:5">
      <c r="E925835" s="382"/>
    </row>
    <row r="925836" spans="5:5">
      <c r="E925836" s="382"/>
    </row>
    <row r="925837" spans="5:5">
      <c r="E925837" s="382"/>
    </row>
    <row r="925838" spans="5:5">
      <c r="E925838" s="382"/>
    </row>
    <row r="925839" spans="5:5">
      <c r="E925839" s="382"/>
    </row>
    <row r="925840" spans="5:5">
      <c r="E925840" s="382"/>
    </row>
    <row r="925841" spans="5:5">
      <c r="E925841" s="382"/>
    </row>
    <row r="925842" spans="5:5">
      <c r="E925842" s="382"/>
    </row>
    <row r="925843" spans="5:5">
      <c r="E925843" s="382"/>
    </row>
    <row r="925844" spans="5:5">
      <c r="E925844" s="382"/>
    </row>
    <row r="925845" spans="5:5">
      <c r="E925845" s="382"/>
    </row>
    <row r="925846" spans="5:5">
      <c r="E925846" s="382"/>
    </row>
    <row r="925847" spans="5:5">
      <c r="E925847" s="382"/>
    </row>
    <row r="925848" spans="5:5">
      <c r="E925848" s="382"/>
    </row>
    <row r="925849" spans="5:5">
      <c r="E925849" s="382"/>
    </row>
    <row r="925850" spans="5:5">
      <c r="E925850" s="382"/>
    </row>
    <row r="925851" spans="5:5">
      <c r="E925851" s="382"/>
    </row>
    <row r="925852" spans="5:5">
      <c r="E925852" s="382"/>
    </row>
    <row r="925853" spans="5:5">
      <c r="E925853" s="382"/>
    </row>
    <row r="925854" spans="5:5">
      <c r="E925854" s="382"/>
    </row>
    <row r="925855" spans="5:5">
      <c r="E925855" s="382"/>
    </row>
    <row r="925856" spans="5:5">
      <c r="E925856" s="382"/>
    </row>
    <row r="925857" spans="5:5">
      <c r="E925857" s="382"/>
    </row>
    <row r="925858" spans="5:5">
      <c r="E925858" s="382"/>
    </row>
    <row r="925859" spans="5:5">
      <c r="E925859" s="382"/>
    </row>
    <row r="925860" spans="5:5">
      <c r="E925860" s="382"/>
    </row>
    <row r="925861" spans="5:5">
      <c r="E925861" s="382"/>
    </row>
    <row r="925862" spans="5:5">
      <c r="E925862" s="382"/>
    </row>
    <row r="925863" spans="5:5">
      <c r="E925863" s="382"/>
    </row>
    <row r="925864" spans="5:5">
      <c r="E925864" s="382"/>
    </row>
    <row r="925865" spans="5:5">
      <c r="E925865" s="382"/>
    </row>
    <row r="925866" spans="5:5">
      <c r="E925866" s="382"/>
    </row>
    <row r="925867" spans="5:5">
      <c r="E925867" s="382"/>
    </row>
    <row r="925868" spans="5:5">
      <c r="E925868" s="382"/>
    </row>
    <row r="925869" spans="5:5">
      <c r="E925869" s="382"/>
    </row>
    <row r="925870" spans="5:5">
      <c r="E925870" s="382"/>
    </row>
    <row r="925871" spans="5:5">
      <c r="E925871" s="382"/>
    </row>
    <row r="925872" spans="5:5">
      <c r="E925872" s="382"/>
    </row>
    <row r="925873" spans="5:5">
      <c r="E925873" s="382"/>
    </row>
    <row r="925874" spans="5:5">
      <c r="E925874" s="382"/>
    </row>
    <row r="925875" spans="5:5">
      <c r="E925875" s="382"/>
    </row>
    <row r="925876" spans="5:5">
      <c r="E925876" s="382"/>
    </row>
    <row r="925877" spans="5:5">
      <c r="E925877" s="382"/>
    </row>
    <row r="925878" spans="5:5">
      <c r="E925878" s="382"/>
    </row>
    <row r="925879" spans="5:5">
      <c r="E925879" s="382"/>
    </row>
    <row r="925880" spans="5:5">
      <c r="E925880" s="382"/>
    </row>
    <row r="925881" spans="5:5">
      <c r="E925881" s="382"/>
    </row>
    <row r="925882" spans="5:5">
      <c r="E925882" s="382"/>
    </row>
    <row r="925883" spans="5:5">
      <c r="E925883" s="382"/>
    </row>
    <row r="925884" spans="5:5">
      <c r="E925884" s="382"/>
    </row>
    <row r="925885" spans="5:5">
      <c r="E925885" s="382"/>
    </row>
    <row r="925886" spans="5:5">
      <c r="E925886" s="382"/>
    </row>
    <row r="925887" spans="5:5">
      <c r="E925887" s="382"/>
    </row>
    <row r="925888" spans="5:5">
      <c r="E925888" s="382"/>
    </row>
    <row r="925889" spans="5:5">
      <c r="E925889" s="382"/>
    </row>
    <row r="925890" spans="5:5">
      <c r="E925890" s="382"/>
    </row>
    <row r="925891" spans="5:5">
      <c r="E925891" s="382"/>
    </row>
    <row r="925892" spans="5:5">
      <c r="E925892" s="382"/>
    </row>
    <row r="925893" spans="5:5">
      <c r="E925893" s="382"/>
    </row>
    <row r="925894" spans="5:5">
      <c r="E925894" s="382"/>
    </row>
    <row r="925895" spans="5:5">
      <c r="E925895" s="382"/>
    </row>
    <row r="925896" spans="5:5">
      <c r="E925896" s="382"/>
    </row>
    <row r="925897" spans="5:5">
      <c r="E925897" s="382"/>
    </row>
    <row r="925898" spans="5:5">
      <c r="E925898" s="382"/>
    </row>
    <row r="925899" spans="5:5">
      <c r="E925899" s="382"/>
    </row>
    <row r="925900" spans="5:5">
      <c r="E925900" s="382"/>
    </row>
    <row r="925901" spans="5:5">
      <c r="E925901" s="382"/>
    </row>
    <row r="925902" spans="5:5">
      <c r="E925902" s="382"/>
    </row>
    <row r="925903" spans="5:5">
      <c r="E925903" s="382"/>
    </row>
    <row r="925904" spans="5:5">
      <c r="E925904" s="382"/>
    </row>
    <row r="925905" spans="5:5">
      <c r="E925905" s="382"/>
    </row>
    <row r="925906" spans="5:5">
      <c r="E925906" s="382"/>
    </row>
    <row r="925907" spans="5:5">
      <c r="E925907" s="382"/>
    </row>
    <row r="925908" spans="5:5">
      <c r="E925908" s="382"/>
    </row>
    <row r="925909" spans="5:5">
      <c r="E925909" s="382"/>
    </row>
    <row r="925910" spans="5:5">
      <c r="E925910" s="382"/>
    </row>
    <row r="925911" spans="5:5">
      <c r="E925911" s="382"/>
    </row>
    <row r="925912" spans="5:5">
      <c r="E925912" s="382"/>
    </row>
    <row r="925913" spans="5:5">
      <c r="E925913" s="382"/>
    </row>
    <row r="925914" spans="5:5">
      <c r="E925914" s="382"/>
    </row>
    <row r="925915" spans="5:5">
      <c r="E925915" s="382"/>
    </row>
    <row r="925916" spans="5:5">
      <c r="E925916" s="382"/>
    </row>
    <row r="925917" spans="5:5">
      <c r="E925917" s="382"/>
    </row>
    <row r="925918" spans="5:5">
      <c r="E925918" s="382"/>
    </row>
    <row r="925919" spans="5:5">
      <c r="E925919" s="382"/>
    </row>
    <row r="925920" spans="5:5">
      <c r="E925920" s="382"/>
    </row>
    <row r="925921" spans="5:5">
      <c r="E925921" s="382"/>
    </row>
    <row r="925922" spans="5:5">
      <c r="E925922" s="382"/>
    </row>
    <row r="925923" spans="5:5">
      <c r="E925923" s="382"/>
    </row>
    <row r="925924" spans="5:5">
      <c r="E925924" s="382"/>
    </row>
    <row r="925925" spans="5:5">
      <c r="E925925" s="382"/>
    </row>
    <row r="925926" spans="5:5">
      <c r="E925926" s="382"/>
    </row>
    <row r="925927" spans="5:5">
      <c r="E925927" s="382"/>
    </row>
    <row r="925928" spans="5:5">
      <c r="E925928" s="382"/>
    </row>
    <row r="925929" spans="5:5">
      <c r="E925929" s="382"/>
    </row>
    <row r="925930" spans="5:5">
      <c r="E925930" s="382"/>
    </row>
    <row r="925931" spans="5:5">
      <c r="E925931" s="382"/>
    </row>
    <row r="925932" spans="5:5">
      <c r="E925932" s="382"/>
    </row>
    <row r="925933" spans="5:5">
      <c r="E925933" s="382"/>
    </row>
    <row r="925934" spans="5:5">
      <c r="E925934" s="382"/>
    </row>
    <row r="925935" spans="5:5">
      <c r="E925935" s="382"/>
    </row>
    <row r="925936" spans="5:5">
      <c r="E925936" s="382"/>
    </row>
    <row r="925937" spans="5:5">
      <c r="E925937" s="382"/>
    </row>
    <row r="925938" spans="5:5">
      <c r="E925938" s="382"/>
    </row>
    <row r="925939" spans="5:5">
      <c r="E925939" s="382"/>
    </row>
    <row r="925940" spans="5:5">
      <c r="E925940" s="382"/>
    </row>
    <row r="925941" spans="5:5">
      <c r="E925941" s="382"/>
    </row>
    <row r="925942" spans="5:5">
      <c r="E925942" s="382"/>
    </row>
    <row r="925943" spans="5:5">
      <c r="E925943" s="382"/>
    </row>
    <row r="925944" spans="5:5">
      <c r="E925944" s="382"/>
    </row>
    <row r="925945" spans="5:5">
      <c r="E925945" s="382"/>
    </row>
    <row r="925946" spans="5:5">
      <c r="E925946" s="382"/>
    </row>
    <row r="925947" spans="5:5">
      <c r="E925947" s="382"/>
    </row>
    <row r="925948" spans="5:5">
      <c r="E925948" s="382"/>
    </row>
    <row r="925949" spans="5:5">
      <c r="E925949" s="382"/>
    </row>
    <row r="925950" spans="5:5">
      <c r="E925950" s="382"/>
    </row>
    <row r="925951" spans="5:5">
      <c r="E925951" s="382"/>
    </row>
    <row r="925952" spans="5:5">
      <c r="E925952" s="382"/>
    </row>
    <row r="925953" spans="5:5">
      <c r="E925953" s="382"/>
    </row>
    <row r="925954" spans="5:5">
      <c r="E925954" s="382"/>
    </row>
    <row r="925955" spans="5:5">
      <c r="E925955" s="382"/>
    </row>
    <row r="925956" spans="5:5">
      <c r="E925956" s="382"/>
    </row>
    <row r="925957" spans="5:5">
      <c r="E925957" s="382"/>
    </row>
    <row r="925958" spans="5:5">
      <c r="E925958" s="382"/>
    </row>
    <row r="925959" spans="5:5">
      <c r="E925959" s="382"/>
    </row>
    <row r="925960" spans="5:5">
      <c r="E925960" s="382"/>
    </row>
    <row r="925961" spans="5:5">
      <c r="E925961" s="382"/>
    </row>
    <row r="925962" spans="5:5">
      <c r="E925962" s="382"/>
    </row>
    <row r="925963" spans="5:5">
      <c r="E925963" s="382"/>
    </row>
    <row r="925964" spans="5:5">
      <c r="E925964" s="382"/>
    </row>
    <row r="925965" spans="5:5">
      <c r="E925965" s="382"/>
    </row>
    <row r="925966" spans="5:5">
      <c r="E925966" s="382"/>
    </row>
    <row r="925967" spans="5:5">
      <c r="E925967" s="382"/>
    </row>
    <row r="925968" spans="5:5">
      <c r="E925968" s="382"/>
    </row>
    <row r="925969" spans="5:5">
      <c r="E925969" s="382"/>
    </row>
    <row r="925970" spans="5:5">
      <c r="E925970" s="382"/>
    </row>
    <row r="925971" spans="5:5">
      <c r="E925971" s="382"/>
    </row>
    <row r="925972" spans="5:5">
      <c r="E925972" s="382"/>
    </row>
    <row r="925973" spans="5:5">
      <c r="E925973" s="382"/>
    </row>
    <row r="925974" spans="5:5">
      <c r="E925974" s="382"/>
    </row>
    <row r="925975" spans="5:5">
      <c r="E925975" s="382"/>
    </row>
    <row r="925976" spans="5:5">
      <c r="E925976" s="382"/>
    </row>
    <row r="925977" spans="5:5">
      <c r="E925977" s="382"/>
    </row>
    <row r="925978" spans="5:5">
      <c r="E925978" s="382"/>
    </row>
    <row r="925979" spans="5:5">
      <c r="E925979" s="382"/>
    </row>
    <row r="925980" spans="5:5">
      <c r="E925980" s="382"/>
    </row>
    <row r="925981" spans="5:5">
      <c r="E925981" s="382"/>
    </row>
    <row r="925982" spans="5:5">
      <c r="E925982" s="382"/>
    </row>
    <row r="925983" spans="5:5">
      <c r="E925983" s="382"/>
    </row>
    <row r="925984" spans="5:5">
      <c r="E925984" s="382"/>
    </row>
    <row r="925985" spans="5:5">
      <c r="E925985" s="382"/>
    </row>
    <row r="925986" spans="5:5">
      <c r="E925986" s="382"/>
    </row>
    <row r="925987" spans="5:5">
      <c r="E925987" s="382"/>
    </row>
    <row r="925988" spans="5:5">
      <c r="E925988" s="382"/>
    </row>
    <row r="925989" spans="5:5">
      <c r="E925989" s="382"/>
    </row>
    <row r="925990" spans="5:5">
      <c r="E925990" s="382"/>
    </row>
    <row r="925991" spans="5:5">
      <c r="E925991" s="382"/>
    </row>
    <row r="925992" spans="5:5">
      <c r="E925992" s="382"/>
    </row>
    <row r="925993" spans="5:5">
      <c r="E925993" s="382"/>
    </row>
    <row r="925994" spans="5:5">
      <c r="E925994" s="382"/>
    </row>
    <row r="925995" spans="5:5">
      <c r="E925995" s="382"/>
    </row>
    <row r="925996" spans="5:5">
      <c r="E925996" s="382"/>
    </row>
    <row r="925997" spans="5:5">
      <c r="E925997" s="382"/>
    </row>
    <row r="925998" spans="5:5">
      <c r="E925998" s="382"/>
    </row>
    <row r="925999" spans="5:5">
      <c r="E925999" s="382"/>
    </row>
    <row r="926000" spans="5:5">
      <c r="E926000" s="382"/>
    </row>
    <row r="926001" spans="5:5">
      <c r="E926001" s="382"/>
    </row>
    <row r="926002" spans="5:5">
      <c r="E926002" s="382"/>
    </row>
    <row r="926003" spans="5:5">
      <c r="E926003" s="382"/>
    </row>
    <row r="926004" spans="5:5">
      <c r="E926004" s="382"/>
    </row>
    <row r="926005" spans="5:5">
      <c r="E926005" s="382"/>
    </row>
    <row r="926006" spans="5:5">
      <c r="E926006" s="382"/>
    </row>
    <row r="926007" spans="5:5">
      <c r="E926007" s="382"/>
    </row>
    <row r="926008" spans="5:5">
      <c r="E926008" s="382"/>
    </row>
    <row r="926009" spans="5:5">
      <c r="E926009" s="382"/>
    </row>
    <row r="926010" spans="5:5">
      <c r="E926010" s="382"/>
    </row>
    <row r="926011" spans="5:5">
      <c r="E926011" s="382"/>
    </row>
    <row r="926012" spans="5:5">
      <c r="E926012" s="382"/>
    </row>
    <row r="926013" spans="5:5">
      <c r="E926013" s="382"/>
    </row>
    <row r="926014" spans="5:5">
      <c r="E926014" s="382"/>
    </row>
    <row r="926015" spans="5:5">
      <c r="E926015" s="382"/>
    </row>
    <row r="926016" spans="5:5">
      <c r="E926016" s="382"/>
    </row>
    <row r="926017" spans="5:5">
      <c r="E926017" s="382"/>
    </row>
    <row r="926018" spans="5:5">
      <c r="E926018" s="382"/>
    </row>
    <row r="926019" spans="5:5">
      <c r="E926019" s="382"/>
    </row>
    <row r="926020" spans="5:5">
      <c r="E926020" s="382"/>
    </row>
    <row r="926021" spans="5:5">
      <c r="E926021" s="382"/>
    </row>
    <row r="926022" spans="5:5">
      <c r="E926022" s="382"/>
    </row>
    <row r="926023" spans="5:5">
      <c r="E926023" s="382"/>
    </row>
    <row r="926024" spans="5:5">
      <c r="E926024" s="382"/>
    </row>
    <row r="926025" spans="5:5">
      <c r="E926025" s="382"/>
    </row>
    <row r="926026" spans="5:5">
      <c r="E926026" s="382"/>
    </row>
    <row r="926027" spans="5:5">
      <c r="E926027" s="382"/>
    </row>
    <row r="926028" spans="5:5">
      <c r="E926028" s="382"/>
    </row>
    <row r="926029" spans="5:5">
      <c r="E926029" s="382"/>
    </row>
    <row r="926030" spans="5:5">
      <c r="E926030" s="382"/>
    </row>
    <row r="926031" spans="5:5">
      <c r="E926031" s="382"/>
    </row>
    <row r="926032" spans="5:5">
      <c r="E926032" s="382"/>
    </row>
    <row r="926033" spans="5:5">
      <c r="E926033" s="382"/>
    </row>
    <row r="926034" spans="5:5">
      <c r="E926034" s="382"/>
    </row>
    <row r="926035" spans="5:5">
      <c r="E926035" s="382"/>
    </row>
    <row r="926036" spans="5:5">
      <c r="E926036" s="382"/>
    </row>
    <row r="926037" spans="5:5">
      <c r="E926037" s="382"/>
    </row>
    <row r="926038" spans="5:5">
      <c r="E926038" s="382"/>
    </row>
    <row r="926039" spans="5:5">
      <c r="E926039" s="382"/>
    </row>
    <row r="926040" spans="5:5">
      <c r="E926040" s="382"/>
    </row>
    <row r="926041" spans="5:5">
      <c r="E926041" s="382"/>
    </row>
    <row r="926042" spans="5:5">
      <c r="E926042" s="382"/>
    </row>
    <row r="926043" spans="5:5">
      <c r="E926043" s="382"/>
    </row>
    <row r="926044" spans="5:5">
      <c r="E926044" s="382"/>
    </row>
    <row r="926045" spans="5:5">
      <c r="E926045" s="382"/>
    </row>
    <row r="926046" spans="5:5">
      <c r="E926046" s="382"/>
    </row>
    <row r="926047" spans="5:5">
      <c r="E926047" s="382"/>
    </row>
    <row r="926048" spans="5:5">
      <c r="E926048" s="382"/>
    </row>
    <row r="926049" spans="5:5">
      <c r="E926049" s="382"/>
    </row>
    <row r="926050" spans="5:5">
      <c r="E926050" s="382"/>
    </row>
    <row r="926051" spans="5:5">
      <c r="E926051" s="382"/>
    </row>
    <row r="926052" spans="5:5">
      <c r="E926052" s="382"/>
    </row>
    <row r="926053" spans="5:5">
      <c r="E926053" s="382"/>
    </row>
    <row r="926054" spans="5:5">
      <c r="E926054" s="382"/>
    </row>
    <row r="926055" spans="5:5">
      <c r="E926055" s="382"/>
    </row>
    <row r="926056" spans="5:5">
      <c r="E926056" s="382"/>
    </row>
    <row r="926057" spans="5:5">
      <c r="E926057" s="382"/>
    </row>
    <row r="926058" spans="5:5">
      <c r="E926058" s="382"/>
    </row>
    <row r="926059" spans="5:5">
      <c r="E926059" s="382"/>
    </row>
    <row r="926060" spans="5:5">
      <c r="E926060" s="382"/>
    </row>
    <row r="926061" spans="5:5">
      <c r="E926061" s="382"/>
    </row>
    <row r="926062" spans="5:5">
      <c r="E926062" s="382"/>
    </row>
    <row r="926063" spans="5:5">
      <c r="E926063" s="382"/>
    </row>
    <row r="926064" spans="5:5">
      <c r="E926064" s="382"/>
    </row>
    <row r="926065" spans="5:5">
      <c r="E926065" s="382"/>
    </row>
    <row r="926066" spans="5:5">
      <c r="E926066" s="382"/>
    </row>
    <row r="926067" spans="5:5">
      <c r="E926067" s="382"/>
    </row>
    <row r="926068" spans="5:5">
      <c r="E926068" s="382"/>
    </row>
    <row r="926069" spans="5:5">
      <c r="E926069" s="382"/>
    </row>
    <row r="926070" spans="5:5">
      <c r="E926070" s="382"/>
    </row>
    <row r="926071" spans="5:5">
      <c r="E926071" s="382"/>
    </row>
    <row r="926072" spans="5:5">
      <c r="E926072" s="382"/>
    </row>
    <row r="926073" spans="5:5">
      <c r="E926073" s="382"/>
    </row>
    <row r="926074" spans="5:5">
      <c r="E926074" s="382"/>
    </row>
    <row r="926075" spans="5:5">
      <c r="E926075" s="382"/>
    </row>
    <row r="926076" spans="5:5">
      <c r="E926076" s="382"/>
    </row>
    <row r="926077" spans="5:5">
      <c r="E926077" s="382"/>
    </row>
    <row r="926078" spans="5:5">
      <c r="E926078" s="382"/>
    </row>
    <row r="926079" spans="5:5">
      <c r="E926079" s="382"/>
    </row>
    <row r="926080" spans="5:5">
      <c r="E926080" s="382"/>
    </row>
    <row r="926081" spans="5:5">
      <c r="E926081" s="382"/>
    </row>
    <row r="926082" spans="5:5">
      <c r="E926082" s="382"/>
    </row>
    <row r="926083" spans="5:5">
      <c r="E926083" s="382"/>
    </row>
    <row r="926084" spans="5:5">
      <c r="E926084" s="382"/>
    </row>
    <row r="926085" spans="5:5">
      <c r="E926085" s="382"/>
    </row>
    <row r="926086" spans="5:5">
      <c r="E926086" s="382"/>
    </row>
    <row r="926087" spans="5:5">
      <c r="E926087" s="382"/>
    </row>
    <row r="926088" spans="5:5">
      <c r="E926088" s="382"/>
    </row>
    <row r="926089" spans="5:5">
      <c r="E926089" s="382"/>
    </row>
    <row r="926090" spans="5:5">
      <c r="E926090" s="382"/>
    </row>
    <row r="926091" spans="5:5">
      <c r="E926091" s="382"/>
    </row>
    <row r="926092" spans="5:5">
      <c r="E926092" s="382"/>
    </row>
    <row r="926093" spans="5:5">
      <c r="E926093" s="382"/>
    </row>
    <row r="926094" spans="5:5">
      <c r="E926094" s="382"/>
    </row>
    <row r="926095" spans="5:5">
      <c r="E926095" s="382"/>
    </row>
    <row r="926096" spans="5:5">
      <c r="E926096" s="382"/>
    </row>
    <row r="926097" spans="5:5">
      <c r="E926097" s="382"/>
    </row>
    <row r="926098" spans="5:5">
      <c r="E926098" s="382"/>
    </row>
    <row r="926099" spans="5:5">
      <c r="E926099" s="382"/>
    </row>
    <row r="926100" spans="5:5">
      <c r="E926100" s="382"/>
    </row>
    <row r="926101" spans="5:5">
      <c r="E926101" s="382"/>
    </row>
    <row r="926102" spans="5:5">
      <c r="E926102" s="382"/>
    </row>
    <row r="926103" spans="5:5">
      <c r="E926103" s="382"/>
    </row>
    <row r="926104" spans="5:5">
      <c r="E926104" s="382"/>
    </row>
    <row r="926105" spans="5:5">
      <c r="E926105" s="382"/>
    </row>
    <row r="926106" spans="5:5">
      <c r="E926106" s="382"/>
    </row>
    <row r="926107" spans="5:5">
      <c r="E926107" s="382"/>
    </row>
    <row r="926108" spans="5:5">
      <c r="E926108" s="382"/>
    </row>
    <row r="926109" spans="5:5">
      <c r="E926109" s="382"/>
    </row>
    <row r="926110" spans="5:5">
      <c r="E926110" s="382"/>
    </row>
    <row r="926111" spans="5:5">
      <c r="E926111" s="382"/>
    </row>
    <row r="926112" spans="5:5">
      <c r="E926112" s="382"/>
    </row>
    <row r="926113" spans="5:5">
      <c r="E926113" s="382"/>
    </row>
    <row r="926114" spans="5:5">
      <c r="E926114" s="382"/>
    </row>
    <row r="926115" spans="5:5">
      <c r="E926115" s="382"/>
    </row>
    <row r="926116" spans="5:5">
      <c r="E926116" s="382"/>
    </row>
    <row r="926117" spans="5:5">
      <c r="E926117" s="382"/>
    </row>
    <row r="926118" spans="5:5">
      <c r="E926118" s="382"/>
    </row>
    <row r="926119" spans="5:5">
      <c r="E926119" s="382"/>
    </row>
    <row r="926120" spans="5:5">
      <c r="E926120" s="382"/>
    </row>
    <row r="926121" spans="5:5">
      <c r="E926121" s="382"/>
    </row>
    <row r="926122" spans="5:5">
      <c r="E926122" s="382"/>
    </row>
    <row r="926123" spans="5:5">
      <c r="E926123" s="382"/>
    </row>
    <row r="926124" spans="5:5">
      <c r="E926124" s="382"/>
    </row>
    <row r="926125" spans="5:5">
      <c r="E926125" s="382"/>
    </row>
    <row r="926126" spans="5:5">
      <c r="E926126" s="382"/>
    </row>
    <row r="926127" spans="5:5">
      <c r="E926127" s="382"/>
    </row>
    <row r="926128" spans="5:5">
      <c r="E926128" s="382"/>
    </row>
    <row r="926129" spans="5:5">
      <c r="E926129" s="382"/>
    </row>
    <row r="926130" spans="5:5">
      <c r="E926130" s="382"/>
    </row>
    <row r="926131" spans="5:5">
      <c r="E926131" s="382"/>
    </row>
    <row r="926132" spans="5:5">
      <c r="E926132" s="382"/>
    </row>
    <row r="926133" spans="5:5">
      <c r="E926133" s="382"/>
    </row>
    <row r="926134" spans="5:5">
      <c r="E926134" s="382"/>
    </row>
    <row r="926135" spans="5:5">
      <c r="E926135" s="382"/>
    </row>
    <row r="926136" spans="5:5">
      <c r="E926136" s="382"/>
    </row>
    <row r="926137" spans="5:5">
      <c r="E926137" s="382"/>
    </row>
    <row r="926138" spans="5:5">
      <c r="E926138" s="382"/>
    </row>
    <row r="926139" spans="5:5">
      <c r="E926139" s="382"/>
    </row>
    <row r="926140" spans="5:5">
      <c r="E926140" s="382"/>
    </row>
    <row r="926141" spans="5:5">
      <c r="E926141" s="382"/>
    </row>
    <row r="926142" spans="5:5">
      <c r="E926142" s="382"/>
    </row>
    <row r="926143" spans="5:5">
      <c r="E926143" s="382"/>
    </row>
    <row r="926144" spans="5:5">
      <c r="E926144" s="382"/>
    </row>
    <row r="926145" spans="5:5">
      <c r="E926145" s="382"/>
    </row>
    <row r="926146" spans="5:5">
      <c r="E926146" s="382"/>
    </row>
    <row r="926147" spans="5:5">
      <c r="E926147" s="382"/>
    </row>
    <row r="926148" spans="5:5">
      <c r="E926148" s="382"/>
    </row>
    <row r="926149" spans="5:5">
      <c r="E926149" s="382"/>
    </row>
    <row r="926150" spans="5:5">
      <c r="E926150" s="382"/>
    </row>
    <row r="926151" spans="5:5">
      <c r="E926151" s="382"/>
    </row>
    <row r="926152" spans="5:5">
      <c r="E926152" s="382"/>
    </row>
    <row r="926153" spans="5:5">
      <c r="E926153" s="382"/>
    </row>
    <row r="926154" spans="5:5">
      <c r="E926154" s="382"/>
    </row>
    <row r="926155" spans="5:5">
      <c r="E926155" s="382"/>
    </row>
    <row r="926156" spans="5:5">
      <c r="E926156" s="382"/>
    </row>
    <row r="926157" spans="5:5">
      <c r="E926157" s="382"/>
    </row>
    <row r="926158" spans="5:5">
      <c r="E926158" s="382"/>
    </row>
    <row r="926159" spans="5:5">
      <c r="E926159" s="382"/>
    </row>
    <row r="926160" spans="5:5">
      <c r="E926160" s="382"/>
    </row>
    <row r="926161" spans="5:5">
      <c r="E926161" s="382"/>
    </row>
    <row r="926162" spans="5:5">
      <c r="E926162" s="382"/>
    </row>
    <row r="926163" spans="5:5">
      <c r="E926163" s="382"/>
    </row>
    <row r="926164" spans="5:5">
      <c r="E926164" s="382"/>
    </row>
    <row r="926165" spans="5:5">
      <c r="E926165" s="382"/>
    </row>
    <row r="926166" spans="5:5">
      <c r="E926166" s="382"/>
    </row>
    <row r="926167" spans="5:5">
      <c r="E926167" s="382"/>
    </row>
    <row r="926168" spans="5:5">
      <c r="E926168" s="382"/>
    </row>
    <row r="926169" spans="5:5">
      <c r="E926169" s="382"/>
    </row>
    <row r="926170" spans="5:5">
      <c r="E926170" s="382"/>
    </row>
    <row r="926171" spans="5:5">
      <c r="E926171" s="382"/>
    </row>
    <row r="926172" spans="5:5">
      <c r="E926172" s="382"/>
    </row>
    <row r="926173" spans="5:5">
      <c r="E926173" s="382"/>
    </row>
    <row r="926174" spans="5:5">
      <c r="E926174" s="382"/>
    </row>
    <row r="926175" spans="5:5">
      <c r="E926175" s="382"/>
    </row>
    <row r="926176" spans="5:5">
      <c r="E926176" s="382"/>
    </row>
    <row r="926177" spans="5:5">
      <c r="E926177" s="382"/>
    </row>
    <row r="926178" spans="5:5">
      <c r="E926178" s="382"/>
    </row>
    <row r="926179" spans="5:5">
      <c r="E926179" s="382"/>
    </row>
    <row r="926180" spans="5:5">
      <c r="E926180" s="382"/>
    </row>
    <row r="926181" spans="5:5">
      <c r="E926181" s="382"/>
    </row>
    <row r="926182" spans="5:5">
      <c r="E926182" s="382"/>
    </row>
    <row r="926183" spans="5:5">
      <c r="E926183" s="382"/>
    </row>
    <row r="926184" spans="5:5">
      <c r="E926184" s="382"/>
    </row>
    <row r="926185" spans="5:5">
      <c r="E926185" s="382"/>
    </row>
    <row r="926186" spans="5:5">
      <c r="E926186" s="382"/>
    </row>
    <row r="926187" spans="5:5">
      <c r="E926187" s="382"/>
    </row>
    <row r="926188" spans="5:5">
      <c r="E926188" s="382"/>
    </row>
    <row r="926189" spans="5:5">
      <c r="E926189" s="382"/>
    </row>
    <row r="926190" spans="5:5">
      <c r="E926190" s="382"/>
    </row>
    <row r="926191" spans="5:5">
      <c r="E926191" s="382"/>
    </row>
    <row r="926192" spans="5:5">
      <c r="E926192" s="382"/>
    </row>
    <row r="926193" spans="5:5">
      <c r="E926193" s="382"/>
    </row>
    <row r="926194" spans="5:5">
      <c r="E926194" s="382"/>
    </row>
    <row r="926195" spans="5:5">
      <c r="E926195" s="382"/>
    </row>
    <row r="926196" spans="5:5">
      <c r="E926196" s="382"/>
    </row>
    <row r="926197" spans="5:5">
      <c r="E926197" s="382"/>
    </row>
    <row r="926198" spans="5:5">
      <c r="E926198" s="382"/>
    </row>
    <row r="926199" spans="5:5">
      <c r="E926199" s="382"/>
    </row>
    <row r="926200" spans="5:5">
      <c r="E926200" s="382"/>
    </row>
    <row r="926201" spans="5:5">
      <c r="E926201" s="382"/>
    </row>
    <row r="926202" spans="5:5">
      <c r="E926202" s="382"/>
    </row>
    <row r="926203" spans="5:5">
      <c r="E926203" s="382"/>
    </row>
    <row r="926204" spans="5:5">
      <c r="E926204" s="382"/>
    </row>
    <row r="926205" spans="5:5">
      <c r="E926205" s="382"/>
    </row>
    <row r="926206" spans="5:5">
      <c r="E926206" s="382"/>
    </row>
    <row r="926207" spans="5:5">
      <c r="E926207" s="382"/>
    </row>
    <row r="926208" spans="5:5">
      <c r="E926208" s="382"/>
    </row>
    <row r="926209" spans="5:5">
      <c r="E926209" s="382"/>
    </row>
    <row r="926210" spans="5:5">
      <c r="E926210" s="382"/>
    </row>
    <row r="926211" spans="5:5">
      <c r="E926211" s="382"/>
    </row>
    <row r="926212" spans="5:5">
      <c r="E926212" s="382"/>
    </row>
    <row r="926213" spans="5:5">
      <c r="E926213" s="382"/>
    </row>
    <row r="926214" spans="5:5">
      <c r="E926214" s="382"/>
    </row>
    <row r="926215" spans="5:5">
      <c r="E926215" s="382"/>
    </row>
    <row r="926216" spans="5:5">
      <c r="E926216" s="382"/>
    </row>
    <row r="926217" spans="5:5">
      <c r="E926217" s="382"/>
    </row>
    <row r="926218" spans="5:5">
      <c r="E926218" s="382"/>
    </row>
    <row r="926219" spans="5:5">
      <c r="E926219" s="382"/>
    </row>
    <row r="926220" spans="5:5">
      <c r="E926220" s="382"/>
    </row>
    <row r="926221" spans="5:5">
      <c r="E926221" s="382"/>
    </row>
    <row r="926222" spans="5:5">
      <c r="E926222" s="382"/>
    </row>
    <row r="926223" spans="5:5">
      <c r="E926223" s="382"/>
    </row>
    <row r="926224" spans="5:5">
      <c r="E926224" s="382"/>
    </row>
    <row r="926225" spans="5:5">
      <c r="E926225" s="382"/>
    </row>
    <row r="926226" spans="5:5">
      <c r="E926226" s="382"/>
    </row>
    <row r="926227" spans="5:5">
      <c r="E926227" s="382"/>
    </row>
    <row r="926228" spans="5:5">
      <c r="E926228" s="382"/>
    </row>
    <row r="926229" spans="5:5">
      <c r="E926229" s="382"/>
    </row>
    <row r="926230" spans="5:5">
      <c r="E926230" s="382"/>
    </row>
    <row r="926231" spans="5:5">
      <c r="E926231" s="382"/>
    </row>
    <row r="926232" spans="5:5">
      <c r="E926232" s="382"/>
    </row>
    <row r="926233" spans="5:5">
      <c r="E926233" s="382"/>
    </row>
    <row r="926234" spans="5:5">
      <c r="E926234" s="382"/>
    </row>
    <row r="926235" spans="5:5">
      <c r="E926235" s="382"/>
    </row>
    <row r="926236" spans="5:5">
      <c r="E926236" s="382"/>
    </row>
    <row r="926237" spans="5:5">
      <c r="E926237" s="382"/>
    </row>
    <row r="926238" spans="5:5">
      <c r="E926238" s="382"/>
    </row>
    <row r="926239" spans="5:5">
      <c r="E926239" s="382"/>
    </row>
    <row r="926240" spans="5:5">
      <c r="E926240" s="382"/>
    </row>
    <row r="926241" spans="5:5">
      <c r="E926241" s="382"/>
    </row>
    <row r="926242" spans="5:5">
      <c r="E926242" s="382"/>
    </row>
    <row r="926243" spans="5:5">
      <c r="E926243" s="382"/>
    </row>
    <row r="926244" spans="5:5">
      <c r="E926244" s="382"/>
    </row>
    <row r="926245" spans="5:5">
      <c r="E926245" s="382"/>
    </row>
    <row r="926246" spans="5:5">
      <c r="E926246" s="382"/>
    </row>
    <row r="926247" spans="5:5">
      <c r="E926247" s="382"/>
    </row>
    <row r="926248" spans="5:5">
      <c r="E926248" s="382"/>
    </row>
    <row r="926249" spans="5:5">
      <c r="E926249" s="382"/>
    </row>
    <row r="926250" spans="5:5">
      <c r="E926250" s="382"/>
    </row>
    <row r="926251" spans="5:5">
      <c r="E926251" s="382"/>
    </row>
    <row r="926252" spans="5:5">
      <c r="E926252" s="382"/>
    </row>
    <row r="926253" spans="5:5">
      <c r="E926253" s="382"/>
    </row>
    <row r="926254" spans="5:5">
      <c r="E926254" s="382"/>
    </row>
    <row r="926255" spans="5:5">
      <c r="E926255" s="382"/>
    </row>
    <row r="926256" spans="5:5">
      <c r="E926256" s="382"/>
    </row>
    <row r="926257" spans="5:5">
      <c r="E926257" s="382"/>
    </row>
    <row r="926258" spans="5:5">
      <c r="E926258" s="382"/>
    </row>
    <row r="926259" spans="5:5">
      <c r="E926259" s="382"/>
    </row>
    <row r="926260" spans="5:5">
      <c r="E926260" s="382"/>
    </row>
    <row r="926261" spans="5:5">
      <c r="E926261" s="382"/>
    </row>
    <row r="926262" spans="5:5">
      <c r="E926262" s="382"/>
    </row>
    <row r="926263" spans="5:5">
      <c r="E926263" s="382"/>
    </row>
    <row r="926264" spans="5:5">
      <c r="E926264" s="382"/>
    </row>
    <row r="926265" spans="5:5">
      <c r="E926265" s="382"/>
    </row>
    <row r="926266" spans="5:5">
      <c r="E926266" s="382"/>
    </row>
    <row r="926267" spans="5:5">
      <c r="E926267" s="382"/>
    </row>
    <row r="926268" spans="5:5">
      <c r="E926268" s="382"/>
    </row>
    <row r="926269" spans="5:5">
      <c r="E926269" s="382"/>
    </row>
    <row r="926270" spans="5:5">
      <c r="E926270" s="382"/>
    </row>
    <row r="926271" spans="5:5">
      <c r="E926271" s="382"/>
    </row>
    <row r="926272" spans="5:5">
      <c r="E926272" s="382"/>
    </row>
    <row r="926273" spans="5:5">
      <c r="E926273" s="382"/>
    </row>
    <row r="926274" spans="5:5">
      <c r="E926274" s="382"/>
    </row>
    <row r="926275" spans="5:5">
      <c r="E926275" s="382"/>
    </row>
    <row r="926276" spans="5:5">
      <c r="E926276" s="382"/>
    </row>
    <row r="926277" spans="5:5">
      <c r="E926277" s="382"/>
    </row>
    <row r="926278" spans="5:5">
      <c r="E926278" s="382"/>
    </row>
    <row r="926279" spans="5:5">
      <c r="E926279" s="382"/>
    </row>
    <row r="926280" spans="5:5">
      <c r="E926280" s="382"/>
    </row>
    <row r="926281" spans="5:5">
      <c r="E926281" s="382"/>
    </row>
    <row r="926282" spans="5:5">
      <c r="E926282" s="382"/>
    </row>
    <row r="926283" spans="5:5">
      <c r="E926283" s="382"/>
    </row>
    <row r="926284" spans="5:5">
      <c r="E926284" s="382"/>
    </row>
    <row r="926285" spans="5:5">
      <c r="E926285" s="382"/>
    </row>
    <row r="926286" spans="5:5">
      <c r="E926286" s="382"/>
    </row>
    <row r="926287" spans="5:5">
      <c r="E926287" s="382"/>
    </row>
    <row r="926288" spans="5:5">
      <c r="E926288" s="382"/>
    </row>
    <row r="926289" spans="5:5">
      <c r="E926289" s="382"/>
    </row>
    <row r="926290" spans="5:5">
      <c r="E926290" s="382"/>
    </row>
    <row r="926291" spans="5:5">
      <c r="E926291" s="382"/>
    </row>
    <row r="926292" spans="5:5">
      <c r="E926292" s="382"/>
    </row>
    <row r="926293" spans="5:5">
      <c r="E926293" s="382"/>
    </row>
    <row r="926294" spans="5:5">
      <c r="E926294" s="382"/>
    </row>
    <row r="926295" spans="5:5">
      <c r="E926295" s="382"/>
    </row>
    <row r="926296" spans="5:5">
      <c r="E926296" s="382"/>
    </row>
    <row r="926297" spans="5:5">
      <c r="E926297" s="382"/>
    </row>
    <row r="926298" spans="5:5">
      <c r="E926298" s="382"/>
    </row>
    <row r="926299" spans="5:5">
      <c r="E926299" s="382"/>
    </row>
    <row r="926300" spans="5:5">
      <c r="E926300" s="382"/>
    </row>
    <row r="926301" spans="5:5">
      <c r="E926301" s="382"/>
    </row>
    <row r="926302" spans="5:5">
      <c r="E926302" s="382"/>
    </row>
    <row r="926303" spans="5:5">
      <c r="E926303" s="382"/>
    </row>
    <row r="926304" spans="5:5">
      <c r="E926304" s="382"/>
    </row>
    <row r="926305" spans="5:5">
      <c r="E926305" s="382"/>
    </row>
    <row r="926306" spans="5:5">
      <c r="E926306" s="382"/>
    </row>
    <row r="926307" spans="5:5">
      <c r="E926307" s="382"/>
    </row>
    <row r="926308" spans="5:5">
      <c r="E926308" s="382"/>
    </row>
    <row r="926309" spans="5:5">
      <c r="E926309" s="382"/>
    </row>
    <row r="926310" spans="5:5">
      <c r="E926310" s="382"/>
    </row>
    <row r="926311" spans="5:5">
      <c r="E926311" s="382"/>
    </row>
    <row r="926312" spans="5:5">
      <c r="E926312" s="382"/>
    </row>
    <row r="926313" spans="5:5">
      <c r="E926313" s="382"/>
    </row>
    <row r="926314" spans="5:5">
      <c r="E926314" s="382"/>
    </row>
    <row r="926315" spans="5:5">
      <c r="E926315" s="382"/>
    </row>
    <row r="926316" spans="5:5">
      <c r="E926316" s="382"/>
    </row>
    <row r="926317" spans="5:5">
      <c r="E926317" s="382"/>
    </row>
    <row r="926318" spans="5:5">
      <c r="E926318" s="382"/>
    </row>
    <row r="926319" spans="5:5">
      <c r="E926319" s="382"/>
    </row>
    <row r="926320" spans="5:5">
      <c r="E926320" s="382"/>
    </row>
    <row r="926321" spans="5:5">
      <c r="E926321" s="382"/>
    </row>
    <row r="926322" spans="5:5">
      <c r="E926322" s="382"/>
    </row>
    <row r="926323" spans="5:5">
      <c r="E926323" s="382"/>
    </row>
    <row r="926324" spans="5:5">
      <c r="E926324" s="382"/>
    </row>
    <row r="926325" spans="5:5">
      <c r="E926325" s="382"/>
    </row>
    <row r="926326" spans="5:5">
      <c r="E926326" s="382"/>
    </row>
    <row r="926327" spans="5:5">
      <c r="E926327" s="382"/>
    </row>
    <row r="926328" spans="5:5">
      <c r="E926328" s="382"/>
    </row>
    <row r="926329" spans="5:5">
      <c r="E926329" s="382"/>
    </row>
    <row r="926330" spans="5:5">
      <c r="E926330" s="382"/>
    </row>
    <row r="926331" spans="5:5">
      <c r="E926331" s="382"/>
    </row>
    <row r="926332" spans="5:5">
      <c r="E926332" s="382"/>
    </row>
    <row r="926333" spans="5:5">
      <c r="E926333" s="382"/>
    </row>
    <row r="926334" spans="5:5">
      <c r="E926334" s="382"/>
    </row>
    <row r="926335" spans="5:5">
      <c r="E926335" s="382"/>
    </row>
    <row r="926336" spans="5:5">
      <c r="E926336" s="382"/>
    </row>
    <row r="926337" spans="5:5">
      <c r="E926337" s="382"/>
    </row>
    <row r="926338" spans="5:5">
      <c r="E926338" s="382"/>
    </row>
    <row r="926339" spans="5:5">
      <c r="E926339" s="382"/>
    </row>
    <row r="926340" spans="5:5">
      <c r="E926340" s="382"/>
    </row>
    <row r="926341" spans="5:5">
      <c r="E926341" s="382"/>
    </row>
    <row r="926342" spans="5:5">
      <c r="E926342" s="382"/>
    </row>
    <row r="926343" spans="5:5">
      <c r="E926343" s="382"/>
    </row>
    <row r="926344" spans="5:5">
      <c r="E926344" s="382"/>
    </row>
    <row r="926345" spans="5:5">
      <c r="E926345" s="382"/>
    </row>
    <row r="926346" spans="5:5">
      <c r="E926346" s="382"/>
    </row>
    <row r="926347" spans="5:5">
      <c r="E926347" s="382"/>
    </row>
    <row r="926348" spans="5:5">
      <c r="E926348" s="382"/>
    </row>
    <row r="926349" spans="5:5">
      <c r="E926349" s="382"/>
    </row>
    <row r="926350" spans="5:5">
      <c r="E926350" s="382"/>
    </row>
    <row r="926351" spans="5:5">
      <c r="E926351" s="382"/>
    </row>
    <row r="926352" spans="5:5">
      <c r="E926352" s="382"/>
    </row>
    <row r="926353" spans="5:5">
      <c r="E926353" s="382"/>
    </row>
    <row r="926354" spans="5:5">
      <c r="E926354" s="382"/>
    </row>
    <row r="926355" spans="5:5">
      <c r="E926355" s="382"/>
    </row>
    <row r="926356" spans="5:5">
      <c r="E926356" s="382"/>
    </row>
    <row r="926357" spans="5:5">
      <c r="E926357" s="382"/>
    </row>
    <row r="926358" spans="5:5">
      <c r="E926358" s="382"/>
    </row>
    <row r="926359" spans="5:5">
      <c r="E926359" s="382"/>
    </row>
    <row r="926360" spans="5:5">
      <c r="E926360" s="382"/>
    </row>
    <row r="926361" spans="5:5">
      <c r="E926361" s="382"/>
    </row>
    <row r="926362" spans="5:5">
      <c r="E926362" s="382"/>
    </row>
    <row r="926363" spans="5:5">
      <c r="E926363" s="382"/>
    </row>
    <row r="926364" spans="5:5">
      <c r="E926364" s="382"/>
    </row>
    <row r="926365" spans="5:5">
      <c r="E926365" s="382"/>
    </row>
    <row r="926366" spans="5:5">
      <c r="E926366" s="382"/>
    </row>
    <row r="926367" spans="5:5">
      <c r="E926367" s="382"/>
    </row>
    <row r="926368" spans="5:5">
      <c r="E926368" s="382"/>
    </row>
    <row r="926369" spans="5:5">
      <c r="E926369" s="382"/>
    </row>
    <row r="926370" spans="5:5">
      <c r="E926370" s="382"/>
    </row>
    <row r="926371" spans="5:5">
      <c r="E926371" s="382"/>
    </row>
    <row r="926372" spans="5:5">
      <c r="E926372" s="382"/>
    </row>
    <row r="926373" spans="5:5">
      <c r="E926373" s="382"/>
    </row>
    <row r="926374" spans="5:5">
      <c r="E926374" s="382"/>
    </row>
    <row r="926375" spans="5:5">
      <c r="E926375" s="382"/>
    </row>
    <row r="926376" spans="5:5">
      <c r="E926376" s="382"/>
    </row>
    <row r="926377" spans="5:5">
      <c r="E926377" s="382"/>
    </row>
    <row r="926378" spans="5:5">
      <c r="E926378" s="382"/>
    </row>
    <row r="926379" spans="5:5">
      <c r="E926379" s="382"/>
    </row>
    <row r="926380" spans="5:5">
      <c r="E926380" s="382"/>
    </row>
    <row r="926381" spans="5:5">
      <c r="E926381" s="382"/>
    </row>
    <row r="926382" spans="5:5">
      <c r="E926382" s="382"/>
    </row>
    <row r="926383" spans="5:5">
      <c r="E926383" s="382"/>
    </row>
    <row r="926384" spans="5:5">
      <c r="E926384" s="382"/>
    </row>
    <row r="926385" spans="5:5">
      <c r="E926385" s="382"/>
    </row>
    <row r="926386" spans="5:5">
      <c r="E926386" s="382"/>
    </row>
    <row r="926387" spans="5:5">
      <c r="E926387" s="382"/>
    </row>
    <row r="926388" spans="5:5">
      <c r="E926388" s="382"/>
    </row>
    <row r="926389" spans="5:5">
      <c r="E926389" s="382"/>
    </row>
    <row r="926390" spans="5:5">
      <c r="E926390" s="382"/>
    </row>
    <row r="926391" spans="5:5">
      <c r="E926391" s="382"/>
    </row>
    <row r="926392" spans="5:5">
      <c r="E926392" s="382"/>
    </row>
    <row r="926393" spans="5:5">
      <c r="E926393" s="382"/>
    </row>
    <row r="926394" spans="5:5">
      <c r="E926394" s="382"/>
    </row>
    <row r="926395" spans="5:5">
      <c r="E926395" s="382"/>
    </row>
    <row r="926396" spans="5:5">
      <c r="E926396" s="382"/>
    </row>
    <row r="926397" spans="5:5">
      <c r="E926397" s="382"/>
    </row>
    <row r="926398" spans="5:5">
      <c r="E926398" s="382"/>
    </row>
    <row r="926399" spans="5:5">
      <c r="E926399" s="382"/>
    </row>
    <row r="926400" spans="5:5">
      <c r="E926400" s="382"/>
    </row>
    <row r="926401" spans="5:5">
      <c r="E926401" s="382"/>
    </row>
    <row r="926402" spans="5:5">
      <c r="E926402" s="382"/>
    </row>
    <row r="926403" spans="5:5">
      <c r="E926403" s="382"/>
    </row>
    <row r="926404" spans="5:5">
      <c r="E926404" s="382"/>
    </row>
    <row r="926405" spans="5:5">
      <c r="E926405" s="382"/>
    </row>
    <row r="926406" spans="5:5">
      <c r="E926406" s="382"/>
    </row>
    <row r="926407" spans="5:5">
      <c r="E926407" s="382"/>
    </row>
    <row r="926408" spans="5:5">
      <c r="E926408" s="382"/>
    </row>
    <row r="926409" spans="5:5">
      <c r="E926409" s="382"/>
    </row>
    <row r="926410" spans="5:5">
      <c r="E926410" s="382"/>
    </row>
    <row r="926411" spans="5:5">
      <c r="E926411" s="382"/>
    </row>
    <row r="926412" spans="5:5">
      <c r="E926412" s="382"/>
    </row>
    <row r="926413" spans="5:5">
      <c r="E926413" s="382"/>
    </row>
    <row r="926414" spans="5:5">
      <c r="E926414" s="382"/>
    </row>
    <row r="926415" spans="5:5">
      <c r="E926415" s="382"/>
    </row>
    <row r="926416" spans="5:5">
      <c r="E926416" s="382"/>
    </row>
    <row r="926417" spans="5:5">
      <c r="E926417" s="382"/>
    </row>
    <row r="926418" spans="5:5">
      <c r="E926418" s="382"/>
    </row>
    <row r="926419" spans="5:5">
      <c r="E926419" s="382"/>
    </row>
    <row r="926420" spans="5:5">
      <c r="E926420" s="382"/>
    </row>
    <row r="926421" spans="5:5">
      <c r="E926421" s="382"/>
    </row>
    <row r="926422" spans="5:5">
      <c r="E926422" s="382"/>
    </row>
    <row r="926423" spans="5:5">
      <c r="E926423" s="382"/>
    </row>
    <row r="926424" spans="5:5">
      <c r="E926424" s="382"/>
    </row>
    <row r="926425" spans="5:5">
      <c r="E926425" s="382"/>
    </row>
    <row r="926426" spans="5:5">
      <c r="E926426" s="382"/>
    </row>
    <row r="926427" spans="5:5">
      <c r="E926427" s="382"/>
    </row>
    <row r="926428" spans="5:5">
      <c r="E926428" s="382"/>
    </row>
    <row r="926429" spans="5:5">
      <c r="E926429" s="382"/>
    </row>
    <row r="926430" spans="5:5">
      <c r="E926430" s="382"/>
    </row>
    <row r="926431" spans="5:5">
      <c r="E926431" s="382"/>
    </row>
    <row r="926432" spans="5:5">
      <c r="E926432" s="382"/>
    </row>
    <row r="926433" spans="5:5">
      <c r="E926433" s="382"/>
    </row>
    <row r="926434" spans="5:5">
      <c r="E926434" s="382"/>
    </row>
    <row r="926435" spans="5:5">
      <c r="E926435" s="382"/>
    </row>
    <row r="926436" spans="5:5">
      <c r="E926436" s="382"/>
    </row>
    <row r="926437" spans="5:5">
      <c r="E926437" s="382"/>
    </row>
    <row r="926438" spans="5:5">
      <c r="E926438" s="382"/>
    </row>
    <row r="926439" spans="5:5">
      <c r="E926439" s="382"/>
    </row>
    <row r="926440" spans="5:5">
      <c r="E926440" s="382"/>
    </row>
    <row r="926441" spans="5:5">
      <c r="E926441" s="382"/>
    </row>
    <row r="926442" spans="5:5">
      <c r="E926442" s="382"/>
    </row>
    <row r="926443" spans="5:5">
      <c r="E926443" s="382"/>
    </row>
    <row r="926444" spans="5:5">
      <c r="E926444" s="382"/>
    </row>
    <row r="926445" spans="5:5">
      <c r="E926445" s="382"/>
    </row>
    <row r="926446" spans="5:5">
      <c r="E926446" s="382"/>
    </row>
    <row r="926447" spans="5:5">
      <c r="E926447" s="382"/>
    </row>
    <row r="926448" spans="5:5">
      <c r="E926448" s="382"/>
    </row>
    <row r="926449" spans="5:5">
      <c r="E926449" s="382"/>
    </row>
    <row r="926450" spans="5:5">
      <c r="E926450" s="382"/>
    </row>
    <row r="926451" spans="5:5">
      <c r="E926451" s="382"/>
    </row>
    <row r="926452" spans="5:5">
      <c r="E926452" s="382"/>
    </row>
    <row r="926453" spans="5:5">
      <c r="E926453" s="382"/>
    </row>
    <row r="926454" spans="5:5">
      <c r="E926454" s="382"/>
    </row>
    <row r="926455" spans="5:5">
      <c r="E926455" s="382"/>
    </row>
    <row r="926456" spans="5:5">
      <c r="E926456" s="382"/>
    </row>
    <row r="926457" spans="5:5">
      <c r="E926457" s="382"/>
    </row>
    <row r="926458" spans="5:5">
      <c r="E926458" s="382"/>
    </row>
    <row r="926459" spans="5:5">
      <c r="E926459" s="382"/>
    </row>
    <row r="926460" spans="5:5">
      <c r="E926460" s="382"/>
    </row>
    <row r="926461" spans="5:5">
      <c r="E926461" s="382"/>
    </row>
    <row r="926462" spans="5:5">
      <c r="E926462" s="382"/>
    </row>
    <row r="926463" spans="5:5">
      <c r="E926463" s="382"/>
    </row>
    <row r="926464" spans="5:5">
      <c r="E926464" s="382"/>
    </row>
    <row r="926465" spans="5:5">
      <c r="E926465" s="382"/>
    </row>
    <row r="926466" spans="5:5">
      <c r="E926466" s="382"/>
    </row>
    <row r="926467" spans="5:5">
      <c r="E926467" s="382"/>
    </row>
    <row r="926468" spans="5:5">
      <c r="E926468" s="382"/>
    </row>
    <row r="926469" spans="5:5">
      <c r="E926469" s="382"/>
    </row>
    <row r="926470" spans="5:5">
      <c r="E926470" s="382"/>
    </row>
    <row r="926471" spans="5:5">
      <c r="E926471" s="382"/>
    </row>
    <row r="926472" spans="5:5">
      <c r="E926472" s="382"/>
    </row>
    <row r="926473" spans="5:5">
      <c r="E926473" s="382"/>
    </row>
    <row r="926474" spans="5:5">
      <c r="E926474" s="382"/>
    </row>
    <row r="926475" spans="5:5">
      <c r="E926475" s="382"/>
    </row>
    <row r="926476" spans="5:5">
      <c r="E926476" s="382"/>
    </row>
    <row r="926477" spans="5:5">
      <c r="E926477" s="382"/>
    </row>
    <row r="926478" spans="5:5">
      <c r="E926478" s="382"/>
    </row>
    <row r="926479" spans="5:5">
      <c r="E926479" s="382"/>
    </row>
    <row r="926480" spans="5:5">
      <c r="E926480" s="382"/>
    </row>
    <row r="926481" spans="5:5">
      <c r="E926481" s="382"/>
    </row>
    <row r="926482" spans="5:5">
      <c r="E926482" s="382"/>
    </row>
    <row r="926483" spans="5:5">
      <c r="E926483" s="382"/>
    </row>
    <row r="926484" spans="5:5">
      <c r="E926484" s="382"/>
    </row>
    <row r="926485" spans="5:5">
      <c r="E926485" s="382"/>
    </row>
    <row r="926486" spans="5:5">
      <c r="E926486" s="382"/>
    </row>
    <row r="926487" spans="5:5">
      <c r="E926487" s="382"/>
    </row>
    <row r="926488" spans="5:5">
      <c r="E926488" s="382"/>
    </row>
    <row r="926489" spans="5:5">
      <c r="E926489" s="382"/>
    </row>
    <row r="926490" spans="5:5">
      <c r="E926490" s="382"/>
    </row>
    <row r="926491" spans="5:5">
      <c r="E926491" s="382"/>
    </row>
    <row r="926492" spans="5:5">
      <c r="E926492" s="382"/>
    </row>
    <row r="926493" spans="5:5">
      <c r="E926493" s="382"/>
    </row>
    <row r="926494" spans="5:5">
      <c r="E926494" s="382"/>
    </row>
    <row r="926495" spans="5:5">
      <c r="E926495" s="382"/>
    </row>
    <row r="926496" spans="5:5">
      <c r="E926496" s="382"/>
    </row>
    <row r="926497" spans="5:5">
      <c r="E926497" s="382"/>
    </row>
    <row r="926498" spans="5:5">
      <c r="E926498" s="382"/>
    </row>
    <row r="926499" spans="5:5">
      <c r="E926499" s="382"/>
    </row>
    <row r="926500" spans="5:5">
      <c r="E926500" s="382"/>
    </row>
    <row r="926501" spans="5:5">
      <c r="E926501" s="382"/>
    </row>
    <row r="926502" spans="5:5">
      <c r="E926502" s="382"/>
    </row>
    <row r="926503" spans="5:5">
      <c r="E926503" s="382"/>
    </row>
    <row r="926504" spans="5:5">
      <c r="E926504" s="382"/>
    </row>
    <row r="926505" spans="5:5">
      <c r="E926505" s="382"/>
    </row>
    <row r="926506" spans="5:5">
      <c r="E926506" s="382"/>
    </row>
    <row r="926507" spans="5:5">
      <c r="E926507" s="382"/>
    </row>
    <row r="926508" spans="5:5">
      <c r="E926508" s="382"/>
    </row>
    <row r="926509" spans="5:5">
      <c r="E926509" s="382"/>
    </row>
    <row r="926510" spans="5:5">
      <c r="E926510" s="382"/>
    </row>
    <row r="926511" spans="5:5">
      <c r="E926511" s="382"/>
    </row>
    <row r="926512" spans="5:5">
      <c r="E926512" s="382"/>
    </row>
    <row r="926513" spans="5:5">
      <c r="E926513" s="382"/>
    </row>
    <row r="926514" spans="5:5">
      <c r="E926514" s="382"/>
    </row>
    <row r="926515" spans="5:5">
      <c r="E926515" s="382"/>
    </row>
    <row r="926516" spans="5:5">
      <c r="E926516" s="382"/>
    </row>
    <row r="926517" spans="5:5">
      <c r="E926517" s="382"/>
    </row>
    <row r="926518" spans="5:5">
      <c r="E926518" s="382"/>
    </row>
    <row r="926519" spans="5:5">
      <c r="E926519" s="382"/>
    </row>
    <row r="926520" spans="5:5">
      <c r="E926520" s="382"/>
    </row>
    <row r="926521" spans="5:5">
      <c r="E926521" s="382"/>
    </row>
    <row r="926522" spans="5:5">
      <c r="E926522" s="382"/>
    </row>
    <row r="926523" spans="5:5">
      <c r="E926523" s="382"/>
    </row>
    <row r="926524" spans="5:5">
      <c r="E926524" s="382"/>
    </row>
    <row r="926525" spans="5:5">
      <c r="E926525" s="382"/>
    </row>
    <row r="926526" spans="5:5">
      <c r="E926526" s="382"/>
    </row>
    <row r="926527" spans="5:5">
      <c r="E926527" s="382"/>
    </row>
    <row r="926528" spans="5:5">
      <c r="E926528" s="382"/>
    </row>
    <row r="926529" spans="5:5">
      <c r="E926529" s="382"/>
    </row>
    <row r="926530" spans="5:5">
      <c r="E926530" s="382"/>
    </row>
    <row r="926531" spans="5:5">
      <c r="E926531" s="382"/>
    </row>
    <row r="926532" spans="5:5">
      <c r="E926532" s="382"/>
    </row>
    <row r="926533" spans="5:5">
      <c r="E926533" s="382"/>
    </row>
    <row r="926534" spans="5:5">
      <c r="E926534" s="382"/>
    </row>
    <row r="926535" spans="5:5">
      <c r="E926535" s="382"/>
    </row>
    <row r="926536" spans="5:5">
      <c r="E926536" s="382"/>
    </row>
    <row r="926537" spans="5:5">
      <c r="E926537" s="382"/>
    </row>
    <row r="926538" spans="5:5">
      <c r="E926538" s="382"/>
    </row>
    <row r="926539" spans="5:5">
      <c r="E926539" s="382"/>
    </row>
    <row r="926540" spans="5:5">
      <c r="E926540" s="382"/>
    </row>
    <row r="926541" spans="5:5">
      <c r="E926541" s="382"/>
    </row>
    <row r="926542" spans="5:5">
      <c r="E926542" s="382"/>
    </row>
    <row r="926543" spans="5:5">
      <c r="E926543" s="382"/>
    </row>
    <row r="926544" spans="5:5">
      <c r="E926544" s="382"/>
    </row>
    <row r="926545" spans="5:5">
      <c r="E926545" s="382"/>
    </row>
    <row r="926546" spans="5:5">
      <c r="E926546" s="382"/>
    </row>
    <row r="926547" spans="5:5">
      <c r="E926547" s="382"/>
    </row>
    <row r="926548" spans="5:5">
      <c r="E926548" s="382"/>
    </row>
    <row r="926549" spans="5:5">
      <c r="E926549" s="382"/>
    </row>
    <row r="926550" spans="5:5">
      <c r="E926550" s="382"/>
    </row>
    <row r="926551" spans="5:5">
      <c r="E926551" s="382"/>
    </row>
    <row r="926552" spans="5:5">
      <c r="E926552" s="382"/>
    </row>
    <row r="926553" spans="5:5">
      <c r="E926553" s="382"/>
    </row>
    <row r="926554" spans="5:5">
      <c r="E926554" s="382"/>
    </row>
    <row r="926555" spans="5:5">
      <c r="E926555" s="382"/>
    </row>
    <row r="926556" spans="5:5">
      <c r="E926556" s="382"/>
    </row>
    <row r="926557" spans="5:5">
      <c r="E926557" s="382"/>
    </row>
    <row r="926558" spans="5:5">
      <c r="E926558" s="382"/>
    </row>
    <row r="926559" spans="5:5">
      <c r="E926559" s="382"/>
    </row>
    <row r="926560" spans="5:5">
      <c r="E926560" s="382"/>
    </row>
    <row r="926561" spans="5:5">
      <c r="E926561" s="382"/>
    </row>
    <row r="926562" spans="5:5">
      <c r="E926562" s="382"/>
    </row>
    <row r="926563" spans="5:5">
      <c r="E926563" s="382"/>
    </row>
    <row r="926564" spans="5:5">
      <c r="E926564" s="382"/>
    </row>
    <row r="926565" spans="5:5">
      <c r="E926565" s="382"/>
    </row>
    <row r="926566" spans="5:5">
      <c r="E926566" s="382"/>
    </row>
    <row r="926567" spans="5:5">
      <c r="E926567" s="382"/>
    </row>
    <row r="926568" spans="5:5">
      <c r="E926568" s="382"/>
    </row>
    <row r="926569" spans="5:5">
      <c r="E926569" s="382"/>
    </row>
    <row r="926570" spans="5:5">
      <c r="E926570" s="382"/>
    </row>
    <row r="926571" spans="5:5">
      <c r="E926571" s="382"/>
    </row>
    <row r="926572" spans="5:5">
      <c r="E926572" s="382"/>
    </row>
    <row r="926573" spans="5:5">
      <c r="E926573" s="382"/>
    </row>
    <row r="926574" spans="5:5">
      <c r="E926574" s="382"/>
    </row>
    <row r="926575" spans="5:5">
      <c r="E926575" s="382"/>
    </row>
    <row r="926576" spans="5:5">
      <c r="E926576" s="382"/>
    </row>
    <row r="926577" spans="5:5">
      <c r="E926577" s="382"/>
    </row>
    <row r="926578" spans="5:5">
      <c r="E926578" s="382"/>
    </row>
    <row r="926579" spans="5:5">
      <c r="E926579" s="382"/>
    </row>
    <row r="926580" spans="5:5">
      <c r="E926580" s="382"/>
    </row>
    <row r="926581" spans="5:5">
      <c r="E926581" s="382"/>
    </row>
    <row r="926582" spans="5:5">
      <c r="E926582" s="382"/>
    </row>
    <row r="926583" spans="5:5">
      <c r="E926583" s="382"/>
    </row>
    <row r="926584" spans="5:5">
      <c r="E926584" s="382"/>
    </row>
    <row r="926585" spans="5:5">
      <c r="E926585" s="382"/>
    </row>
    <row r="926586" spans="5:5">
      <c r="E926586" s="382"/>
    </row>
    <row r="926587" spans="5:5">
      <c r="E926587" s="382"/>
    </row>
    <row r="926588" spans="5:5">
      <c r="E926588" s="382"/>
    </row>
    <row r="926589" spans="5:5">
      <c r="E926589" s="382"/>
    </row>
    <row r="926590" spans="5:5">
      <c r="E926590" s="382"/>
    </row>
    <row r="926591" spans="5:5">
      <c r="E926591" s="382"/>
    </row>
    <row r="926592" spans="5:5">
      <c r="E926592" s="382"/>
    </row>
    <row r="926593" spans="5:5">
      <c r="E926593" s="382"/>
    </row>
    <row r="926594" spans="5:5">
      <c r="E926594" s="382"/>
    </row>
    <row r="926595" spans="5:5">
      <c r="E926595" s="382"/>
    </row>
    <row r="926596" spans="5:5">
      <c r="E926596" s="382"/>
    </row>
    <row r="926597" spans="5:5">
      <c r="E926597" s="382"/>
    </row>
    <row r="926598" spans="5:5">
      <c r="E926598" s="382"/>
    </row>
    <row r="926599" spans="5:5">
      <c r="E926599" s="382"/>
    </row>
    <row r="926600" spans="5:5">
      <c r="E926600" s="382"/>
    </row>
    <row r="926601" spans="5:5">
      <c r="E926601" s="382"/>
    </row>
    <row r="926602" spans="5:5">
      <c r="E926602" s="382"/>
    </row>
    <row r="926603" spans="5:5">
      <c r="E926603" s="382"/>
    </row>
    <row r="926604" spans="5:5">
      <c r="E926604" s="382"/>
    </row>
    <row r="926605" spans="5:5">
      <c r="E926605" s="382"/>
    </row>
    <row r="926606" spans="5:5">
      <c r="E926606" s="382"/>
    </row>
    <row r="926607" spans="5:5">
      <c r="E926607" s="382"/>
    </row>
    <row r="926608" spans="5:5">
      <c r="E926608" s="382"/>
    </row>
    <row r="926609" spans="5:5">
      <c r="E926609" s="382"/>
    </row>
    <row r="926610" spans="5:5">
      <c r="E926610" s="382"/>
    </row>
    <row r="926611" spans="5:5">
      <c r="E926611" s="382"/>
    </row>
    <row r="926612" spans="5:5">
      <c r="E926612" s="382"/>
    </row>
    <row r="926613" spans="5:5">
      <c r="E926613" s="382"/>
    </row>
    <row r="926614" spans="5:5">
      <c r="E926614" s="382"/>
    </row>
    <row r="926615" spans="5:5">
      <c r="E926615" s="382"/>
    </row>
    <row r="926616" spans="5:5">
      <c r="E926616" s="382"/>
    </row>
    <row r="926617" spans="5:5">
      <c r="E926617" s="382"/>
    </row>
    <row r="926618" spans="5:5">
      <c r="E926618" s="382"/>
    </row>
    <row r="926619" spans="5:5">
      <c r="E926619" s="382"/>
    </row>
    <row r="926620" spans="5:5">
      <c r="E926620" s="382"/>
    </row>
    <row r="926621" spans="5:5">
      <c r="E926621" s="382"/>
    </row>
    <row r="926622" spans="5:5">
      <c r="E926622" s="382"/>
    </row>
    <row r="926623" spans="5:5">
      <c r="E926623" s="382"/>
    </row>
    <row r="926624" spans="5:5">
      <c r="E926624" s="382"/>
    </row>
    <row r="926625" spans="5:5">
      <c r="E926625" s="382"/>
    </row>
    <row r="926626" spans="5:5">
      <c r="E926626" s="382"/>
    </row>
    <row r="926627" spans="5:5">
      <c r="E926627" s="382"/>
    </row>
    <row r="926628" spans="5:5">
      <c r="E926628" s="382"/>
    </row>
    <row r="926629" spans="5:5">
      <c r="E926629" s="382"/>
    </row>
    <row r="926630" spans="5:5">
      <c r="E926630" s="382"/>
    </row>
    <row r="926631" spans="5:5">
      <c r="E926631" s="382"/>
    </row>
    <row r="926632" spans="5:5">
      <c r="E926632" s="382"/>
    </row>
    <row r="926633" spans="5:5">
      <c r="E926633" s="382"/>
    </row>
    <row r="926634" spans="5:5">
      <c r="E926634" s="382"/>
    </row>
    <row r="926635" spans="5:5">
      <c r="E926635" s="382"/>
    </row>
    <row r="926636" spans="5:5">
      <c r="E926636" s="382"/>
    </row>
    <row r="926637" spans="5:5">
      <c r="E926637" s="382"/>
    </row>
    <row r="926638" spans="5:5">
      <c r="E926638" s="382"/>
    </row>
    <row r="926639" spans="5:5">
      <c r="E926639" s="382"/>
    </row>
    <row r="926640" spans="5:5">
      <c r="E926640" s="382"/>
    </row>
    <row r="926641" spans="5:5">
      <c r="E926641" s="382"/>
    </row>
    <row r="926642" spans="5:5">
      <c r="E926642" s="382"/>
    </row>
    <row r="926643" spans="5:5">
      <c r="E926643" s="382"/>
    </row>
    <row r="926644" spans="5:5">
      <c r="E926644" s="382"/>
    </row>
    <row r="926645" spans="5:5">
      <c r="E926645" s="382"/>
    </row>
    <row r="926646" spans="5:5">
      <c r="E926646" s="382"/>
    </row>
    <row r="926647" spans="5:5">
      <c r="E926647" s="382"/>
    </row>
    <row r="926648" spans="5:5">
      <c r="E926648" s="382"/>
    </row>
    <row r="926649" spans="5:5">
      <c r="E926649" s="382"/>
    </row>
    <row r="926650" spans="5:5">
      <c r="E926650" s="382"/>
    </row>
    <row r="926651" spans="5:5">
      <c r="E926651" s="382"/>
    </row>
    <row r="926652" spans="5:5">
      <c r="E926652" s="382"/>
    </row>
    <row r="926653" spans="5:5">
      <c r="E926653" s="382"/>
    </row>
    <row r="926654" spans="5:5">
      <c r="E926654" s="382"/>
    </row>
    <row r="926655" spans="5:5">
      <c r="E926655" s="382"/>
    </row>
    <row r="926656" spans="5:5">
      <c r="E926656" s="382"/>
    </row>
    <row r="926657" spans="5:5">
      <c r="E926657" s="382"/>
    </row>
    <row r="926658" spans="5:5">
      <c r="E926658" s="382"/>
    </row>
    <row r="926659" spans="5:5">
      <c r="E926659" s="382"/>
    </row>
    <row r="926660" spans="5:5">
      <c r="E926660" s="382"/>
    </row>
    <row r="926661" spans="5:5">
      <c r="E926661" s="382"/>
    </row>
    <row r="926662" spans="5:5">
      <c r="E926662" s="382"/>
    </row>
    <row r="926663" spans="5:5">
      <c r="E926663" s="382"/>
    </row>
    <row r="926664" spans="5:5">
      <c r="E926664" s="382"/>
    </row>
    <row r="926665" spans="5:5">
      <c r="E926665" s="382"/>
    </row>
    <row r="926666" spans="5:5">
      <c r="E926666" s="382"/>
    </row>
    <row r="926667" spans="5:5">
      <c r="E926667" s="382"/>
    </row>
    <row r="926668" spans="5:5">
      <c r="E926668" s="382"/>
    </row>
    <row r="926669" spans="5:5">
      <c r="E926669" s="382"/>
    </row>
    <row r="926670" spans="5:5">
      <c r="E926670" s="382"/>
    </row>
    <row r="926671" spans="5:5">
      <c r="E926671" s="382"/>
    </row>
    <row r="926672" spans="5:5">
      <c r="E926672" s="382"/>
    </row>
    <row r="926673" spans="5:5">
      <c r="E926673" s="382"/>
    </row>
    <row r="926674" spans="5:5">
      <c r="E926674" s="382"/>
    </row>
    <row r="926675" spans="5:5">
      <c r="E926675" s="382"/>
    </row>
    <row r="926676" spans="5:5">
      <c r="E926676" s="382"/>
    </row>
    <row r="926677" spans="5:5">
      <c r="E926677" s="382"/>
    </row>
    <row r="926678" spans="5:5">
      <c r="E926678" s="382"/>
    </row>
    <row r="926679" spans="5:5">
      <c r="E926679" s="382"/>
    </row>
    <row r="926680" spans="5:5">
      <c r="E926680" s="382"/>
    </row>
    <row r="926681" spans="5:5">
      <c r="E926681" s="382"/>
    </row>
    <row r="926682" spans="5:5">
      <c r="E926682" s="382"/>
    </row>
    <row r="926683" spans="5:5">
      <c r="E926683" s="382"/>
    </row>
    <row r="926684" spans="5:5">
      <c r="E926684" s="382"/>
    </row>
    <row r="926685" spans="5:5">
      <c r="E926685" s="382"/>
    </row>
    <row r="926686" spans="5:5">
      <c r="E926686" s="382"/>
    </row>
    <row r="926687" spans="5:5">
      <c r="E926687" s="382"/>
    </row>
    <row r="926688" spans="5:5">
      <c r="E926688" s="382"/>
    </row>
    <row r="926689" spans="5:5">
      <c r="E926689" s="382"/>
    </row>
    <row r="926690" spans="5:5">
      <c r="E926690" s="382"/>
    </row>
    <row r="926691" spans="5:5">
      <c r="E926691" s="382"/>
    </row>
    <row r="926692" spans="5:5">
      <c r="E926692" s="382"/>
    </row>
    <row r="926693" spans="5:5">
      <c r="E926693" s="382"/>
    </row>
    <row r="926694" spans="5:5">
      <c r="E926694" s="382"/>
    </row>
    <row r="926695" spans="5:5">
      <c r="E926695" s="382"/>
    </row>
    <row r="926696" spans="5:5">
      <c r="E926696" s="382"/>
    </row>
    <row r="926697" spans="5:5">
      <c r="E926697" s="382"/>
    </row>
    <row r="926698" spans="5:5">
      <c r="E926698" s="382"/>
    </row>
    <row r="926699" spans="5:5">
      <c r="E926699" s="382"/>
    </row>
    <row r="926700" spans="5:5">
      <c r="E926700" s="382"/>
    </row>
    <row r="926701" spans="5:5">
      <c r="E926701" s="382"/>
    </row>
    <row r="926702" spans="5:5">
      <c r="E926702" s="382"/>
    </row>
    <row r="926703" spans="5:5">
      <c r="E926703" s="382"/>
    </row>
    <row r="926704" spans="5:5">
      <c r="E926704" s="382"/>
    </row>
    <row r="926705" spans="5:5">
      <c r="E926705" s="382"/>
    </row>
    <row r="926706" spans="5:5">
      <c r="E926706" s="382"/>
    </row>
    <row r="926707" spans="5:5">
      <c r="E926707" s="382"/>
    </row>
    <row r="926708" spans="5:5">
      <c r="E926708" s="382"/>
    </row>
    <row r="926709" spans="5:5">
      <c r="E926709" s="382"/>
    </row>
    <row r="926710" spans="5:5">
      <c r="E926710" s="382"/>
    </row>
    <row r="926711" spans="5:5">
      <c r="E926711" s="382"/>
    </row>
    <row r="926712" spans="5:5">
      <c r="E926712" s="382"/>
    </row>
    <row r="926713" spans="5:5">
      <c r="E926713" s="382"/>
    </row>
    <row r="926714" spans="5:5">
      <c r="E926714" s="382"/>
    </row>
    <row r="926715" spans="5:5">
      <c r="E926715" s="382"/>
    </row>
    <row r="926716" spans="5:5">
      <c r="E926716" s="382"/>
    </row>
    <row r="926717" spans="5:5">
      <c r="E926717" s="382"/>
    </row>
    <row r="926718" spans="5:5">
      <c r="E926718" s="382"/>
    </row>
    <row r="926719" spans="5:5">
      <c r="E926719" s="382"/>
    </row>
    <row r="926720" spans="5:5">
      <c r="E926720" s="382"/>
    </row>
    <row r="926721" spans="5:5">
      <c r="E926721" s="382"/>
    </row>
    <row r="926722" spans="5:5">
      <c r="E926722" s="382"/>
    </row>
    <row r="926723" spans="5:5">
      <c r="E926723" s="382"/>
    </row>
    <row r="926724" spans="5:5">
      <c r="E926724" s="382"/>
    </row>
    <row r="926725" spans="5:5">
      <c r="E926725" s="382"/>
    </row>
    <row r="926726" spans="5:5">
      <c r="E926726" s="382"/>
    </row>
    <row r="926727" spans="5:5">
      <c r="E926727" s="382"/>
    </row>
    <row r="926728" spans="5:5">
      <c r="E926728" s="382"/>
    </row>
    <row r="926729" spans="5:5">
      <c r="E926729" s="382"/>
    </row>
    <row r="926730" spans="5:5">
      <c r="E926730" s="382"/>
    </row>
    <row r="926731" spans="5:5">
      <c r="E926731" s="382"/>
    </row>
    <row r="926732" spans="5:5">
      <c r="E926732" s="382"/>
    </row>
    <row r="926733" spans="5:5">
      <c r="E926733" s="382"/>
    </row>
    <row r="926734" spans="5:5">
      <c r="E926734" s="382"/>
    </row>
    <row r="926735" spans="5:5">
      <c r="E926735" s="382"/>
    </row>
    <row r="926736" spans="5:5">
      <c r="E926736" s="382"/>
    </row>
    <row r="926737" spans="5:5">
      <c r="E926737" s="382"/>
    </row>
    <row r="926738" spans="5:5">
      <c r="E926738" s="382"/>
    </row>
    <row r="926739" spans="5:5">
      <c r="E926739" s="382"/>
    </row>
    <row r="926740" spans="5:5">
      <c r="E926740" s="382"/>
    </row>
    <row r="926741" spans="5:5">
      <c r="E926741" s="382"/>
    </row>
    <row r="926742" spans="5:5">
      <c r="E926742" s="382"/>
    </row>
    <row r="926743" spans="5:5">
      <c r="E926743" s="382"/>
    </row>
    <row r="926744" spans="5:5">
      <c r="E926744" s="382"/>
    </row>
    <row r="926745" spans="5:5">
      <c r="E926745" s="382"/>
    </row>
    <row r="926746" spans="5:5">
      <c r="E926746" s="382"/>
    </row>
    <row r="926747" spans="5:5">
      <c r="E926747" s="382"/>
    </row>
    <row r="926748" spans="5:5">
      <c r="E926748" s="382"/>
    </row>
    <row r="926749" spans="5:5">
      <c r="E926749" s="382"/>
    </row>
    <row r="926750" spans="5:5">
      <c r="E926750" s="382"/>
    </row>
    <row r="926751" spans="5:5">
      <c r="E926751" s="382"/>
    </row>
    <row r="926752" spans="5:5">
      <c r="E926752" s="382"/>
    </row>
    <row r="926753" spans="5:5">
      <c r="E926753" s="382"/>
    </row>
    <row r="926754" spans="5:5">
      <c r="E926754" s="382"/>
    </row>
    <row r="926755" spans="5:5">
      <c r="E926755" s="382"/>
    </row>
    <row r="926756" spans="5:5">
      <c r="E926756" s="382"/>
    </row>
    <row r="926757" spans="5:5">
      <c r="E926757" s="382"/>
    </row>
    <row r="926758" spans="5:5">
      <c r="E926758" s="382"/>
    </row>
    <row r="926759" spans="5:5">
      <c r="E926759" s="382"/>
    </row>
    <row r="926760" spans="5:5">
      <c r="E926760" s="382"/>
    </row>
    <row r="926761" spans="5:5">
      <c r="E926761" s="382"/>
    </row>
    <row r="926762" spans="5:5">
      <c r="E926762" s="382"/>
    </row>
    <row r="926763" spans="5:5">
      <c r="E926763" s="382"/>
    </row>
    <row r="926764" spans="5:5">
      <c r="E926764" s="382"/>
    </row>
    <row r="926765" spans="5:5">
      <c r="E926765" s="382"/>
    </row>
    <row r="926766" spans="5:5">
      <c r="E926766" s="382"/>
    </row>
    <row r="926767" spans="5:5">
      <c r="E926767" s="382"/>
    </row>
    <row r="926768" spans="5:5">
      <c r="E926768" s="382"/>
    </row>
    <row r="926769" spans="5:5">
      <c r="E926769" s="382"/>
    </row>
    <row r="926770" spans="5:5">
      <c r="E926770" s="382"/>
    </row>
    <row r="926771" spans="5:5">
      <c r="E926771" s="382"/>
    </row>
    <row r="926772" spans="5:5">
      <c r="E926772" s="382"/>
    </row>
    <row r="926773" spans="5:5">
      <c r="E926773" s="382"/>
    </row>
    <row r="926774" spans="5:5">
      <c r="E926774" s="382"/>
    </row>
    <row r="926775" spans="5:5">
      <c r="E926775" s="382"/>
    </row>
    <row r="926776" spans="5:5">
      <c r="E926776" s="382"/>
    </row>
    <row r="926777" spans="5:5">
      <c r="E926777" s="382"/>
    </row>
    <row r="926778" spans="5:5">
      <c r="E926778" s="382"/>
    </row>
    <row r="926779" spans="5:5">
      <c r="E926779" s="382"/>
    </row>
    <row r="926780" spans="5:5">
      <c r="E926780" s="382"/>
    </row>
    <row r="926781" spans="5:5">
      <c r="E926781" s="382"/>
    </row>
    <row r="926782" spans="5:5">
      <c r="E926782" s="382"/>
    </row>
    <row r="926783" spans="5:5">
      <c r="E926783" s="382"/>
    </row>
    <row r="926784" spans="5:5">
      <c r="E926784" s="382"/>
    </row>
    <row r="926785" spans="5:5">
      <c r="E926785" s="382"/>
    </row>
    <row r="926786" spans="5:5">
      <c r="E926786" s="382"/>
    </row>
    <row r="926787" spans="5:5">
      <c r="E926787" s="382"/>
    </row>
    <row r="926788" spans="5:5">
      <c r="E926788" s="382"/>
    </row>
    <row r="926789" spans="5:5">
      <c r="E926789" s="382"/>
    </row>
    <row r="926790" spans="5:5">
      <c r="E926790" s="382"/>
    </row>
    <row r="926791" spans="5:5">
      <c r="E926791" s="382"/>
    </row>
    <row r="926792" spans="5:5">
      <c r="E926792" s="382"/>
    </row>
    <row r="926793" spans="5:5">
      <c r="E926793" s="382"/>
    </row>
    <row r="926794" spans="5:5">
      <c r="E926794" s="382"/>
    </row>
    <row r="926795" spans="5:5">
      <c r="E926795" s="382"/>
    </row>
    <row r="926796" spans="5:5">
      <c r="E926796" s="382"/>
    </row>
    <row r="926797" spans="5:5">
      <c r="E926797" s="382"/>
    </row>
    <row r="926798" spans="5:5">
      <c r="E926798" s="382"/>
    </row>
    <row r="926799" spans="5:5">
      <c r="E926799" s="382"/>
    </row>
    <row r="926800" spans="5:5">
      <c r="E926800" s="382"/>
    </row>
    <row r="926801" spans="5:5">
      <c r="E926801" s="382"/>
    </row>
    <row r="926802" spans="5:5">
      <c r="E926802" s="382"/>
    </row>
    <row r="926803" spans="5:5">
      <c r="E926803" s="382"/>
    </row>
    <row r="926804" spans="5:5">
      <c r="E926804" s="382"/>
    </row>
    <row r="926805" spans="5:5">
      <c r="E926805" s="382"/>
    </row>
    <row r="926806" spans="5:5">
      <c r="E926806" s="382"/>
    </row>
    <row r="926807" spans="5:5">
      <c r="E926807" s="382"/>
    </row>
    <row r="926808" spans="5:5">
      <c r="E926808" s="382"/>
    </row>
    <row r="926809" spans="5:5">
      <c r="E926809" s="382"/>
    </row>
    <row r="926810" spans="5:5">
      <c r="E926810" s="382"/>
    </row>
    <row r="926811" spans="5:5">
      <c r="E926811" s="382"/>
    </row>
    <row r="926812" spans="5:5">
      <c r="E926812" s="382"/>
    </row>
    <row r="926813" spans="5:5">
      <c r="E926813" s="382"/>
    </row>
    <row r="926814" spans="5:5">
      <c r="E926814" s="382"/>
    </row>
    <row r="926815" spans="5:5">
      <c r="E926815" s="382"/>
    </row>
    <row r="926816" spans="5:5">
      <c r="E926816" s="382"/>
    </row>
    <row r="926817" spans="5:5">
      <c r="E926817" s="382"/>
    </row>
    <row r="926818" spans="5:5">
      <c r="E926818" s="382"/>
    </row>
    <row r="926819" spans="5:5">
      <c r="E926819" s="382"/>
    </row>
    <row r="926820" spans="5:5">
      <c r="E926820" s="382"/>
    </row>
    <row r="926821" spans="5:5">
      <c r="E926821" s="382"/>
    </row>
    <row r="926822" spans="5:5">
      <c r="E926822" s="382"/>
    </row>
    <row r="926823" spans="5:5">
      <c r="E926823" s="382"/>
    </row>
    <row r="926824" spans="5:5">
      <c r="E926824" s="382"/>
    </row>
    <row r="926825" spans="5:5">
      <c r="E926825" s="382"/>
    </row>
    <row r="926826" spans="5:5">
      <c r="E926826" s="382"/>
    </row>
    <row r="926827" spans="5:5">
      <c r="E926827" s="382"/>
    </row>
    <row r="926828" spans="5:5">
      <c r="E926828" s="382"/>
    </row>
    <row r="926829" spans="5:5">
      <c r="E926829" s="382"/>
    </row>
    <row r="926830" spans="5:5">
      <c r="E926830" s="382"/>
    </row>
    <row r="926831" spans="5:5">
      <c r="E926831" s="382"/>
    </row>
    <row r="926832" spans="5:5">
      <c r="E926832" s="382"/>
    </row>
    <row r="926833" spans="5:5">
      <c r="E926833" s="382"/>
    </row>
    <row r="926834" spans="5:5">
      <c r="E926834" s="382"/>
    </row>
    <row r="926835" spans="5:5">
      <c r="E926835" s="382"/>
    </row>
    <row r="926836" spans="5:5">
      <c r="E926836" s="382"/>
    </row>
    <row r="926837" spans="5:5">
      <c r="E926837" s="382"/>
    </row>
    <row r="926838" spans="5:5">
      <c r="E926838" s="382"/>
    </row>
    <row r="926839" spans="5:5">
      <c r="E926839" s="382"/>
    </row>
    <row r="926840" spans="5:5">
      <c r="E926840" s="382"/>
    </row>
    <row r="926841" spans="5:5">
      <c r="E926841" s="382"/>
    </row>
    <row r="926842" spans="5:5">
      <c r="E926842" s="382"/>
    </row>
    <row r="926843" spans="5:5">
      <c r="E926843" s="382"/>
    </row>
    <row r="926844" spans="5:5">
      <c r="E926844" s="382"/>
    </row>
    <row r="926845" spans="5:5">
      <c r="E926845" s="382"/>
    </row>
    <row r="926846" spans="5:5">
      <c r="E926846" s="382"/>
    </row>
    <row r="926847" spans="5:5">
      <c r="E926847" s="382"/>
    </row>
    <row r="926848" spans="5:5">
      <c r="E926848" s="382"/>
    </row>
    <row r="926849" spans="5:5">
      <c r="E926849" s="382"/>
    </row>
    <row r="926850" spans="5:5">
      <c r="E926850" s="382"/>
    </row>
    <row r="926851" spans="5:5">
      <c r="E926851" s="382"/>
    </row>
    <row r="926852" spans="5:5">
      <c r="E926852" s="382"/>
    </row>
    <row r="926853" spans="5:5">
      <c r="E926853" s="382"/>
    </row>
    <row r="926854" spans="5:5">
      <c r="E926854" s="382"/>
    </row>
    <row r="926855" spans="5:5">
      <c r="E926855" s="382"/>
    </row>
    <row r="926856" spans="5:5">
      <c r="E926856" s="382"/>
    </row>
    <row r="926857" spans="5:5">
      <c r="E926857" s="382"/>
    </row>
    <row r="926858" spans="5:5">
      <c r="E926858" s="382"/>
    </row>
    <row r="926859" spans="5:5">
      <c r="E926859" s="382"/>
    </row>
    <row r="926860" spans="5:5">
      <c r="E926860" s="382"/>
    </row>
    <row r="926861" spans="5:5">
      <c r="E926861" s="382"/>
    </row>
    <row r="926862" spans="5:5">
      <c r="E926862" s="382"/>
    </row>
    <row r="926863" spans="5:5">
      <c r="E926863" s="382"/>
    </row>
    <row r="926864" spans="5:5">
      <c r="E926864" s="382"/>
    </row>
    <row r="926865" spans="5:5">
      <c r="E926865" s="382"/>
    </row>
    <row r="926866" spans="5:5">
      <c r="E926866" s="382"/>
    </row>
    <row r="926867" spans="5:5">
      <c r="E926867" s="382"/>
    </row>
    <row r="926868" spans="5:5">
      <c r="E926868" s="382"/>
    </row>
    <row r="926869" spans="5:5">
      <c r="E926869" s="382"/>
    </row>
    <row r="926870" spans="5:5">
      <c r="E926870" s="382"/>
    </row>
    <row r="926871" spans="5:5">
      <c r="E926871" s="382"/>
    </row>
    <row r="926872" spans="5:5">
      <c r="E926872" s="382"/>
    </row>
    <row r="926873" spans="5:5">
      <c r="E926873" s="382"/>
    </row>
    <row r="926874" spans="5:5">
      <c r="E926874" s="382"/>
    </row>
    <row r="926875" spans="5:5">
      <c r="E926875" s="382"/>
    </row>
    <row r="926876" spans="5:5">
      <c r="E926876" s="382"/>
    </row>
    <row r="926877" spans="5:5">
      <c r="E926877" s="382"/>
    </row>
    <row r="926878" spans="5:5">
      <c r="E926878" s="382"/>
    </row>
    <row r="926879" spans="5:5">
      <c r="E926879" s="382"/>
    </row>
    <row r="926880" spans="5:5">
      <c r="E926880" s="382"/>
    </row>
    <row r="926881" spans="5:5">
      <c r="E926881" s="382"/>
    </row>
    <row r="926882" spans="5:5">
      <c r="E926882" s="382"/>
    </row>
    <row r="926883" spans="5:5">
      <c r="E926883" s="382"/>
    </row>
    <row r="926884" spans="5:5">
      <c r="E926884" s="382"/>
    </row>
    <row r="926885" spans="5:5">
      <c r="E926885" s="382"/>
    </row>
    <row r="926886" spans="5:5">
      <c r="E926886" s="382"/>
    </row>
    <row r="926887" spans="5:5">
      <c r="E926887" s="382"/>
    </row>
    <row r="926888" spans="5:5">
      <c r="E926888" s="382"/>
    </row>
    <row r="926889" spans="5:5">
      <c r="E926889" s="382"/>
    </row>
    <row r="926890" spans="5:5">
      <c r="E926890" s="382"/>
    </row>
    <row r="926891" spans="5:5">
      <c r="E926891" s="382"/>
    </row>
    <row r="926892" spans="5:5">
      <c r="E926892" s="382"/>
    </row>
    <row r="926893" spans="5:5">
      <c r="E926893" s="382"/>
    </row>
    <row r="926894" spans="5:5">
      <c r="E926894" s="382"/>
    </row>
    <row r="926895" spans="5:5">
      <c r="E926895" s="382"/>
    </row>
    <row r="926896" spans="5:5">
      <c r="E926896" s="382"/>
    </row>
    <row r="926897" spans="5:5">
      <c r="E926897" s="382"/>
    </row>
    <row r="926898" spans="5:5">
      <c r="E926898" s="382"/>
    </row>
    <row r="926899" spans="5:5">
      <c r="E926899" s="382"/>
    </row>
    <row r="926900" spans="5:5">
      <c r="E926900" s="382"/>
    </row>
    <row r="926901" spans="5:5">
      <c r="E926901" s="382"/>
    </row>
    <row r="926902" spans="5:5">
      <c r="E926902" s="382"/>
    </row>
    <row r="926903" spans="5:5">
      <c r="E926903" s="382"/>
    </row>
    <row r="926904" spans="5:5">
      <c r="E926904" s="382"/>
    </row>
    <row r="926905" spans="5:5">
      <c r="E926905" s="382"/>
    </row>
    <row r="926906" spans="5:5">
      <c r="E926906" s="382"/>
    </row>
    <row r="926907" spans="5:5">
      <c r="E926907" s="382"/>
    </row>
    <row r="926908" spans="5:5">
      <c r="E926908" s="382"/>
    </row>
    <row r="926909" spans="5:5">
      <c r="E926909" s="382"/>
    </row>
    <row r="926910" spans="5:5">
      <c r="E926910" s="382"/>
    </row>
    <row r="926911" spans="5:5">
      <c r="E926911" s="382"/>
    </row>
    <row r="926912" spans="5:5">
      <c r="E926912" s="382"/>
    </row>
    <row r="926913" spans="5:5">
      <c r="E926913" s="382"/>
    </row>
    <row r="926914" spans="5:5">
      <c r="E926914" s="382"/>
    </row>
    <row r="926915" spans="5:5">
      <c r="E926915" s="382"/>
    </row>
    <row r="926916" spans="5:5">
      <c r="E926916" s="382"/>
    </row>
    <row r="926917" spans="5:5">
      <c r="E926917" s="382"/>
    </row>
    <row r="926918" spans="5:5">
      <c r="E926918" s="382"/>
    </row>
    <row r="926919" spans="5:5">
      <c r="E926919" s="382"/>
    </row>
    <row r="926920" spans="5:5">
      <c r="E926920" s="382"/>
    </row>
    <row r="926921" spans="5:5">
      <c r="E926921" s="382"/>
    </row>
    <row r="926922" spans="5:5">
      <c r="E926922" s="382"/>
    </row>
    <row r="926923" spans="5:5">
      <c r="E926923" s="382"/>
    </row>
    <row r="926924" spans="5:5">
      <c r="E926924" s="382"/>
    </row>
    <row r="926925" spans="5:5">
      <c r="E926925" s="382"/>
    </row>
    <row r="926926" spans="5:5">
      <c r="E926926" s="382"/>
    </row>
    <row r="926927" spans="5:5">
      <c r="E926927" s="382"/>
    </row>
    <row r="926928" spans="5:5">
      <c r="E926928" s="382"/>
    </row>
    <row r="926929" spans="5:5">
      <c r="E926929" s="382"/>
    </row>
    <row r="926930" spans="5:5">
      <c r="E926930" s="382"/>
    </row>
    <row r="926931" spans="5:5">
      <c r="E926931" s="382"/>
    </row>
    <row r="926932" spans="5:5">
      <c r="E926932" s="382"/>
    </row>
    <row r="926933" spans="5:5">
      <c r="E926933" s="382"/>
    </row>
    <row r="926934" spans="5:5">
      <c r="E926934" s="382"/>
    </row>
    <row r="926935" spans="5:5">
      <c r="E926935" s="382"/>
    </row>
    <row r="926936" spans="5:5">
      <c r="E926936" s="382"/>
    </row>
    <row r="926937" spans="5:5">
      <c r="E926937" s="382"/>
    </row>
    <row r="926938" spans="5:5">
      <c r="E926938" s="382"/>
    </row>
    <row r="926939" spans="5:5">
      <c r="E926939" s="382"/>
    </row>
    <row r="926940" spans="5:5">
      <c r="E926940" s="382"/>
    </row>
    <row r="926941" spans="5:5">
      <c r="E926941" s="382"/>
    </row>
    <row r="926942" spans="5:5">
      <c r="E926942" s="382"/>
    </row>
    <row r="926943" spans="5:5">
      <c r="E926943" s="382"/>
    </row>
    <row r="926944" spans="5:5">
      <c r="E926944" s="382"/>
    </row>
    <row r="926945" spans="5:5">
      <c r="E926945" s="382"/>
    </row>
    <row r="926946" spans="5:5">
      <c r="E926946" s="382"/>
    </row>
    <row r="926947" spans="5:5">
      <c r="E926947" s="382"/>
    </row>
    <row r="926948" spans="5:5">
      <c r="E926948" s="382"/>
    </row>
    <row r="926949" spans="5:5">
      <c r="E926949" s="382"/>
    </row>
    <row r="926950" spans="5:5">
      <c r="E926950" s="382"/>
    </row>
    <row r="926951" spans="5:5">
      <c r="E926951" s="382"/>
    </row>
    <row r="926952" spans="5:5">
      <c r="E926952" s="382"/>
    </row>
    <row r="926953" spans="5:5">
      <c r="E926953" s="382"/>
    </row>
    <row r="926954" spans="5:5">
      <c r="E926954" s="382"/>
    </row>
    <row r="926955" spans="5:5">
      <c r="E926955" s="382"/>
    </row>
    <row r="926956" spans="5:5">
      <c r="E926956" s="382"/>
    </row>
    <row r="926957" spans="5:5">
      <c r="E926957" s="382"/>
    </row>
    <row r="926958" spans="5:5">
      <c r="E926958" s="382"/>
    </row>
    <row r="926959" spans="5:5">
      <c r="E926959" s="382"/>
    </row>
    <row r="926960" spans="5:5">
      <c r="E926960" s="382"/>
    </row>
    <row r="926961" spans="5:5">
      <c r="E926961" s="382"/>
    </row>
    <row r="926962" spans="5:5">
      <c r="E926962" s="382"/>
    </row>
    <row r="926963" spans="5:5">
      <c r="E926963" s="382"/>
    </row>
    <row r="926964" spans="5:5">
      <c r="E926964" s="382"/>
    </row>
    <row r="926965" spans="5:5">
      <c r="E926965" s="382"/>
    </row>
    <row r="926966" spans="5:5">
      <c r="E926966" s="382"/>
    </row>
    <row r="926967" spans="5:5">
      <c r="E926967" s="382"/>
    </row>
    <row r="926968" spans="5:5">
      <c r="E926968" s="382"/>
    </row>
    <row r="926969" spans="5:5">
      <c r="E926969" s="382"/>
    </row>
    <row r="926970" spans="5:5">
      <c r="E926970" s="382"/>
    </row>
    <row r="926971" spans="5:5">
      <c r="E926971" s="382"/>
    </row>
    <row r="926972" spans="5:5">
      <c r="E926972" s="382"/>
    </row>
    <row r="926973" spans="5:5">
      <c r="E926973" s="382"/>
    </row>
    <row r="926974" spans="5:5">
      <c r="E926974" s="382"/>
    </row>
    <row r="926975" spans="5:5">
      <c r="E926975" s="382"/>
    </row>
    <row r="926976" spans="5:5">
      <c r="E926976" s="382"/>
    </row>
    <row r="926977" spans="5:5">
      <c r="E926977" s="382"/>
    </row>
    <row r="926978" spans="5:5">
      <c r="E926978" s="382"/>
    </row>
    <row r="926979" spans="5:5">
      <c r="E926979" s="382"/>
    </row>
    <row r="926980" spans="5:5">
      <c r="E926980" s="382"/>
    </row>
    <row r="926981" spans="5:5">
      <c r="E926981" s="382"/>
    </row>
    <row r="926982" spans="5:5">
      <c r="E926982" s="382"/>
    </row>
    <row r="926983" spans="5:5">
      <c r="E926983" s="382"/>
    </row>
    <row r="926984" spans="5:5">
      <c r="E926984" s="382"/>
    </row>
    <row r="926985" spans="5:5">
      <c r="E926985" s="382"/>
    </row>
    <row r="926986" spans="5:5">
      <c r="E926986" s="382"/>
    </row>
    <row r="926987" spans="5:5">
      <c r="E926987" s="382"/>
    </row>
    <row r="926988" spans="5:5">
      <c r="E926988" s="382"/>
    </row>
    <row r="926989" spans="5:5">
      <c r="E926989" s="382"/>
    </row>
    <row r="926990" spans="5:5">
      <c r="E926990" s="382"/>
    </row>
    <row r="926991" spans="5:5">
      <c r="E926991" s="382"/>
    </row>
    <row r="926992" spans="5:5">
      <c r="E926992" s="382"/>
    </row>
    <row r="926993" spans="5:5">
      <c r="E926993" s="382"/>
    </row>
    <row r="926994" spans="5:5">
      <c r="E926994" s="382"/>
    </row>
    <row r="926995" spans="5:5">
      <c r="E926995" s="382"/>
    </row>
    <row r="926996" spans="5:5">
      <c r="E926996" s="382"/>
    </row>
    <row r="926997" spans="5:5">
      <c r="E926997" s="382"/>
    </row>
    <row r="926998" spans="5:5">
      <c r="E926998" s="382"/>
    </row>
    <row r="926999" spans="5:5">
      <c r="E926999" s="382"/>
    </row>
    <row r="927000" spans="5:5">
      <c r="E927000" s="382"/>
    </row>
    <row r="927001" spans="5:5">
      <c r="E927001" s="382"/>
    </row>
    <row r="927002" spans="5:5">
      <c r="E927002" s="382"/>
    </row>
    <row r="927003" spans="5:5">
      <c r="E927003" s="382"/>
    </row>
    <row r="927004" spans="5:5">
      <c r="E927004" s="382"/>
    </row>
    <row r="927005" spans="5:5">
      <c r="E927005" s="382"/>
    </row>
    <row r="927006" spans="5:5">
      <c r="E927006" s="382"/>
    </row>
    <row r="927007" spans="5:5">
      <c r="E927007" s="382"/>
    </row>
    <row r="927008" spans="5:5">
      <c r="E927008" s="382"/>
    </row>
    <row r="927009" spans="5:5">
      <c r="E927009" s="382"/>
    </row>
    <row r="927010" spans="5:5">
      <c r="E927010" s="382"/>
    </row>
    <row r="927011" spans="5:5">
      <c r="E927011" s="382"/>
    </row>
    <row r="927012" spans="5:5">
      <c r="E927012" s="382"/>
    </row>
    <row r="927013" spans="5:5">
      <c r="E927013" s="382"/>
    </row>
    <row r="927014" spans="5:5">
      <c r="E927014" s="382"/>
    </row>
    <row r="927015" spans="5:5">
      <c r="E927015" s="382"/>
    </row>
    <row r="927016" spans="5:5">
      <c r="E927016" s="382"/>
    </row>
    <row r="927017" spans="5:5">
      <c r="E927017" s="382"/>
    </row>
    <row r="927018" spans="5:5">
      <c r="E927018" s="382"/>
    </row>
    <row r="927019" spans="5:5">
      <c r="E927019" s="382"/>
    </row>
    <row r="927020" spans="5:5">
      <c r="E927020" s="382"/>
    </row>
    <row r="927021" spans="5:5">
      <c r="E927021" s="382"/>
    </row>
    <row r="927022" spans="5:5">
      <c r="E927022" s="382"/>
    </row>
    <row r="927023" spans="5:5">
      <c r="E927023" s="382"/>
    </row>
    <row r="927024" spans="5:5">
      <c r="E927024" s="382"/>
    </row>
    <row r="927025" spans="5:5">
      <c r="E927025" s="382"/>
    </row>
    <row r="927026" spans="5:5">
      <c r="E927026" s="382"/>
    </row>
    <row r="927027" spans="5:5">
      <c r="E927027" s="382"/>
    </row>
    <row r="927028" spans="5:5">
      <c r="E927028" s="382"/>
    </row>
    <row r="927029" spans="5:5">
      <c r="E927029" s="382"/>
    </row>
    <row r="927030" spans="5:5">
      <c r="E927030" s="382"/>
    </row>
    <row r="927031" spans="5:5">
      <c r="E927031" s="382"/>
    </row>
    <row r="927032" spans="5:5">
      <c r="E927032" s="382"/>
    </row>
    <row r="927033" spans="5:5">
      <c r="E927033" s="382"/>
    </row>
    <row r="927034" spans="5:5">
      <c r="E927034" s="382"/>
    </row>
    <row r="927035" spans="5:5">
      <c r="E927035" s="382"/>
    </row>
    <row r="927036" spans="5:5">
      <c r="E927036" s="382"/>
    </row>
    <row r="927037" spans="5:5">
      <c r="E927037" s="382"/>
    </row>
    <row r="927038" spans="5:5">
      <c r="E927038" s="382"/>
    </row>
    <row r="927039" spans="5:5">
      <c r="E927039" s="382"/>
    </row>
    <row r="927040" spans="5:5">
      <c r="E927040" s="382"/>
    </row>
    <row r="927041" spans="5:5">
      <c r="E927041" s="382"/>
    </row>
    <row r="927042" spans="5:5">
      <c r="E927042" s="382"/>
    </row>
    <row r="927043" spans="5:5">
      <c r="E927043" s="382"/>
    </row>
    <row r="927044" spans="5:5">
      <c r="E927044" s="382"/>
    </row>
    <row r="927045" spans="5:5">
      <c r="E927045" s="382"/>
    </row>
    <row r="927046" spans="5:5">
      <c r="E927046" s="382"/>
    </row>
    <row r="927047" spans="5:5">
      <c r="E927047" s="382"/>
    </row>
    <row r="927048" spans="5:5">
      <c r="E927048" s="382"/>
    </row>
    <row r="927049" spans="5:5">
      <c r="E927049" s="382"/>
    </row>
    <row r="927050" spans="5:5">
      <c r="E927050" s="382"/>
    </row>
    <row r="927051" spans="5:5">
      <c r="E927051" s="382"/>
    </row>
    <row r="927052" spans="5:5">
      <c r="E927052" s="382"/>
    </row>
    <row r="927053" spans="5:5">
      <c r="E927053" s="382"/>
    </row>
    <row r="927054" spans="5:5">
      <c r="E927054" s="382"/>
    </row>
    <row r="927055" spans="5:5">
      <c r="E927055" s="382"/>
    </row>
    <row r="927056" spans="5:5">
      <c r="E927056" s="382"/>
    </row>
    <row r="927057" spans="5:5">
      <c r="E927057" s="382"/>
    </row>
    <row r="927058" spans="5:5">
      <c r="E927058" s="382"/>
    </row>
    <row r="927059" spans="5:5">
      <c r="E927059" s="382"/>
    </row>
    <row r="927060" spans="5:5">
      <c r="E927060" s="382"/>
    </row>
    <row r="927061" spans="5:5">
      <c r="E927061" s="382"/>
    </row>
    <row r="927062" spans="5:5">
      <c r="E927062" s="382"/>
    </row>
    <row r="927063" spans="5:5">
      <c r="E927063" s="382"/>
    </row>
    <row r="927064" spans="5:5">
      <c r="E927064" s="382"/>
    </row>
    <row r="927065" spans="5:5">
      <c r="E927065" s="382"/>
    </row>
    <row r="927066" spans="5:5">
      <c r="E927066" s="382"/>
    </row>
    <row r="927067" spans="5:5">
      <c r="E927067" s="382"/>
    </row>
    <row r="927068" spans="5:5">
      <c r="E927068" s="382"/>
    </row>
    <row r="927069" spans="5:5">
      <c r="E927069" s="382"/>
    </row>
    <row r="927070" spans="5:5">
      <c r="E927070" s="382"/>
    </row>
    <row r="927071" spans="5:5">
      <c r="E927071" s="382"/>
    </row>
    <row r="927072" spans="5:5">
      <c r="E927072" s="382"/>
    </row>
    <row r="927073" spans="5:5">
      <c r="E927073" s="382"/>
    </row>
    <row r="927074" spans="5:5">
      <c r="E927074" s="382"/>
    </row>
    <row r="927075" spans="5:5">
      <c r="E927075" s="382"/>
    </row>
    <row r="927076" spans="5:5">
      <c r="E927076" s="382"/>
    </row>
    <row r="927077" spans="5:5">
      <c r="E927077" s="382"/>
    </row>
    <row r="927078" spans="5:5">
      <c r="E927078" s="382"/>
    </row>
    <row r="927079" spans="5:5">
      <c r="E927079" s="382"/>
    </row>
    <row r="927080" spans="5:5">
      <c r="E927080" s="382"/>
    </row>
    <row r="927081" spans="5:5">
      <c r="E927081" s="382"/>
    </row>
    <row r="927082" spans="5:5">
      <c r="E927082" s="382"/>
    </row>
    <row r="927083" spans="5:5">
      <c r="E927083" s="382"/>
    </row>
    <row r="927084" spans="5:5">
      <c r="E927084" s="382"/>
    </row>
    <row r="927085" spans="5:5">
      <c r="E927085" s="382"/>
    </row>
    <row r="927086" spans="5:5">
      <c r="E927086" s="382"/>
    </row>
    <row r="927087" spans="5:5">
      <c r="E927087" s="382"/>
    </row>
    <row r="927088" spans="5:5">
      <c r="E927088" s="382"/>
    </row>
    <row r="927089" spans="5:5">
      <c r="E927089" s="382"/>
    </row>
    <row r="927090" spans="5:5">
      <c r="E927090" s="382"/>
    </row>
    <row r="927091" spans="5:5">
      <c r="E927091" s="382"/>
    </row>
    <row r="927092" spans="5:5">
      <c r="E927092" s="382"/>
    </row>
    <row r="927093" spans="5:5">
      <c r="E927093" s="382"/>
    </row>
    <row r="927094" spans="5:5">
      <c r="E927094" s="382"/>
    </row>
    <row r="927095" spans="5:5">
      <c r="E927095" s="382"/>
    </row>
    <row r="927096" spans="5:5">
      <c r="E927096" s="382"/>
    </row>
    <row r="927097" spans="5:5">
      <c r="E927097" s="382"/>
    </row>
    <row r="927098" spans="5:5">
      <c r="E927098" s="382"/>
    </row>
    <row r="927099" spans="5:5">
      <c r="E927099" s="382"/>
    </row>
    <row r="927100" spans="5:5">
      <c r="E927100" s="382"/>
    </row>
    <row r="927101" spans="5:5">
      <c r="E927101" s="382"/>
    </row>
    <row r="927102" spans="5:5">
      <c r="E927102" s="382"/>
    </row>
    <row r="927103" spans="5:5">
      <c r="E927103" s="382"/>
    </row>
    <row r="927104" spans="5:5">
      <c r="E927104" s="382"/>
    </row>
    <row r="927105" spans="5:5">
      <c r="E927105" s="382"/>
    </row>
    <row r="927106" spans="5:5">
      <c r="E927106" s="382"/>
    </row>
    <row r="927107" spans="5:5">
      <c r="E927107" s="382"/>
    </row>
    <row r="927108" spans="5:5">
      <c r="E927108" s="382"/>
    </row>
    <row r="927109" spans="5:5">
      <c r="E927109" s="382"/>
    </row>
    <row r="927110" spans="5:5">
      <c r="E927110" s="382"/>
    </row>
    <row r="927111" spans="5:5">
      <c r="E927111" s="382"/>
    </row>
    <row r="927112" spans="5:5">
      <c r="E927112" s="382"/>
    </row>
    <row r="927113" spans="5:5">
      <c r="E927113" s="382"/>
    </row>
    <row r="927114" spans="5:5">
      <c r="E927114" s="382"/>
    </row>
    <row r="927115" spans="5:5">
      <c r="E927115" s="382"/>
    </row>
    <row r="927116" spans="5:5">
      <c r="E927116" s="382"/>
    </row>
    <row r="927117" spans="5:5">
      <c r="E927117" s="382"/>
    </row>
    <row r="927118" spans="5:5">
      <c r="E927118" s="382"/>
    </row>
    <row r="927119" spans="5:5">
      <c r="E927119" s="382"/>
    </row>
    <row r="927120" spans="5:5">
      <c r="E927120" s="382"/>
    </row>
    <row r="927121" spans="5:5">
      <c r="E927121" s="382"/>
    </row>
    <row r="927122" spans="5:5">
      <c r="E927122" s="382"/>
    </row>
    <row r="927123" spans="5:5">
      <c r="E927123" s="382"/>
    </row>
    <row r="927124" spans="5:5">
      <c r="E927124" s="382"/>
    </row>
    <row r="927125" spans="5:5">
      <c r="E927125" s="382"/>
    </row>
    <row r="927126" spans="5:5">
      <c r="E927126" s="382"/>
    </row>
    <row r="927127" spans="5:5">
      <c r="E927127" s="382"/>
    </row>
    <row r="927128" spans="5:5">
      <c r="E927128" s="382"/>
    </row>
    <row r="927129" spans="5:5">
      <c r="E927129" s="382"/>
    </row>
    <row r="927130" spans="5:5">
      <c r="E927130" s="382"/>
    </row>
    <row r="927131" spans="5:5">
      <c r="E927131" s="382"/>
    </row>
    <row r="927132" spans="5:5">
      <c r="E927132" s="382"/>
    </row>
    <row r="927133" spans="5:5">
      <c r="E927133" s="382"/>
    </row>
    <row r="927134" spans="5:5">
      <c r="E927134" s="382"/>
    </row>
    <row r="927135" spans="5:5">
      <c r="E927135" s="382"/>
    </row>
    <row r="927136" spans="5:5">
      <c r="E927136" s="382"/>
    </row>
    <row r="927137" spans="5:5">
      <c r="E927137" s="382"/>
    </row>
    <row r="927138" spans="5:5">
      <c r="E927138" s="382"/>
    </row>
    <row r="927139" spans="5:5">
      <c r="E927139" s="382"/>
    </row>
    <row r="927140" spans="5:5">
      <c r="E927140" s="382"/>
    </row>
    <row r="927141" spans="5:5">
      <c r="E927141" s="382"/>
    </row>
    <row r="927142" spans="5:5">
      <c r="E927142" s="382"/>
    </row>
    <row r="927143" spans="5:5">
      <c r="E927143" s="382"/>
    </row>
    <row r="927144" spans="5:5">
      <c r="E927144" s="382"/>
    </row>
    <row r="927145" spans="5:5">
      <c r="E927145" s="382"/>
    </row>
    <row r="927146" spans="5:5">
      <c r="E927146" s="382"/>
    </row>
    <row r="927147" spans="5:5">
      <c r="E927147" s="382"/>
    </row>
    <row r="927148" spans="5:5">
      <c r="E927148" s="382"/>
    </row>
    <row r="927149" spans="5:5">
      <c r="E927149" s="382"/>
    </row>
    <row r="927150" spans="5:5">
      <c r="E927150" s="382"/>
    </row>
    <row r="927151" spans="5:5">
      <c r="E927151" s="382"/>
    </row>
    <row r="927152" spans="5:5">
      <c r="E927152" s="382"/>
    </row>
    <row r="927153" spans="5:5">
      <c r="E927153" s="382"/>
    </row>
    <row r="927154" spans="5:5">
      <c r="E927154" s="382"/>
    </row>
    <row r="927155" spans="5:5">
      <c r="E927155" s="382"/>
    </row>
    <row r="927156" spans="5:5">
      <c r="E927156" s="382"/>
    </row>
    <row r="927157" spans="5:5">
      <c r="E927157" s="382"/>
    </row>
    <row r="927158" spans="5:5">
      <c r="E927158" s="382"/>
    </row>
    <row r="927159" spans="5:5">
      <c r="E927159" s="382"/>
    </row>
    <row r="927160" spans="5:5">
      <c r="E927160" s="382"/>
    </row>
    <row r="927161" spans="5:5">
      <c r="E927161" s="382"/>
    </row>
    <row r="927162" spans="5:5">
      <c r="E927162" s="382"/>
    </row>
    <row r="927163" spans="5:5">
      <c r="E927163" s="382"/>
    </row>
    <row r="927164" spans="5:5">
      <c r="E927164" s="382"/>
    </row>
    <row r="927165" spans="5:5">
      <c r="E927165" s="382"/>
    </row>
    <row r="927166" spans="5:5">
      <c r="E927166" s="382"/>
    </row>
    <row r="927167" spans="5:5">
      <c r="E927167" s="382"/>
    </row>
    <row r="927168" spans="5:5">
      <c r="E927168" s="382"/>
    </row>
    <row r="927169" spans="5:5">
      <c r="E927169" s="382"/>
    </row>
    <row r="927170" spans="5:5">
      <c r="E927170" s="382"/>
    </row>
    <row r="927171" spans="5:5">
      <c r="E927171" s="382"/>
    </row>
    <row r="927172" spans="5:5">
      <c r="E927172" s="382"/>
    </row>
    <row r="927173" spans="5:5">
      <c r="E927173" s="382"/>
    </row>
    <row r="927174" spans="5:5">
      <c r="E927174" s="382"/>
    </row>
    <row r="927175" spans="5:5">
      <c r="E927175" s="382"/>
    </row>
    <row r="927176" spans="5:5">
      <c r="E927176" s="382"/>
    </row>
    <row r="927177" spans="5:5">
      <c r="E927177" s="382"/>
    </row>
    <row r="927178" spans="5:5">
      <c r="E927178" s="382"/>
    </row>
    <row r="927179" spans="5:5">
      <c r="E927179" s="382"/>
    </row>
    <row r="927180" spans="5:5">
      <c r="E927180" s="382"/>
    </row>
    <row r="927181" spans="5:5">
      <c r="E927181" s="382"/>
    </row>
    <row r="927182" spans="5:5">
      <c r="E927182" s="382"/>
    </row>
    <row r="927183" spans="5:5">
      <c r="E927183" s="382"/>
    </row>
    <row r="927184" spans="5:5">
      <c r="E927184" s="382"/>
    </row>
    <row r="927185" spans="5:5">
      <c r="E927185" s="382"/>
    </row>
    <row r="927186" spans="5:5">
      <c r="E927186" s="382"/>
    </row>
    <row r="927187" spans="5:5">
      <c r="E927187" s="382"/>
    </row>
    <row r="927188" spans="5:5">
      <c r="E927188" s="382"/>
    </row>
    <row r="927189" spans="5:5">
      <c r="E927189" s="382"/>
    </row>
    <row r="927190" spans="5:5">
      <c r="E927190" s="382"/>
    </row>
    <row r="927191" spans="5:5">
      <c r="E927191" s="382"/>
    </row>
    <row r="927192" spans="5:5">
      <c r="E927192" s="382"/>
    </row>
    <row r="927193" spans="5:5">
      <c r="E927193" s="382"/>
    </row>
    <row r="927194" spans="5:5">
      <c r="E927194" s="382"/>
    </row>
    <row r="927195" spans="5:5">
      <c r="E927195" s="382"/>
    </row>
    <row r="927196" spans="5:5">
      <c r="E927196" s="382"/>
    </row>
    <row r="927197" spans="5:5">
      <c r="E927197" s="382"/>
    </row>
    <row r="927198" spans="5:5">
      <c r="E927198" s="382"/>
    </row>
    <row r="927199" spans="5:5">
      <c r="E927199" s="382"/>
    </row>
    <row r="927200" spans="5:5">
      <c r="E927200" s="382"/>
    </row>
    <row r="927201" spans="5:5">
      <c r="E927201" s="382"/>
    </row>
    <row r="927202" spans="5:5">
      <c r="E927202" s="382"/>
    </row>
    <row r="927203" spans="5:5">
      <c r="E927203" s="382"/>
    </row>
    <row r="927204" spans="5:5">
      <c r="E927204" s="382"/>
    </row>
    <row r="927205" spans="5:5">
      <c r="E927205" s="382"/>
    </row>
    <row r="927206" spans="5:5">
      <c r="E927206" s="382"/>
    </row>
    <row r="927207" spans="5:5">
      <c r="E927207" s="382"/>
    </row>
    <row r="927208" spans="5:5">
      <c r="E927208" s="382"/>
    </row>
    <row r="927209" spans="5:5">
      <c r="E927209" s="382"/>
    </row>
    <row r="927210" spans="5:5">
      <c r="E927210" s="382"/>
    </row>
    <row r="927211" spans="5:5">
      <c r="E927211" s="382"/>
    </row>
    <row r="927212" spans="5:5">
      <c r="E927212" s="382"/>
    </row>
    <row r="927213" spans="5:5">
      <c r="E927213" s="382"/>
    </row>
    <row r="927214" spans="5:5">
      <c r="E927214" s="382"/>
    </row>
    <row r="927215" spans="5:5">
      <c r="E927215" s="382"/>
    </row>
    <row r="927216" spans="5:5">
      <c r="E927216" s="382"/>
    </row>
    <row r="927217" spans="5:5">
      <c r="E927217" s="382"/>
    </row>
    <row r="927218" spans="5:5">
      <c r="E927218" s="382"/>
    </row>
    <row r="927219" spans="5:5">
      <c r="E927219" s="382"/>
    </row>
    <row r="927220" spans="5:5">
      <c r="E927220" s="382"/>
    </row>
    <row r="927221" spans="5:5">
      <c r="E927221" s="382"/>
    </row>
    <row r="927222" spans="5:5">
      <c r="E927222" s="382"/>
    </row>
    <row r="927223" spans="5:5">
      <c r="E927223" s="382"/>
    </row>
    <row r="927224" spans="5:5">
      <c r="E927224" s="382"/>
    </row>
    <row r="927225" spans="5:5">
      <c r="E927225" s="382"/>
    </row>
    <row r="927226" spans="5:5">
      <c r="E927226" s="382"/>
    </row>
    <row r="927227" spans="5:5">
      <c r="E927227" s="382"/>
    </row>
    <row r="927228" spans="5:5">
      <c r="E927228" s="382"/>
    </row>
    <row r="927229" spans="5:5">
      <c r="E927229" s="382"/>
    </row>
    <row r="927230" spans="5:5">
      <c r="E927230" s="382"/>
    </row>
    <row r="927231" spans="5:5">
      <c r="E927231" s="382"/>
    </row>
    <row r="927232" spans="5:5">
      <c r="E927232" s="382"/>
    </row>
    <row r="927233" spans="5:5">
      <c r="E927233" s="382"/>
    </row>
    <row r="927234" spans="5:5">
      <c r="E927234" s="382"/>
    </row>
    <row r="927235" spans="5:5">
      <c r="E927235" s="382"/>
    </row>
    <row r="927236" spans="5:5">
      <c r="E927236" s="382"/>
    </row>
    <row r="927237" spans="5:5">
      <c r="E927237" s="382"/>
    </row>
    <row r="927238" spans="5:5">
      <c r="E927238" s="382"/>
    </row>
    <row r="927239" spans="5:5">
      <c r="E927239" s="382"/>
    </row>
    <row r="927240" spans="5:5">
      <c r="E927240" s="382"/>
    </row>
    <row r="927241" spans="5:5">
      <c r="E927241" s="382"/>
    </row>
    <row r="927242" spans="5:5">
      <c r="E927242" s="382"/>
    </row>
    <row r="927243" spans="5:5">
      <c r="E927243" s="382"/>
    </row>
    <row r="927244" spans="5:5">
      <c r="E927244" s="382"/>
    </row>
    <row r="927245" spans="5:5">
      <c r="E927245" s="382"/>
    </row>
    <row r="927246" spans="5:5">
      <c r="E927246" s="382"/>
    </row>
    <row r="927247" spans="5:5">
      <c r="E927247" s="382"/>
    </row>
    <row r="927248" spans="5:5">
      <c r="E927248" s="382"/>
    </row>
    <row r="927249" spans="5:5">
      <c r="E927249" s="382"/>
    </row>
    <row r="927250" spans="5:5">
      <c r="E927250" s="382"/>
    </row>
    <row r="927251" spans="5:5">
      <c r="E927251" s="382"/>
    </row>
    <row r="927252" spans="5:5">
      <c r="E927252" s="382"/>
    </row>
    <row r="927253" spans="5:5">
      <c r="E927253" s="382"/>
    </row>
    <row r="927254" spans="5:5">
      <c r="E927254" s="382"/>
    </row>
    <row r="927255" spans="5:5">
      <c r="E927255" s="382"/>
    </row>
    <row r="927256" spans="5:5">
      <c r="E927256" s="382"/>
    </row>
    <row r="927257" spans="5:5">
      <c r="E927257" s="382"/>
    </row>
    <row r="927258" spans="5:5">
      <c r="E927258" s="382"/>
    </row>
    <row r="927259" spans="5:5">
      <c r="E927259" s="382"/>
    </row>
    <row r="927260" spans="5:5">
      <c r="E927260" s="382"/>
    </row>
    <row r="927261" spans="5:5">
      <c r="E927261" s="382"/>
    </row>
    <row r="927262" spans="5:5">
      <c r="E927262" s="382"/>
    </row>
    <row r="927263" spans="5:5">
      <c r="E927263" s="382"/>
    </row>
    <row r="927264" spans="5:5">
      <c r="E927264" s="382"/>
    </row>
    <row r="927265" spans="5:5">
      <c r="E927265" s="382"/>
    </row>
    <row r="927266" spans="5:5">
      <c r="E927266" s="382"/>
    </row>
    <row r="927267" spans="5:5">
      <c r="E927267" s="382"/>
    </row>
    <row r="927268" spans="5:5">
      <c r="E927268" s="382"/>
    </row>
    <row r="927269" spans="5:5">
      <c r="E927269" s="382"/>
    </row>
    <row r="927270" spans="5:5">
      <c r="E927270" s="382"/>
    </row>
    <row r="927271" spans="5:5">
      <c r="E927271" s="382"/>
    </row>
    <row r="927272" spans="5:5">
      <c r="E927272" s="382"/>
    </row>
    <row r="927273" spans="5:5">
      <c r="E927273" s="382"/>
    </row>
    <row r="927274" spans="5:5">
      <c r="E927274" s="382"/>
    </row>
    <row r="927275" spans="5:5">
      <c r="E927275" s="382"/>
    </row>
    <row r="927276" spans="5:5">
      <c r="E927276" s="382"/>
    </row>
    <row r="927277" spans="5:5">
      <c r="E927277" s="382"/>
    </row>
    <row r="927278" spans="5:5">
      <c r="E927278" s="382"/>
    </row>
    <row r="927279" spans="5:5">
      <c r="E927279" s="382"/>
    </row>
    <row r="927280" spans="5:5">
      <c r="E927280" s="382"/>
    </row>
    <row r="927281" spans="5:5">
      <c r="E927281" s="382"/>
    </row>
    <row r="927282" spans="5:5">
      <c r="E927282" s="382"/>
    </row>
    <row r="927283" spans="5:5">
      <c r="E927283" s="382"/>
    </row>
    <row r="927284" spans="5:5">
      <c r="E927284" s="382"/>
    </row>
    <row r="927285" spans="5:5">
      <c r="E927285" s="382"/>
    </row>
    <row r="927286" spans="5:5">
      <c r="E927286" s="382"/>
    </row>
    <row r="927287" spans="5:5">
      <c r="E927287" s="382"/>
    </row>
    <row r="927288" spans="5:5">
      <c r="E927288" s="382"/>
    </row>
    <row r="927289" spans="5:5">
      <c r="E927289" s="382"/>
    </row>
    <row r="927290" spans="5:5">
      <c r="E927290" s="382"/>
    </row>
    <row r="927291" spans="5:5">
      <c r="E927291" s="382"/>
    </row>
    <row r="927292" spans="5:5">
      <c r="E927292" s="382"/>
    </row>
    <row r="927293" spans="5:5">
      <c r="E927293" s="382"/>
    </row>
    <row r="927294" spans="5:5">
      <c r="E927294" s="382"/>
    </row>
    <row r="927295" spans="5:5">
      <c r="E927295" s="382"/>
    </row>
    <row r="927296" spans="5:5">
      <c r="E927296" s="382"/>
    </row>
    <row r="927297" spans="5:5">
      <c r="E927297" s="382"/>
    </row>
    <row r="927298" spans="5:5">
      <c r="E927298" s="382"/>
    </row>
    <row r="927299" spans="5:5">
      <c r="E927299" s="382"/>
    </row>
    <row r="927300" spans="5:5">
      <c r="E927300" s="382"/>
    </row>
    <row r="927301" spans="5:5">
      <c r="E927301" s="382"/>
    </row>
    <row r="927302" spans="5:5">
      <c r="E927302" s="382"/>
    </row>
    <row r="927303" spans="5:5">
      <c r="E927303" s="382"/>
    </row>
    <row r="927304" spans="5:5">
      <c r="E927304" s="382"/>
    </row>
    <row r="927305" spans="5:5">
      <c r="E927305" s="382"/>
    </row>
    <row r="927306" spans="5:5">
      <c r="E927306" s="382"/>
    </row>
    <row r="927307" spans="5:5">
      <c r="E927307" s="382"/>
    </row>
    <row r="927308" spans="5:5">
      <c r="E927308" s="382"/>
    </row>
    <row r="927309" spans="5:5">
      <c r="E927309" s="382"/>
    </row>
    <row r="927310" spans="5:5">
      <c r="E927310" s="382"/>
    </row>
    <row r="927311" spans="5:5">
      <c r="E927311" s="382"/>
    </row>
    <row r="927312" spans="5:5">
      <c r="E927312" s="382"/>
    </row>
    <row r="927313" spans="5:5">
      <c r="E927313" s="382"/>
    </row>
    <row r="927314" spans="5:5">
      <c r="E927314" s="382"/>
    </row>
    <row r="927315" spans="5:5">
      <c r="E927315" s="382"/>
    </row>
    <row r="927316" spans="5:5">
      <c r="E927316" s="382"/>
    </row>
    <row r="927317" spans="5:5">
      <c r="E927317" s="382"/>
    </row>
    <row r="927318" spans="5:5">
      <c r="E927318" s="382"/>
    </row>
    <row r="927319" spans="5:5">
      <c r="E927319" s="382"/>
    </row>
    <row r="927320" spans="5:5">
      <c r="E927320" s="382"/>
    </row>
    <row r="927321" spans="5:5">
      <c r="E927321" s="382"/>
    </row>
    <row r="927322" spans="5:5">
      <c r="E927322" s="382"/>
    </row>
    <row r="927323" spans="5:5">
      <c r="E927323" s="382"/>
    </row>
    <row r="927324" spans="5:5">
      <c r="E927324" s="382"/>
    </row>
    <row r="927325" spans="5:5">
      <c r="E927325" s="382"/>
    </row>
    <row r="927326" spans="5:5">
      <c r="E927326" s="382"/>
    </row>
    <row r="927327" spans="5:5">
      <c r="E927327" s="382"/>
    </row>
    <row r="927328" spans="5:5">
      <c r="E927328" s="382"/>
    </row>
    <row r="927329" spans="5:5">
      <c r="E927329" s="382"/>
    </row>
    <row r="927330" spans="5:5">
      <c r="E927330" s="382"/>
    </row>
    <row r="927331" spans="5:5">
      <c r="E927331" s="382"/>
    </row>
    <row r="927332" spans="5:5">
      <c r="E927332" s="382"/>
    </row>
    <row r="927333" spans="5:5">
      <c r="E927333" s="382"/>
    </row>
    <row r="927334" spans="5:5">
      <c r="E927334" s="382"/>
    </row>
    <row r="927335" spans="5:5">
      <c r="E927335" s="382"/>
    </row>
    <row r="927336" spans="5:5">
      <c r="E927336" s="382"/>
    </row>
    <row r="927337" spans="5:5">
      <c r="E927337" s="382"/>
    </row>
    <row r="927338" spans="5:5">
      <c r="E927338" s="382"/>
    </row>
    <row r="927339" spans="5:5">
      <c r="E927339" s="382"/>
    </row>
    <row r="927340" spans="5:5">
      <c r="E927340" s="382"/>
    </row>
    <row r="927341" spans="5:5">
      <c r="E927341" s="382"/>
    </row>
    <row r="927342" spans="5:5">
      <c r="E927342" s="382"/>
    </row>
    <row r="927343" spans="5:5">
      <c r="E927343" s="382"/>
    </row>
    <row r="927344" spans="5:5">
      <c r="E927344" s="382"/>
    </row>
    <row r="927345" spans="5:5">
      <c r="E927345" s="382"/>
    </row>
    <row r="927346" spans="5:5">
      <c r="E927346" s="382"/>
    </row>
    <row r="927347" spans="5:5">
      <c r="E927347" s="382"/>
    </row>
    <row r="927348" spans="5:5">
      <c r="E927348" s="382"/>
    </row>
    <row r="927349" spans="5:5">
      <c r="E927349" s="382"/>
    </row>
    <row r="927350" spans="5:5">
      <c r="E927350" s="382"/>
    </row>
    <row r="927351" spans="5:5">
      <c r="E927351" s="382"/>
    </row>
    <row r="927352" spans="5:5">
      <c r="E927352" s="382"/>
    </row>
    <row r="927353" spans="5:5">
      <c r="E927353" s="382"/>
    </row>
    <row r="927354" spans="5:5">
      <c r="E927354" s="382"/>
    </row>
    <row r="927355" spans="5:5">
      <c r="E927355" s="382"/>
    </row>
    <row r="927356" spans="5:5">
      <c r="E927356" s="382"/>
    </row>
    <row r="927357" spans="5:5">
      <c r="E927357" s="382"/>
    </row>
    <row r="927358" spans="5:5">
      <c r="E927358" s="382"/>
    </row>
    <row r="927359" spans="5:5">
      <c r="E927359" s="382"/>
    </row>
    <row r="927360" spans="5:5">
      <c r="E927360" s="382"/>
    </row>
    <row r="927361" spans="5:5">
      <c r="E927361" s="382"/>
    </row>
    <row r="927362" spans="5:5">
      <c r="E927362" s="382"/>
    </row>
    <row r="927363" spans="5:5">
      <c r="E927363" s="382"/>
    </row>
    <row r="927364" spans="5:5">
      <c r="E927364" s="382"/>
    </row>
    <row r="927365" spans="5:5">
      <c r="E927365" s="382"/>
    </row>
    <row r="927366" spans="5:5">
      <c r="E927366" s="382"/>
    </row>
    <row r="927367" spans="5:5">
      <c r="E927367" s="382"/>
    </row>
    <row r="927368" spans="5:5">
      <c r="E927368" s="382"/>
    </row>
    <row r="927369" spans="5:5">
      <c r="E927369" s="382"/>
    </row>
    <row r="927370" spans="5:5">
      <c r="E927370" s="382"/>
    </row>
    <row r="927371" spans="5:5">
      <c r="E927371" s="382"/>
    </row>
    <row r="927372" spans="5:5">
      <c r="E927372" s="382"/>
    </row>
    <row r="927373" spans="5:5">
      <c r="E927373" s="382"/>
    </row>
    <row r="927374" spans="5:5">
      <c r="E927374" s="382"/>
    </row>
    <row r="927375" spans="5:5">
      <c r="E927375" s="382"/>
    </row>
    <row r="927376" spans="5:5">
      <c r="E927376" s="382"/>
    </row>
    <row r="927377" spans="5:5">
      <c r="E927377" s="382"/>
    </row>
    <row r="927378" spans="5:5">
      <c r="E927378" s="382"/>
    </row>
    <row r="927379" spans="5:5">
      <c r="E927379" s="382"/>
    </row>
    <row r="927380" spans="5:5">
      <c r="E927380" s="382"/>
    </row>
    <row r="927381" spans="5:5">
      <c r="E927381" s="382"/>
    </row>
    <row r="927382" spans="5:5">
      <c r="E927382" s="382"/>
    </row>
    <row r="927383" spans="5:5">
      <c r="E927383" s="382"/>
    </row>
    <row r="927384" spans="5:5">
      <c r="E927384" s="382"/>
    </row>
    <row r="927385" spans="5:5">
      <c r="E927385" s="382"/>
    </row>
    <row r="927386" spans="5:5">
      <c r="E927386" s="382"/>
    </row>
    <row r="927387" spans="5:5">
      <c r="E927387" s="382"/>
    </row>
    <row r="927388" spans="5:5">
      <c r="E927388" s="382"/>
    </row>
    <row r="927389" spans="5:5">
      <c r="E927389" s="382"/>
    </row>
    <row r="927390" spans="5:5">
      <c r="E927390" s="382"/>
    </row>
    <row r="927391" spans="5:5">
      <c r="E927391" s="382"/>
    </row>
    <row r="927392" spans="5:5">
      <c r="E927392" s="382"/>
    </row>
    <row r="927393" spans="5:5">
      <c r="E927393" s="382"/>
    </row>
    <row r="927394" spans="5:5">
      <c r="E927394" s="382"/>
    </row>
    <row r="927395" spans="5:5">
      <c r="E927395" s="382"/>
    </row>
    <row r="927396" spans="5:5">
      <c r="E927396" s="382"/>
    </row>
    <row r="927397" spans="5:5">
      <c r="E927397" s="382"/>
    </row>
    <row r="927398" spans="5:5">
      <c r="E927398" s="382"/>
    </row>
    <row r="927399" spans="5:5">
      <c r="E927399" s="382"/>
    </row>
    <row r="927400" spans="5:5">
      <c r="E927400" s="382"/>
    </row>
    <row r="927401" spans="5:5">
      <c r="E927401" s="382"/>
    </row>
    <row r="927402" spans="5:5">
      <c r="E927402" s="382"/>
    </row>
    <row r="927403" spans="5:5">
      <c r="E927403" s="382"/>
    </row>
    <row r="927404" spans="5:5">
      <c r="E927404" s="382"/>
    </row>
    <row r="927405" spans="5:5">
      <c r="E927405" s="382"/>
    </row>
    <row r="927406" spans="5:5">
      <c r="E927406" s="382"/>
    </row>
    <row r="927407" spans="5:5">
      <c r="E927407" s="382"/>
    </row>
    <row r="927408" spans="5:5">
      <c r="E927408" s="382"/>
    </row>
    <row r="927409" spans="5:5">
      <c r="E927409" s="382"/>
    </row>
    <row r="927410" spans="5:5">
      <c r="E927410" s="382"/>
    </row>
    <row r="927411" spans="5:5">
      <c r="E927411" s="382"/>
    </row>
    <row r="927412" spans="5:5">
      <c r="E927412" s="382"/>
    </row>
    <row r="927413" spans="5:5">
      <c r="E927413" s="382"/>
    </row>
    <row r="927414" spans="5:5">
      <c r="E927414" s="382"/>
    </row>
    <row r="927415" spans="5:5">
      <c r="E927415" s="382"/>
    </row>
    <row r="927416" spans="5:5">
      <c r="E927416" s="382"/>
    </row>
    <row r="927417" spans="5:5">
      <c r="E927417" s="382"/>
    </row>
    <row r="927418" spans="5:5">
      <c r="E927418" s="382"/>
    </row>
    <row r="927419" spans="5:5">
      <c r="E927419" s="382"/>
    </row>
    <row r="927420" spans="5:5">
      <c r="E927420" s="382"/>
    </row>
    <row r="927421" spans="5:5">
      <c r="E927421" s="382"/>
    </row>
    <row r="927422" spans="5:5">
      <c r="E927422" s="382"/>
    </row>
    <row r="927423" spans="5:5">
      <c r="E927423" s="382"/>
    </row>
    <row r="927424" spans="5:5">
      <c r="E927424" s="382"/>
    </row>
    <row r="927425" spans="5:5">
      <c r="E927425" s="382"/>
    </row>
    <row r="927426" spans="5:5">
      <c r="E927426" s="382"/>
    </row>
    <row r="927427" spans="5:5">
      <c r="E927427" s="382"/>
    </row>
    <row r="927428" spans="5:5">
      <c r="E927428" s="382"/>
    </row>
    <row r="927429" spans="5:5">
      <c r="E927429" s="382"/>
    </row>
    <row r="927430" spans="5:5">
      <c r="E927430" s="382"/>
    </row>
    <row r="927431" spans="5:5">
      <c r="E927431" s="382"/>
    </row>
    <row r="927432" spans="5:5">
      <c r="E927432" s="382"/>
    </row>
    <row r="927433" spans="5:5">
      <c r="E927433" s="382"/>
    </row>
    <row r="927434" spans="5:5">
      <c r="E927434" s="382"/>
    </row>
    <row r="927435" spans="5:5">
      <c r="E927435" s="382"/>
    </row>
    <row r="927436" spans="5:5">
      <c r="E927436" s="382"/>
    </row>
    <row r="927437" spans="5:5">
      <c r="E927437" s="382"/>
    </row>
    <row r="927438" spans="5:5">
      <c r="E927438" s="382"/>
    </row>
    <row r="927439" spans="5:5">
      <c r="E927439" s="382"/>
    </row>
    <row r="927440" spans="5:5">
      <c r="E927440" s="382"/>
    </row>
    <row r="927441" spans="5:5">
      <c r="E927441" s="382"/>
    </row>
    <row r="927442" spans="5:5">
      <c r="E927442" s="382"/>
    </row>
    <row r="927443" spans="5:5">
      <c r="E927443" s="382"/>
    </row>
    <row r="927444" spans="5:5">
      <c r="E927444" s="382"/>
    </row>
    <row r="927445" spans="5:5">
      <c r="E927445" s="382"/>
    </row>
    <row r="927446" spans="5:5">
      <c r="E927446" s="382"/>
    </row>
    <row r="927447" spans="5:5">
      <c r="E927447" s="382"/>
    </row>
    <row r="927448" spans="5:5">
      <c r="E927448" s="382"/>
    </row>
    <row r="927449" spans="5:5">
      <c r="E927449" s="382"/>
    </row>
    <row r="927450" spans="5:5">
      <c r="E927450" s="382"/>
    </row>
    <row r="927451" spans="5:5">
      <c r="E927451" s="382"/>
    </row>
    <row r="927452" spans="5:5">
      <c r="E927452" s="382"/>
    </row>
    <row r="927453" spans="5:5">
      <c r="E927453" s="382"/>
    </row>
    <row r="927454" spans="5:5">
      <c r="E927454" s="382"/>
    </row>
    <row r="927455" spans="5:5">
      <c r="E927455" s="382"/>
    </row>
    <row r="927456" spans="5:5">
      <c r="E927456" s="382"/>
    </row>
    <row r="927457" spans="5:5">
      <c r="E927457" s="382"/>
    </row>
    <row r="927458" spans="5:5">
      <c r="E927458" s="382"/>
    </row>
    <row r="927459" spans="5:5">
      <c r="E927459" s="382"/>
    </row>
    <row r="927460" spans="5:5">
      <c r="E927460" s="382"/>
    </row>
    <row r="927461" spans="5:5">
      <c r="E927461" s="382"/>
    </row>
    <row r="927462" spans="5:5">
      <c r="E927462" s="382"/>
    </row>
    <row r="927463" spans="5:5">
      <c r="E927463" s="382"/>
    </row>
    <row r="927464" spans="5:5">
      <c r="E927464" s="382"/>
    </row>
    <row r="927465" spans="5:5">
      <c r="E927465" s="382"/>
    </row>
    <row r="927466" spans="5:5">
      <c r="E927466" s="382"/>
    </row>
    <row r="927467" spans="5:5">
      <c r="E927467" s="382"/>
    </row>
    <row r="927468" spans="5:5">
      <c r="E927468" s="382"/>
    </row>
    <row r="927469" spans="5:5">
      <c r="E927469" s="382"/>
    </row>
    <row r="927470" spans="5:5">
      <c r="E927470" s="382"/>
    </row>
    <row r="927471" spans="5:5">
      <c r="E927471" s="382"/>
    </row>
    <row r="927472" spans="5:5">
      <c r="E927472" s="382"/>
    </row>
    <row r="927473" spans="5:5">
      <c r="E927473" s="382"/>
    </row>
    <row r="927474" spans="5:5">
      <c r="E927474" s="382"/>
    </row>
    <row r="927475" spans="5:5">
      <c r="E927475" s="382"/>
    </row>
    <row r="927476" spans="5:5">
      <c r="E927476" s="382"/>
    </row>
    <row r="927477" spans="5:5">
      <c r="E927477" s="382"/>
    </row>
    <row r="927478" spans="5:5">
      <c r="E927478" s="382"/>
    </row>
    <row r="927479" spans="5:5">
      <c r="E927479" s="382"/>
    </row>
    <row r="927480" spans="5:5">
      <c r="E927480" s="382"/>
    </row>
    <row r="927481" spans="5:5">
      <c r="E927481" s="382"/>
    </row>
    <row r="927482" spans="5:5">
      <c r="E927482" s="382"/>
    </row>
    <row r="927483" spans="5:5">
      <c r="E927483" s="382"/>
    </row>
    <row r="927484" spans="5:5">
      <c r="E927484" s="382"/>
    </row>
    <row r="927485" spans="5:5">
      <c r="E927485" s="382"/>
    </row>
    <row r="927486" spans="5:5">
      <c r="E927486" s="382"/>
    </row>
    <row r="927487" spans="5:5">
      <c r="E927487" s="382"/>
    </row>
    <row r="927488" spans="5:5">
      <c r="E927488" s="382"/>
    </row>
    <row r="927489" spans="5:5">
      <c r="E927489" s="382"/>
    </row>
    <row r="927490" spans="5:5">
      <c r="E927490" s="382"/>
    </row>
    <row r="927491" spans="5:5">
      <c r="E927491" s="382"/>
    </row>
    <row r="927492" spans="5:5">
      <c r="E927492" s="382"/>
    </row>
    <row r="927493" spans="5:5">
      <c r="E927493" s="382"/>
    </row>
    <row r="927494" spans="5:5">
      <c r="E927494" s="382"/>
    </row>
    <row r="927495" spans="5:5">
      <c r="E927495" s="382"/>
    </row>
    <row r="927496" spans="5:5">
      <c r="E927496" s="382"/>
    </row>
    <row r="927497" spans="5:5">
      <c r="E927497" s="382"/>
    </row>
    <row r="927498" spans="5:5">
      <c r="E927498" s="382"/>
    </row>
    <row r="927499" spans="5:5">
      <c r="E927499" s="382"/>
    </row>
    <row r="927500" spans="5:5">
      <c r="E927500" s="382"/>
    </row>
    <row r="927501" spans="5:5">
      <c r="E927501" s="382"/>
    </row>
    <row r="927502" spans="5:5">
      <c r="E927502" s="382"/>
    </row>
    <row r="927503" spans="5:5">
      <c r="E927503" s="382"/>
    </row>
    <row r="927504" spans="5:5">
      <c r="E927504" s="382"/>
    </row>
    <row r="927505" spans="5:5">
      <c r="E927505" s="382"/>
    </row>
    <row r="927506" spans="5:5">
      <c r="E927506" s="382"/>
    </row>
    <row r="927507" spans="5:5">
      <c r="E927507" s="382"/>
    </row>
    <row r="927508" spans="5:5">
      <c r="E927508" s="382"/>
    </row>
    <row r="927509" spans="5:5">
      <c r="E927509" s="382"/>
    </row>
    <row r="927510" spans="5:5">
      <c r="E927510" s="382"/>
    </row>
    <row r="927511" spans="5:5">
      <c r="E927511" s="382"/>
    </row>
    <row r="927512" spans="5:5">
      <c r="E927512" s="382"/>
    </row>
    <row r="927513" spans="5:5">
      <c r="E927513" s="382"/>
    </row>
    <row r="927514" spans="5:5">
      <c r="E927514" s="382"/>
    </row>
    <row r="927515" spans="5:5">
      <c r="E927515" s="382"/>
    </row>
    <row r="927516" spans="5:5">
      <c r="E927516" s="382"/>
    </row>
    <row r="927517" spans="5:5">
      <c r="E927517" s="382"/>
    </row>
    <row r="927518" spans="5:5">
      <c r="E927518" s="382"/>
    </row>
    <row r="927519" spans="5:5">
      <c r="E927519" s="382"/>
    </row>
    <row r="927520" spans="5:5">
      <c r="E927520" s="382"/>
    </row>
    <row r="927521" spans="5:5">
      <c r="E927521" s="382"/>
    </row>
    <row r="927522" spans="5:5">
      <c r="E927522" s="382"/>
    </row>
    <row r="927523" spans="5:5">
      <c r="E927523" s="382"/>
    </row>
    <row r="927524" spans="5:5">
      <c r="E927524" s="382"/>
    </row>
    <row r="927525" spans="5:5">
      <c r="E927525" s="382"/>
    </row>
    <row r="927526" spans="5:5">
      <c r="E927526" s="382"/>
    </row>
    <row r="927527" spans="5:5">
      <c r="E927527" s="382"/>
    </row>
    <row r="927528" spans="5:5">
      <c r="E927528" s="382"/>
    </row>
    <row r="927529" spans="5:5">
      <c r="E927529" s="382"/>
    </row>
    <row r="927530" spans="5:5">
      <c r="E927530" s="382"/>
    </row>
    <row r="927531" spans="5:5">
      <c r="E927531" s="382"/>
    </row>
    <row r="927532" spans="5:5">
      <c r="E927532" s="382"/>
    </row>
    <row r="927533" spans="5:5">
      <c r="E927533" s="382"/>
    </row>
    <row r="927534" spans="5:5">
      <c r="E927534" s="382"/>
    </row>
    <row r="927535" spans="5:5">
      <c r="E927535" s="382"/>
    </row>
    <row r="927536" spans="5:5">
      <c r="E927536" s="382"/>
    </row>
    <row r="927537" spans="5:5">
      <c r="E927537" s="382"/>
    </row>
    <row r="927538" spans="5:5">
      <c r="E927538" s="382"/>
    </row>
    <row r="927539" spans="5:5">
      <c r="E927539" s="382"/>
    </row>
    <row r="927540" spans="5:5">
      <c r="E927540" s="382"/>
    </row>
    <row r="927541" spans="5:5">
      <c r="E927541" s="382"/>
    </row>
    <row r="927542" spans="5:5">
      <c r="E927542" s="382"/>
    </row>
    <row r="927543" spans="5:5">
      <c r="E927543" s="382"/>
    </row>
    <row r="927544" spans="5:5">
      <c r="E927544" s="382"/>
    </row>
    <row r="927545" spans="5:5">
      <c r="E927545" s="382"/>
    </row>
    <row r="927546" spans="5:5">
      <c r="E927546" s="382"/>
    </row>
    <row r="927547" spans="5:5">
      <c r="E927547" s="382"/>
    </row>
    <row r="927548" spans="5:5">
      <c r="E927548" s="382"/>
    </row>
    <row r="927549" spans="5:5">
      <c r="E927549" s="382"/>
    </row>
    <row r="927550" spans="5:5">
      <c r="E927550" s="382"/>
    </row>
    <row r="927551" spans="5:5">
      <c r="E927551" s="382"/>
    </row>
    <row r="927552" spans="5:5">
      <c r="E927552" s="382"/>
    </row>
    <row r="927553" spans="5:5">
      <c r="E927553" s="382"/>
    </row>
    <row r="927554" spans="5:5">
      <c r="E927554" s="382"/>
    </row>
    <row r="927555" spans="5:5">
      <c r="E927555" s="382"/>
    </row>
    <row r="927556" spans="5:5">
      <c r="E927556" s="382"/>
    </row>
    <row r="927557" spans="5:5">
      <c r="E927557" s="382"/>
    </row>
    <row r="927558" spans="5:5">
      <c r="E927558" s="382"/>
    </row>
    <row r="927559" spans="5:5">
      <c r="E927559" s="382"/>
    </row>
    <row r="927560" spans="5:5">
      <c r="E927560" s="382"/>
    </row>
    <row r="927561" spans="5:5">
      <c r="E927561" s="382"/>
    </row>
    <row r="927562" spans="5:5">
      <c r="E927562" s="382"/>
    </row>
    <row r="927563" spans="5:5">
      <c r="E927563" s="382"/>
    </row>
    <row r="927564" spans="5:5">
      <c r="E927564" s="382"/>
    </row>
    <row r="927565" spans="5:5">
      <c r="E927565" s="382"/>
    </row>
    <row r="927566" spans="5:5">
      <c r="E927566" s="382"/>
    </row>
    <row r="927567" spans="5:5">
      <c r="E927567" s="382"/>
    </row>
    <row r="927568" spans="5:5">
      <c r="E927568" s="382"/>
    </row>
    <row r="927569" spans="5:5">
      <c r="E927569" s="382"/>
    </row>
    <row r="927570" spans="5:5">
      <c r="E927570" s="382"/>
    </row>
    <row r="927571" spans="5:5">
      <c r="E927571" s="382"/>
    </row>
    <row r="927572" spans="5:5">
      <c r="E927572" s="382"/>
    </row>
    <row r="927573" spans="5:5">
      <c r="E927573" s="382"/>
    </row>
    <row r="927574" spans="5:5">
      <c r="E927574" s="382"/>
    </row>
    <row r="927575" spans="5:5">
      <c r="E927575" s="382"/>
    </row>
    <row r="927576" spans="5:5">
      <c r="E927576" s="382"/>
    </row>
    <row r="927577" spans="5:5">
      <c r="E927577" s="382"/>
    </row>
    <row r="927578" spans="5:5">
      <c r="E927578" s="382"/>
    </row>
    <row r="927579" spans="5:5">
      <c r="E927579" s="382"/>
    </row>
    <row r="927580" spans="5:5">
      <c r="E927580" s="382"/>
    </row>
    <row r="927581" spans="5:5">
      <c r="E927581" s="382"/>
    </row>
    <row r="927582" spans="5:5">
      <c r="E927582" s="382"/>
    </row>
    <row r="927583" spans="5:5">
      <c r="E927583" s="382"/>
    </row>
    <row r="927584" spans="5:5">
      <c r="E927584" s="382"/>
    </row>
    <row r="927585" spans="5:5">
      <c r="E927585" s="382"/>
    </row>
    <row r="927586" spans="5:5">
      <c r="E927586" s="382"/>
    </row>
    <row r="927587" spans="5:5">
      <c r="E927587" s="382"/>
    </row>
    <row r="927588" spans="5:5">
      <c r="E927588" s="382"/>
    </row>
    <row r="927589" spans="5:5">
      <c r="E927589" s="382"/>
    </row>
    <row r="927590" spans="5:5">
      <c r="E927590" s="382"/>
    </row>
    <row r="927591" spans="5:5">
      <c r="E927591" s="382"/>
    </row>
    <row r="927592" spans="5:5">
      <c r="E927592" s="382"/>
    </row>
    <row r="927593" spans="5:5">
      <c r="E927593" s="382"/>
    </row>
    <row r="927594" spans="5:5">
      <c r="E927594" s="382"/>
    </row>
    <row r="927595" spans="5:5">
      <c r="E927595" s="382"/>
    </row>
    <row r="927596" spans="5:5">
      <c r="E927596" s="382"/>
    </row>
    <row r="927597" spans="5:5">
      <c r="E927597" s="382"/>
    </row>
    <row r="927598" spans="5:5">
      <c r="E927598" s="382"/>
    </row>
    <row r="927599" spans="5:5">
      <c r="E927599" s="382"/>
    </row>
    <row r="927600" spans="5:5">
      <c r="E927600" s="382"/>
    </row>
    <row r="927601" spans="5:5">
      <c r="E927601" s="382"/>
    </row>
    <row r="927602" spans="5:5">
      <c r="E927602" s="382"/>
    </row>
    <row r="927603" spans="5:5">
      <c r="E927603" s="382"/>
    </row>
    <row r="927604" spans="5:5">
      <c r="E927604" s="382"/>
    </row>
    <row r="927605" spans="5:5">
      <c r="E927605" s="382"/>
    </row>
    <row r="927606" spans="5:5">
      <c r="E927606" s="382"/>
    </row>
    <row r="927607" spans="5:5">
      <c r="E927607" s="382"/>
    </row>
    <row r="927608" spans="5:5">
      <c r="E927608" s="382"/>
    </row>
    <row r="927609" spans="5:5">
      <c r="E927609" s="382"/>
    </row>
    <row r="927610" spans="5:5">
      <c r="E927610" s="382"/>
    </row>
    <row r="927611" spans="5:5">
      <c r="E927611" s="382"/>
    </row>
    <row r="927612" spans="5:5">
      <c r="E927612" s="382"/>
    </row>
    <row r="927613" spans="5:5">
      <c r="E927613" s="382"/>
    </row>
    <row r="927614" spans="5:5">
      <c r="E927614" s="382"/>
    </row>
    <row r="927615" spans="5:5">
      <c r="E927615" s="382"/>
    </row>
    <row r="927616" spans="5:5">
      <c r="E927616" s="382"/>
    </row>
    <row r="927617" spans="5:5">
      <c r="E927617" s="382"/>
    </row>
    <row r="927618" spans="5:5">
      <c r="E927618" s="382"/>
    </row>
    <row r="927619" spans="5:5">
      <c r="E927619" s="382"/>
    </row>
    <row r="927620" spans="5:5">
      <c r="E927620" s="382"/>
    </row>
    <row r="927621" spans="5:5">
      <c r="E927621" s="382"/>
    </row>
    <row r="927622" spans="5:5">
      <c r="E927622" s="382"/>
    </row>
    <row r="927623" spans="5:5">
      <c r="E927623" s="382"/>
    </row>
    <row r="927624" spans="5:5">
      <c r="E927624" s="382"/>
    </row>
    <row r="927625" spans="5:5">
      <c r="E927625" s="382"/>
    </row>
    <row r="927626" spans="5:5">
      <c r="E927626" s="382"/>
    </row>
    <row r="927627" spans="5:5">
      <c r="E927627" s="382"/>
    </row>
    <row r="927628" spans="5:5">
      <c r="E927628" s="382"/>
    </row>
    <row r="927629" spans="5:5">
      <c r="E927629" s="382"/>
    </row>
    <row r="927630" spans="5:5">
      <c r="E927630" s="382"/>
    </row>
    <row r="927631" spans="5:5">
      <c r="E927631" s="382"/>
    </row>
    <row r="927632" spans="5:5">
      <c r="E927632" s="382"/>
    </row>
    <row r="927633" spans="5:5">
      <c r="E927633" s="382"/>
    </row>
    <row r="927634" spans="5:5">
      <c r="E927634" s="382"/>
    </row>
    <row r="927635" spans="5:5">
      <c r="E927635" s="382"/>
    </row>
    <row r="927636" spans="5:5">
      <c r="E927636" s="382"/>
    </row>
    <row r="927637" spans="5:5">
      <c r="E927637" s="382"/>
    </row>
    <row r="927638" spans="5:5">
      <c r="E927638" s="382"/>
    </row>
    <row r="927639" spans="5:5">
      <c r="E927639" s="382"/>
    </row>
    <row r="927640" spans="5:5">
      <c r="E927640" s="382"/>
    </row>
    <row r="927641" spans="5:5">
      <c r="E927641" s="382"/>
    </row>
    <row r="927642" spans="5:5">
      <c r="E927642" s="382"/>
    </row>
    <row r="927643" spans="5:5">
      <c r="E927643" s="382"/>
    </row>
    <row r="927644" spans="5:5">
      <c r="E927644" s="382"/>
    </row>
    <row r="927645" spans="5:5">
      <c r="E927645" s="382"/>
    </row>
    <row r="927646" spans="5:5">
      <c r="E927646" s="382"/>
    </row>
    <row r="927647" spans="5:5">
      <c r="E927647" s="382"/>
    </row>
    <row r="927648" spans="5:5">
      <c r="E927648" s="382"/>
    </row>
    <row r="927649" spans="5:5">
      <c r="E927649" s="382"/>
    </row>
    <row r="927650" spans="5:5">
      <c r="E927650" s="382"/>
    </row>
    <row r="927651" spans="5:5">
      <c r="E927651" s="382"/>
    </row>
    <row r="927652" spans="5:5">
      <c r="E927652" s="382"/>
    </row>
    <row r="927653" spans="5:5">
      <c r="E927653" s="382"/>
    </row>
    <row r="927654" spans="5:5">
      <c r="E927654" s="382"/>
    </row>
    <row r="927655" spans="5:5">
      <c r="E927655" s="382"/>
    </row>
    <row r="927656" spans="5:5">
      <c r="E927656" s="382"/>
    </row>
    <row r="927657" spans="5:5">
      <c r="E927657" s="382"/>
    </row>
    <row r="927658" spans="5:5">
      <c r="E927658" s="382"/>
    </row>
    <row r="927659" spans="5:5">
      <c r="E927659" s="382"/>
    </row>
    <row r="927660" spans="5:5">
      <c r="E927660" s="382"/>
    </row>
    <row r="927661" spans="5:5">
      <c r="E927661" s="382"/>
    </row>
    <row r="927662" spans="5:5">
      <c r="E927662" s="382"/>
    </row>
    <row r="927663" spans="5:5">
      <c r="E927663" s="382"/>
    </row>
    <row r="927664" spans="5:5">
      <c r="E927664" s="382"/>
    </row>
    <row r="927665" spans="5:5">
      <c r="E927665" s="382"/>
    </row>
    <row r="927666" spans="5:5">
      <c r="E927666" s="382"/>
    </row>
    <row r="927667" spans="5:5">
      <c r="E927667" s="382"/>
    </row>
    <row r="927668" spans="5:5">
      <c r="E927668" s="382"/>
    </row>
    <row r="927669" spans="5:5">
      <c r="E927669" s="382"/>
    </row>
    <row r="927670" spans="5:5">
      <c r="E927670" s="382"/>
    </row>
    <row r="927671" spans="5:5">
      <c r="E927671" s="382"/>
    </row>
    <row r="927672" spans="5:5">
      <c r="E927672" s="382"/>
    </row>
    <row r="927673" spans="5:5">
      <c r="E927673" s="382"/>
    </row>
    <row r="927674" spans="5:5">
      <c r="E927674" s="382"/>
    </row>
    <row r="927675" spans="5:5">
      <c r="E927675" s="382"/>
    </row>
    <row r="927676" spans="5:5">
      <c r="E927676" s="382"/>
    </row>
    <row r="927677" spans="5:5">
      <c r="E927677" s="382"/>
    </row>
    <row r="927678" spans="5:5">
      <c r="E927678" s="382"/>
    </row>
    <row r="927679" spans="5:5">
      <c r="E927679" s="382"/>
    </row>
    <row r="927680" spans="5:5">
      <c r="E927680" s="382"/>
    </row>
    <row r="927681" spans="5:5">
      <c r="E927681" s="382"/>
    </row>
    <row r="927682" spans="5:5">
      <c r="E927682" s="382"/>
    </row>
    <row r="927683" spans="5:5">
      <c r="E927683" s="382"/>
    </row>
    <row r="927684" spans="5:5">
      <c r="E927684" s="382"/>
    </row>
    <row r="927685" spans="5:5">
      <c r="E927685" s="382"/>
    </row>
    <row r="927686" spans="5:5">
      <c r="E927686" s="382"/>
    </row>
    <row r="927687" spans="5:5">
      <c r="E927687" s="382"/>
    </row>
    <row r="927688" spans="5:5">
      <c r="E927688" s="382"/>
    </row>
    <row r="927689" spans="5:5">
      <c r="E927689" s="382"/>
    </row>
    <row r="927690" spans="5:5">
      <c r="E927690" s="382"/>
    </row>
    <row r="927691" spans="5:5">
      <c r="E927691" s="382"/>
    </row>
    <row r="927692" spans="5:5">
      <c r="E927692" s="382"/>
    </row>
    <row r="927693" spans="5:5">
      <c r="E927693" s="382"/>
    </row>
    <row r="927694" spans="5:5">
      <c r="E927694" s="382"/>
    </row>
    <row r="927695" spans="5:5">
      <c r="E927695" s="382"/>
    </row>
    <row r="927696" spans="5:5">
      <c r="E927696" s="382"/>
    </row>
    <row r="927697" spans="5:5">
      <c r="E927697" s="382"/>
    </row>
    <row r="927698" spans="5:5">
      <c r="E927698" s="382"/>
    </row>
    <row r="927699" spans="5:5">
      <c r="E927699" s="382"/>
    </row>
    <row r="927700" spans="5:5">
      <c r="E927700" s="382"/>
    </row>
    <row r="927701" spans="5:5">
      <c r="E927701" s="382"/>
    </row>
    <row r="927702" spans="5:5">
      <c r="E927702" s="382"/>
    </row>
    <row r="927703" spans="5:5">
      <c r="E927703" s="382"/>
    </row>
    <row r="927704" spans="5:5">
      <c r="E927704" s="382"/>
    </row>
    <row r="927705" spans="5:5">
      <c r="E927705" s="382"/>
    </row>
    <row r="927706" spans="5:5">
      <c r="E927706" s="382"/>
    </row>
    <row r="927707" spans="5:5">
      <c r="E927707" s="382"/>
    </row>
    <row r="927708" spans="5:5">
      <c r="E927708" s="382"/>
    </row>
    <row r="927709" spans="5:5">
      <c r="E927709" s="382"/>
    </row>
    <row r="927710" spans="5:5">
      <c r="E927710" s="382"/>
    </row>
    <row r="927711" spans="5:5">
      <c r="E927711" s="382"/>
    </row>
    <row r="927712" spans="5:5">
      <c r="E927712" s="382"/>
    </row>
    <row r="927713" spans="5:5">
      <c r="E927713" s="382"/>
    </row>
    <row r="927714" spans="5:5">
      <c r="E927714" s="382"/>
    </row>
    <row r="927715" spans="5:5">
      <c r="E927715" s="382"/>
    </row>
    <row r="927716" spans="5:5">
      <c r="E927716" s="382"/>
    </row>
    <row r="927717" spans="5:5">
      <c r="E927717" s="382"/>
    </row>
    <row r="927718" spans="5:5">
      <c r="E927718" s="382"/>
    </row>
    <row r="927719" spans="5:5">
      <c r="E927719" s="382"/>
    </row>
    <row r="927720" spans="5:5">
      <c r="E927720" s="382"/>
    </row>
    <row r="927721" spans="5:5">
      <c r="E927721" s="382"/>
    </row>
    <row r="927722" spans="5:5">
      <c r="E927722" s="382"/>
    </row>
    <row r="927723" spans="5:5">
      <c r="E927723" s="382"/>
    </row>
    <row r="927724" spans="5:5">
      <c r="E927724" s="382"/>
    </row>
    <row r="927725" spans="5:5">
      <c r="E927725" s="382"/>
    </row>
    <row r="927726" spans="5:5">
      <c r="E927726" s="382"/>
    </row>
    <row r="927727" spans="5:5">
      <c r="E927727" s="382"/>
    </row>
    <row r="927728" spans="5:5">
      <c r="E927728" s="382"/>
    </row>
    <row r="927729" spans="5:5">
      <c r="E927729" s="382"/>
    </row>
    <row r="927730" spans="5:5">
      <c r="E927730" s="382"/>
    </row>
    <row r="927731" spans="5:5">
      <c r="E927731" s="382"/>
    </row>
    <row r="927732" spans="5:5">
      <c r="E927732" s="382"/>
    </row>
    <row r="927733" spans="5:5">
      <c r="E927733" s="382"/>
    </row>
    <row r="927734" spans="5:5">
      <c r="E927734" s="382"/>
    </row>
    <row r="927735" spans="5:5">
      <c r="E927735" s="382"/>
    </row>
    <row r="927736" spans="5:5">
      <c r="E927736" s="382"/>
    </row>
    <row r="927737" spans="5:5">
      <c r="E927737" s="382"/>
    </row>
    <row r="927738" spans="5:5">
      <c r="E927738" s="382"/>
    </row>
    <row r="927739" spans="5:5">
      <c r="E927739" s="382"/>
    </row>
    <row r="927740" spans="5:5">
      <c r="E927740" s="382"/>
    </row>
    <row r="927741" spans="5:5">
      <c r="E927741" s="382"/>
    </row>
    <row r="927742" spans="5:5">
      <c r="E927742" s="382"/>
    </row>
    <row r="927743" spans="5:5">
      <c r="E927743" s="382"/>
    </row>
    <row r="927744" spans="5:5">
      <c r="E927744" s="382"/>
    </row>
    <row r="927745" spans="5:5">
      <c r="E927745" s="382"/>
    </row>
    <row r="927746" spans="5:5">
      <c r="E927746" s="382"/>
    </row>
    <row r="927747" spans="5:5">
      <c r="E927747" s="382"/>
    </row>
    <row r="927748" spans="5:5">
      <c r="E927748" s="382"/>
    </row>
    <row r="927749" spans="5:5">
      <c r="E927749" s="382"/>
    </row>
    <row r="927750" spans="5:5">
      <c r="E927750" s="382"/>
    </row>
    <row r="927751" spans="5:5">
      <c r="E927751" s="382"/>
    </row>
    <row r="927752" spans="5:5">
      <c r="E927752" s="382"/>
    </row>
    <row r="927753" spans="5:5">
      <c r="E927753" s="382"/>
    </row>
    <row r="927754" spans="5:5">
      <c r="E927754" s="382"/>
    </row>
    <row r="927755" spans="5:5">
      <c r="E927755" s="382"/>
    </row>
    <row r="927756" spans="5:5">
      <c r="E927756" s="382"/>
    </row>
    <row r="927757" spans="5:5">
      <c r="E927757" s="382"/>
    </row>
    <row r="927758" spans="5:5">
      <c r="E927758" s="382"/>
    </row>
    <row r="927759" spans="5:5">
      <c r="E927759" s="382"/>
    </row>
    <row r="927760" spans="5:5">
      <c r="E927760" s="382"/>
    </row>
    <row r="927761" spans="5:5">
      <c r="E927761" s="382"/>
    </row>
    <row r="927762" spans="5:5">
      <c r="E927762" s="382"/>
    </row>
    <row r="927763" spans="5:5">
      <c r="E927763" s="382"/>
    </row>
    <row r="927764" spans="5:5">
      <c r="E927764" s="382"/>
    </row>
    <row r="927765" spans="5:5">
      <c r="E927765" s="382"/>
    </row>
    <row r="927766" spans="5:5">
      <c r="E927766" s="382"/>
    </row>
    <row r="927767" spans="5:5">
      <c r="E927767" s="382"/>
    </row>
    <row r="927768" spans="5:5">
      <c r="E927768" s="382"/>
    </row>
    <row r="927769" spans="5:5">
      <c r="E927769" s="382"/>
    </row>
    <row r="927770" spans="5:5">
      <c r="E927770" s="382"/>
    </row>
    <row r="927771" spans="5:5">
      <c r="E927771" s="382"/>
    </row>
    <row r="927772" spans="5:5">
      <c r="E927772" s="382"/>
    </row>
    <row r="927773" spans="5:5">
      <c r="E927773" s="382"/>
    </row>
    <row r="927774" spans="5:5">
      <c r="E927774" s="382"/>
    </row>
    <row r="927775" spans="5:5">
      <c r="E927775" s="382"/>
    </row>
    <row r="927776" spans="5:5">
      <c r="E927776" s="382"/>
    </row>
    <row r="927777" spans="5:5">
      <c r="E927777" s="382"/>
    </row>
    <row r="927778" spans="5:5">
      <c r="E927778" s="382"/>
    </row>
    <row r="927779" spans="5:5">
      <c r="E927779" s="382"/>
    </row>
    <row r="927780" spans="5:5">
      <c r="E927780" s="382"/>
    </row>
    <row r="927781" spans="5:5">
      <c r="E927781" s="382"/>
    </row>
    <row r="927782" spans="5:5">
      <c r="E927782" s="382"/>
    </row>
    <row r="927783" spans="5:5">
      <c r="E927783" s="382"/>
    </row>
    <row r="927784" spans="5:5">
      <c r="E927784" s="382"/>
    </row>
    <row r="927785" spans="5:5">
      <c r="E927785" s="382"/>
    </row>
    <row r="927786" spans="5:5">
      <c r="E927786" s="382"/>
    </row>
    <row r="927787" spans="5:5">
      <c r="E927787" s="382"/>
    </row>
    <row r="927788" spans="5:5">
      <c r="E927788" s="382"/>
    </row>
    <row r="927789" spans="5:5">
      <c r="E927789" s="382"/>
    </row>
    <row r="927790" spans="5:5">
      <c r="E927790" s="382"/>
    </row>
    <row r="927791" spans="5:5">
      <c r="E927791" s="382"/>
    </row>
    <row r="927792" spans="5:5">
      <c r="E927792" s="382"/>
    </row>
    <row r="927793" spans="5:5">
      <c r="E927793" s="382"/>
    </row>
    <row r="927794" spans="5:5">
      <c r="E927794" s="382"/>
    </row>
    <row r="927795" spans="5:5">
      <c r="E927795" s="382"/>
    </row>
    <row r="927796" spans="5:5">
      <c r="E927796" s="382"/>
    </row>
    <row r="927797" spans="5:5">
      <c r="E927797" s="382"/>
    </row>
    <row r="927798" spans="5:5">
      <c r="E927798" s="382"/>
    </row>
    <row r="927799" spans="5:5">
      <c r="E927799" s="382"/>
    </row>
    <row r="927800" spans="5:5">
      <c r="E927800" s="382"/>
    </row>
    <row r="927801" spans="5:5">
      <c r="E927801" s="382"/>
    </row>
    <row r="927802" spans="5:5">
      <c r="E927802" s="382"/>
    </row>
    <row r="927803" spans="5:5">
      <c r="E927803" s="382"/>
    </row>
    <row r="927804" spans="5:5">
      <c r="E927804" s="382"/>
    </row>
    <row r="927805" spans="5:5">
      <c r="E927805" s="382"/>
    </row>
    <row r="927806" spans="5:5">
      <c r="E927806" s="382"/>
    </row>
    <row r="927807" spans="5:5">
      <c r="E927807" s="382"/>
    </row>
    <row r="927808" spans="5:5">
      <c r="E927808" s="382"/>
    </row>
    <row r="927809" spans="5:5">
      <c r="E927809" s="382"/>
    </row>
    <row r="927810" spans="5:5">
      <c r="E927810" s="382"/>
    </row>
    <row r="927811" spans="5:5">
      <c r="E927811" s="382"/>
    </row>
    <row r="927812" spans="5:5">
      <c r="E927812" s="382"/>
    </row>
    <row r="927813" spans="5:5">
      <c r="E927813" s="382"/>
    </row>
    <row r="927814" spans="5:5">
      <c r="E927814" s="382"/>
    </row>
    <row r="927815" spans="5:5">
      <c r="E927815" s="382"/>
    </row>
    <row r="927816" spans="5:5">
      <c r="E927816" s="382"/>
    </row>
    <row r="927817" spans="5:5">
      <c r="E927817" s="382"/>
    </row>
    <row r="927818" spans="5:5">
      <c r="E927818" s="382"/>
    </row>
    <row r="927819" spans="5:5">
      <c r="E927819" s="382"/>
    </row>
    <row r="927820" spans="5:5">
      <c r="E927820" s="382"/>
    </row>
    <row r="927821" spans="5:5">
      <c r="E927821" s="382"/>
    </row>
    <row r="927822" spans="5:5">
      <c r="E927822" s="382"/>
    </row>
    <row r="927823" spans="5:5">
      <c r="E927823" s="382"/>
    </row>
    <row r="927824" spans="5:5">
      <c r="E927824" s="382"/>
    </row>
    <row r="927825" spans="5:5">
      <c r="E927825" s="382"/>
    </row>
    <row r="927826" spans="5:5">
      <c r="E927826" s="382"/>
    </row>
    <row r="927827" spans="5:5">
      <c r="E927827" s="382"/>
    </row>
    <row r="927828" spans="5:5">
      <c r="E927828" s="382"/>
    </row>
    <row r="927829" spans="5:5">
      <c r="E927829" s="382"/>
    </row>
    <row r="927830" spans="5:5">
      <c r="E927830" s="382"/>
    </row>
    <row r="927831" spans="5:5">
      <c r="E927831" s="382"/>
    </row>
    <row r="927832" spans="5:5">
      <c r="E927832" s="382"/>
    </row>
    <row r="927833" spans="5:5">
      <c r="E927833" s="382"/>
    </row>
    <row r="927834" spans="5:5">
      <c r="E927834" s="382"/>
    </row>
    <row r="927835" spans="5:5">
      <c r="E927835" s="382"/>
    </row>
    <row r="927836" spans="5:5">
      <c r="E927836" s="382"/>
    </row>
    <row r="927837" spans="5:5">
      <c r="E927837" s="382"/>
    </row>
    <row r="927838" spans="5:5">
      <c r="E927838" s="382"/>
    </row>
    <row r="927839" spans="5:5">
      <c r="E927839" s="382"/>
    </row>
    <row r="927840" spans="5:5">
      <c r="E927840" s="382"/>
    </row>
    <row r="927841" spans="5:5">
      <c r="E927841" s="382"/>
    </row>
    <row r="927842" spans="5:5">
      <c r="E927842" s="382"/>
    </row>
    <row r="927843" spans="5:5">
      <c r="E927843" s="382"/>
    </row>
    <row r="927844" spans="5:5">
      <c r="E927844" s="382"/>
    </row>
    <row r="927845" spans="5:5">
      <c r="E927845" s="382"/>
    </row>
    <row r="927846" spans="5:5">
      <c r="E927846" s="382"/>
    </row>
    <row r="927847" spans="5:5">
      <c r="E927847" s="382"/>
    </row>
    <row r="927848" spans="5:5">
      <c r="E927848" s="382"/>
    </row>
    <row r="927849" spans="5:5">
      <c r="E927849" s="382"/>
    </row>
    <row r="927850" spans="5:5">
      <c r="E927850" s="382"/>
    </row>
    <row r="927851" spans="5:5">
      <c r="E927851" s="382"/>
    </row>
    <row r="927852" spans="5:5">
      <c r="E927852" s="382"/>
    </row>
    <row r="927853" spans="5:5">
      <c r="E927853" s="382"/>
    </row>
    <row r="927854" spans="5:5">
      <c r="E927854" s="382"/>
    </row>
    <row r="927855" spans="5:5">
      <c r="E927855" s="382"/>
    </row>
    <row r="927856" spans="5:5">
      <c r="E927856" s="382"/>
    </row>
    <row r="927857" spans="5:5">
      <c r="E927857" s="382"/>
    </row>
    <row r="927858" spans="5:5">
      <c r="E927858" s="382"/>
    </row>
    <row r="927859" spans="5:5">
      <c r="E927859" s="382"/>
    </row>
    <row r="927860" spans="5:5">
      <c r="E927860" s="382"/>
    </row>
    <row r="927861" spans="5:5">
      <c r="E927861" s="382"/>
    </row>
    <row r="927862" spans="5:5">
      <c r="E927862" s="382"/>
    </row>
    <row r="927863" spans="5:5">
      <c r="E927863" s="382"/>
    </row>
    <row r="927864" spans="5:5">
      <c r="E927864" s="382"/>
    </row>
    <row r="927865" spans="5:5">
      <c r="E927865" s="382"/>
    </row>
    <row r="927866" spans="5:5">
      <c r="E927866" s="382"/>
    </row>
    <row r="927867" spans="5:5">
      <c r="E927867" s="382"/>
    </row>
    <row r="927868" spans="5:5">
      <c r="E927868" s="382"/>
    </row>
    <row r="927869" spans="5:5">
      <c r="E927869" s="382"/>
    </row>
    <row r="927870" spans="5:5">
      <c r="E927870" s="382"/>
    </row>
    <row r="927871" spans="5:5">
      <c r="E927871" s="382"/>
    </row>
    <row r="927872" spans="5:5">
      <c r="E927872" s="382"/>
    </row>
    <row r="927873" spans="5:5">
      <c r="E927873" s="382"/>
    </row>
    <row r="927874" spans="5:5">
      <c r="E927874" s="382"/>
    </row>
    <row r="927875" spans="5:5">
      <c r="E927875" s="382"/>
    </row>
    <row r="927876" spans="5:5">
      <c r="E927876" s="382"/>
    </row>
    <row r="927877" spans="5:5">
      <c r="E927877" s="382"/>
    </row>
    <row r="927878" spans="5:5">
      <c r="E927878" s="382"/>
    </row>
    <row r="927879" spans="5:5">
      <c r="E927879" s="382"/>
    </row>
    <row r="927880" spans="5:5">
      <c r="E927880" s="382"/>
    </row>
    <row r="927881" spans="5:5">
      <c r="E927881" s="382"/>
    </row>
    <row r="927882" spans="5:5">
      <c r="E927882" s="382"/>
    </row>
    <row r="927883" spans="5:5">
      <c r="E927883" s="382"/>
    </row>
    <row r="927884" spans="5:5">
      <c r="E927884" s="382"/>
    </row>
    <row r="927885" spans="5:5">
      <c r="E927885" s="382"/>
    </row>
    <row r="927886" spans="5:5">
      <c r="E927886" s="382"/>
    </row>
    <row r="927887" spans="5:5">
      <c r="E927887" s="382"/>
    </row>
    <row r="927888" spans="5:5">
      <c r="E927888" s="382"/>
    </row>
    <row r="927889" spans="5:5">
      <c r="E927889" s="382"/>
    </row>
    <row r="927890" spans="5:5">
      <c r="E927890" s="382"/>
    </row>
    <row r="927891" spans="5:5">
      <c r="E927891" s="382"/>
    </row>
    <row r="927892" spans="5:5">
      <c r="E927892" s="382"/>
    </row>
    <row r="927893" spans="5:5">
      <c r="E927893" s="382"/>
    </row>
    <row r="927894" spans="5:5">
      <c r="E927894" s="382"/>
    </row>
    <row r="927895" spans="5:5">
      <c r="E927895" s="382"/>
    </row>
    <row r="927896" spans="5:5">
      <c r="E927896" s="382"/>
    </row>
    <row r="927897" spans="5:5">
      <c r="E927897" s="382"/>
    </row>
    <row r="927898" spans="5:5">
      <c r="E927898" s="382"/>
    </row>
    <row r="927899" spans="5:5">
      <c r="E927899" s="382"/>
    </row>
    <row r="927900" spans="5:5">
      <c r="E927900" s="382"/>
    </row>
    <row r="927901" spans="5:5">
      <c r="E927901" s="382"/>
    </row>
    <row r="927902" spans="5:5">
      <c r="E927902" s="382"/>
    </row>
    <row r="927903" spans="5:5">
      <c r="E927903" s="382"/>
    </row>
    <row r="927904" spans="5:5">
      <c r="E927904" s="382"/>
    </row>
    <row r="927905" spans="5:5">
      <c r="E927905" s="382"/>
    </row>
    <row r="927906" spans="5:5">
      <c r="E927906" s="382"/>
    </row>
    <row r="927907" spans="5:5">
      <c r="E927907" s="382"/>
    </row>
    <row r="927908" spans="5:5">
      <c r="E927908" s="382"/>
    </row>
    <row r="927909" spans="5:5">
      <c r="E927909" s="382"/>
    </row>
    <row r="927910" spans="5:5">
      <c r="E927910" s="382"/>
    </row>
    <row r="927911" spans="5:5">
      <c r="E927911" s="382"/>
    </row>
    <row r="927912" spans="5:5">
      <c r="E927912" s="382"/>
    </row>
    <row r="927913" spans="5:5">
      <c r="E927913" s="382"/>
    </row>
    <row r="927914" spans="5:5">
      <c r="E927914" s="382"/>
    </row>
    <row r="927915" spans="5:5">
      <c r="E927915" s="382"/>
    </row>
    <row r="927916" spans="5:5">
      <c r="E927916" s="382"/>
    </row>
    <row r="927917" spans="5:5">
      <c r="E927917" s="382"/>
    </row>
    <row r="927918" spans="5:5">
      <c r="E927918" s="382"/>
    </row>
    <row r="927919" spans="5:5">
      <c r="E927919" s="382"/>
    </row>
    <row r="927920" spans="5:5">
      <c r="E927920" s="382"/>
    </row>
    <row r="927921" spans="5:5">
      <c r="E927921" s="382"/>
    </row>
    <row r="927922" spans="5:5">
      <c r="E927922" s="382"/>
    </row>
    <row r="927923" spans="5:5">
      <c r="E927923" s="382"/>
    </row>
    <row r="927924" spans="5:5">
      <c r="E927924" s="382"/>
    </row>
    <row r="927925" spans="5:5">
      <c r="E927925" s="382"/>
    </row>
    <row r="927926" spans="5:5">
      <c r="E927926" s="382"/>
    </row>
    <row r="927927" spans="5:5">
      <c r="E927927" s="382"/>
    </row>
    <row r="927928" spans="5:5">
      <c r="E927928" s="382"/>
    </row>
    <row r="927929" spans="5:5">
      <c r="E927929" s="382"/>
    </row>
    <row r="927930" spans="5:5">
      <c r="E927930" s="382"/>
    </row>
    <row r="927931" spans="5:5">
      <c r="E927931" s="382"/>
    </row>
    <row r="927932" spans="5:5">
      <c r="E927932" s="382"/>
    </row>
    <row r="927933" spans="5:5">
      <c r="E927933" s="382"/>
    </row>
    <row r="927934" spans="5:5">
      <c r="E927934" s="382"/>
    </row>
    <row r="927935" spans="5:5">
      <c r="E927935" s="382"/>
    </row>
    <row r="927936" spans="5:5">
      <c r="E927936" s="382"/>
    </row>
    <row r="927937" spans="5:5">
      <c r="E927937" s="382"/>
    </row>
    <row r="927938" spans="5:5">
      <c r="E927938" s="382"/>
    </row>
    <row r="927939" spans="5:5">
      <c r="E927939" s="382"/>
    </row>
    <row r="927940" spans="5:5">
      <c r="E927940" s="382"/>
    </row>
    <row r="927941" spans="5:5">
      <c r="E927941" s="382"/>
    </row>
    <row r="927942" spans="5:5">
      <c r="E927942" s="382"/>
    </row>
    <row r="927943" spans="5:5">
      <c r="E927943" s="382"/>
    </row>
    <row r="927944" spans="5:5">
      <c r="E927944" s="382"/>
    </row>
    <row r="927945" spans="5:5">
      <c r="E927945" s="382"/>
    </row>
    <row r="927946" spans="5:5">
      <c r="E927946" s="382"/>
    </row>
    <row r="927947" spans="5:5">
      <c r="E927947" s="382"/>
    </row>
    <row r="927948" spans="5:5">
      <c r="E927948" s="382"/>
    </row>
    <row r="927949" spans="5:5">
      <c r="E927949" s="382"/>
    </row>
    <row r="927950" spans="5:5">
      <c r="E927950" s="382"/>
    </row>
    <row r="927951" spans="5:5">
      <c r="E927951" s="382"/>
    </row>
    <row r="927952" spans="5:5">
      <c r="E927952" s="382"/>
    </row>
    <row r="927953" spans="5:5">
      <c r="E927953" s="382"/>
    </row>
    <row r="927954" spans="5:5">
      <c r="E927954" s="382"/>
    </row>
    <row r="927955" spans="5:5">
      <c r="E927955" s="382"/>
    </row>
    <row r="927956" spans="5:5">
      <c r="E927956" s="382"/>
    </row>
    <row r="927957" spans="5:5">
      <c r="E927957" s="382"/>
    </row>
    <row r="927958" spans="5:5">
      <c r="E927958" s="382"/>
    </row>
    <row r="927959" spans="5:5">
      <c r="E927959" s="382"/>
    </row>
    <row r="927960" spans="5:5">
      <c r="E927960" s="382"/>
    </row>
    <row r="927961" spans="5:5">
      <c r="E927961" s="382"/>
    </row>
    <row r="927962" spans="5:5">
      <c r="E927962" s="382"/>
    </row>
    <row r="927963" spans="5:5">
      <c r="E927963" s="382"/>
    </row>
    <row r="927964" spans="5:5">
      <c r="E927964" s="382"/>
    </row>
    <row r="927965" spans="5:5">
      <c r="E927965" s="382"/>
    </row>
    <row r="927966" spans="5:5">
      <c r="E927966" s="382"/>
    </row>
    <row r="927967" spans="5:5">
      <c r="E927967" s="382"/>
    </row>
    <row r="927968" spans="5:5">
      <c r="E927968" s="382"/>
    </row>
    <row r="927969" spans="5:5">
      <c r="E927969" s="382"/>
    </row>
    <row r="927970" spans="5:5">
      <c r="E927970" s="382"/>
    </row>
    <row r="927971" spans="5:5">
      <c r="E927971" s="382"/>
    </row>
    <row r="927972" spans="5:5">
      <c r="E927972" s="382"/>
    </row>
    <row r="927973" spans="5:5">
      <c r="E927973" s="382"/>
    </row>
    <row r="927974" spans="5:5">
      <c r="E927974" s="382"/>
    </row>
    <row r="927975" spans="5:5">
      <c r="E927975" s="382"/>
    </row>
    <row r="927976" spans="5:5">
      <c r="E927976" s="382"/>
    </row>
    <row r="927977" spans="5:5">
      <c r="E927977" s="382"/>
    </row>
    <row r="927978" spans="5:5">
      <c r="E927978" s="382"/>
    </row>
    <row r="927979" spans="5:5">
      <c r="E927979" s="382"/>
    </row>
    <row r="927980" spans="5:5">
      <c r="E927980" s="382"/>
    </row>
    <row r="927981" spans="5:5">
      <c r="E927981" s="382"/>
    </row>
    <row r="927982" spans="5:5">
      <c r="E927982" s="382"/>
    </row>
    <row r="927983" spans="5:5">
      <c r="E927983" s="382"/>
    </row>
    <row r="927984" spans="5:5">
      <c r="E927984" s="382"/>
    </row>
    <row r="927985" spans="5:5">
      <c r="E927985" s="382"/>
    </row>
    <row r="927986" spans="5:5">
      <c r="E927986" s="382"/>
    </row>
    <row r="927987" spans="5:5">
      <c r="E927987" s="382"/>
    </row>
    <row r="927988" spans="5:5">
      <c r="E927988" s="382"/>
    </row>
    <row r="927989" spans="5:5">
      <c r="E927989" s="382"/>
    </row>
    <row r="927990" spans="5:5">
      <c r="E927990" s="382"/>
    </row>
    <row r="927991" spans="5:5">
      <c r="E927991" s="382"/>
    </row>
    <row r="927992" spans="5:5">
      <c r="E927992" s="382"/>
    </row>
    <row r="927993" spans="5:5">
      <c r="E927993" s="382"/>
    </row>
    <row r="927994" spans="5:5">
      <c r="E927994" s="382"/>
    </row>
    <row r="927995" spans="5:5">
      <c r="E927995" s="382"/>
    </row>
    <row r="927996" spans="5:5">
      <c r="E927996" s="382"/>
    </row>
    <row r="927997" spans="5:5">
      <c r="E927997" s="382"/>
    </row>
    <row r="927998" spans="5:5">
      <c r="E927998" s="382"/>
    </row>
    <row r="927999" spans="5:5">
      <c r="E927999" s="382"/>
    </row>
    <row r="928000" spans="5:5">
      <c r="E928000" s="382"/>
    </row>
    <row r="928001" spans="5:5">
      <c r="E928001" s="382"/>
    </row>
    <row r="928002" spans="5:5">
      <c r="E928002" s="382"/>
    </row>
    <row r="928003" spans="5:5">
      <c r="E928003" s="382"/>
    </row>
    <row r="928004" spans="5:5">
      <c r="E928004" s="382"/>
    </row>
    <row r="928005" spans="5:5">
      <c r="E928005" s="382"/>
    </row>
    <row r="928006" spans="5:5">
      <c r="E928006" s="382"/>
    </row>
    <row r="928007" spans="5:5">
      <c r="E928007" s="382"/>
    </row>
    <row r="928008" spans="5:5">
      <c r="E928008" s="382"/>
    </row>
    <row r="928009" spans="5:5">
      <c r="E928009" s="382"/>
    </row>
    <row r="928010" spans="5:5">
      <c r="E928010" s="382"/>
    </row>
    <row r="928011" spans="5:5">
      <c r="E928011" s="382"/>
    </row>
    <row r="928012" spans="5:5">
      <c r="E928012" s="382"/>
    </row>
    <row r="928013" spans="5:5">
      <c r="E928013" s="382"/>
    </row>
    <row r="928014" spans="5:5">
      <c r="E928014" s="382"/>
    </row>
    <row r="928015" spans="5:5">
      <c r="E928015" s="382"/>
    </row>
    <row r="928016" spans="5:5">
      <c r="E928016" s="382"/>
    </row>
    <row r="928017" spans="5:5">
      <c r="E928017" s="382"/>
    </row>
    <row r="928018" spans="5:5">
      <c r="E928018" s="382"/>
    </row>
    <row r="928019" spans="5:5">
      <c r="E928019" s="382"/>
    </row>
    <row r="928020" spans="5:5">
      <c r="E928020" s="382"/>
    </row>
    <row r="928021" spans="5:5">
      <c r="E928021" s="382"/>
    </row>
    <row r="928022" spans="5:5">
      <c r="E928022" s="382"/>
    </row>
    <row r="928023" spans="5:5">
      <c r="E928023" s="382"/>
    </row>
    <row r="928024" spans="5:5">
      <c r="E928024" s="382"/>
    </row>
    <row r="928025" spans="5:5">
      <c r="E928025" s="382"/>
    </row>
    <row r="928026" spans="5:5">
      <c r="E928026" s="382"/>
    </row>
    <row r="928027" spans="5:5">
      <c r="E928027" s="382"/>
    </row>
    <row r="928028" spans="5:5">
      <c r="E928028" s="382"/>
    </row>
    <row r="928029" spans="5:5">
      <c r="E928029" s="382"/>
    </row>
    <row r="928030" spans="5:5">
      <c r="E928030" s="382"/>
    </row>
    <row r="928031" spans="5:5">
      <c r="E928031" s="382"/>
    </row>
    <row r="928032" spans="5:5">
      <c r="E928032" s="382"/>
    </row>
    <row r="928033" spans="5:5">
      <c r="E928033" s="382"/>
    </row>
    <row r="928034" spans="5:5">
      <c r="E928034" s="382"/>
    </row>
    <row r="928035" spans="5:5">
      <c r="E928035" s="382"/>
    </row>
    <row r="928036" spans="5:5">
      <c r="E928036" s="382"/>
    </row>
    <row r="928037" spans="5:5">
      <c r="E928037" s="382"/>
    </row>
    <row r="928038" spans="5:5">
      <c r="E928038" s="382"/>
    </row>
    <row r="928039" spans="5:5">
      <c r="E928039" s="382"/>
    </row>
    <row r="928040" spans="5:5">
      <c r="E928040" s="382"/>
    </row>
    <row r="928041" spans="5:5">
      <c r="E928041" s="382"/>
    </row>
    <row r="928042" spans="5:5">
      <c r="E928042" s="382"/>
    </row>
    <row r="928043" spans="5:5">
      <c r="E928043" s="382"/>
    </row>
    <row r="928044" spans="5:5">
      <c r="E928044" s="382"/>
    </row>
    <row r="928045" spans="5:5">
      <c r="E928045" s="382"/>
    </row>
    <row r="928046" spans="5:5">
      <c r="E928046" s="382"/>
    </row>
    <row r="928047" spans="5:5">
      <c r="E928047" s="382"/>
    </row>
    <row r="928048" spans="5:5">
      <c r="E928048" s="382"/>
    </row>
    <row r="928049" spans="5:5">
      <c r="E928049" s="382"/>
    </row>
    <row r="928050" spans="5:5">
      <c r="E928050" s="382"/>
    </row>
    <row r="928051" spans="5:5">
      <c r="E928051" s="382"/>
    </row>
    <row r="928052" spans="5:5">
      <c r="E928052" s="382"/>
    </row>
    <row r="928053" spans="5:5">
      <c r="E928053" s="382"/>
    </row>
    <row r="928054" spans="5:5">
      <c r="E928054" s="382"/>
    </row>
    <row r="928055" spans="5:5">
      <c r="E928055" s="382"/>
    </row>
    <row r="928056" spans="5:5">
      <c r="E928056" s="382"/>
    </row>
    <row r="928057" spans="5:5">
      <c r="E928057" s="382"/>
    </row>
    <row r="928058" spans="5:5">
      <c r="E928058" s="382"/>
    </row>
    <row r="928059" spans="5:5">
      <c r="E928059" s="382"/>
    </row>
    <row r="928060" spans="5:5">
      <c r="E928060" s="382"/>
    </row>
    <row r="928061" spans="5:5">
      <c r="E928061" s="382"/>
    </row>
    <row r="928062" spans="5:5">
      <c r="E928062" s="382"/>
    </row>
    <row r="928063" spans="5:5">
      <c r="E928063" s="382"/>
    </row>
    <row r="928064" spans="5:5">
      <c r="E928064" s="382"/>
    </row>
    <row r="928065" spans="5:5">
      <c r="E928065" s="382"/>
    </row>
    <row r="928066" spans="5:5">
      <c r="E928066" s="382"/>
    </row>
    <row r="928067" spans="5:5">
      <c r="E928067" s="382"/>
    </row>
    <row r="928068" spans="5:5">
      <c r="E928068" s="382"/>
    </row>
    <row r="928069" spans="5:5">
      <c r="E928069" s="382"/>
    </row>
    <row r="928070" spans="5:5">
      <c r="E928070" s="382"/>
    </row>
    <row r="928071" spans="5:5">
      <c r="E928071" s="382"/>
    </row>
    <row r="928072" spans="5:5">
      <c r="E928072" s="382"/>
    </row>
    <row r="928073" spans="5:5">
      <c r="E928073" s="382"/>
    </row>
    <row r="928074" spans="5:5">
      <c r="E928074" s="382"/>
    </row>
    <row r="928075" spans="5:5">
      <c r="E928075" s="382"/>
    </row>
    <row r="928076" spans="5:5">
      <c r="E928076" s="382"/>
    </row>
    <row r="928077" spans="5:5">
      <c r="E928077" s="382"/>
    </row>
    <row r="928078" spans="5:5">
      <c r="E928078" s="382"/>
    </row>
    <row r="928079" spans="5:5">
      <c r="E928079" s="382"/>
    </row>
    <row r="928080" spans="5:5">
      <c r="E928080" s="382"/>
    </row>
    <row r="928081" spans="5:5">
      <c r="E928081" s="382"/>
    </row>
    <row r="928082" spans="5:5">
      <c r="E928082" s="382"/>
    </row>
    <row r="928083" spans="5:5">
      <c r="E928083" s="382"/>
    </row>
    <row r="928084" spans="5:5">
      <c r="E928084" s="382"/>
    </row>
    <row r="928085" spans="5:5">
      <c r="E928085" s="382"/>
    </row>
    <row r="928086" spans="5:5">
      <c r="E928086" s="382"/>
    </row>
    <row r="928087" spans="5:5">
      <c r="E928087" s="382"/>
    </row>
    <row r="928088" spans="5:5">
      <c r="E928088" s="382"/>
    </row>
    <row r="928089" spans="5:5">
      <c r="E928089" s="382"/>
    </row>
    <row r="928090" spans="5:5">
      <c r="E928090" s="382"/>
    </row>
    <row r="928091" spans="5:5">
      <c r="E928091" s="382"/>
    </row>
    <row r="928092" spans="5:5">
      <c r="E928092" s="382"/>
    </row>
    <row r="928093" spans="5:5">
      <c r="E928093" s="382"/>
    </row>
    <row r="928094" spans="5:5">
      <c r="E928094" s="382"/>
    </row>
    <row r="928095" spans="5:5">
      <c r="E928095" s="382"/>
    </row>
    <row r="928096" spans="5:5">
      <c r="E928096" s="382"/>
    </row>
    <row r="928097" spans="5:5">
      <c r="E928097" s="382"/>
    </row>
    <row r="928098" spans="5:5">
      <c r="E928098" s="382"/>
    </row>
    <row r="928099" spans="5:5">
      <c r="E928099" s="382"/>
    </row>
    <row r="928100" spans="5:5">
      <c r="E928100" s="382"/>
    </row>
    <row r="928101" spans="5:5">
      <c r="E928101" s="382"/>
    </row>
    <row r="928102" spans="5:5">
      <c r="E928102" s="382"/>
    </row>
    <row r="928103" spans="5:5">
      <c r="E928103" s="382"/>
    </row>
    <row r="928104" spans="5:5">
      <c r="E928104" s="382"/>
    </row>
    <row r="928105" spans="5:5">
      <c r="E928105" s="382"/>
    </row>
    <row r="928106" spans="5:5">
      <c r="E928106" s="382"/>
    </row>
    <row r="928107" spans="5:5">
      <c r="E928107" s="382"/>
    </row>
    <row r="928108" spans="5:5">
      <c r="E928108" s="382"/>
    </row>
    <row r="928109" spans="5:5">
      <c r="E928109" s="382"/>
    </row>
    <row r="928110" spans="5:5">
      <c r="E928110" s="382"/>
    </row>
    <row r="928111" spans="5:5">
      <c r="E928111" s="382"/>
    </row>
    <row r="928112" spans="5:5">
      <c r="E928112" s="382"/>
    </row>
    <row r="928113" spans="5:5">
      <c r="E928113" s="382"/>
    </row>
    <row r="928114" spans="5:5">
      <c r="E928114" s="382"/>
    </row>
    <row r="928115" spans="5:5">
      <c r="E928115" s="382"/>
    </row>
    <row r="928116" spans="5:5">
      <c r="E928116" s="382"/>
    </row>
    <row r="928117" spans="5:5">
      <c r="E928117" s="382"/>
    </row>
    <row r="928118" spans="5:5">
      <c r="E928118" s="382"/>
    </row>
    <row r="928119" spans="5:5">
      <c r="E928119" s="382"/>
    </row>
    <row r="928120" spans="5:5">
      <c r="E928120" s="382"/>
    </row>
    <row r="928121" spans="5:5">
      <c r="E928121" s="382"/>
    </row>
    <row r="928122" spans="5:5">
      <c r="E928122" s="382"/>
    </row>
    <row r="928123" spans="5:5">
      <c r="E928123" s="382"/>
    </row>
    <row r="928124" spans="5:5">
      <c r="E928124" s="382"/>
    </row>
    <row r="928125" spans="5:5">
      <c r="E928125" s="382"/>
    </row>
    <row r="928126" spans="5:5">
      <c r="E928126" s="382"/>
    </row>
    <row r="928127" spans="5:5">
      <c r="E928127" s="382"/>
    </row>
    <row r="928128" spans="5:5">
      <c r="E928128" s="382"/>
    </row>
    <row r="928129" spans="5:5">
      <c r="E928129" s="382"/>
    </row>
    <row r="928130" spans="5:5">
      <c r="E928130" s="382"/>
    </row>
    <row r="928131" spans="5:5">
      <c r="E928131" s="382"/>
    </row>
    <row r="928132" spans="5:5">
      <c r="E928132" s="382"/>
    </row>
    <row r="928133" spans="5:5">
      <c r="E928133" s="382"/>
    </row>
    <row r="928134" spans="5:5">
      <c r="E928134" s="382"/>
    </row>
    <row r="928135" spans="5:5">
      <c r="E928135" s="382"/>
    </row>
    <row r="928136" spans="5:5">
      <c r="E928136" s="382"/>
    </row>
    <row r="928137" spans="5:5">
      <c r="E928137" s="382"/>
    </row>
    <row r="928138" spans="5:5">
      <c r="E928138" s="382"/>
    </row>
    <row r="928139" spans="5:5">
      <c r="E928139" s="382"/>
    </row>
    <row r="928140" spans="5:5">
      <c r="E928140" s="382"/>
    </row>
    <row r="928141" spans="5:5">
      <c r="E928141" s="382"/>
    </row>
    <row r="928142" spans="5:5">
      <c r="E928142" s="382"/>
    </row>
    <row r="928143" spans="5:5">
      <c r="E928143" s="382"/>
    </row>
    <row r="928144" spans="5:5">
      <c r="E928144" s="382"/>
    </row>
    <row r="928145" spans="5:5">
      <c r="E928145" s="382"/>
    </row>
    <row r="928146" spans="5:5">
      <c r="E928146" s="382"/>
    </row>
    <row r="928147" spans="5:5">
      <c r="E928147" s="382"/>
    </row>
    <row r="928148" spans="5:5">
      <c r="E928148" s="382"/>
    </row>
    <row r="928149" spans="5:5">
      <c r="E928149" s="382"/>
    </row>
    <row r="928150" spans="5:5">
      <c r="E928150" s="382"/>
    </row>
    <row r="928151" spans="5:5">
      <c r="E928151" s="382"/>
    </row>
    <row r="928152" spans="5:5">
      <c r="E928152" s="382"/>
    </row>
    <row r="928153" spans="5:5">
      <c r="E928153" s="382"/>
    </row>
    <row r="928154" spans="5:5">
      <c r="E928154" s="382"/>
    </row>
    <row r="928155" spans="5:5">
      <c r="E928155" s="382"/>
    </row>
    <row r="928156" spans="5:5">
      <c r="E928156" s="382"/>
    </row>
    <row r="928157" spans="5:5">
      <c r="E928157" s="382"/>
    </row>
    <row r="928158" spans="5:5">
      <c r="E928158" s="382"/>
    </row>
    <row r="928159" spans="5:5">
      <c r="E928159" s="382"/>
    </row>
    <row r="928160" spans="5:5">
      <c r="E928160" s="382"/>
    </row>
    <row r="928161" spans="5:5">
      <c r="E928161" s="382"/>
    </row>
    <row r="928162" spans="5:5">
      <c r="E928162" s="382"/>
    </row>
    <row r="928163" spans="5:5">
      <c r="E928163" s="382"/>
    </row>
    <row r="928164" spans="5:5">
      <c r="E928164" s="382"/>
    </row>
    <row r="928165" spans="5:5">
      <c r="E928165" s="382"/>
    </row>
    <row r="928166" spans="5:5">
      <c r="E928166" s="382"/>
    </row>
    <row r="928167" spans="5:5">
      <c r="E928167" s="382"/>
    </row>
    <row r="928168" spans="5:5">
      <c r="E928168" s="382"/>
    </row>
    <row r="928169" spans="5:5">
      <c r="E928169" s="382"/>
    </row>
    <row r="928170" spans="5:5">
      <c r="E928170" s="382"/>
    </row>
    <row r="928171" spans="5:5">
      <c r="E928171" s="382"/>
    </row>
    <row r="928172" spans="5:5">
      <c r="E928172" s="382"/>
    </row>
    <row r="928173" spans="5:5">
      <c r="E928173" s="382"/>
    </row>
    <row r="928174" spans="5:5">
      <c r="E928174" s="382"/>
    </row>
    <row r="928175" spans="5:5">
      <c r="E928175" s="382"/>
    </row>
    <row r="928176" spans="5:5">
      <c r="E928176" s="382"/>
    </row>
    <row r="928177" spans="5:5">
      <c r="E928177" s="382"/>
    </row>
    <row r="928178" spans="5:5">
      <c r="E928178" s="382"/>
    </row>
    <row r="928179" spans="5:5">
      <c r="E928179" s="382"/>
    </row>
    <row r="928180" spans="5:5">
      <c r="E928180" s="382"/>
    </row>
    <row r="928181" spans="5:5">
      <c r="E928181" s="382"/>
    </row>
    <row r="928182" spans="5:5">
      <c r="E928182" s="382"/>
    </row>
    <row r="928183" spans="5:5">
      <c r="E928183" s="382"/>
    </row>
    <row r="928184" spans="5:5">
      <c r="E928184" s="382"/>
    </row>
    <row r="928185" spans="5:5">
      <c r="E928185" s="382"/>
    </row>
    <row r="928186" spans="5:5">
      <c r="E928186" s="382"/>
    </row>
    <row r="928187" spans="5:5">
      <c r="E928187" s="382"/>
    </row>
    <row r="928188" spans="5:5">
      <c r="E928188" s="382"/>
    </row>
    <row r="928189" spans="5:5">
      <c r="E928189" s="382"/>
    </row>
    <row r="928190" spans="5:5">
      <c r="E928190" s="382"/>
    </row>
    <row r="928191" spans="5:5">
      <c r="E928191" s="382"/>
    </row>
    <row r="928192" spans="5:5">
      <c r="E928192" s="382"/>
    </row>
    <row r="928193" spans="5:5">
      <c r="E928193" s="382"/>
    </row>
    <row r="928194" spans="5:5">
      <c r="E928194" s="382"/>
    </row>
    <row r="928195" spans="5:5">
      <c r="E928195" s="382"/>
    </row>
    <row r="928196" spans="5:5">
      <c r="E928196" s="382"/>
    </row>
    <row r="928197" spans="5:5">
      <c r="E928197" s="382"/>
    </row>
    <row r="928198" spans="5:5">
      <c r="E928198" s="382"/>
    </row>
    <row r="928199" spans="5:5">
      <c r="E928199" s="382"/>
    </row>
    <row r="928200" spans="5:5">
      <c r="E928200" s="382"/>
    </row>
    <row r="928201" spans="5:5">
      <c r="E928201" s="382"/>
    </row>
    <row r="928202" spans="5:5">
      <c r="E928202" s="382"/>
    </row>
    <row r="928203" spans="5:5">
      <c r="E928203" s="382"/>
    </row>
    <row r="928204" spans="5:5">
      <c r="E928204" s="382"/>
    </row>
    <row r="928205" spans="5:5">
      <c r="E928205" s="382"/>
    </row>
    <row r="928206" spans="5:5">
      <c r="E928206" s="382"/>
    </row>
    <row r="928207" spans="5:5">
      <c r="E928207" s="382"/>
    </row>
    <row r="928208" spans="5:5">
      <c r="E928208" s="382"/>
    </row>
    <row r="928209" spans="5:5">
      <c r="E928209" s="382"/>
    </row>
    <row r="928210" spans="5:5">
      <c r="E928210" s="382"/>
    </row>
    <row r="928211" spans="5:5">
      <c r="E928211" s="382"/>
    </row>
    <row r="928212" spans="5:5">
      <c r="E928212" s="382"/>
    </row>
    <row r="928213" spans="5:5">
      <c r="E928213" s="382"/>
    </row>
    <row r="928214" spans="5:5">
      <c r="E928214" s="382"/>
    </row>
    <row r="928215" spans="5:5">
      <c r="E928215" s="382"/>
    </row>
    <row r="928216" spans="5:5">
      <c r="E928216" s="382"/>
    </row>
    <row r="928217" spans="5:5">
      <c r="E928217" s="382"/>
    </row>
    <row r="928218" spans="5:5">
      <c r="E928218" s="382"/>
    </row>
    <row r="928219" spans="5:5">
      <c r="E928219" s="382"/>
    </row>
    <row r="928220" spans="5:5">
      <c r="E928220" s="382"/>
    </row>
    <row r="928221" spans="5:5">
      <c r="E928221" s="382"/>
    </row>
    <row r="928222" spans="5:5">
      <c r="E928222" s="382"/>
    </row>
    <row r="928223" spans="5:5">
      <c r="E928223" s="382"/>
    </row>
    <row r="928224" spans="5:5">
      <c r="E928224" s="382"/>
    </row>
    <row r="928225" spans="5:5">
      <c r="E928225" s="382"/>
    </row>
    <row r="928226" spans="5:5">
      <c r="E928226" s="382"/>
    </row>
    <row r="928227" spans="5:5">
      <c r="E928227" s="382"/>
    </row>
    <row r="928228" spans="5:5">
      <c r="E928228" s="382"/>
    </row>
    <row r="928229" spans="5:5">
      <c r="E928229" s="382"/>
    </row>
    <row r="928230" spans="5:5">
      <c r="E928230" s="382"/>
    </row>
    <row r="928231" spans="5:5">
      <c r="E928231" s="382"/>
    </row>
    <row r="928232" spans="5:5">
      <c r="E928232" s="382"/>
    </row>
    <row r="928233" spans="5:5">
      <c r="E928233" s="382"/>
    </row>
    <row r="928234" spans="5:5">
      <c r="E928234" s="382"/>
    </row>
    <row r="928235" spans="5:5">
      <c r="E928235" s="382"/>
    </row>
    <row r="928236" spans="5:5">
      <c r="E928236" s="382"/>
    </row>
    <row r="928237" spans="5:5">
      <c r="E928237" s="382"/>
    </row>
    <row r="928238" spans="5:5">
      <c r="E928238" s="382"/>
    </row>
    <row r="928239" spans="5:5">
      <c r="E928239" s="382"/>
    </row>
    <row r="928240" spans="5:5">
      <c r="E928240" s="382"/>
    </row>
    <row r="928241" spans="5:5">
      <c r="E928241" s="382"/>
    </row>
    <row r="928242" spans="5:5">
      <c r="E928242" s="382"/>
    </row>
    <row r="928243" spans="5:5">
      <c r="E928243" s="382"/>
    </row>
    <row r="928244" spans="5:5">
      <c r="E928244" s="382"/>
    </row>
    <row r="928245" spans="5:5">
      <c r="E928245" s="382"/>
    </row>
    <row r="928246" spans="5:5">
      <c r="E928246" s="382"/>
    </row>
    <row r="928247" spans="5:5">
      <c r="E928247" s="382"/>
    </row>
    <row r="928248" spans="5:5">
      <c r="E928248" s="382"/>
    </row>
    <row r="928249" spans="5:5">
      <c r="E928249" s="382"/>
    </row>
    <row r="928250" spans="5:5">
      <c r="E928250" s="382"/>
    </row>
    <row r="928251" spans="5:5">
      <c r="E928251" s="382"/>
    </row>
    <row r="928252" spans="5:5">
      <c r="E928252" s="382"/>
    </row>
    <row r="928253" spans="5:5">
      <c r="E928253" s="382"/>
    </row>
    <row r="928254" spans="5:5">
      <c r="E928254" s="382"/>
    </row>
    <row r="928255" spans="5:5">
      <c r="E928255" s="382"/>
    </row>
    <row r="928256" spans="5:5">
      <c r="E928256" s="382"/>
    </row>
    <row r="928257" spans="5:5">
      <c r="E928257" s="382"/>
    </row>
    <row r="928258" spans="5:5">
      <c r="E928258" s="382"/>
    </row>
    <row r="928259" spans="5:5">
      <c r="E928259" s="382"/>
    </row>
    <row r="928260" spans="5:5">
      <c r="E928260" s="382"/>
    </row>
    <row r="928261" spans="5:5">
      <c r="E928261" s="382"/>
    </row>
    <row r="928262" spans="5:5">
      <c r="E928262" s="382"/>
    </row>
    <row r="928263" spans="5:5">
      <c r="E928263" s="382"/>
    </row>
    <row r="928264" spans="5:5">
      <c r="E928264" s="382"/>
    </row>
    <row r="928265" spans="5:5">
      <c r="E928265" s="382"/>
    </row>
    <row r="928266" spans="5:5">
      <c r="E928266" s="382"/>
    </row>
    <row r="928267" spans="5:5">
      <c r="E928267" s="382"/>
    </row>
    <row r="928268" spans="5:5">
      <c r="E928268" s="382"/>
    </row>
    <row r="928269" spans="5:5">
      <c r="E928269" s="382"/>
    </row>
    <row r="928270" spans="5:5">
      <c r="E928270" s="382"/>
    </row>
    <row r="928271" spans="5:5">
      <c r="E928271" s="382"/>
    </row>
    <row r="928272" spans="5:5">
      <c r="E928272" s="382"/>
    </row>
    <row r="928273" spans="5:5">
      <c r="E928273" s="382"/>
    </row>
    <row r="928274" spans="5:5">
      <c r="E928274" s="382"/>
    </row>
    <row r="928275" spans="5:5">
      <c r="E928275" s="382"/>
    </row>
    <row r="928276" spans="5:5">
      <c r="E928276" s="382"/>
    </row>
    <row r="928277" spans="5:5">
      <c r="E928277" s="382"/>
    </row>
    <row r="928278" spans="5:5">
      <c r="E928278" s="382"/>
    </row>
    <row r="928279" spans="5:5">
      <c r="E928279" s="382"/>
    </row>
    <row r="928280" spans="5:5">
      <c r="E928280" s="382"/>
    </row>
    <row r="928281" spans="5:5">
      <c r="E928281" s="382"/>
    </row>
    <row r="928282" spans="5:5">
      <c r="E928282" s="382"/>
    </row>
    <row r="928283" spans="5:5">
      <c r="E928283" s="382"/>
    </row>
    <row r="928284" spans="5:5">
      <c r="E928284" s="382"/>
    </row>
    <row r="928285" spans="5:5">
      <c r="E928285" s="382"/>
    </row>
    <row r="928286" spans="5:5">
      <c r="E928286" s="382"/>
    </row>
    <row r="928287" spans="5:5">
      <c r="E928287" s="382"/>
    </row>
    <row r="928288" spans="5:5">
      <c r="E928288" s="382"/>
    </row>
    <row r="928289" spans="5:5">
      <c r="E928289" s="382"/>
    </row>
    <row r="928290" spans="5:5">
      <c r="E928290" s="382"/>
    </row>
    <row r="928291" spans="5:5">
      <c r="E928291" s="382"/>
    </row>
    <row r="928292" spans="5:5">
      <c r="E928292" s="382"/>
    </row>
    <row r="928293" spans="5:5">
      <c r="E928293" s="382"/>
    </row>
    <row r="928294" spans="5:5">
      <c r="E928294" s="382"/>
    </row>
    <row r="928295" spans="5:5">
      <c r="E928295" s="382"/>
    </row>
    <row r="928296" spans="5:5">
      <c r="E928296" s="382"/>
    </row>
    <row r="928297" spans="5:5">
      <c r="E928297" s="382"/>
    </row>
    <row r="928298" spans="5:5">
      <c r="E928298" s="382"/>
    </row>
    <row r="928299" spans="5:5">
      <c r="E928299" s="382"/>
    </row>
    <row r="928300" spans="5:5">
      <c r="E928300" s="382"/>
    </row>
    <row r="928301" spans="5:5">
      <c r="E928301" s="382"/>
    </row>
    <row r="928302" spans="5:5">
      <c r="E928302" s="382"/>
    </row>
    <row r="928303" spans="5:5">
      <c r="E928303" s="382"/>
    </row>
    <row r="928304" spans="5:5">
      <c r="E928304" s="382"/>
    </row>
    <row r="928305" spans="5:5">
      <c r="E928305" s="382"/>
    </row>
    <row r="928306" spans="5:5">
      <c r="E928306" s="382"/>
    </row>
    <row r="928307" spans="5:5">
      <c r="E928307" s="382"/>
    </row>
    <row r="928308" spans="5:5">
      <c r="E928308" s="382"/>
    </row>
    <row r="928309" spans="5:5">
      <c r="E928309" s="382"/>
    </row>
    <row r="928310" spans="5:5">
      <c r="E928310" s="382"/>
    </row>
    <row r="928311" spans="5:5">
      <c r="E928311" s="382"/>
    </row>
    <row r="928312" spans="5:5">
      <c r="E928312" s="382"/>
    </row>
    <row r="928313" spans="5:5">
      <c r="E928313" s="382"/>
    </row>
    <row r="928314" spans="5:5">
      <c r="E928314" s="382"/>
    </row>
    <row r="928315" spans="5:5">
      <c r="E928315" s="382"/>
    </row>
    <row r="928316" spans="5:5">
      <c r="E928316" s="382"/>
    </row>
    <row r="928317" spans="5:5">
      <c r="E928317" s="382"/>
    </row>
    <row r="928318" spans="5:5">
      <c r="E928318" s="382"/>
    </row>
    <row r="928319" spans="5:5">
      <c r="E928319" s="382"/>
    </row>
    <row r="928320" spans="5:5">
      <c r="E928320" s="382"/>
    </row>
    <row r="928321" spans="5:5">
      <c r="E928321" s="382"/>
    </row>
    <row r="928322" spans="5:5">
      <c r="E928322" s="382"/>
    </row>
    <row r="928323" spans="5:5">
      <c r="E928323" s="382"/>
    </row>
    <row r="928324" spans="5:5">
      <c r="E928324" s="382"/>
    </row>
    <row r="928325" spans="5:5">
      <c r="E928325" s="382"/>
    </row>
    <row r="928326" spans="5:5">
      <c r="E928326" s="382"/>
    </row>
    <row r="928327" spans="5:5">
      <c r="E928327" s="382"/>
    </row>
    <row r="928328" spans="5:5">
      <c r="E928328" s="382"/>
    </row>
    <row r="928329" spans="5:5">
      <c r="E928329" s="382"/>
    </row>
    <row r="928330" spans="5:5">
      <c r="E928330" s="382"/>
    </row>
    <row r="928331" spans="5:5">
      <c r="E928331" s="382"/>
    </row>
    <row r="928332" spans="5:5">
      <c r="E928332" s="382"/>
    </row>
    <row r="928333" spans="5:5">
      <c r="E928333" s="382"/>
    </row>
    <row r="928334" spans="5:5">
      <c r="E928334" s="382"/>
    </row>
    <row r="928335" spans="5:5">
      <c r="E928335" s="382"/>
    </row>
    <row r="928336" spans="5:5">
      <c r="E928336" s="382"/>
    </row>
    <row r="928337" spans="5:5">
      <c r="E928337" s="382"/>
    </row>
    <row r="928338" spans="5:5">
      <c r="E928338" s="382"/>
    </row>
    <row r="928339" spans="5:5">
      <c r="E928339" s="382"/>
    </row>
    <row r="928340" spans="5:5">
      <c r="E928340" s="382"/>
    </row>
    <row r="928341" spans="5:5">
      <c r="E928341" s="382"/>
    </row>
    <row r="928342" spans="5:5">
      <c r="E928342" s="382"/>
    </row>
    <row r="928343" spans="5:5">
      <c r="E928343" s="382"/>
    </row>
    <row r="928344" spans="5:5">
      <c r="E928344" s="382"/>
    </row>
    <row r="928345" spans="5:5">
      <c r="E928345" s="382"/>
    </row>
    <row r="928346" spans="5:5">
      <c r="E928346" s="382"/>
    </row>
    <row r="928347" spans="5:5">
      <c r="E928347" s="382"/>
    </row>
    <row r="928348" spans="5:5">
      <c r="E928348" s="382"/>
    </row>
    <row r="928349" spans="5:5">
      <c r="E928349" s="382"/>
    </row>
    <row r="928350" spans="5:5">
      <c r="E928350" s="382"/>
    </row>
    <row r="928351" spans="5:5">
      <c r="E928351" s="382"/>
    </row>
    <row r="928352" spans="5:5">
      <c r="E928352" s="382"/>
    </row>
    <row r="928353" spans="5:5">
      <c r="E928353" s="382"/>
    </row>
    <row r="928354" spans="5:5">
      <c r="E928354" s="382"/>
    </row>
    <row r="928355" spans="5:5">
      <c r="E928355" s="382"/>
    </row>
    <row r="928356" spans="5:5">
      <c r="E928356" s="382"/>
    </row>
    <row r="928357" spans="5:5">
      <c r="E928357" s="382"/>
    </row>
    <row r="928358" spans="5:5">
      <c r="E928358" s="382"/>
    </row>
    <row r="928359" spans="5:5">
      <c r="E928359" s="382"/>
    </row>
    <row r="928360" spans="5:5">
      <c r="E928360" s="382"/>
    </row>
    <row r="928361" spans="5:5">
      <c r="E928361" s="382"/>
    </row>
    <row r="928362" spans="5:5">
      <c r="E928362" s="382"/>
    </row>
    <row r="928363" spans="5:5">
      <c r="E928363" s="382"/>
    </row>
    <row r="928364" spans="5:5">
      <c r="E928364" s="382"/>
    </row>
    <row r="928365" spans="5:5">
      <c r="E928365" s="382"/>
    </row>
    <row r="928366" spans="5:5">
      <c r="E928366" s="382"/>
    </row>
    <row r="928367" spans="5:5">
      <c r="E928367" s="382"/>
    </row>
    <row r="928368" spans="5:5">
      <c r="E928368" s="382"/>
    </row>
    <row r="928369" spans="5:5">
      <c r="E928369" s="382"/>
    </row>
    <row r="928370" spans="5:5">
      <c r="E928370" s="382"/>
    </row>
    <row r="928371" spans="5:5">
      <c r="E928371" s="382"/>
    </row>
    <row r="928372" spans="5:5">
      <c r="E928372" s="382"/>
    </row>
    <row r="928373" spans="5:5">
      <c r="E928373" s="382"/>
    </row>
    <row r="928374" spans="5:5">
      <c r="E928374" s="382"/>
    </row>
    <row r="928375" spans="5:5">
      <c r="E928375" s="382"/>
    </row>
    <row r="928376" spans="5:5">
      <c r="E928376" s="382"/>
    </row>
    <row r="928377" spans="5:5">
      <c r="E928377" s="382"/>
    </row>
    <row r="928378" spans="5:5">
      <c r="E928378" s="382"/>
    </row>
    <row r="928379" spans="5:5">
      <c r="E928379" s="382"/>
    </row>
    <row r="928380" spans="5:5">
      <c r="E928380" s="382"/>
    </row>
    <row r="928381" spans="5:5">
      <c r="E928381" s="382"/>
    </row>
    <row r="928382" spans="5:5">
      <c r="E928382" s="382"/>
    </row>
    <row r="928383" spans="5:5">
      <c r="E928383" s="382"/>
    </row>
    <row r="928384" spans="5:5">
      <c r="E928384" s="382"/>
    </row>
    <row r="928385" spans="5:5">
      <c r="E928385" s="382"/>
    </row>
    <row r="928386" spans="5:5">
      <c r="E928386" s="382"/>
    </row>
    <row r="928387" spans="5:5">
      <c r="E928387" s="382"/>
    </row>
    <row r="928388" spans="5:5">
      <c r="E928388" s="382"/>
    </row>
    <row r="928389" spans="5:5">
      <c r="E928389" s="382"/>
    </row>
    <row r="928390" spans="5:5">
      <c r="E928390" s="382"/>
    </row>
    <row r="928391" spans="5:5">
      <c r="E928391" s="382"/>
    </row>
    <row r="928392" spans="5:5">
      <c r="E928392" s="382"/>
    </row>
    <row r="928393" spans="5:5">
      <c r="E928393" s="382"/>
    </row>
    <row r="928394" spans="5:5">
      <c r="E928394" s="382"/>
    </row>
    <row r="928395" spans="5:5">
      <c r="E928395" s="382"/>
    </row>
    <row r="928396" spans="5:5">
      <c r="E928396" s="382"/>
    </row>
    <row r="928397" spans="5:5">
      <c r="E928397" s="382"/>
    </row>
    <row r="928398" spans="5:5">
      <c r="E928398" s="382"/>
    </row>
    <row r="928399" spans="5:5">
      <c r="E928399" s="382"/>
    </row>
    <row r="928400" spans="5:5">
      <c r="E928400" s="382"/>
    </row>
    <row r="928401" spans="5:5">
      <c r="E928401" s="382"/>
    </row>
    <row r="928402" spans="5:5">
      <c r="E928402" s="382"/>
    </row>
    <row r="928403" spans="5:5">
      <c r="E928403" s="382"/>
    </row>
    <row r="928404" spans="5:5">
      <c r="E928404" s="382"/>
    </row>
    <row r="928405" spans="5:5">
      <c r="E928405" s="382"/>
    </row>
    <row r="928406" spans="5:5">
      <c r="E928406" s="382"/>
    </row>
    <row r="928407" spans="5:5">
      <c r="E928407" s="382"/>
    </row>
    <row r="928408" spans="5:5">
      <c r="E928408" s="382"/>
    </row>
    <row r="928409" spans="5:5">
      <c r="E928409" s="382"/>
    </row>
    <row r="928410" spans="5:5">
      <c r="E928410" s="382"/>
    </row>
    <row r="928411" spans="5:5">
      <c r="E928411" s="382"/>
    </row>
    <row r="928412" spans="5:5">
      <c r="E928412" s="382"/>
    </row>
    <row r="928413" spans="5:5">
      <c r="E928413" s="382"/>
    </row>
    <row r="928414" spans="5:5">
      <c r="E928414" s="382"/>
    </row>
    <row r="928415" spans="5:5">
      <c r="E928415" s="382"/>
    </row>
    <row r="928416" spans="5:5">
      <c r="E928416" s="382"/>
    </row>
    <row r="928417" spans="5:5">
      <c r="E928417" s="382"/>
    </row>
    <row r="928418" spans="5:5">
      <c r="E928418" s="382"/>
    </row>
    <row r="928419" spans="5:5">
      <c r="E928419" s="382"/>
    </row>
    <row r="928420" spans="5:5">
      <c r="E928420" s="382"/>
    </row>
    <row r="928421" spans="5:5">
      <c r="E928421" s="382"/>
    </row>
    <row r="928422" spans="5:5">
      <c r="E928422" s="382"/>
    </row>
    <row r="928423" spans="5:5">
      <c r="E928423" s="382"/>
    </row>
    <row r="928424" spans="5:5">
      <c r="E928424" s="382"/>
    </row>
    <row r="928425" spans="5:5">
      <c r="E928425" s="382"/>
    </row>
    <row r="928426" spans="5:5">
      <c r="E928426" s="382"/>
    </row>
    <row r="928427" spans="5:5">
      <c r="E928427" s="382"/>
    </row>
    <row r="928428" spans="5:5">
      <c r="E928428" s="382"/>
    </row>
    <row r="928429" spans="5:5">
      <c r="E928429" s="382"/>
    </row>
    <row r="928430" spans="5:5">
      <c r="E928430" s="382"/>
    </row>
    <row r="928431" spans="5:5">
      <c r="E928431" s="382"/>
    </row>
    <row r="928432" spans="5:5">
      <c r="E928432" s="382"/>
    </row>
    <row r="928433" spans="5:5">
      <c r="E928433" s="382"/>
    </row>
    <row r="928434" spans="5:5">
      <c r="E928434" s="382"/>
    </row>
    <row r="928435" spans="5:5">
      <c r="E928435" s="382"/>
    </row>
    <row r="928436" spans="5:5">
      <c r="E928436" s="382"/>
    </row>
    <row r="928437" spans="5:5">
      <c r="E928437" s="382"/>
    </row>
    <row r="928438" spans="5:5">
      <c r="E928438" s="382"/>
    </row>
    <row r="928439" spans="5:5">
      <c r="E928439" s="382"/>
    </row>
    <row r="928440" spans="5:5">
      <c r="E928440" s="382"/>
    </row>
    <row r="928441" spans="5:5">
      <c r="E928441" s="382"/>
    </row>
    <row r="928442" spans="5:5">
      <c r="E928442" s="382"/>
    </row>
    <row r="928443" spans="5:5">
      <c r="E928443" s="382"/>
    </row>
    <row r="928444" spans="5:5">
      <c r="E928444" s="382"/>
    </row>
    <row r="928445" spans="5:5">
      <c r="E928445" s="382"/>
    </row>
    <row r="928446" spans="5:5">
      <c r="E928446" s="382"/>
    </row>
    <row r="928447" spans="5:5">
      <c r="E928447" s="382"/>
    </row>
    <row r="928448" spans="5:5">
      <c r="E928448" s="382"/>
    </row>
    <row r="928449" spans="5:5">
      <c r="E928449" s="382"/>
    </row>
    <row r="928450" spans="5:5">
      <c r="E928450" s="382"/>
    </row>
    <row r="928451" spans="5:5">
      <c r="E928451" s="382"/>
    </row>
    <row r="928452" spans="5:5">
      <c r="E928452" s="382"/>
    </row>
    <row r="928453" spans="5:5">
      <c r="E928453" s="382"/>
    </row>
    <row r="928454" spans="5:5">
      <c r="E928454" s="382"/>
    </row>
    <row r="928455" spans="5:5">
      <c r="E928455" s="382"/>
    </row>
    <row r="928456" spans="5:5">
      <c r="E928456" s="382"/>
    </row>
    <row r="928457" spans="5:5">
      <c r="E928457" s="382"/>
    </row>
    <row r="928458" spans="5:5">
      <c r="E928458" s="382"/>
    </row>
    <row r="928459" spans="5:5">
      <c r="E928459" s="382"/>
    </row>
    <row r="928460" spans="5:5">
      <c r="E928460" s="382"/>
    </row>
    <row r="928461" spans="5:5">
      <c r="E928461" s="382"/>
    </row>
    <row r="928462" spans="5:5">
      <c r="E928462" s="382"/>
    </row>
    <row r="928463" spans="5:5">
      <c r="E928463" s="382"/>
    </row>
    <row r="928464" spans="5:5">
      <c r="E928464" s="382"/>
    </row>
    <row r="928465" spans="5:5">
      <c r="E928465" s="382"/>
    </row>
    <row r="928466" spans="5:5">
      <c r="E928466" s="382"/>
    </row>
    <row r="928467" spans="5:5">
      <c r="E928467" s="382"/>
    </row>
    <row r="928468" spans="5:5">
      <c r="E928468" s="382"/>
    </row>
    <row r="928469" spans="5:5">
      <c r="E928469" s="382"/>
    </row>
    <row r="928470" spans="5:5">
      <c r="E928470" s="382"/>
    </row>
    <row r="928471" spans="5:5">
      <c r="E928471" s="382"/>
    </row>
    <row r="928472" spans="5:5">
      <c r="E928472" s="382"/>
    </row>
    <row r="928473" spans="5:5">
      <c r="E928473" s="382"/>
    </row>
    <row r="928474" spans="5:5">
      <c r="E928474" s="382"/>
    </row>
    <row r="928475" spans="5:5">
      <c r="E928475" s="382"/>
    </row>
    <row r="928476" spans="5:5">
      <c r="E928476" s="382"/>
    </row>
    <row r="928477" spans="5:5">
      <c r="E928477" s="382"/>
    </row>
    <row r="928478" spans="5:5">
      <c r="E928478" s="382"/>
    </row>
    <row r="928479" spans="5:5">
      <c r="E928479" s="382"/>
    </row>
    <row r="928480" spans="5:5">
      <c r="E928480" s="382"/>
    </row>
    <row r="928481" spans="5:5">
      <c r="E928481" s="382"/>
    </row>
    <row r="928482" spans="5:5">
      <c r="E928482" s="382"/>
    </row>
    <row r="928483" spans="5:5">
      <c r="E928483" s="382"/>
    </row>
    <row r="928484" spans="5:5">
      <c r="E928484" s="382"/>
    </row>
    <row r="928485" spans="5:5">
      <c r="E928485" s="382"/>
    </row>
    <row r="928486" spans="5:5">
      <c r="E928486" s="382"/>
    </row>
    <row r="928487" spans="5:5">
      <c r="E928487" s="382"/>
    </row>
    <row r="928488" spans="5:5">
      <c r="E928488" s="382"/>
    </row>
    <row r="928489" spans="5:5">
      <c r="E928489" s="382"/>
    </row>
    <row r="928490" spans="5:5">
      <c r="E928490" s="382"/>
    </row>
    <row r="928491" spans="5:5">
      <c r="E928491" s="382"/>
    </row>
    <row r="928492" spans="5:5">
      <c r="E928492" s="382"/>
    </row>
    <row r="928493" spans="5:5">
      <c r="E928493" s="382"/>
    </row>
    <row r="928494" spans="5:5">
      <c r="E928494" s="382"/>
    </row>
    <row r="928495" spans="5:5">
      <c r="E928495" s="382"/>
    </row>
    <row r="928496" spans="5:5">
      <c r="E928496" s="382"/>
    </row>
    <row r="928497" spans="5:5">
      <c r="E928497" s="382"/>
    </row>
    <row r="928498" spans="5:5">
      <c r="E928498" s="382"/>
    </row>
    <row r="928499" spans="5:5">
      <c r="E928499" s="382"/>
    </row>
    <row r="928500" spans="5:5">
      <c r="E928500" s="382"/>
    </row>
    <row r="928501" spans="5:5">
      <c r="E928501" s="382"/>
    </row>
    <row r="928502" spans="5:5">
      <c r="E928502" s="382"/>
    </row>
    <row r="928503" spans="5:5">
      <c r="E928503" s="382"/>
    </row>
    <row r="928504" spans="5:5">
      <c r="E928504" s="382"/>
    </row>
    <row r="928505" spans="5:5">
      <c r="E928505" s="382"/>
    </row>
    <row r="928506" spans="5:5">
      <c r="E928506" s="382"/>
    </row>
    <row r="928507" spans="5:5">
      <c r="E928507" s="382"/>
    </row>
    <row r="928508" spans="5:5">
      <c r="E928508" s="382"/>
    </row>
    <row r="928509" spans="5:5">
      <c r="E928509" s="382"/>
    </row>
    <row r="928510" spans="5:5">
      <c r="E928510" s="382"/>
    </row>
    <row r="928511" spans="5:5">
      <c r="E928511" s="382"/>
    </row>
    <row r="928512" spans="5:5">
      <c r="E928512" s="382"/>
    </row>
    <row r="928513" spans="5:5">
      <c r="E928513" s="382"/>
    </row>
    <row r="928514" spans="5:5">
      <c r="E928514" s="382"/>
    </row>
    <row r="928515" spans="5:5">
      <c r="E928515" s="382"/>
    </row>
    <row r="928516" spans="5:5">
      <c r="E928516" s="382"/>
    </row>
    <row r="928517" spans="5:5">
      <c r="E928517" s="382"/>
    </row>
    <row r="928518" spans="5:5">
      <c r="E928518" s="382"/>
    </row>
    <row r="928519" spans="5:5">
      <c r="E928519" s="382"/>
    </row>
    <row r="928520" spans="5:5">
      <c r="E928520" s="382"/>
    </row>
    <row r="928521" spans="5:5">
      <c r="E928521" s="382"/>
    </row>
    <row r="928522" spans="5:5">
      <c r="E928522" s="382"/>
    </row>
    <row r="928523" spans="5:5">
      <c r="E928523" s="382"/>
    </row>
    <row r="928524" spans="5:5">
      <c r="E928524" s="382"/>
    </row>
    <row r="928525" spans="5:5">
      <c r="E928525" s="382"/>
    </row>
    <row r="928526" spans="5:5">
      <c r="E928526" s="382"/>
    </row>
    <row r="928527" spans="5:5">
      <c r="E928527" s="382"/>
    </row>
    <row r="928528" spans="5:5">
      <c r="E928528" s="382"/>
    </row>
    <row r="928529" spans="5:5">
      <c r="E928529" s="382"/>
    </row>
    <row r="928530" spans="5:5">
      <c r="E928530" s="382"/>
    </row>
    <row r="928531" spans="5:5">
      <c r="E928531" s="382"/>
    </row>
    <row r="928532" spans="5:5">
      <c r="E928532" s="382"/>
    </row>
    <row r="928533" spans="5:5">
      <c r="E928533" s="382"/>
    </row>
    <row r="928534" spans="5:5">
      <c r="E928534" s="382"/>
    </row>
    <row r="928535" spans="5:5">
      <c r="E928535" s="382"/>
    </row>
    <row r="928536" spans="5:5">
      <c r="E928536" s="382"/>
    </row>
    <row r="928537" spans="5:5">
      <c r="E928537" s="382"/>
    </row>
    <row r="928538" spans="5:5">
      <c r="E928538" s="382"/>
    </row>
    <row r="928539" spans="5:5">
      <c r="E928539" s="382"/>
    </row>
    <row r="928540" spans="5:5">
      <c r="E928540" s="382"/>
    </row>
    <row r="928541" spans="5:5">
      <c r="E928541" s="382"/>
    </row>
    <row r="928542" spans="5:5">
      <c r="E928542" s="382"/>
    </row>
    <row r="928543" spans="5:5">
      <c r="E928543" s="382"/>
    </row>
    <row r="928544" spans="5:5">
      <c r="E928544" s="382"/>
    </row>
    <row r="928545" spans="5:5">
      <c r="E928545" s="382"/>
    </row>
    <row r="928546" spans="5:5">
      <c r="E928546" s="382"/>
    </row>
    <row r="928547" spans="5:5">
      <c r="E928547" s="382"/>
    </row>
    <row r="928548" spans="5:5">
      <c r="E928548" s="382"/>
    </row>
    <row r="928549" spans="5:5">
      <c r="E928549" s="382"/>
    </row>
    <row r="928550" spans="5:5">
      <c r="E928550" s="382"/>
    </row>
    <row r="928551" spans="5:5">
      <c r="E928551" s="382"/>
    </row>
    <row r="928552" spans="5:5">
      <c r="E928552" s="382"/>
    </row>
    <row r="928553" spans="5:5">
      <c r="E928553" s="382"/>
    </row>
    <row r="928554" spans="5:5">
      <c r="E928554" s="382"/>
    </row>
    <row r="928555" spans="5:5">
      <c r="E928555" s="382"/>
    </row>
    <row r="928556" spans="5:5">
      <c r="E928556" s="382"/>
    </row>
    <row r="928557" spans="5:5">
      <c r="E928557" s="382"/>
    </row>
    <row r="928558" spans="5:5">
      <c r="E928558" s="382"/>
    </row>
    <row r="928559" spans="5:5">
      <c r="E928559" s="382"/>
    </row>
    <row r="928560" spans="5:5">
      <c r="E928560" s="382"/>
    </row>
    <row r="928561" spans="5:5">
      <c r="E928561" s="382"/>
    </row>
    <row r="928562" spans="5:5">
      <c r="E928562" s="382"/>
    </row>
    <row r="928563" spans="5:5">
      <c r="E928563" s="382"/>
    </row>
    <row r="928564" spans="5:5">
      <c r="E928564" s="382"/>
    </row>
    <row r="928565" spans="5:5">
      <c r="E928565" s="382"/>
    </row>
    <row r="928566" spans="5:5">
      <c r="E928566" s="382"/>
    </row>
    <row r="928567" spans="5:5">
      <c r="E928567" s="382"/>
    </row>
    <row r="928568" spans="5:5">
      <c r="E928568" s="382"/>
    </row>
    <row r="928569" spans="5:5">
      <c r="E928569" s="382"/>
    </row>
    <row r="928570" spans="5:5">
      <c r="E928570" s="382"/>
    </row>
    <row r="928571" spans="5:5">
      <c r="E928571" s="382"/>
    </row>
    <row r="928572" spans="5:5">
      <c r="E928572" s="382"/>
    </row>
    <row r="928573" spans="5:5">
      <c r="E928573" s="382"/>
    </row>
    <row r="928574" spans="5:5">
      <c r="E928574" s="382"/>
    </row>
    <row r="928575" spans="5:5">
      <c r="E928575" s="382"/>
    </row>
    <row r="928576" spans="5:5">
      <c r="E928576" s="382"/>
    </row>
    <row r="928577" spans="5:5">
      <c r="E928577" s="382"/>
    </row>
    <row r="928578" spans="5:5">
      <c r="E928578" s="382"/>
    </row>
    <row r="928579" spans="5:5">
      <c r="E928579" s="382"/>
    </row>
    <row r="928580" spans="5:5">
      <c r="E928580" s="382"/>
    </row>
    <row r="928581" spans="5:5">
      <c r="E928581" s="382"/>
    </row>
    <row r="928582" spans="5:5">
      <c r="E928582" s="382"/>
    </row>
    <row r="928583" spans="5:5">
      <c r="E928583" s="382"/>
    </row>
    <row r="928584" spans="5:5">
      <c r="E928584" s="382"/>
    </row>
    <row r="928585" spans="5:5">
      <c r="E928585" s="382"/>
    </row>
    <row r="928586" spans="5:5">
      <c r="E928586" s="382"/>
    </row>
    <row r="928587" spans="5:5">
      <c r="E928587" s="382"/>
    </row>
    <row r="928588" spans="5:5">
      <c r="E928588" s="382"/>
    </row>
    <row r="928589" spans="5:5">
      <c r="E928589" s="382"/>
    </row>
    <row r="928590" spans="5:5">
      <c r="E928590" s="382"/>
    </row>
    <row r="928591" spans="5:5">
      <c r="E928591" s="382"/>
    </row>
    <row r="928592" spans="5:5">
      <c r="E928592" s="382"/>
    </row>
    <row r="928593" spans="5:5">
      <c r="E928593" s="382"/>
    </row>
    <row r="928594" spans="5:5">
      <c r="E928594" s="382"/>
    </row>
    <row r="928595" spans="5:5">
      <c r="E928595" s="382"/>
    </row>
    <row r="928596" spans="5:5">
      <c r="E928596" s="382"/>
    </row>
    <row r="928597" spans="5:5">
      <c r="E928597" s="382"/>
    </row>
    <row r="928598" spans="5:5">
      <c r="E928598" s="382"/>
    </row>
    <row r="928599" spans="5:5">
      <c r="E928599" s="382"/>
    </row>
    <row r="928600" spans="5:5">
      <c r="E928600" s="382"/>
    </row>
    <row r="928601" spans="5:5">
      <c r="E928601" s="382"/>
    </row>
    <row r="928602" spans="5:5">
      <c r="E928602" s="382"/>
    </row>
    <row r="928603" spans="5:5">
      <c r="E928603" s="382"/>
    </row>
    <row r="928604" spans="5:5">
      <c r="E928604" s="382"/>
    </row>
    <row r="928605" spans="5:5">
      <c r="E928605" s="382"/>
    </row>
    <row r="928606" spans="5:5">
      <c r="E928606" s="382"/>
    </row>
    <row r="928607" spans="5:5">
      <c r="E928607" s="382"/>
    </row>
    <row r="928608" spans="5:5">
      <c r="E928608" s="382"/>
    </row>
    <row r="928609" spans="5:5">
      <c r="E928609" s="382"/>
    </row>
    <row r="928610" spans="5:5">
      <c r="E928610" s="382"/>
    </row>
    <row r="928611" spans="5:5">
      <c r="E928611" s="382"/>
    </row>
    <row r="928612" spans="5:5">
      <c r="E928612" s="382"/>
    </row>
    <row r="928613" spans="5:5">
      <c r="E928613" s="382"/>
    </row>
    <row r="928614" spans="5:5">
      <c r="E928614" s="382"/>
    </row>
    <row r="928615" spans="5:5">
      <c r="E928615" s="382"/>
    </row>
    <row r="928616" spans="5:5">
      <c r="E928616" s="382"/>
    </row>
    <row r="928617" spans="5:5">
      <c r="E928617" s="382"/>
    </row>
    <row r="928618" spans="5:5">
      <c r="E928618" s="382"/>
    </row>
    <row r="928619" spans="5:5">
      <c r="E928619" s="382"/>
    </row>
    <row r="928620" spans="5:5">
      <c r="E928620" s="382"/>
    </row>
    <row r="928621" spans="5:5">
      <c r="E928621" s="382"/>
    </row>
    <row r="928622" spans="5:5">
      <c r="E928622" s="382"/>
    </row>
    <row r="928623" spans="5:5">
      <c r="E928623" s="382"/>
    </row>
    <row r="928624" spans="5:5">
      <c r="E928624" s="382"/>
    </row>
    <row r="928625" spans="5:5">
      <c r="E928625" s="382"/>
    </row>
    <row r="928626" spans="5:5">
      <c r="E928626" s="382"/>
    </row>
    <row r="928627" spans="5:5">
      <c r="E928627" s="382"/>
    </row>
    <row r="928628" spans="5:5">
      <c r="E928628" s="382"/>
    </row>
    <row r="928629" spans="5:5">
      <c r="E928629" s="382"/>
    </row>
    <row r="928630" spans="5:5">
      <c r="E928630" s="382"/>
    </row>
    <row r="928631" spans="5:5">
      <c r="E928631" s="382"/>
    </row>
    <row r="928632" spans="5:5">
      <c r="E928632" s="382"/>
    </row>
    <row r="928633" spans="5:5">
      <c r="E928633" s="382"/>
    </row>
    <row r="928634" spans="5:5">
      <c r="E928634" s="382"/>
    </row>
    <row r="928635" spans="5:5">
      <c r="E928635" s="382"/>
    </row>
    <row r="928636" spans="5:5">
      <c r="E928636" s="382"/>
    </row>
    <row r="928637" spans="5:5">
      <c r="E928637" s="382"/>
    </row>
    <row r="928638" spans="5:5">
      <c r="E928638" s="382"/>
    </row>
    <row r="928639" spans="5:5">
      <c r="E928639" s="382"/>
    </row>
    <row r="928640" spans="5:5">
      <c r="E928640" s="382"/>
    </row>
    <row r="928641" spans="5:5">
      <c r="E928641" s="382"/>
    </row>
    <row r="928642" spans="5:5">
      <c r="E928642" s="382"/>
    </row>
    <row r="928643" spans="5:5">
      <c r="E928643" s="382"/>
    </row>
    <row r="928644" spans="5:5">
      <c r="E928644" s="382"/>
    </row>
    <row r="928645" spans="5:5">
      <c r="E928645" s="382"/>
    </row>
    <row r="928646" spans="5:5">
      <c r="E928646" s="382"/>
    </row>
    <row r="928647" spans="5:5">
      <c r="E928647" s="382"/>
    </row>
    <row r="928648" spans="5:5">
      <c r="E928648" s="382"/>
    </row>
    <row r="928649" spans="5:5">
      <c r="E928649" s="382"/>
    </row>
    <row r="928650" spans="5:5">
      <c r="E928650" s="382"/>
    </row>
    <row r="928651" spans="5:5">
      <c r="E928651" s="382"/>
    </row>
    <row r="928652" spans="5:5">
      <c r="E928652" s="382"/>
    </row>
    <row r="928653" spans="5:5">
      <c r="E928653" s="382"/>
    </row>
    <row r="928654" spans="5:5">
      <c r="E928654" s="382"/>
    </row>
    <row r="928655" spans="5:5">
      <c r="E928655" s="382"/>
    </row>
    <row r="928656" spans="5:5">
      <c r="E928656" s="382"/>
    </row>
    <row r="928657" spans="5:5">
      <c r="E928657" s="382"/>
    </row>
    <row r="928658" spans="5:5">
      <c r="E928658" s="382"/>
    </row>
    <row r="928659" spans="5:5">
      <c r="E928659" s="382"/>
    </row>
    <row r="928660" spans="5:5">
      <c r="E928660" s="382"/>
    </row>
    <row r="928661" spans="5:5">
      <c r="E928661" s="382"/>
    </row>
    <row r="928662" spans="5:5">
      <c r="E928662" s="382"/>
    </row>
    <row r="928663" spans="5:5">
      <c r="E928663" s="382"/>
    </row>
    <row r="928664" spans="5:5">
      <c r="E928664" s="382"/>
    </row>
    <row r="928665" spans="5:5">
      <c r="E928665" s="382"/>
    </row>
    <row r="928666" spans="5:5">
      <c r="E928666" s="382"/>
    </row>
    <row r="928667" spans="5:5">
      <c r="E928667" s="382"/>
    </row>
    <row r="928668" spans="5:5">
      <c r="E928668" s="382"/>
    </row>
    <row r="928669" spans="5:5">
      <c r="E928669" s="382"/>
    </row>
    <row r="928670" spans="5:5">
      <c r="E928670" s="382"/>
    </row>
    <row r="928671" spans="5:5">
      <c r="E928671" s="382"/>
    </row>
    <row r="928672" spans="5:5">
      <c r="E928672" s="382"/>
    </row>
    <row r="928673" spans="5:5">
      <c r="E928673" s="382"/>
    </row>
    <row r="928674" spans="5:5">
      <c r="E928674" s="382"/>
    </row>
    <row r="928675" spans="5:5">
      <c r="E928675" s="382"/>
    </row>
    <row r="928676" spans="5:5">
      <c r="E928676" s="382"/>
    </row>
    <row r="928677" spans="5:5">
      <c r="E928677" s="382"/>
    </row>
    <row r="928678" spans="5:5">
      <c r="E928678" s="382"/>
    </row>
    <row r="928679" spans="5:5">
      <c r="E928679" s="382"/>
    </row>
    <row r="928680" spans="5:5">
      <c r="E928680" s="382"/>
    </row>
    <row r="928681" spans="5:5">
      <c r="E928681" s="382"/>
    </row>
    <row r="928682" spans="5:5">
      <c r="E928682" s="382"/>
    </row>
    <row r="928683" spans="5:5">
      <c r="E928683" s="382"/>
    </row>
    <row r="928684" spans="5:5">
      <c r="E928684" s="382"/>
    </row>
    <row r="928685" spans="5:5">
      <c r="E928685" s="382"/>
    </row>
    <row r="928686" spans="5:5">
      <c r="E928686" s="382"/>
    </row>
    <row r="928687" spans="5:5">
      <c r="E928687" s="382"/>
    </row>
    <row r="928688" spans="5:5">
      <c r="E928688" s="382"/>
    </row>
    <row r="928689" spans="5:5">
      <c r="E928689" s="382"/>
    </row>
    <row r="928690" spans="5:5">
      <c r="E928690" s="382"/>
    </row>
    <row r="928691" spans="5:5">
      <c r="E928691" s="382"/>
    </row>
    <row r="928692" spans="5:5">
      <c r="E928692" s="382"/>
    </row>
    <row r="928693" spans="5:5">
      <c r="E928693" s="382"/>
    </row>
    <row r="928694" spans="5:5">
      <c r="E928694" s="382"/>
    </row>
    <row r="928695" spans="5:5">
      <c r="E928695" s="382"/>
    </row>
    <row r="928696" spans="5:5">
      <c r="E928696" s="382"/>
    </row>
    <row r="928697" spans="5:5">
      <c r="E928697" s="382"/>
    </row>
    <row r="928698" spans="5:5">
      <c r="E928698" s="382"/>
    </row>
    <row r="928699" spans="5:5">
      <c r="E928699" s="382"/>
    </row>
    <row r="928700" spans="5:5">
      <c r="E928700" s="382"/>
    </row>
    <row r="928701" spans="5:5">
      <c r="E928701" s="382"/>
    </row>
    <row r="928702" spans="5:5">
      <c r="E928702" s="382"/>
    </row>
    <row r="928703" spans="5:5">
      <c r="E928703" s="382"/>
    </row>
    <row r="928704" spans="5:5">
      <c r="E928704" s="382"/>
    </row>
    <row r="928705" spans="5:5">
      <c r="E928705" s="382"/>
    </row>
    <row r="928706" spans="5:5">
      <c r="E928706" s="382"/>
    </row>
    <row r="928707" spans="5:5">
      <c r="E928707" s="382"/>
    </row>
    <row r="928708" spans="5:5">
      <c r="E928708" s="382"/>
    </row>
    <row r="928709" spans="5:5">
      <c r="E928709" s="382"/>
    </row>
    <row r="928710" spans="5:5">
      <c r="E928710" s="382"/>
    </row>
    <row r="928711" spans="5:5">
      <c r="E928711" s="382"/>
    </row>
    <row r="928712" spans="5:5">
      <c r="E928712" s="382"/>
    </row>
    <row r="928713" spans="5:5">
      <c r="E928713" s="382"/>
    </row>
    <row r="928714" spans="5:5">
      <c r="E928714" s="382"/>
    </row>
    <row r="928715" spans="5:5">
      <c r="E928715" s="382"/>
    </row>
    <row r="928716" spans="5:5">
      <c r="E928716" s="382"/>
    </row>
    <row r="928717" spans="5:5">
      <c r="E928717" s="382"/>
    </row>
    <row r="928718" spans="5:5">
      <c r="E928718" s="382"/>
    </row>
    <row r="928719" spans="5:5">
      <c r="E928719" s="382"/>
    </row>
    <row r="928720" spans="5:5">
      <c r="E928720" s="382"/>
    </row>
    <row r="928721" spans="5:5">
      <c r="E928721" s="382"/>
    </row>
    <row r="928722" spans="5:5">
      <c r="E928722" s="382"/>
    </row>
    <row r="928723" spans="5:5">
      <c r="E928723" s="382"/>
    </row>
    <row r="928724" spans="5:5">
      <c r="E928724" s="382"/>
    </row>
    <row r="928725" spans="5:5">
      <c r="E928725" s="382"/>
    </row>
    <row r="928726" spans="5:5">
      <c r="E928726" s="382"/>
    </row>
    <row r="928727" spans="5:5">
      <c r="E928727" s="382"/>
    </row>
    <row r="928728" spans="5:5">
      <c r="E928728" s="382"/>
    </row>
    <row r="928729" spans="5:5">
      <c r="E928729" s="382"/>
    </row>
    <row r="928730" spans="5:5">
      <c r="E928730" s="382"/>
    </row>
    <row r="928731" spans="5:5">
      <c r="E928731" s="382"/>
    </row>
    <row r="928732" spans="5:5">
      <c r="E928732" s="382"/>
    </row>
    <row r="928733" spans="5:5">
      <c r="E928733" s="382"/>
    </row>
    <row r="928734" spans="5:5">
      <c r="E928734" s="382"/>
    </row>
    <row r="928735" spans="5:5">
      <c r="E928735" s="382"/>
    </row>
    <row r="928736" spans="5:5">
      <c r="E928736" s="382"/>
    </row>
    <row r="928737" spans="5:5">
      <c r="E928737" s="382"/>
    </row>
    <row r="928738" spans="5:5">
      <c r="E928738" s="382"/>
    </row>
    <row r="928739" spans="5:5">
      <c r="E928739" s="382"/>
    </row>
    <row r="928740" spans="5:5">
      <c r="E928740" s="382"/>
    </row>
    <row r="928741" spans="5:5">
      <c r="E928741" s="382"/>
    </row>
    <row r="928742" spans="5:5">
      <c r="E928742" s="382"/>
    </row>
    <row r="928743" spans="5:5">
      <c r="E928743" s="382"/>
    </row>
    <row r="928744" spans="5:5">
      <c r="E928744" s="382"/>
    </row>
    <row r="928745" spans="5:5">
      <c r="E928745" s="382"/>
    </row>
    <row r="928746" spans="5:5">
      <c r="E928746" s="382"/>
    </row>
    <row r="928747" spans="5:5">
      <c r="E928747" s="382"/>
    </row>
    <row r="928748" spans="5:5">
      <c r="E928748" s="382"/>
    </row>
    <row r="928749" spans="5:5">
      <c r="E928749" s="382"/>
    </row>
    <row r="928750" spans="5:5">
      <c r="E928750" s="382"/>
    </row>
    <row r="928751" spans="5:5">
      <c r="E928751" s="382"/>
    </row>
    <row r="928752" spans="5:5">
      <c r="E928752" s="382"/>
    </row>
    <row r="928753" spans="5:5">
      <c r="E928753" s="382"/>
    </row>
    <row r="928754" spans="5:5">
      <c r="E928754" s="382"/>
    </row>
    <row r="928755" spans="5:5">
      <c r="E928755" s="382"/>
    </row>
    <row r="928756" spans="5:5">
      <c r="E928756" s="382"/>
    </row>
    <row r="928757" spans="5:5">
      <c r="E928757" s="382"/>
    </row>
    <row r="928758" spans="5:5">
      <c r="E928758" s="382"/>
    </row>
    <row r="928759" spans="5:5">
      <c r="E928759" s="382"/>
    </row>
    <row r="928760" spans="5:5">
      <c r="E928760" s="382"/>
    </row>
    <row r="928761" spans="5:5">
      <c r="E928761" s="382"/>
    </row>
    <row r="928762" spans="5:5">
      <c r="E928762" s="382"/>
    </row>
    <row r="928763" spans="5:5">
      <c r="E928763" s="382"/>
    </row>
    <row r="928764" spans="5:5">
      <c r="E928764" s="382"/>
    </row>
    <row r="928765" spans="5:5">
      <c r="E928765" s="382"/>
    </row>
    <row r="928766" spans="5:5">
      <c r="E928766" s="382"/>
    </row>
    <row r="928767" spans="5:5">
      <c r="E928767" s="382"/>
    </row>
    <row r="928768" spans="5:5">
      <c r="E928768" s="382"/>
    </row>
    <row r="928769" spans="5:5">
      <c r="E928769" s="382"/>
    </row>
    <row r="928770" spans="5:5">
      <c r="E928770" s="382"/>
    </row>
    <row r="928771" spans="5:5">
      <c r="E928771" s="382"/>
    </row>
    <row r="928772" spans="5:5">
      <c r="E928772" s="382"/>
    </row>
    <row r="928773" spans="5:5">
      <c r="E928773" s="382"/>
    </row>
    <row r="928774" spans="5:5">
      <c r="E928774" s="382"/>
    </row>
    <row r="928775" spans="5:5">
      <c r="E928775" s="382"/>
    </row>
    <row r="928776" spans="5:5">
      <c r="E928776" s="382"/>
    </row>
    <row r="928777" spans="5:5">
      <c r="E928777" s="382"/>
    </row>
    <row r="928778" spans="5:5">
      <c r="E928778" s="382"/>
    </row>
    <row r="928779" spans="5:5">
      <c r="E928779" s="382"/>
    </row>
    <row r="928780" spans="5:5">
      <c r="E928780" s="382"/>
    </row>
    <row r="928781" spans="5:5">
      <c r="E928781" s="382"/>
    </row>
    <row r="928782" spans="5:5">
      <c r="E928782" s="382"/>
    </row>
    <row r="928783" spans="5:5">
      <c r="E928783" s="382"/>
    </row>
    <row r="928784" spans="5:5">
      <c r="E928784" s="382"/>
    </row>
    <row r="928785" spans="5:5">
      <c r="E928785" s="382"/>
    </row>
    <row r="928786" spans="5:5">
      <c r="E928786" s="382"/>
    </row>
    <row r="928787" spans="5:5">
      <c r="E928787" s="382"/>
    </row>
    <row r="928788" spans="5:5">
      <c r="E928788" s="382"/>
    </row>
    <row r="928789" spans="5:5">
      <c r="E928789" s="382"/>
    </row>
    <row r="928790" spans="5:5">
      <c r="E928790" s="382"/>
    </row>
    <row r="928791" spans="5:5">
      <c r="E928791" s="382"/>
    </row>
    <row r="928792" spans="5:5">
      <c r="E928792" s="382"/>
    </row>
    <row r="928793" spans="5:5">
      <c r="E928793" s="382"/>
    </row>
    <row r="928794" spans="5:5">
      <c r="E928794" s="382"/>
    </row>
    <row r="928795" spans="5:5">
      <c r="E928795" s="382"/>
    </row>
    <row r="928796" spans="5:5">
      <c r="E928796" s="382"/>
    </row>
    <row r="928797" spans="5:5">
      <c r="E928797" s="382"/>
    </row>
    <row r="928798" spans="5:5">
      <c r="E928798" s="382"/>
    </row>
    <row r="928799" spans="5:5">
      <c r="E928799" s="382"/>
    </row>
    <row r="928800" spans="5:5">
      <c r="E928800" s="382"/>
    </row>
    <row r="928801" spans="5:5">
      <c r="E928801" s="382"/>
    </row>
    <row r="928802" spans="5:5">
      <c r="E928802" s="382"/>
    </row>
    <row r="928803" spans="5:5">
      <c r="E928803" s="382"/>
    </row>
    <row r="928804" spans="5:5">
      <c r="E928804" s="382"/>
    </row>
    <row r="928805" spans="5:5">
      <c r="E928805" s="382"/>
    </row>
    <row r="928806" spans="5:5">
      <c r="E928806" s="382"/>
    </row>
    <row r="928807" spans="5:5">
      <c r="E928807" s="382"/>
    </row>
    <row r="928808" spans="5:5">
      <c r="E928808" s="382"/>
    </row>
    <row r="928809" spans="5:5">
      <c r="E928809" s="382"/>
    </row>
    <row r="928810" spans="5:5">
      <c r="E928810" s="382"/>
    </row>
    <row r="928811" spans="5:5">
      <c r="E928811" s="382"/>
    </row>
    <row r="928812" spans="5:5">
      <c r="E928812" s="382"/>
    </row>
    <row r="928813" spans="5:5">
      <c r="E928813" s="382"/>
    </row>
    <row r="928814" spans="5:5">
      <c r="E928814" s="382"/>
    </row>
    <row r="928815" spans="5:5">
      <c r="E928815" s="382"/>
    </row>
    <row r="928816" spans="5:5">
      <c r="E928816" s="382"/>
    </row>
    <row r="928817" spans="5:5">
      <c r="E928817" s="382"/>
    </row>
    <row r="928818" spans="5:5">
      <c r="E928818" s="382"/>
    </row>
    <row r="928819" spans="5:5">
      <c r="E928819" s="382"/>
    </row>
    <row r="928820" spans="5:5">
      <c r="E928820" s="382"/>
    </row>
    <row r="928821" spans="5:5">
      <c r="E928821" s="382"/>
    </row>
    <row r="928822" spans="5:5">
      <c r="E928822" s="382"/>
    </row>
    <row r="928823" spans="5:5">
      <c r="E928823" s="382"/>
    </row>
    <row r="928824" spans="5:5">
      <c r="E928824" s="382"/>
    </row>
    <row r="928825" spans="5:5">
      <c r="E928825" s="382"/>
    </row>
    <row r="928826" spans="5:5">
      <c r="E928826" s="382"/>
    </row>
    <row r="928827" spans="5:5">
      <c r="E928827" s="382"/>
    </row>
    <row r="928828" spans="5:5">
      <c r="E928828" s="382"/>
    </row>
    <row r="928829" spans="5:5">
      <c r="E928829" s="382"/>
    </row>
    <row r="928830" spans="5:5">
      <c r="E928830" s="382"/>
    </row>
    <row r="928831" spans="5:5">
      <c r="E928831" s="382"/>
    </row>
    <row r="928832" spans="5:5">
      <c r="E928832" s="382"/>
    </row>
    <row r="928833" spans="5:5">
      <c r="E928833" s="382"/>
    </row>
    <row r="928834" spans="5:5">
      <c r="E928834" s="382"/>
    </row>
    <row r="928835" spans="5:5">
      <c r="E928835" s="382"/>
    </row>
    <row r="928836" spans="5:5">
      <c r="E928836" s="382"/>
    </row>
    <row r="928837" spans="5:5">
      <c r="E928837" s="382"/>
    </row>
    <row r="928838" spans="5:5">
      <c r="E928838" s="382"/>
    </row>
    <row r="928839" spans="5:5">
      <c r="E928839" s="382"/>
    </row>
    <row r="928840" spans="5:5">
      <c r="E928840" s="382"/>
    </row>
    <row r="928841" spans="5:5">
      <c r="E928841" s="382"/>
    </row>
    <row r="928842" spans="5:5">
      <c r="E928842" s="382"/>
    </row>
    <row r="928843" spans="5:5">
      <c r="E928843" s="382"/>
    </row>
    <row r="928844" spans="5:5">
      <c r="E928844" s="382"/>
    </row>
    <row r="928845" spans="5:5">
      <c r="E928845" s="382"/>
    </row>
    <row r="928846" spans="5:5">
      <c r="E928846" s="382"/>
    </row>
    <row r="928847" spans="5:5">
      <c r="E928847" s="382"/>
    </row>
    <row r="928848" spans="5:5">
      <c r="E928848" s="382"/>
    </row>
    <row r="928849" spans="5:5">
      <c r="E928849" s="382"/>
    </row>
    <row r="928850" spans="5:5">
      <c r="E928850" s="382"/>
    </row>
    <row r="928851" spans="5:5">
      <c r="E928851" s="382"/>
    </row>
    <row r="928852" spans="5:5">
      <c r="E928852" s="382"/>
    </row>
    <row r="928853" spans="5:5">
      <c r="E928853" s="382"/>
    </row>
    <row r="928854" spans="5:5">
      <c r="E928854" s="382"/>
    </row>
    <row r="928855" spans="5:5">
      <c r="E928855" s="382"/>
    </row>
    <row r="928856" spans="5:5">
      <c r="E928856" s="382"/>
    </row>
    <row r="928857" spans="5:5">
      <c r="E928857" s="382"/>
    </row>
    <row r="928858" spans="5:5">
      <c r="E928858" s="382"/>
    </row>
    <row r="928859" spans="5:5">
      <c r="E928859" s="382"/>
    </row>
    <row r="928860" spans="5:5">
      <c r="E928860" s="382"/>
    </row>
    <row r="928861" spans="5:5">
      <c r="E928861" s="382"/>
    </row>
    <row r="928862" spans="5:5">
      <c r="E928862" s="382"/>
    </row>
    <row r="928863" spans="5:5">
      <c r="E928863" s="382"/>
    </row>
    <row r="928864" spans="5:5">
      <c r="E928864" s="382"/>
    </row>
    <row r="928865" spans="5:5">
      <c r="E928865" s="382"/>
    </row>
    <row r="928866" spans="5:5">
      <c r="E928866" s="382"/>
    </row>
    <row r="928867" spans="5:5">
      <c r="E928867" s="382"/>
    </row>
    <row r="928868" spans="5:5">
      <c r="E928868" s="382"/>
    </row>
    <row r="928869" spans="5:5">
      <c r="E928869" s="382"/>
    </row>
    <row r="928870" spans="5:5">
      <c r="E928870" s="382"/>
    </row>
    <row r="928871" spans="5:5">
      <c r="E928871" s="382"/>
    </row>
    <row r="928872" spans="5:5">
      <c r="E928872" s="382"/>
    </row>
    <row r="928873" spans="5:5">
      <c r="E928873" s="382"/>
    </row>
    <row r="928874" spans="5:5">
      <c r="E928874" s="382"/>
    </row>
    <row r="928875" spans="5:5">
      <c r="E928875" s="382"/>
    </row>
    <row r="928876" spans="5:5">
      <c r="E928876" s="382"/>
    </row>
    <row r="928877" spans="5:5">
      <c r="E928877" s="382"/>
    </row>
    <row r="928878" spans="5:5">
      <c r="E928878" s="382"/>
    </row>
    <row r="928879" spans="5:5">
      <c r="E928879" s="382"/>
    </row>
    <row r="928880" spans="5:5">
      <c r="E928880" s="382"/>
    </row>
    <row r="928881" spans="5:5">
      <c r="E928881" s="382"/>
    </row>
    <row r="928882" spans="5:5">
      <c r="E928882" s="382"/>
    </row>
    <row r="928883" spans="5:5">
      <c r="E928883" s="382"/>
    </row>
    <row r="928884" spans="5:5">
      <c r="E928884" s="382"/>
    </row>
    <row r="928885" spans="5:5">
      <c r="E928885" s="382"/>
    </row>
    <row r="928886" spans="5:5">
      <c r="E928886" s="382"/>
    </row>
    <row r="928887" spans="5:5">
      <c r="E928887" s="382"/>
    </row>
    <row r="928888" spans="5:5">
      <c r="E928888" s="382"/>
    </row>
    <row r="928889" spans="5:5">
      <c r="E928889" s="382"/>
    </row>
    <row r="928890" spans="5:5">
      <c r="E928890" s="382"/>
    </row>
    <row r="928891" spans="5:5">
      <c r="E928891" s="382"/>
    </row>
    <row r="928892" spans="5:5">
      <c r="E928892" s="382"/>
    </row>
    <row r="928893" spans="5:5">
      <c r="E928893" s="382"/>
    </row>
    <row r="928894" spans="5:5">
      <c r="E928894" s="382"/>
    </row>
    <row r="928895" spans="5:5">
      <c r="E928895" s="382"/>
    </row>
    <row r="928896" spans="5:5">
      <c r="E928896" s="382"/>
    </row>
    <row r="928897" spans="5:5">
      <c r="E928897" s="382"/>
    </row>
    <row r="928898" spans="5:5">
      <c r="E928898" s="382"/>
    </row>
    <row r="928899" spans="5:5">
      <c r="E928899" s="382"/>
    </row>
    <row r="928900" spans="5:5">
      <c r="E928900" s="382"/>
    </row>
    <row r="928901" spans="5:5">
      <c r="E928901" s="382"/>
    </row>
    <row r="928902" spans="5:5">
      <c r="E928902" s="382"/>
    </row>
    <row r="928903" spans="5:5">
      <c r="E928903" s="382"/>
    </row>
    <row r="928904" spans="5:5">
      <c r="E928904" s="382"/>
    </row>
    <row r="928905" spans="5:5">
      <c r="E928905" s="382"/>
    </row>
    <row r="928906" spans="5:5">
      <c r="E928906" s="382"/>
    </row>
    <row r="928907" spans="5:5">
      <c r="E928907" s="382"/>
    </row>
    <row r="928908" spans="5:5">
      <c r="E928908" s="382"/>
    </row>
    <row r="928909" spans="5:5">
      <c r="E928909" s="382"/>
    </row>
    <row r="928910" spans="5:5">
      <c r="E928910" s="382"/>
    </row>
    <row r="928911" spans="5:5">
      <c r="E928911" s="382"/>
    </row>
    <row r="928912" spans="5:5">
      <c r="E928912" s="382"/>
    </row>
    <row r="928913" spans="5:5">
      <c r="E928913" s="382"/>
    </row>
    <row r="928914" spans="5:5">
      <c r="E928914" s="382"/>
    </row>
    <row r="928915" spans="5:5">
      <c r="E928915" s="382"/>
    </row>
    <row r="928916" spans="5:5">
      <c r="E928916" s="382"/>
    </row>
    <row r="928917" spans="5:5">
      <c r="E928917" s="382"/>
    </row>
    <row r="928918" spans="5:5">
      <c r="E928918" s="382"/>
    </row>
    <row r="928919" spans="5:5">
      <c r="E928919" s="382"/>
    </row>
    <row r="928920" spans="5:5">
      <c r="E928920" s="382"/>
    </row>
    <row r="928921" spans="5:5">
      <c r="E928921" s="382"/>
    </row>
    <row r="928922" spans="5:5">
      <c r="E928922" s="382"/>
    </row>
    <row r="928923" spans="5:5">
      <c r="E928923" s="382"/>
    </row>
    <row r="928924" spans="5:5">
      <c r="E928924" s="382"/>
    </row>
    <row r="928925" spans="5:5">
      <c r="E928925" s="382"/>
    </row>
    <row r="928926" spans="5:5">
      <c r="E928926" s="382"/>
    </row>
    <row r="928927" spans="5:5">
      <c r="E928927" s="382"/>
    </row>
    <row r="928928" spans="5:5">
      <c r="E928928" s="382"/>
    </row>
    <row r="928929" spans="5:5">
      <c r="E928929" s="382"/>
    </row>
    <row r="928930" spans="5:5">
      <c r="E928930" s="382"/>
    </row>
    <row r="928931" spans="5:5">
      <c r="E928931" s="382"/>
    </row>
    <row r="928932" spans="5:5">
      <c r="E928932" s="382"/>
    </row>
    <row r="928933" spans="5:5">
      <c r="E928933" s="382"/>
    </row>
    <row r="928934" spans="5:5">
      <c r="E928934" s="382"/>
    </row>
    <row r="928935" spans="5:5">
      <c r="E928935" s="382"/>
    </row>
    <row r="928936" spans="5:5">
      <c r="E928936" s="382"/>
    </row>
    <row r="928937" spans="5:5">
      <c r="E928937" s="382"/>
    </row>
    <row r="928938" spans="5:5">
      <c r="E928938" s="382"/>
    </row>
    <row r="928939" spans="5:5">
      <c r="E928939" s="382"/>
    </row>
    <row r="928940" spans="5:5">
      <c r="E928940" s="382"/>
    </row>
    <row r="928941" spans="5:5">
      <c r="E928941" s="382"/>
    </row>
    <row r="928942" spans="5:5">
      <c r="E928942" s="382"/>
    </row>
    <row r="928943" spans="5:5">
      <c r="E928943" s="382"/>
    </row>
    <row r="928944" spans="5:5">
      <c r="E928944" s="382"/>
    </row>
    <row r="928945" spans="5:5">
      <c r="E928945" s="382"/>
    </row>
    <row r="928946" spans="5:5">
      <c r="E928946" s="382"/>
    </row>
    <row r="928947" spans="5:5">
      <c r="E928947" s="382"/>
    </row>
    <row r="928948" spans="5:5">
      <c r="E928948" s="382"/>
    </row>
    <row r="928949" spans="5:5">
      <c r="E928949" s="382"/>
    </row>
    <row r="928950" spans="5:5">
      <c r="E928950" s="382"/>
    </row>
    <row r="928951" spans="5:5">
      <c r="E928951" s="382"/>
    </row>
    <row r="928952" spans="5:5">
      <c r="E928952" s="382"/>
    </row>
    <row r="928953" spans="5:5">
      <c r="E928953" s="382"/>
    </row>
    <row r="928954" spans="5:5">
      <c r="E928954" s="382"/>
    </row>
    <row r="928955" spans="5:5">
      <c r="E928955" s="382"/>
    </row>
    <row r="928956" spans="5:5">
      <c r="E928956" s="382"/>
    </row>
    <row r="928957" spans="5:5">
      <c r="E928957" s="382"/>
    </row>
    <row r="928958" spans="5:5">
      <c r="E928958" s="382"/>
    </row>
    <row r="928959" spans="5:5">
      <c r="E928959" s="382"/>
    </row>
    <row r="928960" spans="5:5">
      <c r="E928960" s="382"/>
    </row>
    <row r="928961" spans="5:5">
      <c r="E928961" s="382"/>
    </row>
    <row r="928962" spans="5:5">
      <c r="E928962" s="382"/>
    </row>
    <row r="928963" spans="5:5">
      <c r="E928963" s="382"/>
    </row>
    <row r="928964" spans="5:5">
      <c r="E928964" s="382"/>
    </row>
    <row r="928965" spans="5:5">
      <c r="E928965" s="382"/>
    </row>
    <row r="928966" spans="5:5">
      <c r="E928966" s="382"/>
    </row>
    <row r="928967" spans="5:5">
      <c r="E928967" s="382"/>
    </row>
    <row r="928968" spans="5:5">
      <c r="E928968" s="382"/>
    </row>
    <row r="928969" spans="5:5">
      <c r="E928969" s="382"/>
    </row>
    <row r="928970" spans="5:5">
      <c r="E928970" s="382"/>
    </row>
    <row r="928971" spans="5:5">
      <c r="E928971" s="382"/>
    </row>
    <row r="928972" spans="5:5">
      <c r="E928972" s="382"/>
    </row>
    <row r="928973" spans="5:5">
      <c r="E928973" s="382"/>
    </row>
    <row r="928974" spans="5:5">
      <c r="E928974" s="382"/>
    </row>
    <row r="928975" spans="5:5">
      <c r="E928975" s="382"/>
    </row>
    <row r="928976" spans="5:5">
      <c r="E928976" s="382"/>
    </row>
    <row r="928977" spans="5:5">
      <c r="E928977" s="382"/>
    </row>
    <row r="928978" spans="5:5">
      <c r="E928978" s="382"/>
    </row>
    <row r="928979" spans="5:5">
      <c r="E928979" s="382"/>
    </row>
    <row r="928980" spans="5:5">
      <c r="E928980" s="382"/>
    </row>
    <row r="928981" spans="5:5">
      <c r="E928981" s="382"/>
    </row>
    <row r="928982" spans="5:5">
      <c r="E928982" s="382"/>
    </row>
    <row r="928983" spans="5:5">
      <c r="E928983" s="382"/>
    </row>
    <row r="928984" spans="5:5">
      <c r="E928984" s="382"/>
    </row>
    <row r="928985" spans="5:5">
      <c r="E928985" s="382"/>
    </row>
    <row r="928986" spans="5:5">
      <c r="E928986" s="382"/>
    </row>
    <row r="928987" spans="5:5">
      <c r="E928987" s="382"/>
    </row>
    <row r="928988" spans="5:5">
      <c r="E928988" s="382"/>
    </row>
    <row r="928989" spans="5:5">
      <c r="E928989" s="382"/>
    </row>
    <row r="928990" spans="5:5">
      <c r="E928990" s="382"/>
    </row>
    <row r="928991" spans="5:5">
      <c r="E928991" s="382"/>
    </row>
    <row r="928992" spans="5:5">
      <c r="E928992" s="382"/>
    </row>
    <row r="928993" spans="5:5">
      <c r="E928993" s="382"/>
    </row>
    <row r="928994" spans="5:5">
      <c r="E928994" s="382"/>
    </row>
    <row r="928995" spans="5:5">
      <c r="E928995" s="382"/>
    </row>
    <row r="928996" spans="5:5">
      <c r="E928996" s="382"/>
    </row>
    <row r="928997" spans="5:5">
      <c r="E928997" s="382"/>
    </row>
    <row r="928998" spans="5:5">
      <c r="E928998" s="382"/>
    </row>
    <row r="928999" spans="5:5">
      <c r="E928999" s="382"/>
    </row>
    <row r="929000" spans="5:5">
      <c r="E929000" s="382"/>
    </row>
    <row r="929001" spans="5:5">
      <c r="E929001" s="382"/>
    </row>
    <row r="929002" spans="5:5">
      <c r="E929002" s="382"/>
    </row>
    <row r="929003" spans="5:5">
      <c r="E929003" s="382"/>
    </row>
    <row r="929004" spans="5:5">
      <c r="E929004" s="382"/>
    </row>
    <row r="929005" spans="5:5">
      <c r="E929005" s="382"/>
    </row>
    <row r="929006" spans="5:5">
      <c r="E929006" s="382"/>
    </row>
    <row r="929007" spans="5:5">
      <c r="E929007" s="382"/>
    </row>
    <row r="929008" spans="5:5">
      <c r="E929008" s="382"/>
    </row>
    <row r="929009" spans="5:5">
      <c r="E929009" s="382"/>
    </row>
    <row r="929010" spans="5:5">
      <c r="E929010" s="382"/>
    </row>
    <row r="929011" spans="5:5">
      <c r="E929011" s="382"/>
    </row>
    <row r="929012" spans="5:5">
      <c r="E929012" s="382"/>
    </row>
    <row r="929013" spans="5:5">
      <c r="E929013" s="382"/>
    </row>
    <row r="929014" spans="5:5">
      <c r="E929014" s="382"/>
    </row>
    <row r="929015" spans="5:5">
      <c r="E929015" s="382"/>
    </row>
    <row r="929016" spans="5:5">
      <c r="E929016" s="382"/>
    </row>
    <row r="929017" spans="5:5">
      <c r="E929017" s="382"/>
    </row>
    <row r="929018" spans="5:5">
      <c r="E929018" s="382"/>
    </row>
    <row r="929019" spans="5:5">
      <c r="E929019" s="382"/>
    </row>
    <row r="929020" spans="5:5">
      <c r="E929020" s="382"/>
    </row>
    <row r="929021" spans="5:5">
      <c r="E929021" s="382"/>
    </row>
    <row r="929022" spans="5:5">
      <c r="E929022" s="382"/>
    </row>
    <row r="929023" spans="5:5">
      <c r="E929023" s="382"/>
    </row>
    <row r="929024" spans="5:5">
      <c r="E929024" s="382"/>
    </row>
    <row r="929025" spans="5:5">
      <c r="E929025" s="382"/>
    </row>
    <row r="929026" spans="5:5">
      <c r="E929026" s="382"/>
    </row>
    <row r="929027" spans="5:5">
      <c r="E929027" s="382"/>
    </row>
    <row r="929028" spans="5:5">
      <c r="E929028" s="382"/>
    </row>
    <row r="929029" spans="5:5">
      <c r="E929029" s="382"/>
    </row>
    <row r="929030" spans="5:5">
      <c r="E929030" s="382"/>
    </row>
    <row r="929031" spans="5:5">
      <c r="E929031" s="382"/>
    </row>
    <row r="929032" spans="5:5">
      <c r="E929032" s="382"/>
    </row>
    <row r="929033" spans="5:5">
      <c r="E929033" s="382"/>
    </row>
    <row r="929034" spans="5:5">
      <c r="E929034" s="382"/>
    </row>
    <row r="929035" spans="5:5">
      <c r="E929035" s="382"/>
    </row>
    <row r="929036" spans="5:5">
      <c r="E929036" s="382"/>
    </row>
    <row r="929037" spans="5:5">
      <c r="E929037" s="382"/>
    </row>
    <row r="929038" spans="5:5">
      <c r="E929038" s="382"/>
    </row>
    <row r="929039" spans="5:5">
      <c r="E929039" s="382"/>
    </row>
    <row r="929040" spans="5:5">
      <c r="E929040" s="382"/>
    </row>
    <row r="929041" spans="5:5">
      <c r="E929041" s="382"/>
    </row>
    <row r="929042" spans="5:5">
      <c r="E929042" s="382"/>
    </row>
    <row r="929043" spans="5:5">
      <c r="E929043" s="382"/>
    </row>
    <row r="929044" spans="5:5">
      <c r="E929044" s="382"/>
    </row>
    <row r="929045" spans="5:5">
      <c r="E929045" s="382"/>
    </row>
    <row r="929046" spans="5:5">
      <c r="E929046" s="382"/>
    </row>
    <row r="929047" spans="5:5">
      <c r="E929047" s="382"/>
    </row>
    <row r="929048" spans="5:5">
      <c r="E929048" s="382"/>
    </row>
    <row r="929049" spans="5:5">
      <c r="E929049" s="382"/>
    </row>
    <row r="929050" spans="5:5">
      <c r="E929050" s="382"/>
    </row>
    <row r="929051" spans="5:5">
      <c r="E929051" s="382"/>
    </row>
    <row r="929052" spans="5:5">
      <c r="E929052" s="382"/>
    </row>
    <row r="929053" spans="5:5">
      <c r="E929053" s="382"/>
    </row>
    <row r="929054" spans="5:5">
      <c r="E929054" s="382"/>
    </row>
    <row r="929055" spans="5:5">
      <c r="E929055" s="382"/>
    </row>
    <row r="929056" spans="5:5">
      <c r="E929056" s="382"/>
    </row>
    <row r="929057" spans="5:5">
      <c r="E929057" s="382"/>
    </row>
    <row r="929058" spans="5:5">
      <c r="E929058" s="382"/>
    </row>
    <row r="929059" spans="5:5">
      <c r="E929059" s="382"/>
    </row>
    <row r="929060" spans="5:5">
      <c r="E929060" s="382"/>
    </row>
    <row r="929061" spans="5:5">
      <c r="E929061" s="382"/>
    </row>
    <row r="929062" spans="5:5">
      <c r="E929062" s="382"/>
    </row>
    <row r="929063" spans="5:5">
      <c r="E929063" s="382"/>
    </row>
    <row r="929064" spans="5:5">
      <c r="E929064" s="382"/>
    </row>
    <row r="929065" spans="5:5">
      <c r="E929065" s="382"/>
    </row>
    <row r="929066" spans="5:5">
      <c r="E929066" s="382"/>
    </row>
    <row r="929067" spans="5:5">
      <c r="E929067" s="382"/>
    </row>
    <row r="929068" spans="5:5">
      <c r="E929068" s="382"/>
    </row>
    <row r="929069" spans="5:5">
      <c r="E929069" s="382"/>
    </row>
    <row r="929070" spans="5:5">
      <c r="E929070" s="382"/>
    </row>
    <row r="929071" spans="5:5">
      <c r="E929071" s="382"/>
    </row>
    <row r="929072" spans="5:5">
      <c r="E929072" s="382"/>
    </row>
    <row r="929073" spans="5:5">
      <c r="E929073" s="382"/>
    </row>
    <row r="929074" spans="5:5">
      <c r="E929074" s="382"/>
    </row>
    <row r="929075" spans="5:5">
      <c r="E929075" s="382"/>
    </row>
    <row r="929076" spans="5:5">
      <c r="E929076" s="382"/>
    </row>
    <row r="929077" spans="5:5">
      <c r="E929077" s="382"/>
    </row>
    <row r="929078" spans="5:5">
      <c r="E929078" s="382"/>
    </row>
    <row r="929079" spans="5:5">
      <c r="E929079" s="382"/>
    </row>
    <row r="929080" spans="5:5">
      <c r="E929080" s="382"/>
    </row>
    <row r="929081" spans="5:5">
      <c r="E929081" s="382"/>
    </row>
    <row r="929082" spans="5:5">
      <c r="E929082" s="382"/>
    </row>
    <row r="929083" spans="5:5">
      <c r="E929083" s="382"/>
    </row>
    <row r="929084" spans="5:5">
      <c r="E929084" s="382"/>
    </row>
    <row r="929085" spans="5:5">
      <c r="E929085" s="382"/>
    </row>
    <row r="929086" spans="5:5">
      <c r="E929086" s="382"/>
    </row>
    <row r="929087" spans="5:5">
      <c r="E929087" s="382"/>
    </row>
    <row r="929088" spans="5:5">
      <c r="E929088" s="382"/>
    </row>
    <row r="929089" spans="5:5">
      <c r="E929089" s="382"/>
    </row>
    <row r="929090" spans="5:5">
      <c r="E929090" s="382"/>
    </row>
    <row r="929091" spans="5:5">
      <c r="E929091" s="382"/>
    </row>
    <row r="929092" spans="5:5">
      <c r="E929092" s="382"/>
    </row>
    <row r="929093" spans="5:5">
      <c r="E929093" s="382"/>
    </row>
    <row r="929094" spans="5:5">
      <c r="E929094" s="382"/>
    </row>
    <row r="929095" spans="5:5">
      <c r="E929095" s="382"/>
    </row>
    <row r="929096" spans="5:5">
      <c r="E929096" s="382"/>
    </row>
    <row r="929097" spans="5:5">
      <c r="E929097" s="382"/>
    </row>
    <row r="929098" spans="5:5">
      <c r="E929098" s="382"/>
    </row>
    <row r="929099" spans="5:5">
      <c r="E929099" s="382"/>
    </row>
    <row r="929100" spans="5:5">
      <c r="E929100" s="382"/>
    </row>
    <row r="929101" spans="5:5">
      <c r="E929101" s="382"/>
    </row>
    <row r="929102" spans="5:5">
      <c r="E929102" s="382"/>
    </row>
    <row r="929103" spans="5:5">
      <c r="E929103" s="382"/>
    </row>
    <row r="929104" spans="5:5">
      <c r="E929104" s="382"/>
    </row>
    <row r="929105" spans="5:5">
      <c r="E929105" s="382"/>
    </row>
    <row r="929106" spans="5:5">
      <c r="E929106" s="382"/>
    </row>
    <row r="929107" spans="5:5">
      <c r="E929107" s="382"/>
    </row>
    <row r="929108" spans="5:5">
      <c r="E929108" s="382"/>
    </row>
    <row r="929109" spans="5:5">
      <c r="E929109" s="382"/>
    </row>
    <row r="929110" spans="5:5">
      <c r="E929110" s="382"/>
    </row>
    <row r="929111" spans="5:5">
      <c r="E929111" s="382"/>
    </row>
    <row r="929112" spans="5:5">
      <c r="E929112" s="382"/>
    </row>
    <row r="929113" spans="5:5">
      <c r="E929113" s="382"/>
    </row>
    <row r="929114" spans="5:5">
      <c r="E929114" s="382"/>
    </row>
    <row r="929115" spans="5:5">
      <c r="E929115" s="382"/>
    </row>
    <row r="929116" spans="5:5">
      <c r="E929116" s="382"/>
    </row>
    <row r="929117" spans="5:5">
      <c r="E929117" s="382"/>
    </row>
    <row r="929118" spans="5:5">
      <c r="E929118" s="382"/>
    </row>
    <row r="929119" spans="5:5">
      <c r="E929119" s="382"/>
    </row>
    <row r="929120" spans="5:5">
      <c r="E929120" s="382"/>
    </row>
    <row r="929121" spans="5:5">
      <c r="E929121" s="382"/>
    </row>
    <row r="929122" spans="5:5">
      <c r="E929122" s="382"/>
    </row>
    <row r="929123" spans="5:5">
      <c r="E929123" s="382"/>
    </row>
    <row r="929124" spans="5:5">
      <c r="E929124" s="382"/>
    </row>
    <row r="929125" spans="5:5">
      <c r="E929125" s="382"/>
    </row>
    <row r="929126" spans="5:5">
      <c r="E929126" s="382"/>
    </row>
    <row r="929127" spans="5:5">
      <c r="E929127" s="382"/>
    </row>
    <row r="929128" spans="5:5">
      <c r="E929128" s="382"/>
    </row>
    <row r="929129" spans="5:5">
      <c r="E929129" s="382"/>
    </row>
    <row r="929130" spans="5:5">
      <c r="E929130" s="382"/>
    </row>
    <row r="929131" spans="5:5">
      <c r="E929131" s="382"/>
    </row>
    <row r="929132" spans="5:5">
      <c r="E929132" s="382"/>
    </row>
    <row r="929133" spans="5:5">
      <c r="E929133" s="382"/>
    </row>
    <row r="929134" spans="5:5">
      <c r="E929134" s="382"/>
    </row>
    <row r="929135" spans="5:5">
      <c r="E929135" s="382"/>
    </row>
    <row r="929136" spans="5:5">
      <c r="E929136" s="382"/>
    </row>
    <row r="929137" spans="5:5">
      <c r="E929137" s="382"/>
    </row>
    <row r="929138" spans="5:5">
      <c r="E929138" s="382"/>
    </row>
    <row r="929139" spans="5:5">
      <c r="E929139" s="382"/>
    </row>
    <row r="929140" spans="5:5">
      <c r="E929140" s="382"/>
    </row>
    <row r="929141" spans="5:5">
      <c r="E929141" s="382"/>
    </row>
    <row r="929142" spans="5:5">
      <c r="E929142" s="382"/>
    </row>
    <row r="929143" spans="5:5">
      <c r="E929143" s="382"/>
    </row>
    <row r="929144" spans="5:5">
      <c r="E929144" s="382"/>
    </row>
    <row r="929145" spans="5:5">
      <c r="E929145" s="382"/>
    </row>
    <row r="929146" spans="5:5">
      <c r="E929146" s="382"/>
    </row>
    <row r="929147" spans="5:5">
      <c r="E929147" s="382"/>
    </row>
    <row r="929148" spans="5:5">
      <c r="E929148" s="382"/>
    </row>
    <row r="929149" spans="5:5">
      <c r="E929149" s="382"/>
    </row>
    <row r="929150" spans="5:5">
      <c r="E929150" s="382"/>
    </row>
    <row r="929151" spans="5:5">
      <c r="E929151" s="382"/>
    </row>
    <row r="929152" spans="5:5">
      <c r="E929152" s="382"/>
    </row>
    <row r="929153" spans="5:5">
      <c r="E929153" s="382"/>
    </row>
    <row r="929154" spans="5:5">
      <c r="E929154" s="382"/>
    </row>
    <row r="929155" spans="5:5">
      <c r="E929155" s="382"/>
    </row>
    <row r="929156" spans="5:5">
      <c r="E929156" s="382"/>
    </row>
    <row r="929157" spans="5:5">
      <c r="E929157" s="382"/>
    </row>
    <row r="929158" spans="5:5">
      <c r="E929158" s="382"/>
    </row>
    <row r="929159" spans="5:5">
      <c r="E929159" s="382"/>
    </row>
    <row r="929160" spans="5:5">
      <c r="E929160" s="382"/>
    </row>
    <row r="929161" spans="5:5">
      <c r="E929161" s="382"/>
    </row>
    <row r="929162" spans="5:5">
      <c r="E929162" s="382"/>
    </row>
    <row r="929163" spans="5:5">
      <c r="E929163" s="382"/>
    </row>
    <row r="929164" spans="5:5">
      <c r="E929164" s="382"/>
    </row>
    <row r="929165" spans="5:5">
      <c r="E929165" s="382"/>
    </row>
    <row r="929166" spans="5:5">
      <c r="E929166" s="382"/>
    </row>
    <row r="929167" spans="5:5">
      <c r="E929167" s="382"/>
    </row>
    <row r="929168" spans="5:5">
      <c r="E929168" s="382"/>
    </row>
    <row r="929169" spans="5:5">
      <c r="E929169" s="382"/>
    </row>
    <row r="929170" spans="5:5">
      <c r="E929170" s="382"/>
    </row>
    <row r="929171" spans="5:5">
      <c r="E929171" s="382"/>
    </row>
    <row r="929172" spans="5:5">
      <c r="E929172" s="382"/>
    </row>
    <row r="929173" spans="5:5">
      <c r="E929173" s="382"/>
    </row>
    <row r="929174" spans="5:5">
      <c r="E929174" s="382"/>
    </row>
    <row r="929175" spans="5:5">
      <c r="E929175" s="382"/>
    </row>
    <row r="929176" spans="5:5">
      <c r="E929176" s="382"/>
    </row>
    <row r="929177" spans="5:5">
      <c r="E929177" s="382"/>
    </row>
    <row r="929178" spans="5:5">
      <c r="E929178" s="382"/>
    </row>
    <row r="929179" spans="5:5">
      <c r="E929179" s="382"/>
    </row>
    <row r="929180" spans="5:5">
      <c r="E929180" s="382"/>
    </row>
    <row r="929181" spans="5:5">
      <c r="E929181" s="382"/>
    </row>
    <row r="929182" spans="5:5">
      <c r="E929182" s="382"/>
    </row>
    <row r="929183" spans="5:5">
      <c r="E929183" s="382"/>
    </row>
    <row r="929184" spans="5:5">
      <c r="E929184" s="382"/>
    </row>
    <row r="929185" spans="5:5">
      <c r="E929185" s="382"/>
    </row>
    <row r="929186" spans="5:5">
      <c r="E929186" s="382"/>
    </row>
    <row r="929187" spans="5:5">
      <c r="E929187" s="382"/>
    </row>
    <row r="929188" spans="5:5">
      <c r="E929188" s="382"/>
    </row>
    <row r="929189" spans="5:5">
      <c r="E929189" s="382"/>
    </row>
    <row r="929190" spans="5:5">
      <c r="E929190" s="382"/>
    </row>
    <row r="929191" spans="5:5">
      <c r="E929191" s="382"/>
    </row>
    <row r="929192" spans="5:5">
      <c r="E929192" s="382"/>
    </row>
    <row r="929193" spans="5:5">
      <c r="E929193" s="382"/>
    </row>
    <row r="929194" spans="5:5">
      <c r="E929194" s="382"/>
    </row>
    <row r="929195" spans="5:5">
      <c r="E929195" s="382"/>
    </row>
    <row r="929196" spans="5:5">
      <c r="E929196" s="382"/>
    </row>
    <row r="929197" spans="5:5">
      <c r="E929197" s="382"/>
    </row>
    <row r="929198" spans="5:5">
      <c r="E929198" s="382"/>
    </row>
    <row r="929199" spans="5:5">
      <c r="E929199" s="382"/>
    </row>
    <row r="929200" spans="5:5">
      <c r="E929200" s="382"/>
    </row>
    <row r="929201" spans="5:5">
      <c r="E929201" s="382"/>
    </row>
    <row r="929202" spans="5:5">
      <c r="E929202" s="382"/>
    </row>
    <row r="929203" spans="5:5">
      <c r="E929203" s="382"/>
    </row>
    <row r="929204" spans="5:5">
      <c r="E929204" s="382"/>
    </row>
    <row r="929205" spans="5:5">
      <c r="E929205" s="382"/>
    </row>
    <row r="929206" spans="5:5">
      <c r="E929206" s="382"/>
    </row>
    <row r="929207" spans="5:5">
      <c r="E929207" s="382"/>
    </row>
    <row r="929208" spans="5:5">
      <c r="E929208" s="382"/>
    </row>
    <row r="929209" spans="5:5">
      <c r="E929209" s="382"/>
    </row>
    <row r="929210" spans="5:5">
      <c r="E929210" s="382"/>
    </row>
    <row r="929211" spans="5:5">
      <c r="E929211" s="382"/>
    </row>
    <row r="929212" spans="5:5">
      <c r="E929212" s="382"/>
    </row>
    <row r="929213" spans="5:5">
      <c r="E929213" s="382"/>
    </row>
    <row r="929214" spans="5:5">
      <c r="E929214" s="382"/>
    </row>
    <row r="929215" spans="5:5">
      <c r="E929215" s="382"/>
    </row>
    <row r="929216" spans="5:5">
      <c r="E929216" s="382"/>
    </row>
    <row r="929217" spans="5:5">
      <c r="E929217" s="382"/>
    </row>
    <row r="929218" spans="5:5">
      <c r="E929218" s="382"/>
    </row>
    <row r="929219" spans="5:5">
      <c r="E929219" s="382"/>
    </row>
    <row r="929220" spans="5:5">
      <c r="E929220" s="382"/>
    </row>
    <row r="929221" spans="5:5">
      <c r="E929221" s="382"/>
    </row>
    <row r="929222" spans="5:5">
      <c r="E929222" s="382"/>
    </row>
    <row r="929223" spans="5:5">
      <c r="E929223" s="382"/>
    </row>
    <row r="929224" spans="5:5">
      <c r="E929224" s="382"/>
    </row>
    <row r="929225" spans="5:5">
      <c r="E929225" s="382"/>
    </row>
    <row r="929226" spans="5:5">
      <c r="E929226" s="382"/>
    </row>
    <row r="929227" spans="5:5">
      <c r="E929227" s="382"/>
    </row>
    <row r="929228" spans="5:5">
      <c r="E929228" s="382"/>
    </row>
    <row r="929229" spans="5:5">
      <c r="E929229" s="382"/>
    </row>
    <row r="929230" spans="5:5">
      <c r="E929230" s="382"/>
    </row>
    <row r="929231" spans="5:5">
      <c r="E929231" s="382"/>
    </row>
    <row r="929232" spans="5:5">
      <c r="E929232" s="382"/>
    </row>
    <row r="929233" spans="5:5">
      <c r="E929233" s="382"/>
    </row>
    <row r="929234" spans="5:5">
      <c r="E929234" s="382"/>
    </row>
    <row r="929235" spans="5:5">
      <c r="E929235" s="382"/>
    </row>
    <row r="929236" spans="5:5">
      <c r="E929236" s="382"/>
    </row>
    <row r="929237" spans="5:5">
      <c r="E929237" s="382"/>
    </row>
    <row r="929238" spans="5:5">
      <c r="E929238" s="382"/>
    </row>
    <row r="929239" spans="5:5">
      <c r="E929239" s="382"/>
    </row>
    <row r="929240" spans="5:5">
      <c r="E929240" s="382"/>
    </row>
    <row r="929241" spans="5:5">
      <c r="E929241" s="382"/>
    </row>
    <row r="929242" spans="5:5">
      <c r="E929242" s="382"/>
    </row>
    <row r="929243" spans="5:5">
      <c r="E929243" s="382"/>
    </row>
    <row r="929244" spans="5:5">
      <c r="E929244" s="382"/>
    </row>
    <row r="929245" spans="5:5">
      <c r="E929245" s="382"/>
    </row>
    <row r="929246" spans="5:5">
      <c r="E929246" s="382"/>
    </row>
    <row r="929247" spans="5:5">
      <c r="E929247" s="382"/>
    </row>
    <row r="929248" spans="5:5">
      <c r="E929248" s="382"/>
    </row>
    <row r="929249" spans="5:5">
      <c r="E929249" s="382"/>
    </row>
    <row r="929250" spans="5:5">
      <c r="E929250" s="382"/>
    </row>
    <row r="929251" spans="5:5">
      <c r="E929251" s="382"/>
    </row>
    <row r="929252" spans="5:5">
      <c r="E929252" s="382"/>
    </row>
    <row r="929253" spans="5:5">
      <c r="E929253" s="382"/>
    </row>
    <row r="929254" spans="5:5">
      <c r="E929254" s="382"/>
    </row>
    <row r="929255" spans="5:5">
      <c r="E929255" s="382"/>
    </row>
    <row r="929256" spans="5:5">
      <c r="E929256" s="382"/>
    </row>
    <row r="929257" spans="5:5">
      <c r="E929257" s="382"/>
    </row>
    <row r="929258" spans="5:5">
      <c r="E929258" s="382"/>
    </row>
    <row r="929259" spans="5:5">
      <c r="E929259" s="382"/>
    </row>
    <row r="929260" spans="5:5">
      <c r="E929260" s="382"/>
    </row>
    <row r="929261" spans="5:5">
      <c r="E929261" s="382"/>
    </row>
    <row r="929262" spans="5:5">
      <c r="E929262" s="382"/>
    </row>
    <row r="929263" spans="5:5">
      <c r="E929263" s="382"/>
    </row>
    <row r="929264" spans="5:5">
      <c r="E929264" s="382"/>
    </row>
    <row r="929265" spans="5:5">
      <c r="E929265" s="382"/>
    </row>
    <row r="929266" spans="5:5">
      <c r="E929266" s="382"/>
    </row>
    <row r="929267" spans="5:5">
      <c r="E929267" s="382"/>
    </row>
    <row r="929268" spans="5:5">
      <c r="E929268" s="382"/>
    </row>
    <row r="929269" spans="5:5">
      <c r="E929269" s="382"/>
    </row>
    <row r="929270" spans="5:5">
      <c r="E929270" s="382"/>
    </row>
    <row r="929271" spans="5:5">
      <c r="E929271" s="382"/>
    </row>
    <row r="929272" spans="5:5">
      <c r="E929272" s="382"/>
    </row>
    <row r="929273" spans="5:5">
      <c r="E929273" s="382"/>
    </row>
    <row r="929274" spans="5:5">
      <c r="E929274" s="382"/>
    </row>
    <row r="929275" spans="5:5">
      <c r="E929275" s="382"/>
    </row>
    <row r="929276" spans="5:5">
      <c r="E929276" s="382"/>
    </row>
    <row r="929277" spans="5:5">
      <c r="E929277" s="382"/>
    </row>
    <row r="929278" spans="5:5">
      <c r="E929278" s="382"/>
    </row>
    <row r="929279" spans="5:5">
      <c r="E929279" s="382"/>
    </row>
    <row r="929280" spans="5:5">
      <c r="E929280" s="382"/>
    </row>
    <row r="929281" spans="5:5">
      <c r="E929281" s="382"/>
    </row>
    <row r="929282" spans="5:5">
      <c r="E929282" s="382"/>
    </row>
    <row r="929283" spans="5:5">
      <c r="E929283" s="382"/>
    </row>
    <row r="929284" spans="5:5">
      <c r="E929284" s="382"/>
    </row>
    <row r="929285" spans="5:5">
      <c r="E929285" s="382"/>
    </row>
    <row r="929286" spans="5:5">
      <c r="E929286" s="382"/>
    </row>
    <row r="929287" spans="5:5">
      <c r="E929287" s="382"/>
    </row>
    <row r="929288" spans="5:5">
      <c r="E929288" s="382"/>
    </row>
    <row r="929289" spans="5:5">
      <c r="E929289" s="382"/>
    </row>
    <row r="929290" spans="5:5">
      <c r="E929290" s="382"/>
    </row>
    <row r="929291" spans="5:5">
      <c r="E929291" s="382"/>
    </row>
    <row r="929292" spans="5:5">
      <c r="E929292" s="382"/>
    </row>
    <row r="929293" spans="5:5">
      <c r="E929293" s="382"/>
    </row>
    <row r="929294" spans="5:5">
      <c r="E929294" s="382"/>
    </row>
    <row r="929295" spans="5:5">
      <c r="E929295" s="382"/>
    </row>
    <row r="929296" spans="5:5">
      <c r="E929296" s="382"/>
    </row>
    <row r="929297" spans="5:5">
      <c r="E929297" s="382"/>
    </row>
    <row r="929298" spans="5:5">
      <c r="E929298" s="382"/>
    </row>
    <row r="929299" spans="5:5">
      <c r="E929299" s="382"/>
    </row>
    <row r="929300" spans="5:5">
      <c r="E929300" s="382"/>
    </row>
    <row r="929301" spans="5:5">
      <c r="E929301" s="382"/>
    </row>
    <row r="929302" spans="5:5">
      <c r="E929302" s="382"/>
    </row>
    <row r="929303" spans="5:5">
      <c r="E929303" s="382"/>
    </row>
    <row r="929304" spans="5:5">
      <c r="E929304" s="382"/>
    </row>
    <row r="929305" spans="5:5">
      <c r="E929305" s="382"/>
    </row>
    <row r="929306" spans="5:5">
      <c r="E929306" s="382"/>
    </row>
    <row r="929307" spans="5:5">
      <c r="E929307" s="382"/>
    </row>
    <row r="929308" spans="5:5">
      <c r="E929308" s="382"/>
    </row>
    <row r="929309" spans="5:5">
      <c r="E929309" s="382"/>
    </row>
    <row r="929310" spans="5:5">
      <c r="E929310" s="382"/>
    </row>
    <row r="929311" spans="5:5">
      <c r="E929311" s="382"/>
    </row>
    <row r="929312" spans="5:5">
      <c r="E929312" s="382"/>
    </row>
    <row r="929313" spans="5:5">
      <c r="E929313" s="382"/>
    </row>
    <row r="929314" spans="5:5">
      <c r="E929314" s="382"/>
    </row>
    <row r="929315" spans="5:5">
      <c r="E929315" s="382"/>
    </row>
    <row r="929316" spans="5:5">
      <c r="E929316" s="382"/>
    </row>
    <row r="929317" spans="5:5">
      <c r="E929317" s="382"/>
    </row>
    <row r="929318" spans="5:5">
      <c r="E929318" s="382"/>
    </row>
    <row r="929319" spans="5:5">
      <c r="E929319" s="382"/>
    </row>
    <row r="929320" spans="5:5">
      <c r="E929320" s="382"/>
    </row>
    <row r="929321" spans="5:5">
      <c r="E929321" s="382"/>
    </row>
    <row r="929322" spans="5:5">
      <c r="E929322" s="382"/>
    </row>
    <row r="929323" spans="5:5">
      <c r="E929323" s="382"/>
    </row>
    <row r="929324" spans="5:5">
      <c r="E929324" s="382"/>
    </row>
    <row r="929325" spans="5:5">
      <c r="E929325" s="382"/>
    </row>
    <row r="929326" spans="5:5">
      <c r="E929326" s="382"/>
    </row>
    <row r="929327" spans="5:5">
      <c r="E929327" s="382"/>
    </row>
    <row r="929328" spans="5:5">
      <c r="E929328" s="382"/>
    </row>
    <row r="929329" spans="5:5">
      <c r="E929329" s="382"/>
    </row>
    <row r="929330" spans="5:5">
      <c r="E929330" s="382"/>
    </row>
    <row r="929331" spans="5:5">
      <c r="E929331" s="382"/>
    </row>
    <row r="929332" spans="5:5">
      <c r="E929332" s="382"/>
    </row>
    <row r="929333" spans="5:5">
      <c r="E929333" s="382"/>
    </row>
    <row r="929334" spans="5:5">
      <c r="E929334" s="382"/>
    </row>
    <row r="929335" spans="5:5">
      <c r="E929335" s="382"/>
    </row>
    <row r="929336" spans="5:5">
      <c r="E929336" s="382"/>
    </row>
    <row r="929337" spans="5:5">
      <c r="E929337" s="382"/>
    </row>
    <row r="929338" spans="5:5">
      <c r="E929338" s="382"/>
    </row>
    <row r="929339" spans="5:5">
      <c r="E929339" s="382"/>
    </row>
    <row r="929340" spans="5:5">
      <c r="E929340" s="382"/>
    </row>
    <row r="929341" spans="5:5">
      <c r="E929341" s="382"/>
    </row>
    <row r="929342" spans="5:5">
      <c r="E929342" s="382"/>
    </row>
    <row r="929343" spans="5:5">
      <c r="E929343" s="382"/>
    </row>
    <row r="929344" spans="5:5">
      <c r="E929344" s="382"/>
    </row>
    <row r="929345" spans="5:5">
      <c r="E929345" s="382"/>
    </row>
    <row r="929346" spans="5:5">
      <c r="E929346" s="382"/>
    </row>
    <row r="929347" spans="5:5">
      <c r="E929347" s="382"/>
    </row>
    <row r="929348" spans="5:5">
      <c r="E929348" s="382"/>
    </row>
    <row r="929349" spans="5:5">
      <c r="E929349" s="382"/>
    </row>
    <row r="929350" spans="5:5">
      <c r="E929350" s="382"/>
    </row>
    <row r="929351" spans="5:5">
      <c r="E929351" s="382"/>
    </row>
    <row r="929352" spans="5:5">
      <c r="E929352" s="382"/>
    </row>
    <row r="929353" spans="5:5">
      <c r="E929353" s="382"/>
    </row>
    <row r="929354" spans="5:5">
      <c r="E929354" s="382"/>
    </row>
    <row r="929355" spans="5:5">
      <c r="E929355" s="382"/>
    </row>
    <row r="929356" spans="5:5">
      <c r="E929356" s="382"/>
    </row>
    <row r="929357" spans="5:5">
      <c r="E929357" s="382"/>
    </row>
    <row r="929358" spans="5:5">
      <c r="E929358" s="382"/>
    </row>
    <row r="929359" spans="5:5">
      <c r="E929359" s="382"/>
    </row>
    <row r="929360" spans="5:5">
      <c r="E929360" s="382"/>
    </row>
    <row r="929361" spans="5:5">
      <c r="E929361" s="382"/>
    </row>
    <row r="929362" spans="5:5">
      <c r="E929362" s="382"/>
    </row>
    <row r="929363" spans="5:5">
      <c r="E929363" s="382"/>
    </row>
    <row r="929364" spans="5:5">
      <c r="E929364" s="382"/>
    </row>
    <row r="929365" spans="5:5">
      <c r="E929365" s="382"/>
    </row>
    <row r="929366" spans="5:5">
      <c r="E929366" s="382"/>
    </row>
    <row r="929367" spans="5:5">
      <c r="E929367" s="382"/>
    </row>
    <row r="929368" spans="5:5">
      <c r="E929368" s="382"/>
    </row>
    <row r="929369" spans="5:5">
      <c r="E929369" s="382"/>
    </row>
    <row r="929370" spans="5:5">
      <c r="E929370" s="382"/>
    </row>
    <row r="929371" spans="5:5">
      <c r="E929371" s="382"/>
    </row>
    <row r="929372" spans="5:5">
      <c r="E929372" s="382"/>
    </row>
    <row r="929373" spans="5:5">
      <c r="E929373" s="382"/>
    </row>
    <row r="929374" spans="5:5">
      <c r="E929374" s="382"/>
    </row>
    <row r="929375" spans="5:5">
      <c r="E929375" s="382"/>
    </row>
    <row r="929376" spans="5:5">
      <c r="E929376" s="382"/>
    </row>
    <row r="929377" spans="5:5">
      <c r="E929377" s="382"/>
    </row>
    <row r="929378" spans="5:5">
      <c r="E929378" s="382"/>
    </row>
    <row r="929379" spans="5:5">
      <c r="E929379" s="382"/>
    </row>
    <row r="929380" spans="5:5">
      <c r="E929380" s="382"/>
    </row>
    <row r="929381" spans="5:5">
      <c r="E929381" s="382"/>
    </row>
    <row r="929382" spans="5:5">
      <c r="E929382" s="382"/>
    </row>
    <row r="929383" spans="5:5">
      <c r="E929383" s="382"/>
    </row>
    <row r="929384" spans="5:5">
      <c r="E929384" s="382"/>
    </row>
    <row r="929385" spans="5:5">
      <c r="E929385" s="382"/>
    </row>
    <row r="929386" spans="5:5">
      <c r="E929386" s="382"/>
    </row>
    <row r="929387" spans="5:5">
      <c r="E929387" s="382"/>
    </row>
    <row r="929388" spans="5:5">
      <c r="E929388" s="382"/>
    </row>
    <row r="929389" spans="5:5">
      <c r="E929389" s="382"/>
    </row>
    <row r="929390" spans="5:5">
      <c r="E929390" s="382"/>
    </row>
    <row r="929391" spans="5:5">
      <c r="E929391" s="382"/>
    </row>
    <row r="929392" spans="5:5">
      <c r="E929392" s="382"/>
    </row>
    <row r="929393" spans="5:5">
      <c r="E929393" s="382"/>
    </row>
    <row r="929394" spans="5:5">
      <c r="E929394" s="382"/>
    </row>
    <row r="929395" spans="5:5">
      <c r="E929395" s="382"/>
    </row>
    <row r="929396" spans="5:5">
      <c r="E929396" s="382"/>
    </row>
    <row r="929397" spans="5:5">
      <c r="E929397" s="382"/>
    </row>
    <row r="929398" spans="5:5">
      <c r="E929398" s="382"/>
    </row>
    <row r="929399" spans="5:5">
      <c r="E929399" s="382"/>
    </row>
    <row r="929400" spans="5:5">
      <c r="E929400" s="382"/>
    </row>
    <row r="929401" spans="5:5">
      <c r="E929401" s="382"/>
    </row>
    <row r="929402" spans="5:5">
      <c r="E929402" s="382"/>
    </row>
    <row r="929403" spans="5:5">
      <c r="E929403" s="382"/>
    </row>
    <row r="929404" spans="5:5">
      <c r="E929404" s="382"/>
    </row>
    <row r="929405" spans="5:5">
      <c r="E929405" s="382"/>
    </row>
    <row r="929406" spans="5:5">
      <c r="E929406" s="382"/>
    </row>
    <row r="929407" spans="5:5">
      <c r="E929407" s="382"/>
    </row>
    <row r="929408" spans="5:5">
      <c r="E929408" s="382"/>
    </row>
    <row r="929409" spans="5:5">
      <c r="E929409" s="382"/>
    </row>
    <row r="929410" spans="5:5">
      <c r="E929410" s="382"/>
    </row>
    <row r="929411" spans="5:5">
      <c r="E929411" s="382"/>
    </row>
    <row r="929412" spans="5:5">
      <c r="E929412" s="382"/>
    </row>
    <row r="929413" spans="5:5">
      <c r="E929413" s="382"/>
    </row>
    <row r="929414" spans="5:5">
      <c r="E929414" s="382"/>
    </row>
    <row r="929415" spans="5:5">
      <c r="E929415" s="382"/>
    </row>
    <row r="929416" spans="5:5">
      <c r="E929416" s="382"/>
    </row>
    <row r="929417" spans="5:5">
      <c r="E929417" s="382"/>
    </row>
    <row r="929418" spans="5:5">
      <c r="E929418" s="382"/>
    </row>
    <row r="929419" spans="5:5">
      <c r="E929419" s="382"/>
    </row>
    <row r="929420" spans="5:5">
      <c r="E929420" s="382"/>
    </row>
    <row r="929421" spans="5:5">
      <c r="E929421" s="382"/>
    </row>
    <row r="929422" spans="5:5">
      <c r="E929422" s="382"/>
    </row>
    <row r="929423" spans="5:5">
      <c r="E929423" s="382"/>
    </row>
    <row r="929424" spans="5:5">
      <c r="E929424" s="382"/>
    </row>
    <row r="929425" spans="5:5">
      <c r="E929425" s="382"/>
    </row>
    <row r="929426" spans="5:5">
      <c r="E929426" s="382"/>
    </row>
    <row r="929427" spans="5:5">
      <c r="E929427" s="382"/>
    </row>
    <row r="929428" spans="5:5">
      <c r="E929428" s="382"/>
    </row>
    <row r="929429" spans="5:5">
      <c r="E929429" s="382"/>
    </row>
    <row r="929430" spans="5:5">
      <c r="E929430" s="382"/>
    </row>
    <row r="929431" spans="5:5">
      <c r="E929431" s="382"/>
    </row>
    <row r="929432" spans="5:5">
      <c r="E929432" s="382"/>
    </row>
    <row r="929433" spans="5:5">
      <c r="E929433" s="382"/>
    </row>
    <row r="929434" spans="5:5">
      <c r="E929434" s="382"/>
    </row>
    <row r="929435" spans="5:5">
      <c r="E929435" s="382"/>
    </row>
    <row r="929436" spans="5:5">
      <c r="E929436" s="382"/>
    </row>
    <row r="929437" spans="5:5">
      <c r="E929437" s="382"/>
    </row>
    <row r="929438" spans="5:5">
      <c r="E929438" s="382"/>
    </row>
    <row r="929439" spans="5:5">
      <c r="E929439" s="382"/>
    </row>
    <row r="929440" spans="5:5">
      <c r="E929440" s="382"/>
    </row>
    <row r="929441" spans="5:5">
      <c r="E929441" s="382"/>
    </row>
    <row r="929442" spans="5:5">
      <c r="E929442" s="382"/>
    </row>
    <row r="929443" spans="5:5">
      <c r="E929443" s="382"/>
    </row>
    <row r="929444" spans="5:5">
      <c r="E929444" s="382"/>
    </row>
    <row r="929445" spans="5:5">
      <c r="E929445" s="382"/>
    </row>
    <row r="929446" spans="5:5">
      <c r="E929446" s="382"/>
    </row>
    <row r="929447" spans="5:5">
      <c r="E929447" s="382"/>
    </row>
    <row r="929448" spans="5:5">
      <c r="E929448" s="382"/>
    </row>
    <row r="929449" spans="5:5">
      <c r="E929449" s="382"/>
    </row>
    <row r="929450" spans="5:5">
      <c r="E929450" s="382"/>
    </row>
    <row r="929451" spans="5:5">
      <c r="E929451" s="382"/>
    </row>
    <row r="929452" spans="5:5">
      <c r="E929452" s="382"/>
    </row>
    <row r="929453" spans="5:5">
      <c r="E929453" s="382"/>
    </row>
    <row r="929454" spans="5:5">
      <c r="E929454" s="382"/>
    </row>
    <row r="929455" spans="5:5">
      <c r="E929455" s="382"/>
    </row>
    <row r="929456" spans="5:5">
      <c r="E929456" s="382"/>
    </row>
    <row r="929457" spans="5:5">
      <c r="E929457" s="382"/>
    </row>
    <row r="929458" spans="5:5">
      <c r="E929458" s="382"/>
    </row>
    <row r="929459" spans="5:5">
      <c r="E929459" s="382"/>
    </row>
    <row r="929460" spans="5:5">
      <c r="E929460" s="382"/>
    </row>
    <row r="929461" spans="5:5">
      <c r="E929461" s="382"/>
    </row>
    <row r="929462" spans="5:5">
      <c r="E929462" s="382"/>
    </row>
    <row r="929463" spans="5:5">
      <c r="E929463" s="382"/>
    </row>
    <row r="929464" spans="5:5">
      <c r="E929464" s="382"/>
    </row>
    <row r="929465" spans="5:5">
      <c r="E929465" s="382"/>
    </row>
    <row r="929466" spans="5:5">
      <c r="E929466" s="382"/>
    </row>
    <row r="929467" spans="5:5">
      <c r="E929467" s="382"/>
    </row>
    <row r="929468" spans="5:5">
      <c r="E929468" s="382"/>
    </row>
    <row r="929469" spans="5:5">
      <c r="E929469" s="382"/>
    </row>
    <row r="929470" spans="5:5">
      <c r="E929470" s="382"/>
    </row>
    <row r="929471" spans="5:5">
      <c r="E929471" s="382"/>
    </row>
    <row r="929472" spans="5:5">
      <c r="E929472" s="382"/>
    </row>
    <row r="929473" spans="5:5">
      <c r="E929473" s="382"/>
    </row>
    <row r="929474" spans="5:5">
      <c r="E929474" s="382"/>
    </row>
    <row r="929475" spans="5:5">
      <c r="E929475" s="382"/>
    </row>
    <row r="929476" spans="5:5">
      <c r="E929476" s="382"/>
    </row>
    <row r="929477" spans="5:5">
      <c r="E929477" s="382"/>
    </row>
    <row r="929478" spans="5:5">
      <c r="E929478" s="382"/>
    </row>
    <row r="929479" spans="5:5">
      <c r="E929479" s="382"/>
    </row>
    <row r="929480" spans="5:5">
      <c r="E929480" s="382"/>
    </row>
    <row r="929481" spans="5:5">
      <c r="E929481" s="382"/>
    </row>
    <row r="929482" spans="5:5">
      <c r="E929482" s="382"/>
    </row>
    <row r="929483" spans="5:5">
      <c r="E929483" s="382"/>
    </row>
    <row r="929484" spans="5:5">
      <c r="E929484" s="382"/>
    </row>
    <row r="929485" spans="5:5">
      <c r="E929485" s="382"/>
    </row>
    <row r="929486" spans="5:5">
      <c r="E929486" s="382"/>
    </row>
    <row r="929487" spans="5:5">
      <c r="E929487" s="382"/>
    </row>
    <row r="929488" spans="5:5">
      <c r="E929488" s="382"/>
    </row>
    <row r="929489" spans="5:5">
      <c r="E929489" s="382"/>
    </row>
    <row r="929490" spans="5:5">
      <c r="E929490" s="382"/>
    </row>
    <row r="929491" spans="5:5">
      <c r="E929491" s="382"/>
    </row>
    <row r="929492" spans="5:5">
      <c r="E929492" s="382"/>
    </row>
    <row r="929493" spans="5:5">
      <c r="E929493" s="382"/>
    </row>
    <row r="929494" spans="5:5">
      <c r="E929494" s="382"/>
    </row>
    <row r="929495" spans="5:5">
      <c r="E929495" s="382"/>
    </row>
    <row r="929496" spans="5:5">
      <c r="E929496" s="382"/>
    </row>
    <row r="929497" spans="5:5">
      <c r="E929497" s="382"/>
    </row>
    <row r="929498" spans="5:5">
      <c r="E929498" s="382"/>
    </row>
    <row r="929499" spans="5:5">
      <c r="E929499" s="382"/>
    </row>
    <row r="929500" spans="5:5">
      <c r="E929500" s="382"/>
    </row>
    <row r="929501" spans="5:5">
      <c r="E929501" s="382"/>
    </row>
    <row r="929502" spans="5:5">
      <c r="E929502" s="382"/>
    </row>
    <row r="929503" spans="5:5">
      <c r="E929503" s="382"/>
    </row>
    <row r="929504" spans="5:5">
      <c r="E929504" s="382"/>
    </row>
    <row r="929505" spans="5:5">
      <c r="E929505" s="382"/>
    </row>
    <row r="929506" spans="5:5">
      <c r="E929506" s="382"/>
    </row>
    <row r="929507" spans="5:5">
      <c r="E929507" s="382"/>
    </row>
    <row r="929508" spans="5:5">
      <c r="E929508" s="382"/>
    </row>
    <row r="929509" spans="5:5">
      <c r="E929509" s="382"/>
    </row>
    <row r="929510" spans="5:5">
      <c r="E929510" s="382"/>
    </row>
    <row r="929511" spans="5:5">
      <c r="E929511" s="382"/>
    </row>
    <row r="929512" spans="5:5">
      <c r="E929512" s="382"/>
    </row>
    <row r="929513" spans="5:5">
      <c r="E929513" s="382"/>
    </row>
    <row r="929514" spans="5:5">
      <c r="E929514" s="382"/>
    </row>
    <row r="929515" spans="5:5">
      <c r="E929515" s="382"/>
    </row>
    <row r="929516" spans="5:5">
      <c r="E929516" s="382"/>
    </row>
    <row r="929517" spans="5:5">
      <c r="E929517" s="382"/>
    </row>
    <row r="929518" spans="5:5">
      <c r="E929518" s="382"/>
    </row>
    <row r="929519" spans="5:5">
      <c r="E929519" s="382"/>
    </row>
    <row r="929520" spans="5:5">
      <c r="E929520" s="382"/>
    </row>
    <row r="929521" spans="5:5">
      <c r="E929521" s="382"/>
    </row>
    <row r="929522" spans="5:5">
      <c r="E929522" s="382"/>
    </row>
    <row r="929523" spans="5:5">
      <c r="E929523" s="382"/>
    </row>
    <row r="929524" spans="5:5">
      <c r="E929524" s="382"/>
    </row>
    <row r="929525" spans="5:5">
      <c r="E929525" s="382"/>
    </row>
    <row r="929526" spans="5:5">
      <c r="E929526" s="382"/>
    </row>
    <row r="929527" spans="5:5">
      <c r="E929527" s="382"/>
    </row>
    <row r="929528" spans="5:5">
      <c r="E929528" s="382"/>
    </row>
    <row r="929529" spans="5:5">
      <c r="E929529" s="382"/>
    </row>
    <row r="929530" spans="5:5">
      <c r="E929530" s="382"/>
    </row>
    <row r="929531" spans="5:5">
      <c r="E929531" s="382"/>
    </row>
    <row r="929532" spans="5:5">
      <c r="E929532" s="382"/>
    </row>
    <row r="929533" spans="5:5">
      <c r="E929533" s="382"/>
    </row>
    <row r="929534" spans="5:5">
      <c r="E929534" s="382"/>
    </row>
    <row r="929535" spans="5:5">
      <c r="E929535" s="382"/>
    </row>
    <row r="929536" spans="5:5">
      <c r="E929536" s="382"/>
    </row>
    <row r="929537" spans="5:5">
      <c r="E929537" s="382"/>
    </row>
    <row r="929538" spans="5:5">
      <c r="E929538" s="382"/>
    </row>
    <row r="929539" spans="5:5">
      <c r="E929539" s="382"/>
    </row>
    <row r="929540" spans="5:5">
      <c r="E929540" s="382"/>
    </row>
    <row r="929541" spans="5:5">
      <c r="E929541" s="382"/>
    </row>
    <row r="929542" spans="5:5">
      <c r="E929542" s="382"/>
    </row>
    <row r="929543" spans="5:5">
      <c r="E929543" s="382"/>
    </row>
    <row r="929544" spans="5:5">
      <c r="E929544" s="382"/>
    </row>
    <row r="929545" spans="5:5">
      <c r="E929545" s="382"/>
    </row>
    <row r="929546" spans="5:5">
      <c r="E929546" s="382"/>
    </row>
    <row r="929547" spans="5:5">
      <c r="E929547" s="382"/>
    </row>
    <row r="929548" spans="5:5">
      <c r="E929548" s="382"/>
    </row>
    <row r="929549" spans="5:5">
      <c r="E929549" s="382"/>
    </row>
    <row r="929550" spans="5:5">
      <c r="E929550" s="382"/>
    </row>
    <row r="929551" spans="5:5">
      <c r="E929551" s="382"/>
    </row>
    <row r="929552" spans="5:5">
      <c r="E929552" s="382"/>
    </row>
    <row r="929553" spans="5:5">
      <c r="E929553" s="382"/>
    </row>
    <row r="929554" spans="5:5">
      <c r="E929554" s="382"/>
    </row>
    <row r="929555" spans="5:5">
      <c r="E929555" s="382"/>
    </row>
    <row r="929556" spans="5:5">
      <c r="E929556" s="382"/>
    </row>
    <row r="929557" spans="5:5">
      <c r="E929557" s="382"/>
    </row>
    <row r="929558" spans="5:5">
      <c r="E929558" s="382"/>
    </row>
    <row r="929559" spans="5:5">
      <c r="E929559" s="382"/>
    </row>
    <row r="929560" spans="5:5">
      <c r="E929560" s="382"/>
    </row>
    <row r="929561" spans="5:5">
      <c r="E929561" s="382"/>
    </row>
    <row r="929562" spans="5:5">
      <c r="E929562" s="382"/>
    </row>
    <row r="929563" spans="5:5">
      <c r="E929563" s="382"/>
    </row>
    <row r="929564" spans="5:5">
      <c r="E929564" s="382"/>
    </row>
    <row r="929565" spans="5:5">
      <c r="E929565" s="382"/>
    </row>
    <row r="929566" spans="5:5">
      <c r="E929566" s="382"/>
    </row>
    <row r="929567" spans="5:5">
      <c r="E929567" s="382"/>
    </row>
    <row r="929568" spans="5:5">
      <c r="E929568" s="382"/>
    </row>
    <row r="929569" spans="5:5">
      <c r="E929569" s="382"/>
    </row>
    <row r="929570" spans="5:5">
      <c r="E929570" s="382"/>
    </row>
    <row r="929571" spans="5:5">
      <c r="E929571" s="382"/>
    </row>
    <row r="929572" spans="5:5">
      <c r="E929572" s="382"/>
    </row>
    <row r="929573" spans="5:5">
      <c r="E929573" s="382"/>
    </row>
    <row r="929574" spans="5:5">
      <c r="E929574" s="382"/>
    </row>
    <row r="929575" spans="5:5">
      <c r="E929575" s="382"/>
    </row>
    <row r="929576" spans="5:5">
      <c r="E929576" s="382"/>
    </row>
    <row r="929577" spans="5:5">
      <c r="E929577" s="382"/>
    </row>
    <row r="929578" spans="5:5">
      <c r="E929578" s="382"/>
    </row>
    <row r="929579" spans="5:5">
      <c r="E929579" s="382"/>
    </row>
    <row r="929580" spans="5:5">
      <c r="E929580" s="382"/>
    </row>
    <row r="929581" spans="5:5">
      <c r="E929581" s="382"/>
    </row>
    <row r="929582" spans="5:5">
      <c r="E929582" s="382"/>
    </row>
    <row r="929583" spans="5:5">
      <c r="E929583" s="382"/>
    </row>
    <row r="929584" spans="5:5">
      <c r="E929584" s="382"/>
    </row>
    <row r="929585" spans="5:5">
      <c r="E929585" s="382"/>
    </row>
    <row r="929586" spans="5:5">
      <c r="E929586" s="382"/>
    </row>
    <row r="929587" spans="5:5">
      <c r="E929587" s="382"/>
    </row>
    <row r="929588" spans="5:5">
      <c r="E929588" s="382"/>
    </row>
    <row r="929589" spans="5:5">
      <c r="E929589" s="382"/>
    </row>
    <row r="929590" spans="5:5">
      <c r="E929590" s="382"/>
    </row>
    <row r="929591" spans="5:5">
      <c r="E929591" s="382"/>
    </row>
    <row r="929592" spans="5:5">
      <c r="E929592" s="382"/>
    </row>
    <row r="929593" spans="5:5">
      <c r="E929593" s="382"/>
    </row>
    <row r="929594" spans="5:5">
      <c r="E929594" s="382"/>
    </row>
    <row r="929595" spans="5:5">
      <c r="E929595" s="382"/>
    </row>
    <row r="929596" spans="5:5">
      <c r="E929596" s="382"/>
    </row>
    <row r="929597" spans="5:5">
      <c r="E929597" s="382"/>
    </row>
    <row r="929598" spans="5:5">
      <c r="E929598" s="382"/>
    </row>
    <row r="929599" spans="5:5">
      <c r="E929599" s="382"/>
    </row>
    <row r="929600" spans="5:5">
      <c r="E929600" s="382"/>
    </row>
    <row r="929601" spans="5:5">
      <c r="E929601" s="382"/>
    </row>
    <row r="929602" spans="5:5">
      <c r="E929602" s="382"/>
    </row>
    <row r="929603" spans="5:5">
      <c r="E929603" s="382"/>
    </row>
    <row r="929604" spans="5:5">
      <c r="E929604" s="382"/>
    </row>
    <row r="929605" spans="5:5">
      <c r="E929605" s="382"/>
    </row>
    <row r="929606" spans="5:5">
      <c r="E929606" s="382"/>
    </row>
    <row r="929607" spans="5:5">
      <c r="E929607" s="382"/>
    </row>
    <row r="929608" spans="5:5">
      <c r="E929608" s="382"/>
    </row>
    <row r="929609" spans="5:5">
      <c r="E929609" s="382"/>
    </row>
    <row r="929610" spans="5:5">
      <c r="E929610" s="382"/>
    </row>
    <row r="929611" spans="5:5">
      <c r="E929611" s="382"/>
    </row>
    <row r="929612" spans="5:5">
      <c r="E929612" s="382"/>
    </row>
    <row r="929613" spans="5:5">
      <c r="E929613" s="382"/>
    </row>
    <row r="929614" spans="5:5">
      <c r="E929614" s="382"/>
    </row>
    <row r="929615" spans="5:5">
      <c r="E929615" s="382"/>
    </row>
    <row r="929616" spans="5:5">
      <c r="E929616" s="382"/>
    </row>
    <row r="929617" spans="5:5">
      <c r="E929617" s="382"/>
    </row>
    <row r="929618" spans="5:5">
      <c r="E929618" s="382"/>
    </row>
    <row r="929619" spans="5:5">
      <c r="E929619" s="382"/>
    </row>
    <row r="929620" spans="5:5">
      <c r="E929620" s="382"/>
    </row>
    <row r="929621" spans="5:5">
      <c r="E929621" s="382"/>
    </row>
    <row r="929622" spans="5:5">
      <c r="E929622" s="382"/>
    </row>
    <row r="929623" spans="5:5">
      <c r="E929623" s="382"/>
    </row>
    <row r="929624" spans="5:5">
      <c r="E929624" s="382"/>
    </row>
    <row r="929625" spans="5:5">
      <c r="E929625" s="382"/>
    </row>
    <row r="929626" spans="5:5">
      <c r="E929626" s="382"/>
    </row>
    <row r="929627" spans="5:5">
      <c r="E929627" s="382"/>
    </row>
    <row r="929628" spans="5:5">
      <c r="E929628" s="382"/>
    </row>
    <row r="929629" spans="5:5">
      <c r="E929629" s="382"/>
    </row>
    <row r="929630" spans="5:5">
      <c r="E929630" s="382"/>
    </row>
    <row r="929631" spans="5:5">
      <c r="E929631" s="382"/>
    </row>
    <row r="929632" spans="5:5">
      <c r="E929632" s="382"/>
    </row>
    <row r="929633" spans="5:5">
      <c r="E929633" s="382"/>
    </row>
    <row r="929634" spans="5:5">
      <c r="E929634" s="382"/>
    </row>
    <row r="929635" spans="5:5">
      <c r="E929635" s="382"/>
    </row>
    <row r="929636" spans="5:5">
      <c r="E929636" s="382"/>
    </row>
    <row r="929637" spans="5:5">
      <c r="E929637" s="382"/>
    </row>
    <row r="929638" spans="5:5">
      <c r="E929638" s="382"/>
    </row>
    <row r="929639" spans="5:5">
      <c r="E929639" s="382"/>
    </row>
    <row r="929640" spans="5:5">
      <c r="E929640" s="382"/>
    </row>
    <row r="929641" spans="5:5">
      <c r="E929641" s="382"/>
    </row>
    <row r="929642" spans="5:5">
      <c r="E929642" s="382"/>
    </row>
    <row r="929643" spans="5:5">
      <c r="E929643" s="382"/>
    </row>
    <row r="929644" spans="5:5">
      <c r="E929644" s="382"/>
    </row>
    <row r="929645" spans="5:5">
      <c r="E929645" s="382"/>
    </row>
    <row r="929646" spans="5:5">
      <c r="E929646" s="382"/>
    </row>
    <row r="929647" spans="5:5">
      <c r="E929647" s="382"/>
    </row>
    <row r="929648" spans="5:5">
      <c r="E929648" s="382"/>
    </row>
    <row r="929649" spans="5:5">
      <c r="E929649" s="382"/>
    </row>
    <row r="929650" spans="5:5">
      <c r="E929650" s="382"/>
    </row>
    <row r="929651" spans="5:5">
      <c r="E929651" s="382"/>
    </row>
    <row r="929652" spans="5:5">
      <c r="E929652" s="382"/>
    </row>
    <row r="929653" spans="5:5">
      <c r="E929653" s="382"/>
    </row>
    <row r="929654" spans="5:5">
      <c r="E929654" s="382"/>
    </row>
    <row r="929655" spans="5:5">
      <c r="E929655" s="382"/>
    </row>
    <row r="929656" spans="5:5">
      <c r="E929656" s="382"/>
    </row>
    <row r="929657" spans="5:5">
      <c r="E929657" s="382"/>
    </row>
    <row r="929658" spans="5:5">
      <c r="E929658" s="382"/>
    </row>
    <row r="929659" spans="5:5">
      <c r="E929659" s="382"/>
    </row>
    <row r="929660" spans="5:5">
      <c r="E929660" s="382"/>
    </row>
    <row r="929661" spans="5:5">
      <c r="E929661" s="382"/>
    </row>
    <row r="929662" spans="5:5">
      <c r="E929662" s="382"/>
    </row>
    <row r="929663" spans="5:5">
      <c r="E929663" s="382"/>
    </row>
    <row r="929664" spans="5:5">
      <c r="E929664" s="382"/>
    </row>
    <row r="929665" spans="5:5">
      <c r="E929665" s="382"/>
    </row>
    <row r="929666" spans="5:5">
      <c r="E929666" s="382"/>
    </row>
    <row r="929667" spans="5:5">
      <c r="E929667" s="382"/>
    </row>
    <row r="929668" spans="5:5">
      <c r="E929668" s="382"/>
    </row>
    <row r="929669" spans="5:5">
      <c r="E929669" s="382"/>
    </row>
    <row r="929670" spans="5:5">
      <c r="E929670" s="382"/>
    </row>
    <row r="929671" spans="5:5">
      <c r="E929671" s="382"/>
    </row>
    <row r="929672" spans="5:5">
      <c r="E929672" s="382"/>
    </row>
    <row r="929673" spans="5:5">
      <c r="E929673" s="382"/>
    </row>
    <row r="929674" spans="5:5">
      <c r="E929674" s="382"/>
    </row>
    <row r="929675" spans="5:5">
      <c r="E929675" s="382"/>
    </row>
    <row r="929676" spans="5:5">
      <c r="E929676" s="382"/>
    </row>
    <row r="929677" spans="5:5">
      <c r="E929677" s="382"/>
    </row>
    <row r="929678" spans="5:5">
      <c r="E929678" s="382"/>
    </row>
    <row r="929679" spans="5:5">
      <c r="E929679" s="382"/>
    </row>
    <row r="929680" spans="5:5">
      <c r="E929680" s="382"/>
    </row>
    <row r="929681" spans="5:5">
      <c r="E929681" s="382"/>
    </row>
    <row r="929682" spans="5:5">
      <c r="E929682" s="382"/>
    </row>
    <row r="929683" spans="5:5">
      <c r="E929683" s="382"/>
    </row>
    <row r="929684" spans="5:5">
      <c r="E929684" s="382"/>
    </row>
    <row r="929685" spans="5:5">
      <c r="E929685" s="382"/>
    </row>
    <row r="929686" spans="5:5">
      <c r="E929686" s="382"/>
    </row>
    <row r="929687" spans="5:5">
      <c r="E929687" s="382"/>
    </row>
    <row r="929688" spans="5:5">
      <c r="E929688" s="382"/>
    </row>
    <row r="929689" spans="5:5">
      <c r="E929689" s="382"/>
    </row>
    <row r="929690" spans="5:5">
      <c r="E929690" s="382"/>
    </row>
    <row r="929691" spans="5:5">
      <c r="E929691" s="382"/>
    </row>
    <row r="929692" spans="5:5">
      <c r="E929692" s="382"/>
    </row>
    <row r="929693" spans="5:5">
      <c r="E929693" s="382"/>
    </row>
    <row r="929694" spans="5:5">
      <c r="E929694" s="382"/>
    </row>
    <row r="929695" spans="5:5">
      <c r="E929695" s="382"/>
    </row>
    <row r="929696" spans="5:5">
      <c r="E929696" s="382"/>
    </row>
    <row r="929697" spans="5:5">
      <c r="E929697" s="382"/>
    </row>
    <row r="929698" spans="5:5">
      <c r="E929698" s="382"/>
    </row>
    <row r="929699" spans="5:5">
      <c r="E929699" s="382"/>
    </row>
    <row r="929700" spans="5:5">
      <c r="E929700" s="382"/>
    </row>
    <row r="929701" spans="5:5">
      <c r="E929701" s="382"/>
    </row>
    <row r="929702" spans="5:5">
      <c r="E929702" s="382"/>
    </row>
    <row r="929703" spans="5:5">
      <c r="E929703" s="382"/>
    </row>
    <row r="929704" spans="5:5">
      <c r="E929704" s="382"/>
    </row>
    <row r="929705" spans="5:5">
      <c r="E929705" s="382"/>
    </row>
    <row r="929706" spans="5:5">
      <c r="E929706" s="382"/>
    </row>
    <row r="929707" spans="5:5">
      <c r="E929707" s="382"/>
    </row>
    <row r="929708" spans="5:5">
      <c r="E929708" s="382"/>
    </row>
    <row r="929709" spans="5:5">
      <c r="E929709" s="382"/>
    </row>
    <row r="929710" spans="5:5">
      <c r="E929710" s="382"/>
    </row>
    <row r="929711" spans="5:5">
      <c r="E929711" s="382"/>
    </row>
    <row r="929712" spans="5:5">
      <c r="E929712" s="382"/>
    </row>
    <row r="929713" spans="5:5">
      <c r="E929713" s="382"/>
    </row>
    <row r="929714" spans="5:5">
      <c r="E929714" s="382"/>
    </row>
    <row r="929715" spans="5:5">
      <c r="E929715" s="382"/>
    </row>
    <row r="929716" spans="5:5">
      <c r="E929716" s="382"/>
    </row>
    <row r="929717" spans="5:5">
      <c r="E929717" s="382"/>
    </row>
    <row r="929718" spans="5:5">
      <c r="E929718" s="382"/>
    </row>
    <row r="929719" spans="5:5">
      <c r="E929719" s="382"/>
    </row>
    <row r="929720" spans="5:5">
      <c r="E929720" s="382"/>
    </row>
    <row r="929721" spans="5:5">
      <c r="E929721" s="382"/>
    </row>
    <row r="929722" spans="5:5">
      <c r="E929722" s="382"/>
    </row>
    <row r="929723" spans="5:5">
      <c r="E929723" s="382"/>
    </row>
    <row r="929724" spans="5:5">
      <c r="E929724" s="382"/>
    </row>
    <row r="929725" spans="5:5">
      <c r="E929725" s="382"/>
    </row>
    <row r="929726" spans="5:5">
      <c r="E929726" s="382"/>
    </row>
    <row r="929727" spans="5:5">
      <c r="E929727" s="382"/>
    </row>
    <row r="929728" spans="5:5">
      <c r="E929728" s="382"/>
    </row>
    <row r="929729" spans="5:5">
      <c r="E929729" s="382"/>
    </row>
    <row r="929730" spans="5:5">
      <c r="E929730" s="382"/>
    </row>
    <row r="929731" spans="5:5">
      <c r="E929731" s="382"/>
    </row>
    <row r="929732" spans="5:5">
      <c r="E929732" s="382"/>
    </row>
    <row r="929733" spans="5:5">
      <c r="E929733" s="382"/>
    </row>
    <row r="929734" spans="5:5">
      <c r="E929734" s="382"/>
    </row>
    <row r="929735" spans="5:5">
      <c r="E929735" s="382"/>
    </row>
    <row r="929736" spans="5:5">
      <c r="E929736" s="382"/>
    </row>
    <row r="929737" spans="5:5">
      <c r="E929737" s="382"/>
    </row>
    <row r="929738" spans="5:5">
      <c r="E929738" s="382"/>
    </row>
    <row r="929739" spans="5:5">
      <c r="E929739" s="382"/>
    </row>
    <row r="929740" spans="5:5">
      <c r="E929740" s="382"/>
    </row>
    <row r="929741" spans="5:5">
      <c r="E929741" s="382"/>
    </row>
    <row r="929742" spans="5:5">
      <c r="E929742" s="382"/>
    </row>
    <row r="929743" spans="5:5">
      <c r="E929743" s="382"/>
    </row>
    <row r="929744" spans="5:5">
      <c r="E929744" s="382"/>
    </row>
    <row r="929745" spans="5:5">
      <c r="E929745" s="382"/>
    </row>
    <row r="929746" spans="5:5">
      <c r="E929746" s="382"/>
    </row>
    <row r="929747" spans="5:5">
      <c r="E929747" s="382"/>
    </row>
    <row r="929748" spans="5:5">
      <c r="E929748" s="382"/>
    </row>
    <row r="929749" spans="5:5">
      <c r="E929749" s="382"/>
    </row>
    <row r="929750" spans="5:5">
      <c r="E929750" s="382"/>
    </row>
    <row r="929751" spans="5:5">
      <c r="E929751" s="382"/>
    </row>
    <row r="929752" spans="5:5">
      <c r="E929752" s="382"/>
    </row>
    <row r="929753" spans="5:5">
      <c r="E929753" s="382"/>
    </row>
    <row r="929754" spans="5:5">
      <c r="E929754" s="382"/>
    </row>
    <row r="929755" spans="5:5">
      <c r="E929755" s="382"/>
    </row>
    <row r="929756" spans="5:5">
      <c r="E929756" s="382"/>
    </row>
    <row r="929757" spans="5:5">
      <c r="E929757" s="382"/>
    </row>
    <row r="929758" spans="5:5">
      <c r="E929758" s="382"/>
    </row>
    <row r="929759" spans="5:5">
      <c r="E929759" s="382"/>
    </row>
    <row r="929760" spans="5:5">
      <c r="E929760" s="382"/>
    </row>
    <row r="929761" spans="5:5">
      <c r="E929761" s="382"/>
    </row>
    <row r="929762" spans="5:5">
      <c r="E929762" s="382"/>
    </row>
    <row r="929763" spans="5:5">
      <c r="E929763" s="382"/>
    </row>
    <row r="929764" spans="5:5">
      <c r="E929764" s="382"/>
    </row>
    <row r="929765" spans="5:5">
      <c r="E929765" s="382"/>
    </row>
    <row r="929766" spans="5:5">
      <c r="E929766" s="382"/>
    </row>
    <row r="929767" spans="5:5">
      <c r="E929767" s="382"/>
    </row>
    <row r="929768" spans="5:5">
      <c r="E929768" s="382"/>
    </row>
    <row r="929769" spans="5:5">
      <c r="E929769" s="382"/>
    </row>
    <row r="929770" spans="5:5">
      <c r="E929770" s="382"/>
    </row>
    <row r="929771" spans="5:5">
      <c r="E929771" s="382"/>
    </row>
    <row r="929772" spans="5:5">
      <c r="E929772" s="382"/>
    </row>
    <row r="929773" spans="5:5">
      <c r="E929773" s="382"/>
    </row>
    <row r="929774" spans="5:5">
      <c r="E929774" s="382"/>
    </row>
    <row r="929775" spans="5:5">
      <c r="E929775" s="382"/>
    </row>
    <row r="929776" spans="5:5">
      <c r="E929776" s="382"/>
    </row>
    <row r="929777" spans="5:5">
      <c r="E929777" s="382"/>
    </row>
    <row r="929778" spans="5:5">
      <c r="E929778" s="382"/>
    </row>
    <row r="929779" spans="5:5">
      <c r="E929779" s="382"/>
    </row>
    <row r="929780" spans="5:5">
      <c r="E929780" s="382"/>
    </row>
    <row r="929781" spans="5:5">
      <c r="E929781" s="382"/>
    </row>
    <row r="929782" spans="5:5">
      <c r="E929782" s="382"/>
    </row>
    <row r="929783" spans="5:5">
      <c r="E929783" s="382"/>
    </row>
    <row r="929784" spans="5:5">
      <c r="E929784" s="382"/>
    </row>
    <row r="929785" spans="5:5">
      <c r="E929785" s="382"/>
    </row>
    <row r="929786" spans="5:5">
      <c r="E929786" s="382"/>
    </row>
    <row r="929787" spans="5:5">
      <c r="E929787" s="382"/>
    </row>
    <row r="929788" spans="5:5">
      <c r="E929788" s="382"/>
    </row>
    <row r="929789" spans="5:5">
      <c r="E929789" s="382"/>
    </row>
    <row r="929790" spans="5:5">
      <c r="E929790" s="382"/>
    </row>
    <row r="929791" spans="5:5">
      <c r="E929791" s="382"/>
    </row>
    <row r="929792" spans="5:5">
      <c r="E929792" s="382"/>
    </row>
    <row r="929793" spans="5:5">
      <c r="E929793" s="382"/>
    </row>
    <row r="929794" spans="5:5">
      <c r="E929794" s="382"/>
    </row>
    <row r="929795" spans="5:5">
      <c r="E929795" s="382"/>
    </row>
    <row r="929796" spans="5:5">
      <c r="E929796" s="382"/>
    </row>
    <row r="929797" spans="5:5">
      <c r="E929797" s="382"/>
    </row>
    <row r="929798" spans="5:5">
      <c r="E929798" s="382"/>
    </row>
    <row r="929799" spans="5:5">
      <c r="E929799" s="382"/>
    </row>
    <row r="929800" spans="5:5">
      <c r="E929800" s="382"/>
    </row>
    <row r="929801" spans="5:5">
      <c r="E929801" s="382"/>
    </row>
    <row r="929802" spans="5:5">
      <c r="E929802" s="382"/>
    </row>
    <row r="929803" spans="5:5">
      <c r="E929803" s="382"/>
    </row>
    <row r="929804" spans="5:5">
      <c r="E929804" s="382"/>
    </row>
    <row r="929805" spans="5:5">
      <c r="E929805" s="382"/>
    </row>
    <row r="929806" spans="5:5">
      <c r="E929806" s="382"/>
    </row>
    <row r="929807" spans="5:5">
      <c r="E929807" s="382"/>
    </row>
    <row r="929808" spans="5:5">
      <c r="E929808" s="382"/>
    </row>
    <row r="929809" spans="5:5">
      <c r="E929809" s="382"/>
    </row>
    <row r="929810" spans="5:5">
      <c r="E929810" s="382"/>
    </row>
    <row r="929811" spans="5:5">
      <c r="E929811" s="382"/>
    </row>
    <row r="929812" spans="5:5">
      <c r="E929812" s="382"/>
    </row>
    <row r="929813" spans="5:5">
      <c r="E929813" s="382"/>
    </row>
    <row r="929814" spans="5:5">
      <c r="E929814" s="382"/>
    </row>
    <row r="929815" spans="5:5">
      <c r="E929815" s="382"/>
    </row>
    <row r="929816" spans="5:5">
      <c r="E929816" s="382"/>
    </row>
    <row r="929817" spans="5:5">
      <c r="E929817" s="382"/>
    </row>
    <row r="929818" spans="5:5">
      <c r="E929818" s="382"/>
    </row>
    <row r="929819" spans="5:5">
      <c r="E929819" s="382"/>
    </row>
    <row r="929820" spans="5:5">
      <c r="E929820" s="382"/>
    </row>
    <row r="929821" spans="5:5">
      <c r="E929821" s="382"/>
    </row>
    <row r="929822" spans="5:5">
      <c r="E929822" s="382"/>
    </row>
    <row r="929823" spans="5:5">
      <c r="E929823" s="382"/>
    </row>
    <row r="929824" spans="5:5">
      <c r="E929824" s="382"/>
    </row>
    <row r="929825" spans="5:5">
      <c r="E929825" s="382"/>
    </row>
    <row r="929826" spans="5:5">
      <c r="E929826" s="382"/>
    </row>
    <row r="929827" spans="5:5">
      <c r="E929827" s="382"/>
    </row>
    <row r="929828" spans="5:5">
      <c r="E929828" s="382"/>
    </row>
    <row r="929829" spans="5:5">
      <c r="E929829" s="382"/>
    </row>
    <row r="929830" spans="5:5">
      <c r="E929830" s="382"/>
    </row>
    <row r="929831" spans="5:5">
      <c r="E929831" s="382"/>
    </row>
    <row r="929832" spans="5:5">
      <c r="E929832" s="382"/>
    </row>
    <row r="929833" spans="5:5">
      <c r="E929833" s="382"/>
    </row>
    <row r="929834" spans="5:5">
      <c r="E929834" s="382"/>
    </row>
    <row r="929835" spans="5:5">
      <c r="E929835" s="382"/>
    </row>
    <row r="929836" spans="5:5">
      <c r="E929836" s="382"/>
    </row>
    <row r="929837" spans="5:5">
      <c r="E929837" s="382"/>
    </row>
    <row r="929838" spans="5:5">
      <c r="E929838" s="382"/>
    </row>
    <row r="929839" spans="5:5">
      <c r="E929839" s="382"/>
    </row>
    <row r="929840" spans="5:5">
      <c r="E929840" s="382"/>
    </row>
    <row r="929841" spans="5:5">
      <c r="E929841" s="382"/>
    </row>
    <row r="929842" spans="5:5">
      <c r="E929842" s="382"/>
    </row>
    <row r="929843" spans="5:5">
      <c r="E929843" s="382"/>
    </row>
    <row r="929844" spans="5:5">
      <c r="E929844" s="382"/>
    </row>
    <row r="929845" spans="5:5">
      <c r="E929845" s="382"/>
    </row>
    <row r="929846" spans="5:5">
      <c r="E929846" s="382"/>
    </row>
    <row r="929847" spans="5:5">
      <c r="E929847" s="382"/>
    </row>
    <row r="929848" spans="5:5">
      <c r="E929848" s="382"/>
    </row>
    <row r="929849" spans="5:5">
      <c r="E929849" s="382"/>
    </row>
    <row r="929850" spans="5:5">
      <c r="E929850" s="382"/>
    </row>
    <row r="929851" spans="5:5">
      <c r="E929851" s="382"/>
    </row>
    <row r="929852" spans="5:5">
      <c r="E929852" s="382"/>
    </row>
    <row r="929853" spans="5:5">
      <c r="E929853" s="382"/>
    </row>
    <row r="929854" spans="5:5">
      <c r="E929854" s="382"/>
    </row>
    <row r="929855" spans="5:5">
      <c r="E929855" s="382"/>
    </row>
    <row r="929856" spans="5:5">
      <c r="E929856" s="382"/>
    </row>
    <row r="929857" spans="5:5">
      <c r="E929857" s="382"/>
    </row>
    <row r="929858" spans="5:5">
      <c r="E929858" s="382"/>
    </row>
    <row r="929859" spans="5:5">
      <c r="E929859" s="382"/>
    </row>
    <row r="929860" spans="5:5">
      <c r="E929860" s="382"/>
    </row>
    <row r="929861" spans="5:5">
      <c r="E929861" s="382"/>
    </row>
    <row r="929862" spans="5:5">
      <c r="E929862" s="382"/>
    </row>
    <row r="929863" spans="5:5">
      <c r="E929863" s="382"/>
    </row>
    <row r="929864" spans="5:5">
      <c r="E929864" s="382"/>
    </row>
    <row r="929865" spans="5:5">
      <c r="E929865" s="382"/>
    </row>
    <row r="929866" spans="5:5">
      <c r="E929866" s="382"/>
    </row>
    <row r="929867" spans="5:5">
      <c r="E929867" s="382"/>
    </row>
    <row r="929868" spans="5:5">
      <c r="E929868" s="382"/>
    </row>
    <row r="929869" spans="5:5">
      <c r="E929869" s="382"/>
    </row>
    <row r="929870" spans="5:5">
      <c r="E929870" s="382"/>
    </row>
    <row r="929871" spans="5:5">
      <c r="E929871" s="382"/>
    </row>
    <row r="929872" spans="5:5">
      <c r="E929872" s="382"/>
    </row>
    <row r="929873" spans="5:5">
      <c r="E929873" s="382"/>
    </row>
    <row r="929874" spans="5:5">
      <c r="E929874" s="382"/>
    </row>
    <row r="929875" spans="5:5">
      <c r="E929875" s="382"/>
    </row>
    <row r="929876" spans="5:5">
      <c r="E929876" s="382"/>
    </row>
    <row r="929877" spans="5:5">
      <c r="E929877" s="382"/>
    </row>
    <row r="929878" spans="5:5">
      <c r="E929878" s="382"/>
    </row>
    <row r="929879" spans="5:5">
      <c r="E929879" s="382"/>
    </row>
    <row r="929880" spans="5:5">
      <c r="E929880" s="382"/>
    </row>
    <row r="929881" spans="5:5">
      <c r="E929881" s="382"/>
    </row>
    <row r="929882" spans="5:5">
      <c r="E929882" s="382"/>
    </row>
    <row r="929883" spans="5:5">
      <c r="E929883" s="382"/>
    </row>
    <row r="929884" spans="5:5">
      <c r="E929884" s="382"/>
    </row>
    <row r="929885" spans="5:5">
      <c r="E929885" s="382"/>
    </row>
    <row r="929886" spans="5:5">
      <c r="E929886" s="382"/>
    </row>
    <row r="929887" spans="5:5">
      <c r="E929887" s="382"/>
    </row>
    <row r="929888" spans="5:5">
      <c r="E929888" s="382"/>
    </row>
    <row r="929889" spans="5:5">
      <c r="E929889" s="382"/>
    </row>
    <row r="929890" spans="5:5">
      <c r="E929890" s="382"/>
    </row>
    <row r="929891" spans="5:5">
      <c r="E929891" s="382"/>
    </row>
    <row r="929892" spans="5:5">
      <c r="E929892" s="382"/>
    </row>
    <row r="929893" spans="5:5">
      <c r="E929893" s="382"/>
    </row>
    <row r="929894" spans="5:5">
      <c r="E929894" s="382"/>
    </row>
    <row r="929895" spans="5:5">
      <c r="E929895" s="382"/>
    </row>
    <row r="929896" spans="5:5">
      <c r="E929896" s="382"/>
    </row>
    <row r="929897" spans="5:5">
      <c r="E929897" s="382"/>
    </row>
    <row r="929898" spans="5:5">
      <c r="E929898" s="382"/>
    </row>
    <row r="929899" spans="5:5">
      <c r="E929899" s="382"/>
    </row>
    <row r="929900" spans="5:5">
      <c r="E929900" s="382"/>
    </row>
    <row r="929901" spans="5:5">
      <c r="E929901" s="382"/>
    </row>
    <row r="929902" spans="5:5">
      <c r="E929902" s="382"/>
    </row>
    <row r="929903" spans="5:5">
      <c r="E929903" s="382"/>
    </row>
    <row r="929904" spans="5:5">
      <c r="E929904" s="382"/>
    </row>
    <row r="929905" spans="5:5">
      <c r="E929905" s="382"/>
    </row>
    <row r="929906" spans="5:5">
      <c r="E929906" s="382"/>
    </row>
    <row r="929907" spans="5:5">
      <c r="E929907" s="382"/>
    </row>
    <row r="929908" spans="5:5">
      <c r="E929908" s="382"/>
    </row>
    <row r="929909" spans="5:5">
      <c r="E929909" s="382"/>
    </row>
    <row r="929910" spans="5:5">
      <c r="E929910" s="382"/>
    </row>
    <row r="929911" spans="5:5">
      <c r="E929911" s="382"/>
    </row>
    <row r="929912" spans="5:5">
      <c r="E929912" s="382"/>
    </row>
    <row r="929913" spans="5:5">
      <c r="E929913" s="382"/>
    </row>
    <row r="929914" spans="5:5">
      <c r="E929914" s="382"/>
    </row>
    <row r="929915" spans="5:5">
      <c r="E929915" s="382"/>
    </row>
    <row r="929916" spans="5:5">
      <c r="E929916" s="382"/>
    </row>
    <row r="929917" spans="5:5">
      <c r="E929917" s="382"/>
    </row>
    <row r="929918" spans="5:5">
      <c r="E929918" s="382"/>
    </row>
    <row r="929919" spans="5:5">
      <c r="E929919" s="382"/>
    </row>
    <row r="929920" spans="5:5">
      <c r="E929920" s="382"/>
    </row>
    <row r="929921" spans="5:5">
      <c r="E929921" s="382"/>
    </row>
    <row r="929922" spans="5:5">
      <c r="E929922" s="382"/>
    </row>
    <row r="929923" spans="5:5">
      <c r="E929923" s="382"/>
    </row>
    <row r="929924" spans="5:5">
      <c r="E929924" s="382"/>
    </row>
    <row r="929925" spans="5:5">
      <c r="E929925" s="382"/>
    </row>
    <row r="929926" spans="5:5">
      <c r="E929926" s="382"/>
    </row>
    <row r="929927" spans="5:5">
      <c r="E929927" s="382"/>
    </row>
    <row r="929928" spans="5:5">
      <c r="E929928" s="382"/>
    </row>
    <row r="929929" spans="5:5">
      <c r="E929929" s="382"/>
    </row>
    <row r="929930" spans="5:5">
      <c r="E929930" s="382"/>
    </row>
    <row r="929931" spans="5:5">
      <c r="E929931" s="382"/>
    </row>
    <row r="929932" spans="5:5">
      <c r="E929932" s="382"/>
    </row>
    <row r="929933" spans="5:5">
      <c r="E929933" s="382"/>
    </row>
    <row r="929934" spans="5:5">
      <c r="E929934" s="382"/>
    </row>
    <row r="929935" spans="5:5">
      <c r="E929935" s="382"/>
    </row>
    <row r="929936" spans="5:5">
      <c r="E929936" s="382"/>
    </row>
    <row r="929937" spans="5:5">
      <c r="E929937" s="382"/>
    </row>
    <row r="929938" spans="5:5">
      <c r="E929938" s="382"/>
    </row>
    <row r="929939" spans="5:5">
      <c r="E929939" s="382"/>
    </row>
    <row r="929940" spans="5:5">
      <c r="E929940" s="382"/>
    </row>
    <row r="929941" spans="5:5">
      <c r="E929941" s="382"/>
    </row>
    <row r="929942" spans="5:5">
      <c r="E929942" s="382"/>
    </row>
    <row r="929943" spans="5:5">
      <c r="E929943" s="382"/>
    </row>
    <row r="929944" spans="5:5">
      <c r="E929944" s="382"/>
    </row>
    <row r="929945" spans="5:5">
      <c r="E929945" s="382"/>
    </row>
    <row r="929946" spans="5:5">
      <c r="E929946" s="382"/>
    </row>
    <row r="929947" spans="5:5">
      <c r="E929947" s="382"/>
    </row>
    <row r="929948" spans="5:5">
      <c r="E929948" s="382"/>
    </row>
    <row r="929949" spans="5:5">
      <c r="E929949" s="382"/>
    </row>
    <row r="929950" spans="5:5">
      <c r="E929950" s="382"/>
    </row>
    <row r="929951" spans="5:5">
      <c r="E929951" s="382"/>
    </row>
    <row r="929952" spans="5:5">
      <c r="E929952" s="382"/>
    </row>
    <row r="929953" spans="5:5">
      <c r="E929953" s="382"/>
    </row>
    <row r="929954" spans="5:5">
      <c r="E929954" s="382"/>
    </row>
    <row r="929955" spans="5:5">
      <c r="E929955" s="382"/>
    </row>
    <row r="929956" spans="5:5">
      <c r="E929956" s="382"/>
    </row>
    <row r="929957" spans="5:5">
      <c r="E929957" s="382"/>
    </row>
    <row r="929958" spans="5:5">
      <c r="E929958" s="382"/>
    </row>
    <row r="929959" spans="5:5">
      <c r="E929959" s="382"/>
    </row>
    <row r="929960" spans="5:5">
      <c r="E929960" s="382"/>
    </row>
    <row r="929961" spans="5:5">
      <c r="E929961" s="382"/>
    </row>
    <row r="929962" spans="5:5">
      <c r="E929962" s="382"/>
    </row>
    <row r="929963" spans="5:5">
      <c r="E929963" s="382"/>
    </row>
    <row r="929964" spans="5:5">
      <c r="E929964" s="382"/>
    </row>
    <row r="929965" spans="5:5">
      <c r="E929965" s="382"/>
    </row>
    <row r="929966" spans="5:5">
      <c r="E929966" s="382"/>
    </row>
    <row r="929967" spans="5:5">
      <c r="E929967" s="382"/>
    </row>
    <row r="929968" spans="5:5">
      <c r="E929968" s="382"/>
    </row>
    <row r="929969" spans="5:5">
      <c r="E929969" s="382"/>
    </row>
    <row r="929970" spans="5:5">
      <c r="E929970" s="382"/>
    </row>
    <row r="929971" spans="5:5">
      <c r="E929971" s="382"/>
    </row>
    <row r="929972" spans="5:5">
      <c r="E929972" s="382"/>
    </row>
    <row r="929973" spans="5:5">
      <c r="E929973" s="382"/>
    </row>
    <row r="929974" spans="5:5">
      <c r="E929974" s="382"/>
    </row>
    <row r="929975" spans="5:5">
      <c r="E929975" s="382"/>
    </row>
    <row r="929976" spans="5:5">
      <c r="E929976" s="382"/>
    </row>
    <row r="929977" spans="5:5">
      <c r="E929977" s="382"/>
    </row>
    <row r="929978" spans="5:5">
      <c r="E929978" s="382"/>
    </row>
    <row r="929979" spans="5:5">
      <c r="E929979" s="382"/>
    </row>
    <row r="929980" spans="5:5">
      <c r="E929980" s="382"/>
    </row>
    <row r="929981" spans="5:5">
      <c r="E929981" s="382"/>
    </row>
    <row r="929982" spans="5:5">
      <c r="E929982" s="382"/>
    </row>
    <row r="929983" spans="5:5">
      <c r="E929983" s="382"/>
    </row>
    <row r="929984" spans="5:5">
      <c r="E929984" s="382"/>
    </row>
    <row r="929985" spans="5:5">
      <c r="E929985" s="382"/>
    </row>
    <row r="929986" spans="5:5">
      <c r="E929986" s="382"/>
    </row>
    <row r="929987" spans="5:5">
      <c r="E929987" s="382"/>
    </row>
    <row r="929988" spans="5:5">
      <c r="E929988" s="382"/>
    </row>
    <row r="929989" spans="5:5">
      <c r="E929989" s="382"/>
    </row>
    <row r="929990" spans="5:5">
      <c r="E929990" s="382"/>
    </row>
    <row r="929991" spans="5:5">
      <c r="E929991" s="382"/>
    </row>
    <row r="929992" spans="5:5">
      <c r="E929992" s="382"/>
    </row>
    <row r="929993" spans="5:5">
      <c r="E929993" s="382"/>
    </row>
    <row r="929994" spans="5:5">
      <c r="E929994" s="382"/>
    </row>
    <row r="929995" spans="5:5">
      <c r="E929995" s="382"/>
    </row>
    <row r="929996" spans="5:5">
      <c r="E929996" s="382"/>
    </row>
    <row r="929997" spans="5:5">
      <c r="E929997" s="382"/>
    </row>
    <row r="929998" spans="5:5">
      <c r="E929998" s="382"/>
    </row>
    <row r="929999" spans="5:5">
      <c r="E929999" s="382"/>
    </row>
    <row r="930000" spans="5:5">
      <c r="E930000" s="382"/>
    </row>
    <row r="930001" spans="5:5">
      <c r="E930001" s="382"/>
    </row>
    <row r="930002" spans="5:5">
      <c r="E930002" s="382"/>
    </row>
    <row r="930003" spans="5:5">
      <c r="E930003" s="382"/>
    </row>
    <row r="930004" spans="5:5">
      <c r="E930004" s="382"/>
    </row>
    <row r="930005" spans="5:5">
      <c r="E930005" s="382"/>
    </row>
    <row r="930006" spans="5:5">
      <c r="E930006" s="382"/>
    </row>
    <row r="930007" spans="5:5">
      <c r="E930007" s="382"/>
    </row>
    <row r="930008" spans="5:5">
      <c r="E930008" s="382"/>
    </row>
    <row r="930009" spans="5:5">
      <c r="E930009" s="382"/>
    </row>
    <row r="930010" spans="5:5">
      <c r="E930010" s="382"/>
    </row>
    <row r="930011" spans="5:5">
      <c r="E930011" s="382"/>
    </row>
    <row r="930012" spans="5:5">
      <c r="E930012" s="382"/>
    </row>
    <row r="930013" spans="5:5">
      <c r="E930013" s="382"/>
    </row>
    <row r="930014" spans="5:5">
      <c r="E930014" s="382"/>
    </row>
    <row r="930015" spans="5:5">
      <c r="E930015" s="382"/>
    </row>
    <row r="930016" spans="5:5">
      <c r="E930016" s="382"/>
    </row>
    <row r="930017" spans="5:5">
      <c r="E930017" s="382"/>
    </row>
    <row r="930018" spans="5:5">
      <c r="E930018" s="382"/>
    </row>
    <row r="930019" spans="5:5">
      <c r="E930019" s="382"/>
    </row>
    <row r="930020" spans="5:5">
      <c r="E930020" s="382"/>
    </row>
    <row r="930021" spans="5:5">
      <c r="E930021" s="382"/>
    </row>
    <row r="930022" spans="5:5">
      <c r="E930022" s="382"/>
    </row>
    <row r="930023" spans="5:5">
      <c r="E930023" s="382"/>
    </row>
    <row r="930024" spans="5:5">
      <c r="E930024" s="382"/>
    </row>
    <row r="930025" spans="5:5">
      <c r="E930025" s="382"/>
    </row>
    <row r="930026" spans="5:5">
      <c r="E930026" s="382"/>
    </row>
    <row r="930027" spans="5:5">
      <c r="E930027" s="382"/>
    </row>
    <row r="930028" spans="5:5">
      <c r="E930028" s="382"/>
    </row>
    <row r="930029" spans="5:5">
      <c r="E930029" s="382"/>
    </row>
    <row r="930030" spans="5:5">
      <c r="E930030" s="382"/>
    </row>
    <row r="930031" spans="5:5">
      <c r="E930031" s="382"/>
    </row>
    <row r="930032" spans="5:5">
      <c r="E930032" s="382"/>
    </row>
    <row r="930033" spans="5:5">
      <c r="E930033" s="382"/>
    </row>
    <row r="930034" spans="5:5">
      <c r="E930034" s="382"/>
    </row>
    <row r="930035" spans="5:5">
      <c r="E930035" s="382"/>
    </row>
    <row r="930036" spans="5:5">
      <c r="E930036" s="382"/>
    </row>
    <row r="930037" spans="5:5">
      <c r="E930037" s="382"/>
    </row>
    <row r="930038" spans="5:5">
      <c r="E930038" s="382"/>
    </row>
    <row r="930039" spans="5:5">
      <c r="E930039" s="382"/>
    </row>
    <row r="930040" spans="5:5">
      <c r="E930040" s="382"/>
    </row>
    <row r="930041" spans="5:5">
      <c r="E930041" s="382"/>
    </row>
    <row r="930042" spans="5:5">
      <c r="E930042" s="382"/>
    </row>
    <row r="930043" spans="5:5">
      <c r="E930043" s="382"/>
    </row>
    <row r="930044" spans="5:5">
      <c r="E930044" s="382"/>
    </row>
    <row r="930045" spans="5:5">
      <c r="E930045" s="382"/>
    </row>
    <row r="930046" spans="5:5">
      <c r="E930046" s="382"/>
    </row>
    <row r="930047" spans="5:5">
      <c r="E930047" s="382"/>
    </row>
    <row r="930048" spans="5:5">
      <c r="E930048" s="382"/>
    </row>
    <row r="930049" spans="5:5">
      <c r="E930049" s="382"/>
    </row>
    <row r="930050" spans="5:5">
      <c r="E930050" s="382"/>
    </row>
    <row r="930051" spans="5:5">
      <c r="E930051" s="382"/>
    </row>
    <row r="930052" spans="5:5">
      <c r="E930052" s="382"/>
    </row>
    <row r="930053" spans="5:5">
      <c r="E930053" s="382"/>
    </row>
    <row r="930054" spans="5:5">
      <c r="E930054" s="382"/>
    </row>
    <row r="930055" spans="5:5">
      <c r="E930055" s="382"/>
    </row>
    <row r="930056" spans="5:5">
      <c r="E930056" s="382"/>
    </row>
    <row r="930057" spans="5:5">
      <c r="E930057" s="382"/>
    </row>
    <row r="930058" spans="5:5">
      <c r="E930058" s="382"/>
    </row>
    <row r="930059" spans="5:5">
      <c r="E930059" s="382"/>
    </row>
    <row r="930060" spans="5:5">
      <c r="E930060" s="382"/>
    </row>
    <row r="930061" spans="5:5">
      <c r="E930061" s="382"/>
    </row>
    <row r="930062" spans="5:5">
      <c r="E930062" s="382"/>
    </row>
    <row r="930063" spans="5:5">
      <c r="E930063" s="382"/>
    </row>
    <row r="930064" spans="5:5">
      <c r="E930064" s="382"/>
    </row>
    <row r="930065" spans="5:5">
      <c r="E930065" s="382"/>
    </row>
    <row r="930066" spans="5:5">
      <c r="E930066" s="382"/>
    </row>
    <row r="930067" spans="5:5">
      <c r="E930067" s="382"/>
    </row>
    <row r="930068" spans="5:5">
      <c r="E930068" s="382"/>
    </row>
    <row r="930069" spans="5:5">
      <c r="E930069" s="382"/>
    </row>
    <row r="930070" spans="5:5">
      <c r="E930070" s="382"/>
    </row>
    <row r="930071" spans="5:5">
      <c r="E930071" s="382"/>
    </row>
    <row r="930072" spans="5:5">
      <c r="E930072" s="382"/>
    </row>
    <row r="930073" spans="5:5">
      <c r="E930073" s="382"/>
    </row>
    <row r="930074" spans="5:5">
      <c r="E930074" s="382"/>
    </row>
    <row r="930075" spans="5:5">
      <c r="E930075" s="382"/>
    </row>
    <row r="930076" spans="5:5">
      <c r="E930076" s="382"/>
    </row>
    <row r="930077" spans="5:5">
      <c r="E930077" s="382"/>
    </row>
    <row r="930078" spans="5:5">
      <c r="E930078" s="382"/>
    </row>
    <row r="930079" spans="5:5">
      <c r="E930079" s="382"/>
    </row>
    <row r="930080" spans="5:5">
      <c r="E930080" s="382"/>
    </row>
    <row r="930081" spans="5:5">
      <c r="E930081" s="382"/>
    </row>
    <row r="930082" spans="5:5">
      <c r="E930082" s="382"/>
    </row>
    <row r="930083" spans="5:5">
      <c r="E930083" s="382"/>
    </row>
    <row r="930084" spans="5:5">
      <c r="E930084" s="382"/>
    </row>
    <row r="930085" spans="5:5">
      <c r="E930085" s="382"/>
    </row>
    <row r="930086" spans="5:5">
      <c r="E930086" s="382"/>
    </row>
    <row r="930087" spans="5:5">
      <c r="E930087" s="382"/>
    </row>
    <row r="930088" spans="5:5">
      <c r="E930088" s="382"/>
    </row>
    <row r="930089" spans="5:5">
      <c r="E930089" s="382"/>
    </row>
    <row r="930090" spans="5:5">
      <c r="E930090" s="382"/>
    </row>
    <row r="930091" spans="5:5">
      <c r="E930091" s="382"/>
    </row>
    <row r="930092" spans="5:5">
      <c r="E930092" s="382"/>
    </row>
    <row r="930093" spans="5:5">
      <c r="E930093" s="382"/>
    </row>
    <row r="930094" spans="5:5">
      <c r="E930094" s="382"/>
    </row>
    <row r="930095" spans="5:5">
      <c r="E930095" s="382"/>
    </row>
    <row r="930096" spans="5:5">
      <c r="E930096" s="382"/>
    </row>
    <row r="930097" spans="5:5">
      <c r="E930097" s="382"/>
    </row>
    <row r="930098" spans="5:5">
      <c r="E930098" s="382"/>
    </row>
    <row r="930099" spans="5:5">
      <c r="E930099" s="382"/>
    </row>
    <row r="930100" spans="5:5">
      <c r="E930100" s="382"/>
    </row>
    <row r="930101" spans="5:5">
      <c r="E930101" s="382"/>
    </row>
    <row r="930102" spans="5:5">
      <c r="E930102" s="382"/>
    </row>
    <row r="930103" spans="5:5">
      <c r="E930103" s="382"/>
    </row>
    <row r="930104" spans="5:5">
      <c r="E930104" s="382"/>
    </row>
    <row r="930105" spans="5:5">
      <c r="E930105" s="382"/>
    </row>
    <row r="930106" spans="5:5">
      <c r="E930106" s="382"/>
    </row>
    <row r="930107" spans="5:5">
      <c r="E930107" s="382"/>
    </row>
    <row r="930108" spans="5:5">
      <c r="E930108" s="382"/>
    </row>
    <row r="930109" spans="5:5">
      <c r="E930109" s="382"/>
    </row>
    <row r="930110" spans="5:5">
      <c r="E930110" s="382"/>
    </row>
    <row r="930111" spans="5:5">
      <c r="E930111" s="382"/>
    </row>
    <row r="930112" spans="5:5">
      <c r="E930112" s="382"/>
    </row>
    <row r="930113" spans="5:5">
      <c r="E930113" s="382"/>
    </row>
    <row r="930114" spans="5:5">
      <c r="E930114" s="382"/>
    </row>
    <row r="930115" spans="5:5">
      <c r="E930115" s="382"/>
    </row>
    <row r="930116" spans="5:5">
      <c r="E930116" s="382"/>
    </row>
    <row r="930117" spans="5:5">
      <c r="E930117" s="382"/>
    </row>
    <row r="930118" spans="5:5">
      <c r="E930118" s="382"/>
    </row>
    <row r="930119" spans="5:5">
      <c r="E930119" s="382"/>
    </row>
    <row r="930120" spans="5:5">
      <c r="E930120" s="382"/>
    </row>
    <row r="930121" spans="5:5">
      <c r="E930121" s="382"/>
    </row>
    <row r="930122" spans="5:5">
      <c r="E930122" s="382"/>
    </row>
    <row r="930123" spans="5:5">
      <c r="E930123" s="382"/>
    </row>
    <row r="930124" spans="5:5">
      <c r="E930124" s="382"/>
    </row>
    <row r="930125" spans="5:5">
      <c r="E930125" s="382"/>
    </row>
    <row r="930126" spans="5:5">
      <c r="E930126" s="382"/>
    </row>
    <row r="930127" spans="5:5">
      <c r="E930127" s="382"/>
    </row>
    <row r="930128" spans="5:5">
      <c r="E930128" s="382"/>
    </row>
    <row r="930129" spans="5:5">
      <c r="E930129" s="382"/>
    </row>
    <row r="930130" spans="5:5">
      <c r="E930130" s="382"/>
    </row>
    <row r="930131" spans="5:5">
      <c r="E930131" s="382"/>
    </row>
    <row r="930132" spans="5:5">
      <c r="E930132" s="382"/>
    </row>
    <row r="930133" spans="5:5">
      <c r="E930133" s="382"/>
    </row>
    <row r="930134" spans="5:5">
      <c r="E930134" s="382"/>
    </row>
    <row r="930135" spans="5:5">
      <c r="E930135" s="382"/>
    </row>
    <row r="930136" spans="5:5">
      <c r="E930136" s="382"/>
    </row>
    <row r="930137" spans="5:5">
      <c r="E930137" s="382"/>
    </row>
    <row r="930138" spans="5:5">
      <c r="E930138" s="382"/>
    </row>
    <row r="930139" spans="5:5">
      <c r="E930139" s="382"/>
    </row>
    <row r="930140" spans="5:5">
      <c r="E930140" s="382"/>
    </row>
    <row r="930141" spans="5:5">
      <c r="E930141" s="382"/>
    </row>
    <row r="930142" spans="5:5">
      <c r="E930142" s="382"/>
    </row>
    <row r="930143" spans="5:5">
      <c r="E930143" s="382"/>
    </row>
    <row r="930144" spans="5:5">
      <c r="E930144" s="382"/>
    </row>
    <row r="930145" spans="5:5">
      <c r="E930145" s="382"/>
    </row>
    <row r="930146" spans="5:5">
      <c r="E930146" s="382"/>
    </row>
    <row r="930147" spans="5:5">
      <c r="E930147" s="382"/>
    </row>
    <row r="930148" spans="5:5">
      <c r="E930148" s="382"/>
    </row>
    <row r="930149" spans="5:5">
      <c r="E930149" s="382"/>
    </row>
    <row r="930150" spans="5:5">
      <c r="E930150" s="382"/>
    </row>
    <row r="930151" spans="5:5">
      <c r="E930151" s="382"/>
    </row>
    <row r="930152" spans="5:5">
      <c r="E930152" s="382"/>
    </row>
    <row r="930153" spans="5:5">
      <c r="E930153" s="382"/>
    </row>
    <row r="930154" spans="5:5">
      <c r="E930154" s="382"/>
    </row>
    <row r="930155" spans="5:5">
      <c r="E930155" s="382"/>
    </row>
    <row r="930156" spans="5:5">
      <c r="E930156" s="382"/>
    </row>
    <row r="930157" spans="5:5">
      <c r="E930157" s="382"/>
    </row>
    <row r="930158" spans="5:5">
      <c r="E930158" s="382"/>
    </row>
    <row r="930159" spans="5:5">
      <c r="E930159" s="382"/>
    </row>
    <row r="930160" spans="5:5">
      <c r="E930160" s="382"/>
    </row>
    <row r="930161" spans="5:5">
      <c r="E930161" s="382"/>
    </row>
    <row r="930162" spans="5:5">
      <c r="E930162" s="382"/>
    </row>
    <row r="930163" spans="5:5">
      <c r="E930163" s="382"/>
    </row>
    <row r="930164" spans="5:5">
      <c r="E930164" s="382"/>
    </row>
    <row r="930165" spans="5:5">
      <c r="E930165" s="382"/>
    </row>
    <row r="930166" spans="5:5">
      <c r="E930166" s="382"/>
    </row>
    <row r="930167" spans="5:5">
      <c r="E930167" s="382"/>
    </row>
    <row r="930168" spans="5:5">
      <c r="E930168" s="382"/>
    </row>
    <row r="930169" spans="5:5">
      <c r="E930169" s="382"/>
    </row>
    <row r="930170" spans="5:5">
      <c r="E930170" s="382"/>
    </row>
    <row r="930171" spans="5:5">
      <c r="E930171" s="382"/>
    </row>
    <row r="930172" spans="5:5">
      <c r="E930172" s="382"/>
    </row>
    <row r="930173" spans="5:5">
      <c r="E930173" s="382"/>
    </row>
    <row r="930174" spans="5:5">
      <c r="E930174" s="382"/>
    </row>
    <row r="930175" spans="5:5">
      <c r="E930175" s="382"/>
    </row>
    <row r="930176" spans="5:5">
      <c r="E930176" s="382"/>
    </row>
    <row r="930177" spans="5:5">
      <c r="E930177" s="382"/>
    </row>
    <row r="930178" spans="5:5">
      <c r="E930178" s="382"/>
    </row>
    <row r="930179" spans="5:5">
      <c r="E930179" s="382"/>
    </row>
    <row r="930180" spans="5:5">
      <c r="E930180" s="382"/>
    </row>
    <row r="930181" spans="5:5">
      <c r="E930181" s="382"/>
    </row>
    <row r="930182" spans="5:5">
      <c r="E930182" s="382"/>
    </row>
    <row r="930183" spans="5:5">
      <c r="E930183" s="382"/>
    </row>
    <row r="930184" spans="5:5">
      <c r="E930184" s="382"/>
    </row>
    <row r="930185" spans="5:5">
      <c r="E930185" s="382"/>
    </row>
    <row r="930186" spans="5:5">
      <c r="E930186" s="382"/>
    </row>
    <row r="930187" spans="5:5">
      <c r="E930187" s="382"/>
    </row>
    <row r="930188" spans="5:5">
      <c r="E930188" s="382"/>
    </row>
    <row r="930189" spans="5:5">
      <c r="E930189" s="382"/>
    </row>
    <row r="930190" spans="5:5">
      <c r="E930190" s="382"/>
    </row>
    <row r="930191" spans="5:5">
      <c r="E930191" s="382"/>
    </row>
    <row r="930192" spans="5:5">
      <c r="E930192" s="382"/>
    </row>
    <row r="930193" spans="5:5">
      <c r="E930193" s="382"/>
    </row>
    <row r="930194" spans="5:5">
      <c r="E930194" s="382"/>
    </row>
    <row r="930195" spans="5:5">
      <c r="E930195" s="382"/>
    </row>
    <row r="930196" spans="5:5">
      <c r="E930196" s="382"/>
    </row>
    <row r="930197" spans="5:5">
      <c r="E930197" s="382"/>
    </row>
    <row r="930198" spans="5:5">
      <c r="E930198" s="382"/>
    </row>
    <row r="930199" spans="5:5">
      <c r="E930199" s="382"/>
    </row>
    <row r="930200" spans="5:5">
      <c r="E930200" s="382"/>
    </row>
    <row r="930201" spans="5:5">
      <c r="E930201" s="382"/>
    </row>
    <row r="930202" spans="5:5">
      <c r="E930202" s="382"/>
    </row>
    <row r="930203" spans="5:5">
      <c r="E930203" s="382"/>
    </row>
    <row r="930204" spans="5:5">
      <c r="E930204" s="382"/>
    </row>
    <row r="930205" spans="5:5">
      <c r="E930205" s="382"/>
    </row>
    <row r="930206" spans="5:5">
      <c r="E930206" s="382"/>
    </row>
    <row r="930207" spans="5:5">
      <c r="E930207" s="382"/>
    </row>
    <row r="930208" spans="5:5">
      <c r="E930208" s="382"/>
    </row>
    <row r="930209" spans="5:5">
      <c r="E930209" s="382"/>
    </row>
    <row r="930210" spans="5:5">
      <c r="E930210" s="382"/>
    </row>
    <row r="930211" spans="5:5">
      <c r="E930211" s="382"/>
    </row>
    <row r="930212" spans="5:5">
      <c r="E930212" s="382"/>
    </row>
    <row r="930213" spans="5:5">
      <c r="E930213" s="382"/>
    </row>
    <row r="930214" spans="5:5">
      <c r="E930214" s="382"/>
    </row>
    <row r="930215" spans="5:5">
      <c r="E930215" s="382"/>
    </row>
    <row r="930216" spans="5:5">
      <c r="E930216" s="382"/>
    </row>
    <row r="930217" spans="5:5">
      <c r="E930217" s="382"/>
    </row>
    <row r="930218" spans="5:5">
      <c r="E930218" s="382"/>
    </row>
    <row r="930219" spans="5:5">
      <c r="E930219" s="382"/>
    </row>
    <row r="930220" spans="5:5">
      <c r="E930220" s="382"/>
    </row>
    <row r="930221" spans="5:5">
      <c r="E930221" s="382"/>
    </row>
    <row r="930222" spans="5:5">
      <c r="E930222" s="382"/>
    </row>
    <row r="930223" spans="5:5">
      <c r="E930223" s="382"/>
    </row>
    <row r="930224" spans="5:5">
      <c r="E930224" s="382"/>
    </row>
    <row r="930225" spans="5:5">
      <c r="E930225" s="382"/>
    </row>
    <row r="930226" spans="5:5">
      <c r="E930226" s="382"/>
    </row>
    <row r="930227" spans="5:5">
      <c r="E930227" s="382"/>
    </row>
    <row r="930228" spans="5:5">
      <c r="E930228" s="382"/>
    </row>
    <row r="930229" spans="5:5">
      <c r="E930229" s="382"/>
    </row>
    <row r="930230" spans="5:5">
      <c r="E930230" s="382"/>
    </row>
    <row r="930231" spans="5:5">
      <c r="E930231" s="382"/>
    </row>
    <row r="930232" spans="5:5">
      <c r="E930232" s="382"/>
    </row>
    <row r="930233" spans="5:5">
      <c r="E930233" s="382"/>
    </row>
    <row r="930234" spans="5:5">
      <c r="E930234" s="382"/>
    </row>
    <row r="930235" spans="5:5">
      <c r="E930235" s="382"/>
    </row>
    <row r="930236" spans="5:5">
      <c r="E930236" s="382"/>
    </row>
    <row r="930237" spans="5:5">
      <c r="E930237" s="382"/>
    </row>
    <row r="930238" spans="5:5">
      <c r="E930238" s="382"/>
    </row>
    <row r="930239" spans="5:5">
      <c r="E930239" s="382"/>
    </row>
    <row r="930240" spans="5:5">
      <c r="E930240" s="382"/>
    </row>
    <row r="930241" spans="5:5">
      <c r="E930241" s="382"/>
    </row>
    <row r="930242" spans="5:5">
      <c r="E930242" s="382"/>
    </row>
    <row r="930243" spans="5:5">
      <c r="E930243" s="382"/>
    </row>
    <row r="930244" spans="5:5">
      <c r="E930244" s="382"/>
    </row>
    <row r="930245" spans="5:5">
      <c r="E930245" s="382"/>
    </row>
    <row r="930246" spans="5:5">
      <c r="E930246" s="382"/>
    </row>
    <row r="930247" spans="5:5">
      <c r="E930247" s="382"/>
    </row>
    <row r="930248" spans="5:5">
      <c r="E930248" s="382"/>
    </row>
    <row r="930249" spans="5:5">
      <c r="E930249" s="382"/>
    </row>
    <row r="930250" spans="5:5">
      <c r="E930250" s="382"/>
    </row>
    <row r="930251" spans="5:5">
      <c r="E930251" s="382"/>
    </row>
    <row r="930252" spans="5:5">
      <c r="E930252" s="382"/>
    </row>
    <row r="930253" spans="5:5">
      <c r="E930253" s="382"/>
    </row>
    <row r="930254" spans="5:5">
      <c r="E930254" s="382"/>
    </row>
    <row r="930255" spans="5:5">
      <c r="E930255" s="382"/>
    </row>
    <row r="930256" spans="5:5">
      <c r="E930256" s="382"/>
    </row>
    <row r="930257" spans="5:5">
      <c r="E930257" s="382"/>
    </row>
    <row r="930258" spans="5:5">
      <c r="E930258" s="382"/>
    </row>
    <row r="930259" spans="5:5">
      <c r="E930259" s="382"/>
    </row>
    <row r="930260" spans="5:5">
      <c r="E930260" s="382"/>
    </row>
    <row r="930261" spans="5:5">
      <c r="E930261" s="382"/>
    </row>
    <row r="930262" spans="5:5">
      <c r="E930262" s="382"/>
    </row>
    <row r="930263" spans="5:5">
      <c r="E930263" s="382"/>
    </row>
    <row r="930264" spans="5:5">
      <c r="E930264" s="382"/>
    </row>
    <row r="930265" spans="5:5">
      <c r="E930265" s="382"/>
    </row>
    <row r="930266" spans="5:5">
      <c r="E930266" s="382"/>
    </row>
    <row r="930267" spans="5:5">
      <c r="E930267" s="382"/>
    </row>
    <row r="930268" spans="5:5">
      <c r="E930268" s="382"/>
    </row>
    <row r="930269" spans="5:5">
      <c r="E930269" s="382"/>
    </row>
    <row r="930270" spans="5:5">
      <c r="E930270" s="382"/>
    </row>
    <row r="930271" spans="5:5">
      <c r="E930271" s="382"/>
    </row>
    <row r="930272" spans="5:5">
      <c r="E930272" s="382"/>
    </row>
    <row r="930273" spans="5:5">
      <c r="E930273" s="382"/>
    </row>
    <row r="930274" spans="5:5">
      <c r="E930274" s="382"/>
    </row>
    <row r="930275" spans="5:5">
      <c r="E930275" s="382"/>
    </row>
    <row r="930276" spans="5:5">
      <c r="E930276" s="382"/>
    </row>
    <row r="930277" spans="5:5">
      <c r="E930277" s="382"/>
    </row>
    <row r="930278" spans="5:5">
      <c r="E930278" s="382"/>
    </row>
    <row r="930279" spans="5:5">
      <c r="E930279" s="382"/>
    </row>
    <row r="930280" spans="5:5">
      <c r="E930280" s="382"/>
    </row>
    <row r="930281" spans="5:5">
      <c r="E930281" s="382"/>
    </row>
    <row r="930282" spans="5:5">
      <c r="E930282" s="382"/>
    </row>
    <row r="930283" spans="5:5">
      <c r="E930283" s="382"/>
    </row>
    <row r="930284" spans="5:5">
      <c r="E930284" s="382"/>
    </row>
    <row r="930285" spans="5:5">
      <c r="E930285" s="382"/>
    </row>
    <row r="930286" spans="5:5">
      <c r="E930286" s="382"/>
    </row>
    <row r="930287" spans="5:5">
      <c r="E930287" s="382"/>
    </row>
    <row r="930288" spans="5:5">
      <c r="E930288" s="382"/>
    </row>
    <row r="930289" spans="5:5">
      <c r="E930289" s="382"/>
    </row>
    <row r="930290" spans="5:5">
      <c r="E930290" s="382"/>
    </row>
    <row r="930291" spans="5:5">
      <c r="E930291" s="382"/>
    </row>
    <row r="930292" spans="5:5">
      <c r="E930292" s="382"/>
    </row>
    <row r="930293" spans="5:5">
      <c r="E930293" s="382"/>
    </row>
    <row r="930294" spans="5:5">
      <c r="E930294" s="382"/>
    </row>
    <row r="930295" spans="5:5">
      <c r="E930295" s="382"/>
    </row>
    <row r="930296" spans="5:5">
      <c r="E930296" s="382"/>
    </row>
    <row r="930297" spans="5:5">
      <c r="E930297" s="382"/>
    </row>
    <row r="930298" spans="5:5">
      <c r="E930298" s="382"/>
    </row>
    <row r="930299" spans="5:5">
      <c r="E930299" s="382"/>
    </row>
    <row r="930300" spans="5:5">
      <c r="E930300" s="382"/>
    </row>
    <row r="930301" spans="5:5">
      <c r="E930301" s="382"/>
    </row>
    <row r="930302" spans="5:5">
      <c r="E930302" s="382"/>
    </row>
    <row r="930303" spans="5:5">
      <c r="E930303" s="382"/>
    </row>
    <row r="930304" spans="5:5">
      <c r="E930304" s="382"/>
    </row>
    <row r="930305" spans="5:5">
      <c r="E930305" s="382"/>
    </row>
    <row r="930306" spans="5:5">
      <c r="E930306" s="382"/>
    </row>
    <row r="930307" spans="5:5">
      <c r="E930307" s="382"/>
    </row>
    <row r="930308" spans="5:5">
      <c r="E930308" s="382"/>
    </row>
    <row r="930309" spans="5:5">
      <c r="E930309" s="382"/>
    </row>
    <row r="930310" spans="5:5">
      <c r="E930310" s="382"/>
    </row>
    <row r="930311" spans="5:5">
      <c r="E930311" s="382"/>
    </row>
    <row r="930312" spans="5:5">
      <c r="E930312" s="382"/>
    </row>
    <row r="930313" spans="5:5">
      <c r="E930313" s="382"/>
    </row>
    <row r="930314" spans="5:5">
      <c r="E930314" s="382"/>
    </row>
    <row r="930315" spans="5:5">
      <c r="E930315" s="382"/>
    </row>
    <row r="930316" spans="5:5">
      <c r="E930316" s="382"/>
    </row>
    <row r="930317" spans="5:5">
      <c r="E930317" s="382"/>
    </row>
    <row r="930318" spans="5:5">
      <c r="E930318" s="382"/>
    </row>
    <row r="930319" spans="5:5">
      <c r="E930319" s="382"/>
    </row>
    <row r="930320" spans="5:5">
      <c r="E930320" s="382"/>
    </row>
    <row r="930321" spans="5:5">
      <c r="E930321" s="382"/>
    </row>
    <row r="930322" spans="5:5">
      <c r="E930322" s="382"/>
    </row>
    <row r="930323" spans="5:5">
      <c r="E930323" s="382"/>
    </row>
    <row r="930324" spans="5:5">
      <c r="E930324" s="382"/>
    </row>
    <row r="930325" spans="5:5">
      <c r="E930325" s="382"/>
    </row>
    <row r="930326" spans="5:5">
      <c r="E930326" s="382"/>
    </row>
    <row r="930327" spans="5:5">
      <c r="E930327" s="382"/>
    </row>
    <row r="930328" spans="5:5">
      <c r="E930328" s="382"/>
    </row>
    <row r="930329" spans="5:5">
      <c r="E930329" s="382"/>
    </row>
    <row r="930330" spans="5:5">
      <c r="E930330" s="382"/>
    </row>
    <row r="930331" spans="5:5">
      <c r="E930331" s="382"/>
    </row>
    <row r="930332" spans="5:5">
      <c r="E930332" s="382"/>
    </row>
    <row r="930333" spans="5:5">
      <c r="E930333" s="382"/>
    </row>
    <row r="930334" spans="5:5">
      <c r="E930334" s="382"/>
    </row>
    <row r="930335" spans="5:5">
      <c r="E930335" s="382"/>
    </row>
    <row r="930336" spans="5:5">
      <c r="E930336" s="382"/>
    </row>
    <row r="930337" spans="5:5">
      <c r="E930337" s="382"/>
    </row>
    <row r="930338" spans="5:5">
      <c r="E930338" s="382"/>
    </row>
    <row r="930339" spans="5:5">
      <c r="E930339" s="382"/>
    </row>
    <row r="930340" spans="5:5">
      <c r="E930340" s="382"/>
    </row>
    <row r="930341" spans="5:5">
      <c r="E930341" s="382"/>
    </row>
    <row r="930342" spans="5:5">
      <c r="E930342" s="382"/>
    </row>
    <row r="930343" spans="5:5">
      <c r="E930343" s="382"/>
    </row>
    <row r="930344" spans="5:5">
      <c r="E930344" s="382"/>
    </row>
    <row r="930345" spans="5:5">
      <c r="E930345" s="382"/>
    </row>
    <row r="930346" spans="5:5">
      <c r="E930346" s="382"/>
    </row>
    <row r="930347" spans="5:5">
      <c r="E930347" s="382"/>
    </row>
    <row r="930348" spans="5:5">
      <c r="E930348" s="382"/>
    </row>
    <row r="930349" spans="5:5">
      <c r="E930349" s="382"/>
    </row>
    <row r="930350" spans="5:5">
      <c r="E930350" s="382"/>
    </row>
    <row r="930351" spans="5:5">
      <c r="E930351" s="382"/>
    </row>
    <row r="930352" spans="5:5">
      <c r="E930352" s="382"/>
    </row>
    <row r="930353" spans="5:5">
      <c r="E930353" s="382"/>
    </row>
    <row r="930354" spans="5:5">
      <c r="E930354" s="382"/>
    </row>
    <row r="930355" spans="5:5">
      <c r="E930355" s="382"/>
    </row>
    <row r="930356" spans="5:5">
      <c r="E930356" s="382"/>
    </row>
    <row r="930357" spans="5:5">
      <c r="E930357" s="382"/>
    </row>
    <row r="930358" spans="5:5">
      <c r="E930358" s="382"/>
    </row>
    <row r="930359" spans="5:5">
      <c r="E930359" s="382"/>
    </row>
    <row r="930360" spans="5:5">
      <c r="E930360" s="382"/>
    </row>
    <row r="930361" spans="5:5">
      <c r="E930361" s="382"/>
    </row>
    <row r="930362" spans="5:5">
      <c r="E930362" s="382"/>
    </row>
    <row r="930363" spans="5:5">
      <c r="E930363" s="382"/>
    </row>
    <row r="930364" spans="5:5">
      <c r="E930364" s="382"/>
    </row>
    <row r="930365" spans="5:5">
      <c r="E930365" s="382"/>
    </row>
    <row r="930366" spans="5:5">
      <c r="E930366" s="382"/>
    </row>
    <row r="930367" spans="5:5">
      <c r="E930367" s="382"/>
    </row>
    <row r="930368" spans="5:5">
      <c r="E930368" s="382"/>
    </row>
    <row r="930369" spans="5:5">
      <c r="E930369" s="382"/>
    </row>
    <row r="930370" spans="5:5">
      <c r="E930370" s="382"/>
    </row>
    <row r="930371" spans="5:5">
      <c r="E930371" s="382"/>
    </row>
    <row r="930372" spans="5:5">
      <c r="E930372" s="382"/>
    </row>
    <row r="930373" spans="5:5">
      <c r="E930373" s="382"/>
    </row>
    <row r="930374" spans="5:5">
      <c r="E930374" s="382"/>
    </row>
    <row r="930375" spans="5:5">
      <c r="E930375" s="382"/>
    </row>
    <row r="930376" spans="5:5">
      <c r="E930376" s="382"/>
    </row>
    <row r="930377" spans="5:5">
      <c r="E930377" s="382"/>
    </row>
    <row r="930378" spans="5:5">
      <c r="E930378" s="382"/>
    </row>
    <row r="930379" spans="5:5">
      <c r="E930379" s="382"/>
    </row>
    <row r="930380" spans="5:5">
      <c r="E930380" s="382"/>
    </row>
    <row r="930381" spans="5:5">
      <c r="E930381" s="382"/>
    </row>
    <row r="930382" spans="5:5">
      <c r="E930382" s="382"/>
    </row>
    <row r="930383" spans="5:5">
      <c r="E930383" s="382"/>
    </row>
    <row r="930384" spans="5:5">
      <c r="E930384" s="382"/>
    </row>
    <row r="930385" spans="5:5">
      <c r="E930385" s="382"/>
    </row>
    <row r="930386" spans="5:5">
      <c r="E930386" s="382"/>
    </row>
    <row r="930387" spans="5:5">
      <c r="E930387" s="382"/>
    </row>
    <row r="930388" spans="5:5">
      <c r="E930388" s="382"/>
    </row>
    <row r="930389" spans="5:5">
      <c r="E930389" s="382"/>
    </row>
    <row r="930390" spans="5:5">
      <c r="E930390" s="382"/>
    </row>
    <row r="930391" spans="5:5">
      <c r="E930391" s="382"/>
    </row>
    <row r="930392" spans="5:5">
      <c r="E930392" s="382"/>
    </row>
    <row r="930393" spans="5:5">
      <c r="E930393" s="382"/>
    </row>
    <row r="930394" spans="5:5">
      <c r="E930394" s="382"/>
    </row>
    <row r="930395" spans="5:5">
      <c r="E930395" s="382"/>
    </row>
    <row r="930396" spans="5:5">
      <c r="E930396" s="382"/>
    </row>
    <row r="930397" spans="5:5">
      <c r="E930397" s="382"/>
    </row>
    <row r="930398" spans="5:5">
      <c r="E930398" s="382"/>
    </row>
    <row r="930399" spans="5:5">
      <c r="E930399" s="382"/>
    </row>
    <row r="930400" spans="5:5">
      <c r="E930400" s="382"/>
    </row>
    <row r="930401" spans="5:5">
      <c r="E930401" s="382"/>
    </row>
    <row r="930402" spans="5:5">
      <c r="E930402" s="382"/>
    </row>
    <row r="930403" spans="5:5">
      <c r="E930403" s="382"/>
    </row>
    <row r="930404" spans="5:5">
      <c r="E930404" s="382"/>
    </row>
    <row r="930405" spans="5:5">
      <c r="E930405" s="382"/>
    </row>
    <row r="930406" spans="5:5">
      <c r="E930406" s="382"/>
    </row>
    <row r="930407" spans="5:5">
      <c r="E930407" s="382"/>
    </row>
    <row r="930408" spans="5:5">
      <c r="E930408" s="382"/>
    </row>
    <row r="930409" spans="5:5">
      <c r="E930409" s="382"/>
    </row>
    <row r="930410" spans="5:5">
      <c r="E930410" s="382"/>
    </row>
    <row r="930411" spans="5:5">
      <c r="E930411" s="382"/>
    </row>
    <row r="930412" spans="5:5">
      <c r="E930412" s="382"/>
    </row>
    <row r="930413" spans="5:5">
      <c r="E930413" s="382"/>
    </row>
    <row r="930414" spans="5:5">
      <c r="E930414" s="382"/>
    </row>
    <row r="930415" spans="5:5">
      <c r="E930415" s="382"/>
    </row>
    <row r="930416" spans="5:5">
      <c r="E930416" s="382"/>
    </row>
    <row r="930417" spans="5:5">
      <c r="E930417" s="382"/>
    </row>
    <row r="930418" spans="5:5">
      <c r="E930418" s="382"/>
    </row>
    <row r="930419" spans="5:5">
      <c r="E930419" s="382"/>
    </row>
    <row r="930420" spans="5:5">
      <c r="E930420" s="382"/>
    </row>
    <row r="930421" spans="5:5">
      <c r="E930421" s="382"/>
    </row>
    <row r="930422" spans="5:5">
      <c r="E930422" s="382"/>
    </row>
    <row r="930423" spans="5:5">
      <c r="E930423" s="382"/>
    </row>
    <row r="930424" spans="5:5">
      <c r="E930424" s="382"/>
    </row>
    <row r="930425" spans="5:5">
      <c r="E930425" s="382"/>
    </row>
    <row r="930426" spans="5:5">
      <c r="E930426" s="382"/>
    </row>
    <row r="930427" spans="5:5">
      <c r="E930427" s="382"/>
    </row>
    <row r="930428" spans="5:5">
      <c r="E930428" s="382"/>
    </row>
    <row r="930429" spans="5:5">
      <c r="E930429" s="382"/>
    </row>
    <row r="930430" spans="5:5">
      <c r="E930430" s="382"/>
    </row>
    <row r="930431" spans="5:5">
      <c r="E930431" s="382"/>
    </row>
    <row r="930432" spans="5:5">
      <c r="E930432" s="382"/>
    </row>
    <row r="930433" spans="5:5">
      <c r="E930433" s="382"/>
    </row>
    <row r="930434" spans="5:5">
      <c r="E930434" s="382"/>
    </row>
    <row r="930435" spans="5:5">
      <c r="E930435" s="382"/>
    </row>
    <row r="930436" spans="5:5">
      <c r="E930436" s="382"/>
    </row>
    <row r="930437" spans="5:5">
      <c r="E930437" s="382"/>
    </row>
    <row r="930438" spans="5:5">
      <c r="E930438" s="382"/>
    </row>
    <row r="930439" spans="5:5">
      <c r="E930439" s="382"/>
    </row>
    <row r="930440" spans="5:5">
      <c r="E930440" s="382"/>
    </row>
    <row r="930441" spans="5:5">
      <c r="E930441" s="382"/>
    </row>
    <row r="930442" spans="5:5">
      <c r="E930442" s="382"/>
    </row>
    <row r="930443" spans="5:5">
      <c r="E930443" s="382"/>
    </row>
    <row r="930444" spans="5:5">
      <c r="E930444" s="382"/>
    </row>
    <row r="930445" spans="5:5">
      <c r="E930445" s="382"/>
    </row>
    <row r="930446" spans="5:5">
      <c r="E930446" s="382"/>
    </row>
    <row r="930447" spans="5:5">
      <c r="E930447" s="382"/>
    </row>
    <row r="930448" spans="5:5">
      <c r="E930448" s="382"/>
    </row>
    <row r="930449" spans="5:5">
      <c r="E930449" s="382"/>
    </row>
    <row r="930450" spans="5:5">
      <c r="E930450" s="382"/>
    </row>
    <row r="930451" spans="5:5">
      <c r="E930451" s="382"/>
    </row>
    <row r="930452" spans="5:5">
      <c r="E930452" s="382"/>
    </row>
    <row r="930453" spans="5:5">
      <c r="E930453" s="382"/>
    </row>
    <row r="930454" spans="5:5">
      <c r="E930454" s="382"/>
    </row>
    <row r="930455" spans="5:5">
      <c r="E930455" s="382"/>
    </row>
    <row r="930456" spans="5:5">
      <c r="E930456" s="382"/>
    </row>
    <row r="930457" spans="5:5">
      <c r="E930457" s="382"/>
    </row>
    <row r="930458" spans="5:5">
      <c r="E930458" s="382"/>
    </row>
    <row r="930459" spans="5:5">
      <c r="E930459" s="382"/>
    </row>
    <row r="930460" spans="5:5">
      <c r="E930460" s="382"/>
    </row>
    <row r="930461" spans="5:5">
      <c r="E930461" s="382"/>
    </row>
    <row r="930462" spans="5:5">
      <c r="E930462" s="382"/>
    </row>
    <row r="930463" spans="5:5">
      <c r="E930463" s="382"/>
    </row>
    <row r="930464" spans="5:5">
      <c r="E930464" s="382"/>
    </row>
    <row r="930465" spans="5:5">
      <c r="E930465" s="382"/>
    </row>
    <row r="930466" spans="5:5">
      <c r="E930466" s="382"/>
    </row>
    <row r="930467" spans="5:5">
      <c r="E930467" s="382"/>
    </row>
    <row r="930468" spans="5:5">
      <c r="E930468" s="382"/>
    </row>
    <row r="930469" spans="5:5">
      <c r="E930469" s="382"/>
    </row>
    <row r="930470" spans="5:5">
      <c r="E930470" s="382"/>
    </row>
    <row r="930471" spans="5:5">
      <c r="E930471" s="382"/>
    </row>
    <row r="930472" spans="5:5">
      <c r="E930472" s="382"/>
    </row>
    <row r="930473" spans="5:5">
      <c r="E930473" s="382"/>
    </row>
    <row r="930474" spans="5:5">
      <c r="E930474" s="382"/>
    </row>
    <row r="930475" spans="5:5">
      <c r="E930475" s="382"/>
    </row>
    <row r="930476" spans="5:5">
      <c r="E930476" s="382"/>
    </row>
    <row r="930477" spans="5:5">
      <c r="E930477" s="382"/>
    </row>
    <row r="930478" spans="5:5">
      <c r="E930478" s="382"/>
    </row>
    <row r="930479" spans="5:5">
      <c r="E930479" s="382"/>
    </row>
    <row r="930480" spans="5:5">
      <c r="E930480" s="382"/>
    </row>
    <row r="930481" spans="5:5">
      <c r="E930481" s="382"/>
    </row>
    <row r="930482" spans="5:5">
      <c r="E930482" s="382"/>
    </row>
    <row r="930483" spans="5:5">
      <c r="E930483" s="382"/>
    </row>
    <row r="930484" spans="5:5">
      <c r="E930484" s="382"/>
    </row>
    <row r="930485" spans="5:5">
      <c r="E930485" s="382"/>
    </row>
    <row r="930486" spans="5:5">
      <c r="E930486" s="382"/>
    </row>
    <row r="930487" spans="5:5">
      <c r="E930487" s="382"/>
    </row>
    <row r="930488" spans="5:5">
      <c r="E930488" s="382"/>
    </row>
    <row r="930489" spans="5:5">
      <c r="E930489" s="382"/>
    </row>
    <row r="930490" spans="5:5">
      <c r="E930490" s="382"/>
    </row>
    <row r="930491" spans="5:5">
      <c r="E930491" s="382"/>
    </row>
    <row r="930492" spans="5:5">
      <c r="E930492" s="382"/>
    </row>
    <row r="930493" spans="5:5">
      <c r="E930493" s="382"/>
    </row>
    <row r="930494" spans="5:5">
      <c r="E930494" s="382"/>
    </row>
    <row r="930495" spans="5:5">
      <c r="E930495" s="382"/>
    </row>
    <row r="930496" spans="5:5">
      <c r="E930496" s="382"/>
    </row>
    <row r="930497" spans="5:5">
      <c r="E930497" s="382"/>
    </row>
    <row r="930498" spans="5:5">
      <c r="E930498" s="382"/>
    </row>
    <row r="930499" spans="5:5">
      <c r="E930499" s="382"/>
    </row>
    <row r="930500" spans="5:5">
      <c r="E930500" s="382"/>
    </row>
    <row r="930501" spans="5:5">
      <c r="E930501" s="382"/>
    </row>
    <row r="930502" spans="5:5">
      <c r="E930502" s="382"/>
    </row>
    <row r="930503" spans="5:5">
      <c r="E930503" s="382"/>
    </row>
    <row r="930504" spans="5:5">
      <c r="E930504" s="382"/>
    </row>
    <row r="930505" spans="5:5">
      <c r="E930505" s="382"/>
    </row>
    <row r="930506" spans="5:5">
      <c r="E930506" s="382"/>
    </row>
    <row r="930507" spans="5:5">
      <c r="E930507" s="382"/>
    </row>
    <row r="930508" spans="5:5">
      <c r="E930508" s="382"/>
    </row>
    <row r="930509" spans="5:5">
      <c r="E930509" s="382"/>
    </row>
    <row r="930510" spans="5:5">
      <c r="E930510" s="382"/>
    </row>
    <row r="930511" spans="5:5">
      <c r="E930511" s="382"/>
    </row>
    <row r="930512" spans="5:5">
      <c r="E930512" s="382"/>
    </row>
    <row r="930513" spans="5:5">
      <c r="E930513" s="382"/>
    </row>
    <row r="930514" spans="5:5">
      <c r="E930514" s="382"/>
    </row>
    <row r="930515" spans="5:5">
      <c r="E930515" s="382"/>
    </row>
    <row r="930516" spans="5:5">
      <c r="E930516" s="382"/>
    </row>
    <row r="930517" spans="5:5">
      <c r="E930517" s="382"/>
    </row>
    <row r="930518" spans="5:5">
      <c r="E930518" s="382"/>
    </row>
    <row r="930519" spans="5:5">
      <c r="E930519" s="382"/>
    </row>
    <row r="930520" spans="5:5">
      <c r="E930520" s="382"/>
    </row>
    <row r="930521" spans="5:5">
      <c r="E930521" s="382"/>
    </row>
    <row r="930522" spans="5:5">
      <c r="E930522" s="382"/>
    </row>
    <row r="930523" spans="5:5">
      <c r="E930523" s="382"/>
    </row>
    <row r="930524" spans="5:5">
      <c r="E930524" s="382"/>
    </row>
    <row r="930525" spans="5:5">
      <c r="E930525" s="382"/>
    </row>
    <row r="930526" spans="5:5">
      <c r="E930526" s="382"/>
    </row>
    <row r="930527" spans="5:5">
      <c r="E930527" s="382"/>
    </row>
    <row r="930528" spans="5:5">
      <c r="E930528" s="382"/>
    </row>
    <row r="930529" spans="5:5">
      <c r="E930529" s="382"/>
    </row>
    <row r="930530" spans="5:5">
      <c r="E930530" s="382"/>
    </row>
    <row r="930531" spans="5:5">
      <c r="E930531" s="382"/>
    </row>
    <row r="930532" spans="5:5">
      <c r="E930532" s="382"/>
    </row>
    <row r="930533" spans="5:5">
      <c r="E930533" s="382"/>
    </row>
    <row r="930534" spans="5:5">
      <c r="E930534" s="382"/>
    </row>
    <row r="930535" spans="5:5">
      <c r="E930535" s="382"/>
    </row>
    <row r="930536" spans="5:5">
      <c r="E930536" s="382"/>
    </row>
    <row r="930537" spans="5:5">
      <c r="E930537" s="382"/>
    </row>
    <row r="930538" spans="5:5">
      <c r="E930538" s="382"/>
    </row>
    <row r="930539" spans="5:5">
      <c r="E930539" s="382"/>
    </row>
    <row r="930540" spans="5:5">
      <c r="E930540" s="382"/>
    </row>
    <row r="930541" spans="5:5">
      <c r="E930541" s="382"/>
    </row>
    <row r="930542" spans="5:5">
      <c r="E930542" s="382"/>
    </row>
    <row r="930543" spans="5:5">
      <c r="E930543" s="382"/>
    </row>
    <row r="930544" spans="5:5">
      <c r="E930544" s="382"/>
    </row>
    <row r="930545" spans="5:5">
      <c r="E930545" s="382"/>
    </row>
    <row r="930546" spans="5:5">
      <c r="E930546" s="382"/>
    </row>
    <row r="930547" spans="5:5">
      <c r="E930547" s="382"/>
    </row>
    <row r="930548" spans="5:5">
      <c r="E930548" s="382"/>
    </row>
    <row r="930549" spans="5:5">
      <c r="E930549" s="382"/>
    </row>
    <row r="930550" spans="5:5">
      <c r="E930550" s="382"/>
    </row>
    <row r="930551" spans="5:5">
      <c r="E930551" s="382"/>
    </row>
    <row r="930552" spans="5:5">
      <c r="E930552" s="382"/>
    </row>
    <row r="930553" spans="5:5">
      <c r="E930553" s="382"/>
    </row>
    <row r="930554" spans="5:5">
      <c r="E930554" s="382"/>
    </row>
    <row r="930555" spans="5:5">
      <c r="E930555" s="382"/>
    </row>
    <row r="930556" spans="5:5">
      <c r="E930556" s="382"/>
    </row>
    <row r="930557" spans="5:5">
      <c r="E930557" s="382"/>
    </row>
    <row r="930558" spans="5:5">
      <c r="E930558" s="382"/>
    </row>
    <row r="930559" spans="5:5">
      <c r="E930559" s="382"/>
    </row>
    <row r="930560" spans="5:5">
      <c r="E930560" s="382"/>
    </row>
    <row r="930561" spans="5:5">
      <c r="E930561" s="382"/>
    </row>
    <row r="930562" spans="5:5">
      <c r="E930562" s="382"/>
    </row>
    <row r="930563" spans="5:5">
      <c r="E930563" s="382"/>
    </row>
    <row r="930564" spans="5:5">
      <c r="E930564" s="382"/>
    </row>
    <row r="930565" spans="5:5">
      <c r="E930565" s="382"/>
    </row>
    <row r="930566" spans="5:5">
      <c r="E930566" s="382"/>
    </row>
    <row r="930567" spans="5:5">
      <c r="E930567" s="382"/>
    </row>
    <row r="930568" spans="5:5">
      <c r="E930568" s="382"/>
    </row>
    <row r="930569" spans="5:5">
      <c r="E930569" s="382"/>
    </row>
    <row r="930570" spans="5:5">
      <c r="E930570" s="382"/>
    </row>
    <row r="930571" spans="5:5">
      <c r="E930571" s="382"/>
    </row>
    <row r="930572" spans="5:5">
      <c r="E930572" s="382"/>
    </row>
    <row r="930573" spans="5:5">
      <c r="E930573" s="382"/>
    </row>
    <row r="930574" spans="5:5">
      <c r="E930574" s="382"/>
    </row>
    <row r="930575" spans="5:5">
      <c r="E930575" s="382"/>
    </row>
    <row r="930576" spans="5:5">
      <c r="E930576" s="382"/>
    </row>
    <row r="930577" spans="5:5">
      <c r="E930577" s="382"/>
    </row>
    <row r="930578" spans="5:5">
      <c r="E930578" s="382"/>
    </row>
    <row r="930579" spans="5:5">
      <c r="E930579" s="382"/>
    </row>
    <row r="930580" spans="5:5">
      <c r="E930580" s="382"/>
    </row>
    <row r="930581" spans="5:5">
      <c r="E930581" s="382"/>
    </row>
    <row r="930582" spans="5:5">
      <c r="E930582" s="382"/>
    </row>
    <row r="930583" spans="5:5">
      <c r="E930583" s="382"/>
    </row>
    <row r="930584" spans="5:5">
      <c r="E930584" s="382"/>
    </row>
    <row r="930585" spans="5:5">
      <c r="E930585" s="382"/>
    </row>
    <row r="930586" spans="5:5">
      <c r="E930586" s="382"/>
    </row>
    <row r="930587" spans="5:5">
      <c r="E930587" s="382"/>
    </row>
    <row r="930588" spans="5:5">
      <c r="E930588" s="382"/>
    </row>
    <row r="930589" spans="5:5">
      <c r="E930589" s="382"/>
    </row>
    <row r="930590" spans="5:5">
      <c r="E930590" s="382"/>
    </row>
    <row r="930591" spans="5:5">
      <c r="E930591" s="382"/>
    </row>
    <row r="930592" spans="5:5">
      <c r="E930592" s="382"/>
    </row>
    <row r="930593" spans="5:5">
      <c r="E930593" s="382"/>
    </row>
    <row r="930594" spans="5:5">
      <c r="E930594" s="382"/>
    </row>
    <row r="930595" spans="5:5">
      <c r="E930595" s="382"/>
    </row>
    <row r="930596" spans="5:5">
      <c r="E930596" s="382"/>
    </row>
    <row r="930597" spans="5:5">
      <c r="E930597" s="382"/>
    </row>
    <row r="930598" spans="5:5">
      <c r="E930598" s="382"/>
    </row>
    <row r="930599" spans="5:5">
      <c r="E930599" s="382"/>
    </row>
    <row r="930600" spans="5:5">
      <c r="E930600" s="382"/>
    </row>
    <row r="930601" spans="5:5">
      <c r="E930601" s="382"/>
    </row>
    <row r="930602" spans="5:5">
      <c r="E930602" s="382"/>
    </row>
    <row r="930603" spans="5:5">
      <c r="E930603" s="382"/>
    </row>
    <row r="930604" spans="5:5">
      <c r="E930604" s="382"/>
    </row>
    <row r="930605" spans="5:5">
      <c r="E930605" s="382"/>
    </row>
    <row r="930606" spans="5:5">
      <c r="E930606" s="382"/>
    </row>
    <row r="930607" spans="5:5">
      <c r="E930607" s="382"/>
    </row>
    <row r="930608" spans="5:5">
      <c r="E930608" s="382"/>
    </row>
    <row r="930609" spans="5:5">
      <c r="E930609" s="382"/>
    </row>
    <row r="930610" spans="5:5">
      <c r="E930610" s="382"/>
    </row>
    <row r="930611" spans="5:5">
      <c r="E930611" s="382"/>
    </row>
    <row r="930612" spans="5:5">
      <c r="E930612" s="382"/>
    </row>
    <row r="930613" spans="5:5">
      <c r="E930613" s="382"/>
    </row>
    <row r="930614" spans="5:5">
      <c r="E930614" s="382"/>
    </row>
    <row r="930615" spans="5:5">
      <c r="E930615" s="382"/>
    </row>
    <row r="930616" spans="5:5">
      <c r="E930616" s="382"/>
    </row>
    <row r="930617" spans="5:5">
      <c r="E930617" s="382"/>
    </row>
    <row r="930618" spans="5:5">
      <c r="E930618" s="382"/>
    </row>
    <row r="930619" spans="5:5">
      <c r="E930619" s="382"/>
    </row>
    <row r="930620" spans="5:5">
      <c r="E930620" s="382"/>
    </row>
    <row r="930621" spans="5:5">
      <c r="E930621" s="382"/>
    </row>
    <row r="930622" spans="5:5">
      <c r="E930622" s="382"/>
    </row>
    <row r="930623" spans="5:5">
      <c r="E930623" s="382"/>
    </row>
    <row r="930624" spans="5:5">
      <c r="E930624" s="382"/>
    </row>
    <row r="930625" spans="5:5">
      <c r="E930625" s="382"/>
    </row>
    <row r="930626" spans="5:5">
      <c r="E930626" s="382"/>
    </row>
    <row r="930627" spans="5:5">
      <c r="E930627" s="382"/>
    </row>
    <row r="930628" spans="5:5">
      <c r="E930628" s="382"/>
    </row>
    <row r="930629" spans="5:5">
      <c r="E930629" s="382"/>
    </row>
    <row r="930630" spans="5:5">
      <c r="E930630" s="382"/>
    </row>
    <row r="930631" spans="5:5">
      <c r="E930631" s="382"/>
    </row>
    <row r="930632" spans="5:5">
      <c r="E930632" s="382"/>
    </row>
    <row r="930633" spans="5:5">
      <c r="E930633" s="382"/>
    </row>
    <row r="930634" spans="5:5">
      <c r="E930634" s="382"/>
    </row>
    <row r="930635" spans="5:5">
      <c r="E930635" s="382"/>
    </row>
    <row r="930636" spans="5:5">
      <c r="E930636" s="382"/>
    </row>
    <row r="930637" spans="5:5">
      <c r="E930637" s="382"/>
    </row>
    <row r="930638" spans="5:5">
      <c r="E930638" s="382"/>
    </row>
    <row r="930639" spans="5:5">
      <c r="E930639" s="382"/>
    </row>
    <row r="930640" spans="5:5">
      <c r="E930640" s="382"/>
    </row>
    <row r="930641" spans="5:5">
      <c r="E930641" s="382"/>
    </row>
    <row r="930642" spans="5:5">
      <c r="E930642" s="382"/>
    </row>
    <row r="930643" spans="5:5">
      <c r="E930643" s="382"/>
    </row>
    <row r="930644" spans="5:5">
      <c r="E930644" s="382"/>
    </row>
    <row r="930645" spans="5:5">
      <c r="E930645" s="382"/>
    </row>
    <row r="930646" spans="5:5">
      <c r="E930646" s="382"/>
    </row>
    <row r="930647" spans="5:5">
      <c r="E930647" s="382"/>
    </row>
    <row r="930648" spans="5:5">
      <c r="E930648" s="382"/>
    </row>
    <row r="930649" spans="5:5">
      <c r="E930649" s="382"/>
    </row>
    <row r="930650" spans="5:5">
      <c r="E930650" s="382"/>
    </row>
    <row r="930651" spans="5:5">
      <c r="E930651" s="382"/>
    </row>
    <row r="930652" spans="5:5">
      <c r="E930652" s="382"/>
    </row>
    <row r="930653" spans="5:5">
      <c r="E930653" s="382"/>
    </row>
    <row r="930654" spans="5:5">
      <c r="E930654" s="382"/>
    </row>
    <row r="930655" spans="5:5">
      <c r="E930655" s="382"/>
    </row>
    <row r="930656" spans="5:5">
      <c r="E930656" s="382"/>
    </row>
    <row r="930657" spans="5:5">
      <c r="E930657" s="382"/>
    </row>
    <row r="930658" spans="5:5">
      <c r="E930658" s="382"/>
    </row>
    <row r="930659" spans="5:5">
      <c r="E930659" s="382"/>
    </row>
    <row r="930660" spans="5:5">
      <c r="E930660" s="382"/>
    </row>
    <row r="930661" spans="5:5">
      <c r="E930661" s="382"/>
    </row>
    <row r="930662" spans="5:5">
      <c r="E930662" s="382"/>
    </row>
    <row r="930663" spans="5:5">
      <c r="E930663" s="382"/>
    </row>
    <row r="930664" spans="5:5">
      <c r="E930664" s="382"/>
    </row>
    <row r="930665" spans="5:5">
      <c r="E930665" s="382"/>
    </row>
    <row r="930666" spans="5:5">
      <c r="E930666" s="382"/>
    </row>
    <row r="930667" spans="5:5">
      <c r="E930667" s="382"/>
    </row>
    <row r="930668" spans="5:5">
      <c r="E930668" s="382"/>
    </row>
    <row r="930669" spans="5:5">
      <c r="E930669" s="382"/>
    </row>
    <row r="930670" spans="5:5">
      <c r="E930670" s="382"/>
    </row>
    <row r="930671" spans="5:5">
      <c r="E930671" s="382"/>
    </row>
    <row r="930672" spans="5:5">
      <c r="E930672" s="382"/>
    </row>
    <row r="930673" spans="5:5">
      <c r="E930673" s="382"/>
    </row>
    <row r="930674" spans="5:5">
      <c r="E930674" s="382"/>
    </row>
    <row r="930675" spans="5:5">
      <c r="E930675" s="382"/>
    </row>
    <row r="930676" spans="5:5">
      <c r="E930676" s="382"/>
    </row>
    <row r="930677" spans="5:5">
      <c r="E930677" s="382"/>
    </row>
    <row r="930678" spans="5:5">
      <c r="E930678" s="382"/>
    </row>
    <row r="930679" spans="5:5">
      <c r="E930679" s="382"/>
    </row>
    <row r="930680" spans="5:5">
      <c r="E930680" s="382"/>
    </row>
    <row r="930681" spans="5:5">
      <c r="E930681" s="382"/>
    </row>
    <row r="930682" spans="5:5">
      <c r="E930682" s="382"/>
    </row>
    <row r="930683" spans="5:5">
      <c r="E930683" s="382"/>
    </row>
    <row r="930684" spans="5:5">
      <c r="E930684" s="382"/>
    </row>
    <row r="930685" spans="5:5">
      <c r="E930685" s="382"/>
    </row>
    <row r="930686" spans="5:5">
      <c r="E930686" s="382"/>
    </row>
    <row r="930687" spans="5:5">
      <c r="E930687" s="382"/>
    </row>
    <row r="930688" spans="5:5">
      <c r="E930688" s="382"/>
    </row>
    <row r="930689" spans="5:5">
      <c r="E930689" s="382"/>
    </row>
    <row r="930690" spans="5:5">
      <c r="E930690" s="382"/>
    </row>
    <row r="930691" spans="5:5">
      <c r="E930691" s="382"/>
    </row>
    <row r="930692" spans="5:5">
      <c r="E930692" s="382"/>
    </row>
    <row r="930693" spans="5:5">
      <c r="E930693" s="382"/>
    </row>
    <row r="930694" spans="5:5">
      <c r="E930694" s="382"/>
    </row>
    <row r="930695" spans="5:5">
      <c r="E930695" s="382"/>
    </row>
    <row r="930696" spans="5:5">
      <c r="E930696" s="382"/>
    </row>
    <row r="930697" spans="5:5">
      <c r="E930697" s="382"/>
    </row>
    <row r="930698" spans="5:5">
      <c r="E930698" s="382"/>
    </row>
    <row r="930699" spans="5:5">
      <c r="E930699" s="382"/>
    </row>
    <row r="930700" spans="5:5">
      <c r="E930700" s="382"/>
    </row>
    <row r="930701" spans="5:5">
      <c r="E930701" s="382"/>
    </row>
    <row r="930702" spans="5:5">
      <c r="E930702" s="382"/>
    </row>
    <row r="930703" spans="5:5">
      <c r="E930703" s="382"/>
    </row>
    <row r="930704" spans="5:5">
      <c r="E930704" s="382"/>
    </row>
    <row r="930705" spans="5:5">
      <c r="E930705" s="382"/>
    </row>
    <row r="930706" spans="5:5">
      <c r="E930706" s="382"/>
    </row>
    <row r="930707" spans="5:5">
      <c r="E930707" s="382"/>
    </row>
    <row r="930708" spans="5:5">
      <c r="E930708" s="382"/>
    </row>
    <row r="930709" spans="5:5">
      <c r="E930709" s="382"/>
    </row>
    <row r="930710" spans="5:5">
      <c r="E930710" s="382"/>
    </row>
    <row r="930711" spans="5:5">
      <c r="E930711" s="382"/>
    </row>
    <row r="930712" spans="5:5">
      <c r="E930712" s="382"/>
    </row>
    <row r="930713" spans="5:5">
      <c r="E930713" s="382"/>
    </row>
    <row r="930714" spans="5:5">
      <c r="E930714" s="382"/>
    </row>
    <row r="930715" spans="5:5">
      <c r="E930715" s="382"/>
    </row>
    <row r="930716" spans="5:5">
      <c r="E930716" s="382"/>
    </row>
    <row r="930717" spans="5:5">
      <c r="E930717" s="382"/>
    </row>
    <row r="930718" spans="5:5">
      <c r="E930718" s="382"/>
    </row>
    <row r="930719" spans="5:5">
      <c r="E930719" s="382"/>
    </row>
    <row r="930720" spans="5:5">
      <c r="E930720" s="382"/>
    </row>
    <row r="930721" spans="5:5">
      <c r="E930721" s="382"/>
    </row>
    <row r="930722" spans="5:5">
      <c r="E930722" s="382"/>
    </row>
    <row r="930723" spans="5:5">
      <c r="E930723" s="382"/>
    </row>
    <row r="930724" spans="5:5">
      <c r="E930724" s="382"/>
    </row>
    <row r="930725" spans="5:5">
      <c r="E930725" s="382"/>
    </row>
    <row r="930726" spans="5:5">
      <c r="E930726" s="382"/>
    </row>
    <row r="930727" spans="5:5">
      <c r="E930727" s="382"/>
    </row>
    <row r="930728" spans="5:5">
      <c r="E930728" s="382"/>
    </row>
    <row r="930729" spans="5:5">
      <c r="E930729" s="382"/>
    </row>
    <row r="930730" spans="5:5">
      <c r="E930730" s="382"/>
    </row>
    <row r="930731" spans="5:5">
      <c r="E930731" s="382"/>
    </row>
    <row r="930732" spans="5:5">
      <c r="E930732" s="382"/>
    </row>
    <row r="930733" spans="5:5">
      <c r="E930733" s="382"/>
    </row>
    <row r="930734" spans="5:5">
      <c r="E930734" s="382"/>
    </row>
    <row r="930735" spans="5:5">
      <c r="E930735" s="382"/>
    </row>
    <row r="930736" spans="5:5">
      <c r="E930736" s="382"/>
    </row>
    <row r="930737" spans="5:5">
      <c r="E930737" s="382"/>
    </row>
    <row r="930738" spans="5:5">
      <c r="E930738" s="382"/>
    </row>
    <row r="930739" spans="5:5">
      <c r="E930739" s="382"/>
    </row>
    <row r="930740" spans="5:5">
      <c r="E930740" s="382"/>
    </row>
    <row r="930741" spans="5:5">
      <c r="E930741" s="382"/>
    </row>
    <row r="930742" spans="5:5">
      <c r="E930742" s="382"/>
    </row>
    <row r="930743" spans="5:5">
      <c r="E930743" s="382"/>
    </row>
    <row r="930744" spans="5:5">
      <c r="E930744" s="382"/>
    </row>
    <row r="930745" spans="5:5">
      <c r="E930745" s="382"/>
    </row>
    <row r="930746" spans="5:5">
      <c r="E930746" s="382"/>
    </row>
    <row r="930747" spans="5:5">
      <c r="E930747" s="382"/>
    </row>
    <row r="930748" spans="5:5">
      <c r="E930748" s="382"/>
    </row>
    <row r="930749" spans="5:5">
      <c r="E930749" s="382"/>
    </row>
    <row r="930750" spans="5:5">
      <c r="E930750" s="382"/>
    </row>
    <row r="930751" spans="5:5">
      <c r="E930751" s="382"/>
    </row>
    <row r="930752" spans="5:5">
      <c r="E930752" s="382"/>
    </row>
    <row r="930753" spans="5:5">
      <c r="E930753" s="382"/>
    </row>
    <row r="930754" spans="5:5">
      <c r="E930754" s="382"/>
    </row>
    <row r="930755" spans="5:5">
      <c r="E930755" s="382"/>
    </row>
    <row r="930756" spans="5:5">
      <c r="E930756" s="382"/>
    </row>
    <row r="930757" spans="5:5">
      <c r="E930757" s="382"/>
    </row>
    <row r="930758" spans="5:5">
      <c r="E930758" s="382"/>
    </row>
    <row r="930759" spans="5:5">
      <c r="E930759" s="382"/>
    </row>
    <row r="930760" spans="5:5">
      <c r="E930760" s="382"/>
    </row>
    <row r="930761" spans="5:5">
      <c r="E930761" s="382"/>
    </row>
    <row r="930762" spans="5:5">
      <c r="E930762" s="382"/>
    </row>
    <row r="930763" spans="5:5">
      <c r="E930763" s="382"/>
    </row>
    <row r="930764" spans="5:5">
      <c r="E930764" s="382"/>
    </row>
    <row r="930765" spans="5:5">
      <c r="E930765" s="382"/>
    </row>
    <row r="930766" spans="5:5">
      <c r="E930766" s="382"/>
    </row>
    <row r="930767" spans="5:5">
      <c r="E930767" s="382"/>
    </row>
    <row r="930768" spans="5:5">
      <c r="E930768" s="382"/>
    </row>
    <row r="930769" spans="5:5">
      <c r="E930769" s="382"/>
    </row>
    <row r="930770" spans="5:5">
      <c r="E930770" s="382"/>
    </row>
    <row r="930771" spans="5:5">
      <c r="E930771" s="382"/>
    </row>
    <row r="930772" spans="5:5">
      <c r="E930772" s="382"/>
    </row>
    <row r="930773" spans="5:5">
      <c r="E930773" s="382"/>
    </row>
    <row r="930774" spans="5:5">
      <c r="E930774" s="382"/>
    </row>
    <row r="930775" spans="5:5">
      <c r="E930775" s="382"/>
    </row>
    <row r="930776" spans="5:5">
      <c r="E930776" s="382"/>
    </row>
    <row r="930777" spans="5:5">
      <c r="E930777" s="382"/>
    </row>
    <row r="930778" spans="5:5">
      <c r="E930778" s="382"/>
    </row>
    <row r="930779" spans="5:5">
      <c r="E930779" s="382"/>
    </row>
    <row r="930780" spans="5:5">
      <c r="E930780" s="382"/>
    </row>
    <row r="930781" spans="5:5">
      <c r="E930781" s="382"/>
    </row>
    <row r="930782" spans="5:5">
      <c r="E930782" s="382"/>
    </row>
    <row r="930783" spans="5:5">
      <c r="E930783" s="382"/>
    </row>
    <row r="930784" spans="5:5">
      <c r="E930784" s="382"/>
    </row>
    <row r="930785" spans="5:5">
      <c r="E930785" s="382"/>
    </row>
    <row r="930786" spans="5:5">
      <c r="E930786" s="382"/>
    </row>
    <row r="930787" spans="5:5">
      <c r="E930787" s="382"/>
    </row>
    <row r="930788" spans="5:5">
      <c r="E930788" s="382"/>
    </row>
    <row r="930789" spans="5:5">
      <c r="E930789" s="382"/>
    </row>
    <row r="930790" spans="5:5">
      <c r="E930790" s="382"/>
    </row>
    <row r="930791" spans="5:5">
      <c r="E930791" s="382"/>
    </row>
    <row r="930792" spans="5:5">
      <c r="E930792" s="382"/>
    </row>
    <row r="930793" spans="5:5">
      <c r="E930793" s="382"/>
    </row>
    <row r="930794" spans="5:5">
      <c r="E930794" s="382"/>
    </row>
    <row r="930795" spans="5:5">
      <c r="E930795" s="382"/>
    </row>
    <row r="930796" spans="5:5">
      <c r="E930796" s="382"/>
    </row>
    <row r="930797" spans="5:5">
      <c r="E930797" s="382"/>
    </row>
    <row r="930798" spans="5:5">
      <c r="E930798" s="382"/>
    </row>
    <row r="930799" spans="5:5">
      <c r="E930799" s="382"/>
    </row>
    <row r="930800" spans="5:5">
      <c r="E930800" s="382"/>
    </row>
    <row r="930801" spans="5:5">
      <c r="E930801" s="382"/>
    </row>
    <row r="930802" spans="5:5">
      <c r="E930802" s="382"/>
    </row>
    <row r="930803" spans="5:5">
      <c r="E930803" s="382"/>
    </row>
    <row r="930804" spans="5:5">
      <c r="E930804" s="382"/>
    </row>
    <row r="930805" spans="5:5">
      <c r="E930805" s="382"/>
    </row>
    <row r="930806" spans="5:5">
      <c r="E930806" s="382"/>
    </row>
    <row r="930807" spans="5:5">
      <c r="E930807" s="382"/>
    </row>
    <row r="930808" spans="5:5">
      <c r="E930808" s="382"/>
    </row>
    <row r="930809" spans="5:5">
      <c r="E930809" s="382"/>
    </row>
    <row r="930810" spans="5:5">
      <c r="E930810" s="382"/>
    </row>
    <row r="930811" spans="5:5">
      <c r="E930811" s="382"/>
    </row>
    <row r="930812" spans="5:5">
      <c r="E930812" s="382"/>
    </row>
    <row r="930813" spans="5:5">
      <c r="E930813" s="382"/>
    </row>
    <row r="930814" spans="5:5">
      <c r="E930814" s="382"/>
    </row>
    <row r="930815" spans="5:5">
      <c r="E930815" s="382"/>
    </row>
    <row r="930816" spans="5:5">
      <c r="E930816" s="382"/>
    </row>
    <row r="930817" spans="5:5">
      <c r="E930817" s="382"/>
    </row>
    <row r="930818" spans="5:5">
      <c r="E930818" s="382"/>
    </row>
    <row r="930819" spans="5:5">
      <c r="E930819" s="382"/>
    </row>
    <row r="930820" spans="5:5">
      <c r="E930820" s="382"/>
    </row>
    <row r="930821" spans="5:5">
      <c r="E930821" s="382"/>
    </row>
    <row r="930822" spans="5:5">
      <c r="E930822" s="382"/>
    </row>
    <row r="930823" spans="5:5">
      <c r="E930823" s="382"/>
    </row>
    <row r="930824" spans="5:5">
      <c r="E930824" s="382"/>
    </row>
    <row r="930825" spans="5:5">
      <c r="E930825" s="382"/>
    </row>
    <row r="930826" spans="5:5">
      <c r="E930826" s="382"/>
    </row>
    <row r="930827" spans="5:5">
      <c r="E930827" s="382"/>
    </row>
    <row r="930828" spans="5:5">
      <c r="E930828" s="382"/>
    </row>
    <row r="930829" spans="5:5">
      <c r="E930829" s="382"/>
    </row>
    <row r="930830" spans="5:5">
      <c r="E930830" s="382"/>
    </row>
    <row r="930831" spans="5:5">
      <c r="E930831" s="382"/>
    </row>
    <row r="930832" spans="5:5">
      <c r="E930832" s="382"/>
    </row>
    <row r="930833" spans="5:5">
      <c r="E930833" s="382"/>
    </row>
    <row r="930834" spans="5:5">
      <c r="E930834" s="382"/>
    </row>
    <row r="930835" spans="5:5">
      <c r="E930835" s="382"/>
    </row>
    <row r="930836" spans="5:5">
      <c r="E930836" s="382"/>
    </row>
    <row r="930837" spans="5:5">
      <c r="E930837" s="382"/>
    </row>
    <row r="930838" spans="5:5">
      <c r="E930838" s="382"/>
    </row>
    <row r="930839" spans="5:5">
      <c r="E930839" s="382"/>
    </row>
    <row r="930840" spans="5:5">
      <c r="E930840" s="382"/>
    </row>
    <row r="930841" spans="5:5">
      <c r="E930841" s="382"/>
    </row>
    <row r="930842" spans="5:5">
      <c r="E930842" s="382"/>
    </row>
    <row r="930843" spans="5:5">
      <c r="E930843" s="382"/>
    </row>
    <row r="930844" spans="5:5">
      <c r="E930844" s="382"/>
    </row>
    <row r="930845" spans="5:5">
      <c r="E930845" s="382"/>
    </row>
    <row r="930846" spans="5:5">
      <c r="E930846" s="382"/>
    </row>
    <row r="930847" spans="5:5">
      <c r="E930847" s="382"/>
    </row>
    <row r="930848" spans="5:5">
      <c r="E930848" s="382"/>
    </row>
    <row r="930849" spans="5:5">
      <c r="E930849" s="382"/>
    </row>
    <row r="930850" spans="5:5">
      <c r="E930850" s="382"/>
    </row>
    <row r="930851" spans="5:5">
      <c r="E930851" s="382"/>
    </row>
    <row r="930852" spans="5:5">
      <c r="E930852" s="382"/>
    </row>
    <row r="930853" spans="5:5">
      <c r="E930853" s="382"/>
    </row>
    <row r="930854" spans="5:5">
      <c r="E930854" s="382"/>
    </row>
    <row r="930855" spans="5:5">
      <c r="E930855" s="382"/>
    </row>
    <row r="930856" spans="5:5">
      <c r="E930856" s="382"/>
    </row>
    <row r="930857" spans="5:5">
      <c r="E930857" s="382"/>
    </row>
    <row r="930858" spans="5:5">
      <c r="E930858" s="382"/>
    </row>
    <row r="930859" spans="5:5">
      <c r="E930859" s="382"/>
    </row>
    <row r="930860" spans="5:5">
      <c r="E930860" s="382"/>
    </row>
    <row r="930861" spans="5:5">
      <c r="E930861" s="382"/>
    </row>
    <row r="930862" spans="5:5">
      <c r="E930862" s="382"/>
    </row>
    <row r="930863" spans="5:5">
      <c r="E930863" s="382"/>
    </row>
    <row r="930864" spans="5:5">
      <c r="E930864" s="382"/>
    </row>
    <row r="930865" spans="5:5">
      <c r="E930865" s="382"/>
    </row>
    <row r="930866" spans="5:5">
      <c r="E930866" s="382"/>
    </row>
    <row r="930867" spans="5:5">
      <c r="E930867" s="382"/>
    </row>
    <row r="930868" spans="5:5">
      <c r="E930868" s="382"/>
    </row>
    <row r="930869" spans="5:5">
      <c r="E930869" s="382"/>
    </row>
    <row r="930870" spans="5:5">
      <c r="E930870" s="382"/>
    </row>
    <row r="930871" spans="5:5">
      <c r="E930871" s="382"/>
    </row>
    <row r="930872" spans="5:5">
      <c r="E930872" s="382"/>
    </row>
    <row r="930873" spans="5:5">
      <c r="E930873" s="382"/>
    </row>
    <row r="930874" spans="5:5">
      <c r="E930874" s="382"/>
    </row>
    <row r="930875" spans="5:5">
      <c r="E930875" s="382"/>
    </row>
    <row r="930876" spans="5:5">
      <c r="E930876" s="382"/>
    </row>
    <row r="930877" spans="5:5">
      <c r="E930877" s="382"/>
    </row>
    <row r="930878" spans="5:5">
      <c r="E930878" s="382"/>
    </row>
    <row r="930879" spans="5:5">
      <c r="E930879" s="382"/>
    </row>
    <row r="930880" spans="5:5">
      <c r="E930880" s="382"/>
    </row>
    <row r="930881" spans="5:5">
      <c r="E930881" s="382"/>
    </row>
    <row r="930882" spans="5:5">
      <c r="E930882" s="382"/>
    </row>
    <row r="930883" spans="5:5">
      <c r="E930883" s="382"/>
    </row>
    <row r="930884" spans="5:5">
      <c r="E930884" s="382"/>
    </row>
    <row r="930885" spans="5:5">
      <c r="E930885" s="382"/>
    </row>
    <row r="930886" spans="5:5">
      <c r="E930886" s="382"/>
    </row>
    <row r="930887" spans="5:5">
      <c r="E930887" s="382"/>
    </row>
    <row r="930888" spans="5:5">
      <c r="E930888" s="382"/>
    </row>
    <row r="930889" spans="5:5">
      <c r="E930889" s="382"/>
    </row>
    <row r="930890" spans="5:5">
      <c r="E930890" s="382"/>
    </row>
    <row r="930891" spans="5:5">
      <c r="E930891" s="382"/>
    </row>
    <row r="930892" spans="5:5">
      <c r="E930892" s="382"/>
    </row>
    <row r="930893" spans="5:5">
      <c r="E930893" s="382"/>
    </row>
    <row r="930894" spans="5:5">
      <c r="E930894" s="382"/>
    </row>
    <row r="930895" spans="5:5">
      <c r="E930895" s="382"/>
    </row>
    <row r="930896" spans="5:5">
      <c r="E930896" s="382"/>
    </row>
    <row r="930897" spans="5:5">
      <c r="E930897" s="382"/>
    </row>
    <row r="930898" spans="5:5">
      <c r="E930898" s="382"/>
    </row>
    <row r="930899" spans="5:5">
      <c r="E930899" s="382"/>
    </row>
    <row r="930900" spans="5:5">
      <c r="E930900" s="382"/>
    </row>
    <row r="930901" spans="5:5">
      <c r="E930901" s="382"/>
    </row>
    <row r="930902" spans="5:5">
      <c r="E930902" s="382"/>
    </row>
    <row r="930903" spans="5:5">
      <c r="E930903" s="382"/>
    </row>
    <row r="930904" spans="5:5">
      <c r="E930904" s="382"/>
    </row>
    <row r="930905" spans="5:5">
      <c r="E930905" s="382"/>
    </row>
    <row r="930906" spans="5:5">
      <c r="E930906" s="382"/>
    </row>
    <row r="930907" spans="5:5">
      <c r="E930907" s="382"/>
    </row>
    <row r="930908" spans="5:5">
      <c r="E930908" s="382"/>
    </row>
    <row r="930909" spans="5:5">
      <c r="E930909" s="382"/>
    </row>
    <row r="930910" spans="5:5">
      <c r="E930910" s="382"/>
    </row>
    <row r="930911" spans="5:5">
      <c r="E930911" s="382"/>
    </row>
    <row r="930912" spans="5:5">
      <c r="E930912" s="382"/>
    </row>
    <row r="930913" spans="5:5">
      <c r="E930913" s="382"/>
    </row>
    <row r="930914" spans="5:5">
      <c r="E930914" s="382"/>
    </row>
    <row r="930915" spans="5:5">
      <c r="E930915" s="382"/>
    </row>
    <row r="930916" spans="5:5">
      <c r="E930916" s="382"/>
    </row>
    <row r="930917" spans="5:5">
      <c r="E930917" s="382"/>
    </row>
    <row r="930918" spans="5:5">
      <c r="E930918" s="382"/>
    </row>
    <row r="930919" spans="5:5">
      <c r="E930919" s="382"/>
    </row>
    <row r="930920" spans="5:5">
      <c r="E930920" s="382"/>
    </row>
    <row r="930921" spans="5:5">
      <c r="E930921" s="382"/>
    </row>
    <row r="930922" spans="5:5">
      <c r="E930922" s="382"/>
    </row>
    <row r="930923" spans="5:5">
      <c r="E930923" s="382"/>
    </row>
    <row r="930924" spans="5:5">
      <c r="E930924" s="382"/>
    </row>
    <row r="930925" spans="5:5">
      <c r="E930925" s="382"/>
    </row>
    <row r="930926" spans="5:5">
      <c r="E930926" s="382"/>
    </row>
    <row r="930927" spans="5:5">
      <c r="E930927" s="382"/>
    </row>
    <row r="930928" spans="5:5">
      <c r="E930928" s="382"/>
    </row>
    <row r="930929" spans="5:5">
      <c r="E930929" s="382"/>
    </row>
    <row r="930930" spans="5:5">
      <c r="E930930" s="382"/>
    </row>
    <row r="930931" spans="5:5">
      <c r="E930931" s="382"/>
    </row>
    <row r="930932" spans="5:5">
      <c r="E930932" s="382"/>
    </row>
    <row r="930933" spans="5:5">
      <c r="E930933" s="382"/>
    </row>
    <row r="930934" spans="5:5">
      <c r="E930934" s="382"/>
    </row>
    <row r="930935" spans="5:5">
      <c r="E930935" s="382"/>
    </row>
    <row r="930936" spans="5:5">
      <c r="E930936" s="382"/>
    </row>
    <row r="930937" spans="5:5">
      <c r="E930937" s="382"/>
    </row>
    <row r="930938" spans="5:5">
      <c r="E930938" s="382"/>
    </row>
    <row r="930939" spans="5:5">
      <c r="E930939" s="382"/>
    </row>
    <row r="930940" spans="5:5">
      <c r="E930940" s="382"/>
    </row>
    <row r="930941" spans="5:5">
      <c r="E930941" s="382"/>
    </row>
    <row r="930942" spans="5:5">
      <c r="E930942" s="382"/>
    </row>
    <row r="930943" spans="5:5">
      <c r="E930943" s="382"/>
    </row>
    <row r="930944" spans="5:5">
      <c r="E930944" s="382"/>
    </row>
    <row r="930945" spans="5:5">
      <c r="E930945" s="382"/>
    </row>
    <row r="930946" spans="5:5">
      <c r="E930946" s="382"/>
    </row>
    <row r="930947" spans="5:5">
      <c r="E930947" s="382"/>
    </row>
    <row r="930948" spans="5:5">
      <c r="E930948" s="382"/>
    </row>
    <row r="930949" spans="5:5">
      <c r="E930949" s="382"/>
    </row>
    <row r="930950" spans="5:5">
      <c r="E930950" s="382"/>
    </row>
    <row r="930951" spans="5:5">
      <c r="E930951" s="382"/>
    </row>
    <row r="930952" spans="5:5">
      <c r="E930952" s="382"/>
    </row>
    <row r="930953" spans="5:5">
      <c r="E930953" s="382"/>
    </row>
    <row r="930954" spans="5:5">
      <c r="E930954" s="382"/>
    </row>
    <row r="930955" spans="5:5">
      <c r="E930955" s="382"/>
    </row>
    <row r="930956" spans="5:5">
      <c r="E930956" s="382"/>
    </row>
    <row r="930957" spans="5:5">
      <c r="E930957" s="382"/>
    </row>
    <row r="930958" spans="5:5">
      <c r="E930958" s="382"/>
    </row>
    <row r="930959" spans="5:5">
      <c r="E930959" s="382"/>
    </row>
    <row r="930960" spans="5:5">
      <c r="E930960" s="382"/>
    </row>
    <row r="930961" spans="5:5">
      <c r="E930961" s="382"/>
    </row>
    <row r="930962" spans="5:5">
      <c r="E930962" s="382"/>
    </row>
    <row r="930963" spans="5:5">
      <c r="E930963" s="382"/>
    </row>
    <row r="930964" spans="5:5">
      <c r="E930964" s="382"/>
    </row>
    <row r="930965" spans="5:5">
      <c r="E930965" s="382"/>
    </row>
    <row r="930966" spans="5:5">
      <c r="E930966" s="382"/>
    </row>
    <row r="930967" spans="5:5">
      <c r="E930967" s="382"/>
    </row>
    <row r="930968" spans="5:5">
      <c r="E930968" s="382"/>
    </row>
    <row r="930969" spans="5:5">
      <c r="E930969" s="382"/>
    </row>
    <row r="930970" spans="5:5">
      <c r="E930970" s="382"/>
    </row>
    <row r="930971" spans="5:5">
      <c r="E930971" s="382"/>
    </row>
    <row r="930972" spans="5:5">
      <c r="E930972" s="382"/>
    </row>
    <row r="930973" spans="5:5">
      <c r="E930973" s="382"/>
    </row>
    <row r="930974" spans="5:5">
      <c r="E930974" s="382"/>
    </row>
    <row r="930975" spans="5:5">
      <c r="E930975" s="382"/>
    </row>
    <row r="930976" spans="5:5">
      <c r="E930976" s="382"/>
    </row>
    <row r="930977" spans="5:5">
      <c r="E930977" s="382"/>
    </row>
    <row r="930978" spans="5:5">
      <c r="E930978" s="382"/>
    </row>
    <row r="930979" spans="5:5">
      <c r="E930979" s="382"/>
    </row>
    <row r="930980" spans="5:5">
      <c r="E930980" s="382"/>
    </row>
    <row r="930981" spans="5:5">
      <c r="E930981" s="382"/>
    </row>
    <row r="930982" spans="5:5">
      <c r="E930982" s="382"/>
    </row>
    <row r="930983" spans="5:5">
      <c r="E930983" s="382"/>
    </row>
    <row r="930984" spans="5:5">
      <c r="E930984" s="382"/>
    </row>
    <row r="930985" spans="5:5">
      <c r="E930985" s="382"/>
    </row>
    <row r="930986" spans="5:5">
      <c r="E930986" s="382"/>
    </row>
    <row r="930987" spans="5:5">
      <c r="E930987" s="382"/>
    </row>
    <row r="930988" spans="5:5">
      <c r="E930988" s="382"/>
    </row>
    <row r="930989" spans="5:5">
      <c r="E930989" s="382"/>
    </row>
    <row r="930990" spans="5:5">
      <c r="E930990" s="382"/>
    </row>
    <row r="930991" spans="5:5">
      <c r="E930991" s="382"/>
    </row>
    <row r="930992" spans="5:5">
      <c r="E930992" s="382"/>
    </row>
    <row r="930993" spans="5:5">
      <c r="E930993" s="382"/>
    </row>
    <row r="930994" spans="5:5">
      <c r="E930994" s="382"/>
    </row>
    <row r="930995" spans="5:5">
      <c r="E930995" s="382"/>
    </row>
    <row r="930996" spans="5:5">
      <c r="E930996" s="382"/>
    </row>
    <row r="930997" spans="5:5">
      <c r="E930997" s="382"/>
    </row>
    <row r="930998" spans="5:5">
      <c r="E930998" s="382"/>
    </row>
    <row r="930999" spans="5:5">
      <c r="E930999" s="382"/>
    </row>
    <row r="931000" spans="5:5">
      <c r="E931000" s="382"/>
    </row>
    <row r="931001" spans="5:5">
      <c r="E931001" s="382"/>
    </row>
    <row r="931002" spans="5:5">
      <c r="E931002" s="382"/>
    </row>
    <row r="931003" spans="5:5">
      <c r="E931003" s="382"/>
    </row>
    <row r="931004" spans="5:5">
      <c r="E931004" s="382"/>
    </row>
    <row r="931005" spans="5:5">
      <c r="E931005" s="382"/>
    </row>
    <row r="931006" spans="5:5">
      <c r="E931006" s="382"/>
    </row>
    <row r="931007" spans="5:5">
      <c r="E931007" s="382"/>
    </row>
    <row r="931008" spans="5:5">
      <c r="E931008" s="382"/>
    </row>
    <row r="931009" spans="5:5">
      <c r="E931009" s="382"/>
    </row>
    <row r="931010" spans="5:5">
      <c r="E931010" s="382"/>
    </row>
    <row r="931011" spans="5:5">
      <c r="E931011" s="382"/>
    </row>
    <row r="931012" spans="5:5">
      <c r="E931012" s="382"/>
    </row>
    <row r="931013" spans="5:5">
      <c r="E931013" s="382"/>
    </row>
    <row r="931014" spans="5:5">
      <c r="E931014" s="382"/>
    </row>
    <row r="931015" spans="5:5">
      <c r="E931015" s="382"/>
    </row>
    <row r="931016" spans="5:5">
      <c r="E931016" s="382"/>
    </row>
    <row r="931017" spans="5:5">
      <c r="E931017" s="382"/>
    </row>
    <row r="931018" spans="5:5">
      <c r="E931018" s="382"/>
    </row>
    <row r="931019" spans="5:5">
      <c r="E931019" s="382"/>
    </row>
    <row r="931020" spans="5:5">
      <c r="E931020" s="382"/>
    </row>
    <row r="931021" spans="5:5">
      <c r="E931021" s="382"/>
    </row>
    <row r="931022" spans="5:5">
      <c r="E931022" s="382"/>
    </row>
    <row r="931023" spans="5:5">
      <c r="E931023" s="382"/>
    </row>
    <row r="931024" spans="5:5">
      <c r="E931024" s="382"/>
    </row>
    <row r="931025" spans="5:5">
      <c r="E931025" s="382"/>
    </row>
    <row r="931026" spans="5:5">
      <c r="E931026" s="382"/>
    </row>
    <row r="931027" spans="5:5">
      <c r="E931027" s="382"/>
    </row>
    <row r="931028" spans="5:5">
      <c r="E931028" s="382"/>
    </row>
    <row r="931029" spans="5:5">
      <c r="E931029" s="382"/>
    </row>
    <row r="931030" spans="5:5">
      <c r="E931030" s="382"/>
    </row>
    <row r="931031" spans="5:5">
      <c r="E931031" s="382"/>
    </row>
    <row r="931032" spans="5:5">
      <c r="E931032" s="382"/>
    </row>
    <row r="931033" spans="5:5">
      <c r="E931033" s="382"/>
    </row>
    <row r="931034" spans="5:5">
      <c r="E931034" s="382"/>
    </row>
    <row r="931035" spans="5:5">
      <c r="E931035" s="382"/>
    </row>
    <row r="931036" spans="5:5">
      <c r="E931036" s="382"/>
    </row>
    <row r="931037" spans="5:5">
      <c r="E931037" s="382"/>
    </row>
    <row r="931038" spans="5:5">
      <c r="E931038" s="382"/>
    </row>
    <row r="931039" spans="5:5">
      <c r="E931039" s="382"/>
    </row>
    <row r="931040" spans="5:5">
      <c r="E931040" s="382"/>
    </row>
    <row r="931041" spans="5:5">
      <c r="E931041" s="382"/>
    </row>
    <row r="931042" spans="5:5">
      <c r="E931042" s="382"/>
    </row>
    <row r="931043" spans="5:5">
      <c r="E931043" s="382"/>
    </row>
    <row r="931044" spans="5:5">
      <c r="E931044" s="382"/>
    </row>
    <row r="931045" spans="5:5">
      <c r="E931045" s="382"/>
    </row>
    <row r="931046" spans="5:5">
      <c r="E931046" s="382"/>
    </row>
    <row r="931047" spans="5:5">
      <c r="E931047" s="382"/>
    </row>
    <row r="931048" spans="5:5">
      <c r="E931048" s="382"/>
    </row>
    <row r="931049" spans="5:5">
      <c r="E931049" s="382"/>
    </row>
    <row r="931050" spans="5:5">
      <c r="E931050" s="382"/>
    </row>
    <row r="931051" spans="5:5">
      <c r="E931051" s="382"/>
    </row>
    <row r="931052" spans="5:5">
      <c r="E931052" s="382"/>
    </row>
    <row r="931053" spans="5:5">
      <c r="E931053" s="382"/>
    </row>
    <row r="931054" spans="5:5">
      <c r="E931054" s="382"/>
    </row>
    <row r="931055" spans="5:5">
      <c r="E931055" s="382"/>
    </row>
    <row r="931056" spans="5:5">
      <c r="E931056" s="382"/>
    </row>
    <row r="931057" spans="5:5">
      <c r="E931057" s="382"/>
    </row>
    <row r="931058" spans="5:5">
      <c r="E931058" s="382"/>
    </row>
    <row r="931059" spans="5:5">
      <c r="E931059" s="382"/>
    </row>
    <row r="931060" spans="5:5">
      <c r="E931060" s="382"/>
    </row>
    <row r="931061" spans="5:5">
      <c r="E931061" s="382"/>
    </row>
    <row r="931062" spans="5:5">
      <c r="E931062" s="382"/>
    </row>
    <row r="931063" spans="5:5">
      <c r="E931063" s="382"/>
    </row>
    <row r="931064" spans="5:5">
      <c r="E931064" s="382"/>
    </row>
    <row r="931065" spans="5:5">
      <c r="E931065" s="382"/>
    </row>
    <row r="931066" spans="5:5">
      <c r="E931066" s="382"/>
    </row>
    <row r="931067" spans="5:5">
      <c r="E931067" s="382"/>
    </row>
    <row r="931068" spans="5:5">
      <c r="E931068" s="382"/>
    </row>
    <row r="931069" spans="5:5">
      <c r="E931069" s="382"/>
    </row>
    <row r="931070" spans="5:5">
      <c r="E931070" s="382"/>
    </row>
    <row r="931071" spans="5:5">
      <c r="E931071" s="382"/>
    </row>
    <row r="931072" spans="5:5">
      <c r="E931072" s="382"/>
    </row>
    <row r="931073" spans="5:5">
      <c r="E931073" s="382"/>
    </row>
    <row r="931074" spans="5:5">
      <c r="E931074" s="382"/>
    </row>
    <row r="931075" spans="5:5">
      <c r="E931075" s="382"/>
    </row>
    <row r="931076" spans="5:5">
      <c r="E931076" s="382"/>
    </row>
    <row r="931077" spans="5:5">
      <c r="E931077" s="382"/>
    </row>
    <row r="931078" spans="5:5">
      <c r="E931078" s="382"/>
    </row>
    <row r="931079" spans="5:5">
      <c r="E931079" s="382"/>
    </row>
    <row r="931080" spans="5:5">
      <c r="E931080" s="382"/>
    </row>
    <row r="931081" spans="5:5">
      <c r="E931081" s="382"/>
    </row>
    <row r="931082" spans="5:5">
      <c r="E931082" s="382"/>
    </row>
    <row r="931083" spans="5:5">
      <c r="E931083" s="382"/>
    </row>
    <row r="931084" spans="5:5">
      <c r="E931084" s="382"/>
    </row>
    <row r="931085" spans="5:5">
      <c r="E931085" s="382"/>
    </row>
    <row r="931086" spans="5:5">
      <c r="E931086" s="382"/>
    </row>
    <row r="931087" spans="5:5">
      <c r="E931087" s="382"/>
    </row>
    <row r="931088" spans="5:5">
      <c r="E931088" s="382"/>
    </row>
    <row r="931089" spans="5:5">
      <c r="E931089" s="382"/>
    </row>
    <row r="931090" spans="5:5">
      <c r="E931090" s="382"/>
    </row>
    <row r="931091" spans="5:5">
      <c r="E931091" s="382"/>
    </row>
    <row r="931092" spans="5:5">
      <c r="E931092" s="382"/>
    </row>
    <row r="931093" spans="5:5">
      <c r="E931093" s="382"/>
    </row>
    <row r="931094" spans="5:5">
      <c r="E931094" s="382"/>
    </row>
    <row r="931095" spans="5:5">
      <c r="E931095" s="382"/>
    </row>
    <row r="931096" spans="5:5">
      <c r="E931096" s="382"/>
    </row>
    <row r="931097" spans="5:5">
      <c r="E931097" s="382"/>
    </row>
    <row r="931098" spans="5:5">
      <c r="E931098" s="382"/>
    </row>
    <row r="931099" spans="5:5">
      <c r="E931099" s="382"/>
    </row>
    <row r="931100" spans="5:5">
      <c r="E931100" s="382"/>
    </row>
    <row r="931101" spans="5:5">
      <c r="E931101" s="382"/>
    </row>
    <row r="931102" spans="5:5">
      <c r="E931102" s="382"/>
    </row>
    <row r="931103" spans="5:5">
      <c r="E931103" s="382"/>
    </row>
    <row r="931104" spans="5:5">
      <c r="E931104" s="382"/>
    </row>
    <row r="931105" spans="5:5">
      <c r="E931105" s="382"/>
    </row>
    <row r="931106" spans="5:5">
      <c r="E931106" s="382"/>
    </row>
    <row r="931107" spans="5:5">
      <c r="E931107" s="382"/>
    </row>
    <row r="931108" spans="5:5">
      <c r="E931108" s="382"/>
    </row>
    <row r="931109" spans="5:5">
      <c r="E931109" s="382"/>
    </row>
    <row r="931110" spans="5:5">
      <c r="E931110" s="382"/>
    </row>
    <row r="931111" spans="5:5">
      <c r="E931111" s="382"/>
    </row>
    <row r="931112" spans="5:5">
      <c r="E931112" s="382"/>
    </row>
    <row r="931113" spans="5:5">
      <c r="E931113" s="382"/>
    </row>
    <row r="931114" spans="5:5">
      <c r="E931114" s="382"/>
    </row>
    <row r="931115" spans="5:5">
      <c r="E931115" s="382"/>
    </row>
    <row r="931116" spans="5:5">
      <c r="E931116" s="382"/>
    </row>
    <row r="931117" spans="5:5">
      <c r="E931117" s="382"/>
    </row>
    <row r="931118" spans="5:5">
      <c r="E931118" s="382"/>
    </row>
    <row r="931119" spans="5:5">
      <c r="E931119" s="382"/>
    </row>
    <row r="931120" spans="5:5">
      <c r="E931120" s="382"/>
    </row>
    <row r="931121" spans="5:5">
      <c r="E931121" s="382"/>
    </row>
    <row r="931122" spans="5:5">
      <c r="E931122" s="382"/>
    </row>
    <row r="931123" spans="5:5">
      <c r="E931123" s="382"/>
    </row>
    <row r="931124" spans="5:5">
      <c r="E931124" s="382"/>
    </row>
    <row r="931125" spans="5:5">
      <c r="E931125" s="382"/>
    </row>
    <row r="931126" spans="5:5">
      <c r="E931126" s="382"/>
    </row>
    <row r="931127" spans="5:5">
      <c r="E931127" s="382"/>
    </row>
    <row r="931128" spans="5:5">
      <c r="E931128" s="382"/>
    </row>
    <row r="931129" spans="5:5">
      <c r="E931129" s="382"/>
    </row>
    <row r="931130" spans="5:5">
      <c r="E931130" s="382"/>
    </row>
    <row r="931131" spans="5:5">
      <c r="E931131" s="382"/>
    </row>
    <row r="931132" spans="5:5">
      <c r="E931132" s="382"/>
    </row>
    <row r="931133" spans="5:5">
      <c r="E931133" s="382"/>
    </row>
    <row r="931134" spans="5:5">
      <c r="E931134" s="382"/>
    </row>
    <row r="931135" spans="5:5">
      <c r="E931135" s="382"/>
    </row>
    <row r="931136" spans="5:5">
      <c r="E931136" s="382"/>
    </row>
    <row r="931137" spans="5:5">
      <c r="E931137" s="382"/>
    </row>
    <row r="931138" spans="5:5">
      <c r="E931138" s="382"/>
    </row>
    <row r="931139" spans="5:5">
      <c r="E931139" s="382"/>
    </row>
    <row r="931140" spans="5:5">
      <c r="E931140" s="382"/>
    </row>
    <row r="931141" spans="5:5">
      <c r="E931141" s="382"/>
    </row>
    <row r="931142" spans="5:5">
      <c r="E931142" s="382"/>
    </row>
    <row r="931143" spans="5:5">
      <c r="E931143" s="382"/>
    </row>
    <row r="931144" spans="5:5">
      <c r="E931144" s="382"/>
    </row>
    <row r="931145" spans="5:5">
      <c r="E931145" s="382"/>
    </row>
    <row r="931146" spans="5:5">
      <c r="E931146" s="382"/>
    </row>
    <row r="931147" spans="5:5">
      <c r="E931147" s="382"/>
    </row>
    <row r="931148" spans="5:5">
      <c r="E931148" s="382"/>
    </row>
    <row r="931149" spans="5:5">
      <c r="E931149" s="382"/>
    </row>
    <row r="931150" spans="5:5">
      <c r="E931150" s="382"/>
    </row>
    <row r="931151" spans="5:5">
      <c r="E931151" s="382"/>
    </row>
    <row r="931152" spans="5:5">
      <c r="E931152" s="382"/>
    </row>
    <row r="931153" spans="5:5">
      <c r="E931153" s="382"/>
    </row>
    <row r="931154" spans="5:5">
      <c r="E931154" s="382"/>
    </row>
    <row r="931155" spans="5:5">
      <c r="E931155" s="382"/>
    </row>
    <row r="931156" spans="5:5">
      <c r="E931156" s="382"/>
    </row>
    <row r="931157" spans="5:5">
      <c r="E931157" s="382"/>
    </row>
    <row r="931158" spans="5:5">
      <c r="E931158" s="382"/>
    </row>
    <row r="931159" spans="5:5">
      <c r="E931159" s="382"/>
    </row>
    <row r="931160" spans="5:5">
      <c r="E931160" s="382"/>
    </row>
    <row r="931161" spans="5:5">
      <c r="E931161" s="382"/>
    </row>
    <row r="931162" spans="5:5">
      <c r="E931162" s="382"/>
    </row>
    <row r="931163" spans="5:5">
      <c r="E931163" s="382"/>
    </row>
    <row r="931164" spans="5:5">
      <c r="E931164" s="382"/>
    </row>
    <row r="931165" spans="5:5">
      <c r="E931165" s="382"/>
    </row>
    <row r="931166" spans="5:5">
      <c r="E931166" s="382"/>
    </row>
    <row r="931167" spans="5:5">
      <c r="E931167" s="382"/>
    </row>
    <row r="931168" spans="5:5">
      <c r="E931168" s="382"/>
    </row>
    <row r="931169" spans="5:5">
      <c r="E931169" s="382"/>
    </row>
    <row r="931170" spans="5:5">
      <c r="E931170" s="382"/>
    </row>
    <row r="931171" spans="5:5">
      <c r="E931171" s="382"/>
    </row>
    <row r="931172" spans="5:5">
      <c r="E931172" s="382"/>
    </row>
    <row r="931173" spans="5:5">
      <c r="E931173" s="382"/>
    </row>
    <row r="931174" spans="5:5">
      <c r="E931174" s="382"/>
    </row>
    <row r="931175" spans="5:5">
      <c r="E931175" s="382"/>
    </row>
    <row r="931176" spans="5:5">
      <c r="E931176" s="382"/>
    </row>
    <row r="931177" spans="5:5">
      <c r="E931177" s="382"/>
    </row>
    <row r="931178" spans="5:5">
      <c r="E931178" s="382"/>
    </row>
    <row r="931179" spans="5:5">
      <c r="E931179" s="382"/>
    </row>
    <row r="931180" spans="5:5">
      <c r="E931180" s="382"/>
    </row>
    <row r="931181" spans="5:5">
      <c r="E931181" s="382"/>
    </row>
    <row r="931182" spans="5:5">
      <c r="E931182" s="382"/>
    </row>
    <row r="931183" spans="5:5">
      <c r="E931183" s="382"/>
    </row>
    <row r="931184" spans="5:5">
      <c r="E931184" s="382"/>
    </row>
    <row r="931185" spans="5:5">
      <c r="E931185" s="382"/>
    </row>
    <row r="931186" spans="5:5">
      <c r="E931186" s="382"/>
    </row>
    <row r="931187" spans="5:5">
      <c r="E931187" s="382"/>
    </row>
    <row r="931188" spans="5:5">
      <c r="E931188" s="382"/>
    </row>
    <row r="931189" spans="5:5">
      <c r="E931189" s="382"/>
    </row>
    <row r="931190" spans="5:5">
      <c r="E931190" s="382"/>
    </row>
    <row r="931191" spans="5:5">
      <c r="E931191" s="382"/>
    </row>
    <row r="931192" spans="5:5">
      <c r="E931192" s="382"/>
    </row>
    <row r="931193" spans="5:5">
      <c r="E931193" s="382"/>
    </row>
    <row r="931194" spans="5:5">
      <c r="E931194" s="382"/>
    </row>
    <row r="931195" spans="5:5">
      <c r="E931195" s="382"/>
    </row>
    <row r="931196" spans="5:5">
      <c r="E931196" s="382"/>
    </row>
    <row r="931197" spans="5:5">
      <c r="E931197" s="382"/>
    </row>
    <row r="931198" spans="5:5">
      <c r="E931198" s="382"/>
    </row>
    <row r="931199" spans="5:5">
      <c r="E931199" s="382"/>
    </row>
    <row r="931200" spans="5:5">
      <c r="E931200" s="382"/>
    </row>
    <row r="931201" spans="5:5">
      <c r="E931201" s="382"/>
    </row>
    <row r="931202" spans="5:5">
      <c r="E931202" s="382"/>
    </row>
    <row r="931203" spans="5:5">
      <c r="E931203" s="382"/>
    </row>
    <row r="931204" spans="5:5">
      <c r="E931204" s="382"/>
    </row>
    <row r="931205" spans="5:5">
      <c r="E931205" s="382"/>
    </row>
    <row r="931206" spans="5:5">
      <c r="E931206" s="382"/>
    </row>
    <row r="931207" spans="5:5">
      <c r="E931207" s="382"/>
    </row>
    <row r="931208" spans="5:5">
      <c r="E931208" s="382"/>
    </row>
    <row r="931209" spans="5:5">
      <c r="E931209" s="382"/>
    </row>
    <row r="931210" spans="5:5">
      <c r="E931210" s="382"/>
    </row>
    <row r="931211" spans="5:5">
      <c r="E931211" s="382"/>
    </row>
    <row r="931212" spans="5:5">
      <c r="E931212" s="382"/>
    </row>
    <row r="931213" spans="5:5">
      <c r="E931213" s="382"/>
    </row>
    <row r="931214" spans="5:5">
      <c r="E931214" s="382"/>
    </row>
    <row r="931215" spans="5:5">
      <c r="E931215" s="382"/>
    </row>
    <row r="931216" spans="5:5">
      <c r="E931216" s="382"/>
    </row>
    <row r="931217" spans="5:5">
      <c r="E931217" s="382"/>
    </row>
    <row r="931218" spans="5:5">
      <c r="E931218" s="382"/>
    </row>
    <row r="931219" spans="5:5">
      <c r="E931219" s="382"/>
    </row>
    <row r="931220" spans="5:5">
      <c r="E931220" s="382"/>
    </row>
    <row r="931221" spans="5:5">
      <c r="E931221" s="382"/>
    </row>
    <row r="931222" spans="5:5">
      <c r="E931222" s="382"/>
    </row>
    <row r="931223" spans="5:5">
      <c r="E931223" s="382"/>
    </row>
    <row r="931224" spans="5:5">
      <c r="E931224" s="382"/>
    </row>
    <row r="931225" spans="5:5">
      <c r="E931225" s="382"/>
    </row>
    <row r="931226" spans="5:5">
      <c r="E931226" s="382"/>
    </row>
    <row r="931227" spans="5:5">
      <c r="E931227" s="382"/>
    </row>
    <row r="931228" spans="5:5">
      <c r="E931228" s="382"/>
    </row>
    <row r="931229" spans="5:5">
      <c r="E931229" s="382"/>
    </row>
    <row r="931230" spans="5:5">
      <c r="E931230" s="382"/>
    </row>
    <row r="931231" spans="5:5">
      <c r="E931231" s="382"/>
    </row>
    <row r="931232" spans="5:5">
      <c r="E931232" s="382"/>
    </row>
    <row r="931233" spans="5:5">
      <c r="E931233" s="382"/>
    </row>
    <row r="931234" spans="5:5">
      <c r="E931234" s="382"/>
    </row>
    <row r="931235" spans="5:5">
      <c r="E931235" s="382"/>
    </row>
    <row r="931236" spans="5:5">
      <c r="E931236" s="382"/>
    </row>
    <row r="931237" spans="5:5">
      <c r="E931237" s="382"/>
    </row>
    <row r="931238" spans="5:5">
      <c r="E931238" s="382"/>
    </row>
    <row r="931239" spans="5:5">
      <c r="E931239" s="382"/>
    </row>
    <row r="931240" spans="5:5">
      <c r="E931240" s="382"/>
    </row>
    <row r="931241" spans="5:5">
      <c r="E931241" s="382"/>
    </row>
    <row r="931242" spans="5:5">
      <c r="E931242" s="382"/>
    </row>
    <row r="931243" spans="5:5">
      <c r="E931243" s="382"/>
    </row>
    <row r="931244" spans="5:5">
      <c r="E931244" s="382"/>
    </row>
    <row r="931245" spans="5:5">
      <c r="E931245" s="382"/>
    </row>
    <row r="931246" spans="5:5">
      <c r="E931246" s="382"/>
    </row>
    <row r="931247" spans="5:5">
      <c r="E931247" s="382"/>
    </row>
    <row r="931248" spans="5:5">
      <c r="E931248" s="382"/>
    </row>
    <row r="931249" spans="5:5">
      <c r="E931249" s="382"/>
    </row>
    <row r="931250" spans="5:5">
      <c r="E931250" s="382"/>
    </row>
    <row r="931251" spans="5:5">
      <c r="E931251" s="382"/>
    </row>
    <row r="931252" spans="5:5">
      <c r="E931252" s="382"/>
    </row>
    <row r="931253" spans="5:5">
      <c r="E931253" s="382"/>
    </row>
    <row r="931254" spans="5:5">
      <c r="E931254" s="382"/>
    </row>
    <row r="931255" spans="5:5">
      <c r="E931255" s="382"/>
    </row>
    <row r="931256" spans="5:5">
      <c r="E931256" s="382"/>
    </row>
    <row r="931257" spans="5:5">
      <c r="E931257" s="382"/>
    </row>
    <row r="931258" spans="5:5">
      <c r="E931258" s="382"/>
    </row>
    <row r="931259" spans="5:5">
      <c r="E931259" s="382"/>
    </row>
    <row r="931260" spans="5:5">
      <c r="E931260" s="382"/>
    </row>
    <row r="931261" spans="5:5">
      <c r="E931261" s="382"/>
    </row>
    <row r="931262" spans="5:5">
      <c r="E931262" s="382"/>
    </row>
    <row r="931263" spans="5:5">
      <c r="E931263" s="382"/>
    </row>
    <row r="931264" spans="5:5">
      <c r="E931264" s="382"/>
    </row>
    <row r="931265" spans="5:5">
      <c r="E931265" s="382"/>
    </row>
    <row r="931266" spans="5:5">
      <c r="E931266" s="382"/>
    </row>
    <row r="931267" spans="5:5">
      <c r="E931267" s="382"/>
    </row>
    <row r="931268" spans="5:5">
      <c r="E931268" s="382"/>
    </row>
    <row r="931269" spans="5:5">
      <c r="E931269" s="382"/>
    </row>
    <row r="931270" spans="5:5">
      <c r="E931270" s="382"/>
    </row>
    <row r="931271" spans="5:5">
      <c r="E931271" s="382"/>
    </row>
    <row r="931272" spans="5:5">
      <c r="E931272" s="382"/>
    </row>
    <row r="931273" spans="5:5">
      <c r="E931273" s="382"/>
    </row>
    <row r="931274" spans="5:5">
      <c r="E931274" s="382"/>
    </row>
    <row r="931275" spans="5:5">
      <c r="E931275" s="382"/>
    </row>
    <row r="931276" spans="5:5">
      <c r="E931276" s="382"/>
    </row>
    <row r="931277" spans="5:5">
      <c r="E931277" s="382"/>
    </row>
    <row r="931278" spans="5:5">
      <c r="E931278" s="382"/>
    </row>
    <row r="931279" spans="5:5">
      <c r="E931279" s="382"/>
    </row>
    <row r="931280" spans="5:5">
      <c r="E931280" s="382"/>
    </row>
    <row r="931281" spans="5:5">
      <c r="E931281" s="382"/>
    </row>
    <row r="931282" spans="5:5">
      <c r="E931282" s="382"/>
    </row>
    <row r="931283" spans="5:5">
      <c r="E931283" s="382"/>
    </row>
    <row r="931284" spans="5:5">
      <c r="E931284" s="382"/>
    </row>
    <row r="931285" spans="5:5">
      <c r="E931285" s="382"/>
    </row>
    <row r="931286" spans="5:5">
      <c r="E931286" s="382"/>
    </row>
    <row r="931287" spans="5:5">
      <c r="E931287" s="382"/>
    </row>
    <row r="931288" spans="5:5">
      <c r="E931288" s="382"/>
    </row>
    <row r="931289" spans="5:5">
      <c r="E931289" s="382"/>
    </row>
    <row r="931290" spans="5:5">
      <c r="E931290" s="382"/>
    </row>
    <row r="931291" spans="5:5">
      <c r="E931291" s="382"/>
    </row>
    <row r="931292" spans="5:5">
      <c r="E931292" s="382"/>
    </row>
    <row r="931293" spans="5:5">
      <c r="E931293" s="382"/>
    </row>
    <row r="931294" spans="5:5">
      <c r="E931294" s="382"/>
    </row>
    <row r="931295" spans="5:5">
      <c r="E931295" s="382"/>
    </row>
    <row r="931296" spans="5:5">
      <c r="E931296" s="382"/>
    </row>
    <row r="931297" spans="5:5">
      <c r="E931297" s="382"/>
    </row>
    <row r="931298" spans="5:5">
      <c r="E931298" s="382"/>
    </row>
    <row r="931299" spans="5:5">
      <c r="E931299" s="382"/>
    </row>
    <row r="931300" spans="5:5">
      <c r="E931300" s="382"/>
    </row>
    <row r="931301" spans="5:5">
      <c r="E931301" s="382"/>
    </row>
    <row r="931302" spans="5:5">
      <c r="E931302" s="382"/>
    </row>
    <row r="931303" spans="5:5">
      <c r="E931303" s="382"/>
    </row>
    <row r="931304" spans="5:5">
      <c r="E931304" s="382"/>
    </row>
    <row r="931305" spans="5:5">
      <c r="E931305" s="382"/>
    </row>
    <row r="931306" spans="5:5">
      <c r="E931306" s="382"/>
    </row>
    <row r="931307" spans="5:5">
      <c r="E931307" s="382"/>
    </row>
    <row r="931308" spans="5:5">
      <c r="E931308" s="382"/>
    </row>
    <row r="931309" spans="5:5">
      <c r="E931309" s="382"/>
    </row>
    <row r="931310" spans="5:5">
      <c r="E931310" s="382"/>
    </row>
    <row r="931311" spans="5:5">
      <c r="E931311" s="382"/>
    </row>
    <row r="931312" spans="5:5">
      <c r="E931312" s="382"/>
    </row>
    <row r="931313" spans="5:5">
      <c r="E931313" s="382"/>
    </row>
    <row r="931314" spans="5:5">
      <c r="E931314" s="382"/>
    </row>
    <row r="931315" spans="5:5">
      <c r="E931315" s="382"/>
    </row>
    <row r="931316" spans="5:5">
      <c r="E931316" s="382"/>
    </row>
    <row r="931317" spans="5:5">
      <c r="E931317" s="382"/>
    </row>
    <row r="931318" spans="5:5">
      <c r="E931318" s="382"/>
    </row>
    <row r="931319" spans="5:5">
      <c r="E931319" s="382"/>
    </row>
    <row r="931320" spans="5:5">
      <c r="E931320" s="382"/>
    </row>
    <row r="931321" spans="5:5">
      <c r="E931321" s="382"/>
    </row>
    <row r="931322" spans="5:5">
      <c r="E931322" s="382"/>
    </row>
    <row r="931323" spans="5:5">
      <c r="E931323" s="382"/>
    </row>
    <row r="931324" spans="5:5">
      <c r="E931324" s="382"/>
    </row>
    <row r="931325" spans="5:5">
      <c r="E931325" s="382"/>
    </row>
    <row r="931326" spans="5:5">
      <c r="E931326" s="382"/>
    </row>
    <row r="931327" spans="5:5">
      <c r="E931327" s="382"/>
    </row>
    <row r="931328" spans="5:5">
      <c r="E931328" s="382"/>
    </row>
    <row r="931329" spans="5:5">
      <c r="E931329" s="382"/>
    </row>
    <row r="931330" spans="5:5">
      <c r="E931330" s="382"/>
    </row>
    <row r="931331" spans="5:5">
      <c r="E931331" s="382"/>
    </row>
    <row r="931332" spans="5:5">
      <c r="E931332" s="382"/>
    </row>
    <row r="931333" spans="5:5">
      <c r="E931333" s="382"/>
    </row>
    <row r="931334" spans="5:5">
      <c r="E931334" s="382"/>
    </row>
    <row r="931335" spans="5:5">
      <c r="E931335" s="382"/>
    </row>
    <row r="931336" spans="5:5">
      <c r="E931336" s="382"/>
    </row>
    <row r="931337" spans="5:5">
      <c r="E931337" s="382"/>
    </row>
    <row r="931338" spans="5:5">
      <c r="E931338" s="382"/>
    </row>
    <row r="931339" spans="5:5">
      <c r="E931339" s="382"/>
    </row>
    <row r="931340" spans="5:5">
      <c r="E931340" s="382"/>
    </row>
    <row r="931341" spans="5:5">
      <c r="E931341" s="382"/>
    </row>
    <row r="931342" spans="5:5">
      <c r="E931342" s="382"/>
    </row>
    <row r="931343" spans="5:5">
      <c r="E931343" s="382"/>
    </row>
    <row r="931344" spans="5:5">
      <c r="E931344" s="382"/>
    </row>
    <row r="931345" spans="5:5">
      <c r="E931345" s="382"/>
    </row>
    <row r="931346" spans="5:5">
      <c r="E931346" s="382"/>
    </row>
    <row r="931347" spans="5:5">
      <c r="E931347" s="382"/>
    </row>
    <row r="931348" spans="5:5">
      <c r="E931348" s="382"/>
    </row>
    <row r="931349" spans="5:5">
      <c r="E931349" s="382"/>
    </row>
    <row r="931350" spans="5:5">
      <c r="E931350" s="382"/>
    </row>
    <row r="931351" spans="5:5">
      <c r="E931351" s="382"/>
    </row>
    <row r="931352" spans="5:5">
      <c r="E931352" s="382"/>
    </row>
    <row r="931353" spans="5:5">
      <c r="E931353" s="382"/>
    </row>
    <row r="931354" spans="5:5">
      <c r="E931354" s="382"/>
    </row>
    <row r="931355" spans="5:5">
      <c r="E931355" s="382"/>
    </row>
    <row r="931356" spans="5:5">
      <c r="E931356" s="382"/>
    </row>
    <row r="931357" spans="5:5">
      <c r="E931357" s="382"/>
    </row>
    <row r="931358" spans="5:5">
      <c r="E931358" s="382"/>
    </row>
    <row r="931359" spans="5:5">
      <c r="E931359" s="382"/>
    </row>
    <row r="931360" spans="5:5">
      <c r="E931360" s="382"/>
    </row>
    <row r="931361" spans="5:5">
      <c r="E931361" s="382"/>
    </row>
    <row r="931362" spans="5:5">
      <c r="E931362" s="382"/>
    </row>
    <row r="931363" spans="5:5">
      <c r="E931363" s="382"/>
    </row>
    <row r="931364" spans="5:5">
      <c r="E931364" s="382"/>
    </row>
    <row r="931365" spans="5:5">
      <c r="E931365" s="382"/>
    </row>
    <row r="931366" spans="5:5">
      <c r="E931366" s="382"/>
    </row>
    <row r="931367" spans="5:5">
      <c r="E931367" s="382"/>
    </row>
    <row r="931368" spans="5:5">
      <c r="E931368" s="382"/>
    </row>
    <row r="931369" spans="5:5">
      <c r="E931369" s="382"/>
    </row>
    <row r="931370" spans="5:5">
      <c r="E931370" s="382"/>
    </row>
    <row r="931371" spans="5:5">
      <c r="E931371" s="382"/>
    </row>
    <row r="931372" spans="5:5">
      <c r="E931372" s="382"/>
    </row>
    <row r="931373" spans="5:5">
      <c r="E931373" s="382"/>
    </row>
    <row r="931374" spans="5:5">
      <c r="E931374" s="382"/>
    </row>
    <row r="931375" spans="5:5">
      <c r="E931375" s="382"/>
    </row>
    <row r="931376" spans="5:5">
      <c r="E931376" s="382"/>
    </row>
    <row r="931377" spans="5:5">
      <c r="E931377" s="382"/>
    </row>
    <row r="931378" spans="5:5">
      <c r="E931378" s="382"/>
    </row>
    <row r="931379" spans="5:5">
      <c r="E931379" s="382"/>
    </row>
    <row r="931380" spans="5:5">
      <c r="E931380" s="382"/>
    </row>
    <row r="931381" spans="5:5">
      <c r="E931381" s="382"/>
    </row>
    <row r="931382" spans="5:5">
      <c r="E931382" s="382"/>
    </row>
    <row r="931383" spans="5:5">
      <c r="E931383" s="382"/>
    </row>
    <row r="931384" spans="5:5">
      <c r="E931384" s="382"/>
    </row>
    <row r="931385" spans="5:5">
      <c r="E931385" s="382"/>
    </row>
    <row r="931386" spans="5:5">
      <c r="E931386" s="382"/>
    </row>
    <row r="931387" spans="5:5">
      <c r="E931387" s="382"/>
    </row>
    <row r="931388" spans="5:5">
      <c r="E931388" s="382"/>
    </row>
    <row r="931389" spans="5:5">
      <c r="E931389" s="382"/>
    </row>
    <row r="931390" spans="5:5">
      <c r="E931390" s="382"/>
    </row>
    <row r="931391" spans="5:5">
      <c r="E931391" s="382"/>
    </row>
    <row r="931392" spans="5:5">
      <c r="E931392" s="382"/>
    </row>
    <row r="931393" spans="5:5">
      <c r="E931393" s="382"/>
    </row>
    <row r="931394" spans="5:5">
      <c r="E931394" s="382"/>
    </row>
    <row r="931395" spans="5:5">
      <c r="E931395" s="382"/>
    </row>
    <row r="931396" spans="5:5">
      <c r="E931396" s="382"/>
    </row>
    <row r="931397" spans="5:5">
      <c r="E931397" s="382"/>
    </row>
    <row r="931398" spans="5:5">
      <c r="E931398" s="382"/>
    </row>
    <row r="931399" spans="5:5">
      <c r="E931399" s="382"/>
    </row>
    <row r="931400" spans="5:5">
      <c r="E931400" s="382"/>
    </row>
    <row r="931401" spans="5:5">
      <c r="E931401" s="382"/>
    </row>
    <row r="931402" spans="5:5">
      <c r="E931402" s="382"/>
    </row>
    <row r="931403" spans="5:5">
      <c r="E931403" s="382"/>
    </row>
    <row r="931404" spans="5:5">
      <c r="E931404" s="382"/>
    </row>
    <row r="931405" spans="5:5">
      <c r="E931405" s="382"/>
    </row>
    <row r="931406" spans="5:5">
      <c r="E931406" s="382"/>
    </row>
    <row r="931407" spans="5:5">
      <c r="E931407" s="382"/>
    </row>
    <row r="931408" spans="5:5">
      <c r="E931408" s="382"/>
    </row>
    <row r="931409" spans="5:5">
      <c r="E931409" s="382"/>
    </row>
    <row r="931410" spans="5:5">
      <c r="E931410" s="382"/>
    </row>
    <row r="931411" spans="5:5">
      <c r="E931411" s="382"/>
    </row>
    <row r="931412" spans="5:5">
      <c r="E931412" s="382"/>
    </row>
    <row r="931413" spans="5:5">
      <c r="E931413" s="382"/>
    </row>
    <row r="931414" spans="5:5">
      <c r="E931414" s="382"/>
    </row>
    <row r="931415" spans="5:5">
      <c r="E931415" s="382"/>
    </row>
    <row r="931416" spans="5:5">
      <c r="E931416" s="382"/>
    </row>
    <row r="931417" spans="5:5">
      <c r="E931417" s="382"/>
    </row>
    <row r="931418" spans="5:5">
      <c r="E931418" s="382"/>
    </row>
    <row r="931419" spans="5:5">
      <c r="E931419" s="382"/>
    </row>
    <row r="931420" spans="5:5">
      <c r="E931420" s="382"/>
    </row>
    <row r="931421" spans="5:5">
      <c r="E931421" s="382"/>
    </row>
    <row r="931422" spans="5:5">
      <c r="E931422" s="382"/>
    </row>
    <row r="931423" spans="5:5">
      <c r="E931423" s="382"/>
    </row>
    <row r="931424" spans="5:5">
      <c r="E931424" s="382"/>
    </row>
    <row r="931425" spans="5:5">
      <c r="E931425" s="382"/>
    </row>
    <row r="931426" spans="5:5">
      <c r="E931426" s="382"/>
    </row>
    <row r="931427" spans="5:5">
      <c r="E931427" s="382"/>
    </row>
    <row r="931428" spans="5:5">
      <c r="E931428" s="382"/>
    </row>
    <row r="931429" spans="5:5">
      <c r="E931429" s="382"/>
    </row>
    <row r="931430" spans="5:5">
      <c r="E931430" s="382"/>
    </row>
    <row r="931431" spans="5:5">
      <c r="E931431" s="382"/>
    </row>
    <row r="931432" spans="5:5">
      <c r="E931432" s="382"/>
    </row>
    <row r="931433" spans="5:5">
      <c r="E931433" s="382"/>
    </row>
    <row r="931434" spans="5:5">
      <c r="E931434" s="382"/>
    </row>
    <row r="931435" spans="5:5">
      <c r="E931435" s="382"/>
    </row>
    <row r="931436" spans="5:5">
      <c r="E931436" s="382"/>
    </row>
    <row r="931437" spans="5:5">
      <c r="E931437" s="382"/>
    </row>
    <row r="931438" spans="5:5">
      <c r="E931438" s="382"/>
    </row>
    <row r="931439" spans="5:5">
      <c r="E931439" s="382"/>
    </row>
    <row r="931440" spans="5:5">
      <c r="E931440" s="382"/>
    </row>
    <row r="931441" spans="5:5">
      <c r="E931441" s="382"/>
    </row>
    <row r="931442" spans="5:5">
      <c r="E931442" s="382"/>
    </row>
    <row r="931443" spans="5:5">
      <c r="E931443" s="382"/>
    </row>
    <row r="931444" spans="5:5">
      <c r="E931444" s="382"/>
    </row>
    <row r="931445" spans="5:5">
      <c r="E931445" s="382"/>
    </row>
    <row r="931446" spans="5:5">
      <c r="E931446" s="382"/>
    </row>
    <row r="931447" spans="5:5">
      <c r="E931447" s="382"/>
    </row>
    <row r="931448" spans="5:5">
      <c r="E931448" s="382"/>
    </row>
    <row r="931449" spans="5:5">
      <c r="E931449" s="382"/>
    </row>
    <row r="931450" spans="5:5">
      <c r="E931450" s="382"/>
    </row>
    <row r="931451" spans="5:5">
      <c r="E931451" s="382"/>
    </row>
    <row r="931452" spans="5:5">
      <c r="E931452" s="382"/>
    </row>
    <row r="931453" spans="5:5">
      <c r="E931453" s="382"/>
    </row>
    <row r="931454" spans="5:5">
      <c r="E931454" s="382"/>
    </row>
    <row r="931455" spans="5:5">
      <c r="E931455" s="382"/>
    </row>
    <row r="931456" spans="5:5">
      <c r="E931456" s="382"/>
    </row>
    <row r="931457" spans="5:5">
      <c r="E931457" s="382"/>
    </row>
    <row r="931458" spans="5:5">
      <c r="E931458" s="382"/>
    </row>
    <row r="931459" spans="5:5">
      <c r="E931459" s="382"/>
    </row>
    <row r="931460" spans="5:5">
      <c r="E931460" s="382"/>
    </row>
    <row r="931461" spans="5:5">
      <c r="E931461" s="382"/>
    </row>
    <row r="931462" spans="5:5">
      <c r="E931462" s="382"/>
    </row>
    <row r="931463" spans="5:5">
      <c r="E931463" s="382"/>
    </row>
    <row r="931464" spans="5:5">
      <c r="E931464" s="382"/>
    </row>
    <row r="931465" spans="5:5">
      <c r="E931465" s="382"/>
    </row>
    <row r="931466" spans="5:5">
      <c r="E931466" s="382"/>
    </row>
    <row r="931467" spans="5:5">
      <c r="E931467" s="382"/>
    </row>
    <row r="931468" spans="5:5">
      <c r="E931468" s="382"/>
    </row>
    <row r="931469" spans="5:5">
      <c r="E931469" s="382"/>
    </row>
    <row r="931470" spans="5:5">
      <c r="E931470" s="382"/>
    </row>
    <row r="931471" spans="5:5">
      <c r="E931471" s="382"/>
    </row>
    <row r="931472" spans="5:5">
      <c r="E931472" s="382"/>
    </row>
    <row r="931473" spans="5:5">
      <c r="E931473" s="382"/>
    </row>
    <row r="931474" spans="5:5">
      <c r="E931474" s="382"/>
    </row>
    <row r="931475" spans="5:5">
      <c r="E931475" s="382"/>
    </row>
    <row r="931476" spans="5:5">
      <c r="E931476" s="382"/>
    </row>
    <row r="931477" spans="5:5">
      <c r="E931477" s="382"/>
    </row>
    <row r="931478" spans="5:5">
      <c r="E931478" s="382"/>
    </row>
    <row r="931479" spans="5:5">
      <c r="E931479" s="382"/>
    </row>
    <row r="931480" spans="5:5">
      <c r="E931480" s="382"/>
    </row>
    <row r="931481" spans="5:5">
      <c r="E931481" s="382"/>
    </row>
    <row r="931482" spans="5:5">
      <c r="E931482" s="382"/>
    </row>
    <row r="931483" spans="5:5">
      <c r="E931483" s="382"/>
    </row>
    <row r="931484" spans="5:5">
      <c r="E931484" s="382"/>
    </row>
    <row r="931485" spans="5:5">
      <c r="E931485" s="382"/>
    </row>
    <row r="931486" spans="5:5">
      <c r="E931486" s="382"/>
    </row>
    <row r="931487" spans="5:5">
      <c r="E931487" s="382"/>
    </row>
    <row r="931488" spans="5:5">
      <c r="E931488" s="382"/>
    </row>
    <row r="931489" spans="5:5">
      <c r="E931489" s="382"/>
    </row>
    <row r="931490" spans="5:5">
      <c r="E931490" s="382"/>
    </row>
    <row r="931491" spans="5:5">
      <c r="E931491" s="382"/>
    </row>
    <row r="931492" spans="5:5">
      <c r="E931492" s="382"/>
    </row>
    <row r="931493" spans="5:5">
      <c r="E931493" s="382"/>
    </row>
    <row r="931494" spans="5:5">
      <c r="E931494" s="382"/>
    </row>
    <row r="931495" spans="5:5">
      <c r="E931495" s="382"/>
    </row>
    <row r="931496" spans="5:5">
      <c r="E931496" s="382"/>
    </row>
    <row r="931497" spans="5:5">
      <c r="E931497" s="382"/>
    </row>
    <row r="931498" spans="5:5">
      <c r="E931498" s="382"/>
    </row>
    <row r="931499" spans="5:5">
      <c r="E931499" s="382"/>
    </row>
    <row r="931500" spans="5:5">
      <c r="E931500" s="382"/>
    </row>
    <row r="931501" spans="5:5">
      <c r="E931501" s="382"/>
    </row>
    <row r="931502" spans="5:5">
      <c r="E931502" s="382"/>
    </row>
    <row r="931503" spans="5:5">
      <c r="E931503" s="382"/>
    </row>
    <row r="931504" spans="5:5">
      <c r="E931504" s="382"/>
    </row>
    <row r="931505" spans="5:5">
      <c r="E931505" s="382"/>
    </row>
    <row r="931506" spans="5:5">
      <c r="E931506" s="382"/>
    </row>
    <row r="931507" spans="5:5">
      <c r="E931507" s="382"/>
    </row>
    <row r="931508" spans="5:5">
      <c r="E931508" s="382"/>
    </row>
    <row r="931509" spans="5:5">
      <c r="E931509" s="382"/>
    </row>
    <row r="931510" spans="5:5">
      <c r="E931510" s="382"/>
    </row>
    <row r="931511" spans="5:5">
      <c r="E931511" s="382"/>
    </row>
    <row r="931512" spans="5:5">
      <c r="E931512" s="382"/>
    </row>
    <row r="931513" spans="5:5">
      <c r="E931513" s="382"/>
    </row>
    <row r="931514" spans="5:5">
      <c r="E931514" s="382"/>
    </row>
    <row r="931515" spans="5:5">
      <c r="E931515" s="382"/>
    </row>
    <row r="931516" spans="5:5">
      <c r="E931516" s="382"/>
    </row>
    <row r="931517" spans="5:5">
      <c r="E931517" s="382"/>
    </row>
    <row r="931518" spans="5:5">
      <c r="E931518" s="382"/>
    </row>
    <row r="931519" spans="5:5">
      <c r="E931519" s="382"/>
    </row>
    <row r="931520" spans="5:5">
      <c r="E931520" s="382"/>
    </row>
    <row r="931521" spans="5:5">
      <c r="E931521" s="382"/>
    </row>
    <row r="931522" spans="5:5">
      <c r="E931522" s="382"/>
    </row>
    <row r="931523" spans="5:5">
      <c r="E931523" s="382"/>
    </row>
    <row r="931524" spans="5:5">
      <c r="E931524" s="382"/>
    </row>
    <row r="931525" spans="5:5">
      <c r="E931525" s="382"/>
    </row>
    <row r="931526" spans="5:5">
      <c r="E931526" s="382"/>
    </row>
    <row r="931527" spans="5:5">
      <c r="E931527" s="382"/>
    </row>
    <row r="931528" spans="5:5">
      <c r="E931528" s="382"/>
    </row>
    <row r="931529" spans="5:5">
      <c r="E931529" s="382"/>
    </row>
    <row r="931530" spans="5:5">
      <c r="E931530" s="382"/>
    </row>
    <row r="931531" spans="5:5">
      <c r="E931531" s="382"/>
    </row>
    <row r="931532" spans="5:5">
      <c r="E931532" s="382"/>
    </row>
    <row r="931533" spans="5:5">
      <c r="E931533" s="382"/>
    </row>
    <row r="931534" spans="5:5">
      <c r="E931534" s="382"/>
    </row>
    <row r="931535" spans="5:5">
      <c r="E931535" s="382"/>
    </row>
    <row r="931536" spans="5:5">
      <c r="E931536" s="382"/>
    </row>
    <row r="931537" spans="5:5">
      <c r="E931537" s="382"/>
    </row>
    <row r="931538" spans="5:5">
      <c r="E931538" s="382"/>
    </row>
    <row r="931539" spans="5:5">
      <c r="E931539" s="382"/>
    </row>
    <row r="931540" spans="5:5">
      <c r="E931540" s="382"/>
    </row>
    <row r="931541" spans="5:5">
      <c r="E931541" s="382"/>
    </row>
    <row r="931542" spans="5:5">
      <c r="E931542" s="382"/>
    </row>
    <row r="931543" spans="5:5">
      <c r="E931543" s="382"/>
    </row>
    <row r="931544" spans="5:5">
      <c r="E931544" s="382"/>
    </row>
    <row r="931545" spans="5:5">
      <c r="E931545" s="382"/>
    </row>
    <row r="931546" spans="5:5">
      <c r="E931546" s="382"/>
    </row>
    <row r="931547" spans="5:5">
      <c r="E931547" s="382"/>
    </row>
    <row r="931548" spans="5:5">
      <c r="E931548" s="382"/>
    </row>
    <row r="931549" spans="5:5">
      <c r="E931549" s="382"/>
    </row>
    <row r="931550" spans="5:5">
      <c r="E931550" s="382"/>
    </row>
    <row r="931551" spans="5:5">
      <c r="E931551" s="382"/>
    </row>
    <row r="931552" spans="5:5">
      <c r="E931552" s="382"/>
    </row>
    <row r="931553" spans="5:5">
      <c r="E931553" s="382"/>
    </row>
    <row r="931554" spans="5:5">
      <c r="E931554" s="382"/>
    </row>
    <row r="931555" spans="5:5">
      <c r="E931555" s="382"/>
    </row>
    <row r="931556" spans="5:5">
      <c r="E931556" s="382"/>
    </row>
    <row r="931557" spans="5:5">
      <c r="E931557" s="382"/>
    </row>
    <row r="931558" spans="5:5">
      <c r="E931558" s="382"/>
    </row>
    <row r="931559" spans="5:5">
      <c r="E931559" s="382"/>
    </row>
    <row r="931560" spans="5:5">
      <c r="E931560" s="382"/>
    </row>
    <row r="931561" spans="5:5">
      <c r="E931561" s="382"/>
    </row>
    <row r="931562" spans="5:5">
      <c r="E931562" s="382"/>
    </row>
    <row r="931563" spans="5:5">
      <c r="E931563" s="382"/>
    </row>
    <row r="931564" spans="5:5">
      <c r="E931564" s="382"/>
    </row>
    <row r="931565" spans="5:5">
      <c r="E931565" s="382"/>
    </row>
    <row r="931566" spans="5:5">
      <c r="E931566" s="382"/>
    </row>
    <row r="931567" spans="5:5">
      <c r="E931567" s="382"/>
    </row>
    <row r="931568" spans="5:5">
      <c r="E931568" s="382"/>
    </row>
    <row r="931569" spans="5:5">
      <c r="E931569" s="382"/>
    </row>
    <row r="931570" spans="5:5">
      <c r="E931570" s="382"/>
    </row>
    <row r="931571" spans="5:5">
      <c r="E931571" s="382"/>
    </row>
    <row r="931572" spans="5:5">
      <c r="E931572" s="382"/>
    </row>
    <row r="931573" spans="5:5">
      <c r="E931573" s="382"/>
    </row>
    <row r="931574" spans="5:5">
      <c r="E931574" s="382"/>
    </row>
    <row r="931575" spans="5:5">
      <c r="E931575" s="382"/>
    </row>
    <row r="931576" spans="5:5">
      <c r="E931576" s="382"/>
    </row>
    <row r="931577" spans="5:5">
      <c r="E931577" s="382"/>
    </row>
    <row r="931578" spans="5:5">
      <c r="E931578" s="382"/>
    </row>
    <row r="931579" spans="5:5">
      <c r="E931579" s="382"/>
    </row>
    <row r="931580" spans="5:5">
      <c r="E931580" s="382"/>
    </row>
    <row r="931581" spans="5:5">
      <c r="E931581" s="382"/>
    </row>
    <row r="931582" spans="5:5">
      <c r="E931582" s="382"/>
    </row>
    <row r="931583" spans="5:5">
      <c r="E931583" s="382"/>
    </row>
    <row r="931584" spans="5:5">
      <c r="E931584" s="382"/>
    </row>
    <row r="931585" spans="5:5">
      <c r="E931585" s="382"/>
    </row>
    <row r="931586" spans="5:5">
      <c r="E931586" s="382"/>
    </row>
    <row r="931587" spans="5:5">
      <c r="E931587" s="382"/>
    </row>
    <row r="931588" spans="5:5">
      <c r="E931588" s="382"/>
    </row>
    <row r="931589" spans="5:5">
      <c r="E931589" s="382"/>
    </row>
    <row r="931590" spans="5:5">
      <c r="E931590" s="382"/>
    </row>
    <row r="931591" spans="5:5">
      <c r="E931591" s="382"/>
    </row>
    <row r="931592" spans="5:5">
      <c r="E931592" s="382"/>
    </row>
    <row r="931593" spans="5:5">
      <c r="E931593" s="382"/>
    </row>
    <row r="931594" spans="5:5">
      <c r="E931594" s="382"/>
    </row>
    <row r="931595" spans="5:5">
      <c r="E931595" s="382"/>
    </row>
    <row r="931596" spans="5:5">
      <c r="E931596" s="382"/>
    </row>
    <row r="931597" spans="5:5">
      <c r="E931597" s="382"/>
    </row>
    <row r="931598" spans="5:5">
      <c r="E931598" s="382"/>
    </row>
    <row r="931599" spans="5:5">
      <c r="E931599" s="382"/>
    </row>
    <row r="931600" spans="5:5">
      <c r="E931600" s="382"/>
    </row>
    <row r="931601" spans="5:5">
      <c r="E931601" s="382"/>
    </row>
    <row r="931602" spans="5:5">
      <c r="E931602" s="382"/>
    </row>
    <row r="931603" spans="5:5">
      <c r="E931603" s="382"/>
    </row>
    <row r="931604" spans="5:5">
      <c r="E931604" s="382"/>
    </row>
    <row r="931605" spans="5:5">
      <c r="E931605" s="382"/>
    </row>
    <row r="931606" spans="5:5">
      <c r="E931606" s="382"/>
    </row>
    <row r="931607" spans="5:5">
      <c r="E931607" s="382"/>
    </row>
    <row r="931608" spans="5:5">
      <c r="E931608" s="382"/>
    </row>
    <row r="931609" spans="5:5">
      <c r="E931609" s="382"/>
    </row>
    <row r="931610" spans="5:5">
      <c r="E931610" s="382"/>
    </row>
    <row r="931611" spans="5:5">
      <c r="E931611" s="382"/>
    </row>
    <row r="931612" spans="5:5">
      <c r="E931612" s="382"/>
    </row>
    <row r="931613" spans="5:5">
      <c r="E931613" s="382"/>
    </row>
    <row r="931614" spans="5:5">
      <c r="E931614" s="382"/>
    </row>
    <row r="931615" spans="5:5">
      <c r="E931615" s="382"/>
    </row>
    <row r="931616" spans="5:5">
      <c r="E931616" s="382"/>
    </row>
    <row r="931617" spans="5:5">
      <c r="E931617" s="382"/>
    </row>
    <row r="931618" spans="5:5">
      <c r="E931618" s="382"/>
    </row>
    <row r="931619" spans="5:5">
      <c r="E931619" s="382"/>
    </row>
    <row r="931620" spans="5:5">
      <c r="E931620" s="382"/>
    </row>
    <row r="931621" spans="5:5">
      <c r="E931621" s="382"/>
    </row>
    <row r="931622" spans="5:5">
      <c r="E931622" s="382"/>
    </row>
    <row r="931623" spans="5:5">
      <c r="E931623" s="382"/>
    </row>
    <row r="931624" spans="5:5">
      <c r="E931624" s="382"/>
    </row>
    <row r="931625" spans="5:5">
      <c r="E931625" s="382"/>
    </row>
    <row r="931626" spans="5:5">
      <c r="E931626" s="382"/>
    </row>
    <row r="931627" spans="5:5">
      <c r="E931627" s="382"/>
    </row>
    <row r="931628" spans="5:5">
      <c r="E931628" s="382"/>
    </row>
    <row r="931629" spans="5:5">
      <c r="E931629" s="382"/>
    </row>
    <row r="931630" spans="5:5">
      <c r="E931630" s="382"/>
    </row>
    <row r="931631" spans="5:5">
      <c r="E931631" s="382"/>
    </row>
    <row r="931632" spans="5:5">
      <c r="E931632" s="382"/>
    </row>
    <row r="931633" spans="5:5">
      <c r="E931633" s="382"/>
    </row>
    <row r="931634" spans="5:5">
      <c r="E931634" s="382"/>
    </row>
    <row r="931635" spans="5:5">
      <c r="E931635" s="382"/>
    </row>
    <row r="931636" spans="5:5">
      <c r="E931636" s="382"/>
    </row>
    <row r="931637" spans="5:5">
      <c r="E931637" s="382"/>
    </row>
    <row r="931638" spans="5:5">
      <c r="E931638" s="382"/>
    </row>
    <row r="931639" spans="5:5">
      <c r="E931639" s="382"/>
    </row>
    <row r="931640" spans="5:5">
      <c r="E931640" s="382"/>
    </row>
    <row r="931641" spans="5:5">
      <c r="E931641" s="382"/>
    </row>
    <row r="931642" spans="5:5">
      <c r="E931642" s="382"/>
    </row>
    <row r="931643" spans="5:5">
      <c r="E931643" s="382"/>
    </row>
    <row r="931644" spans="5:5">
      <c r="E931644" s="382"/>
    </row>
    <row r="931645" spans="5:5">
      <c r="E931645" s="382"/>
    </row>
    <row r="931646" spans="5:5">
      <c r="E931646" s="382"/>
    </row>
    <row r="931647" spans="5:5">
      <c r="E931647" s="382"/>
    </row>
    <row r="931648" spans="5:5">
      <c r="E931648" s="382"/>
    </row>
    <row r="931649" spans="5:5">
      <c r="E931649" s="382"/>
    </row>
    <row r="931650" spans="5:5">
      <c r="E931650" s="382"/>
    </row>
    <row r="931651" spans="5:5">
      <c r="E931651" s="382"/>
    </row>
    <row r="931652" spans="5:5">
      <c r="E931652" s="382"/>
    </row>
    <row r="931653" spans="5:5">
      <c r="E931653" s="382"/>
    </row>
    <row r="931654" spans="5:5">
      <c r="E931654" s="382"/>
    </row>
    <row r="931655" spans="5:5">
      <c r="E931655" s="382"/>
    </row>
    <row r="931656" spans="5:5">
      <c r="E931656" s="382"/>
    </row>
    <row r="931657" spans="5:5">
      <c r="E931657" s="382"/>
    </row>
    <row r="931658" spans="5:5">
      <c r="E931658" s="382"/>
    </row>
    <row r="931659" spans="5:5">
      <c r="E931659" s="382"/>
    </row>
    <row r="931660" spans="5:5">
      <c r="E931660" s="382"/>
    </row>
    <row r="931661" spans="5:5">
      <c r="E931661" s="382"/>
    </row>
    <row r="931662" spans="5:5">
      <c r="E931662" s="382"/>
    </row>
    <row r="931663" spans="5:5">
      <c r="E931663" s="382"/>
    </row>
    <row r="931664" spans="5:5">
      <c r="E931664" s="382"/>
    </row>
    <row r="931665" spans="5:5">
      <c r="E931665" s="382"/>
    </row>
    <row r="931666" spans="5:5">
      <c r="E931666" s="382"/>
    </row>
    <row r="931667" spans="5:5">
      <c r="E931667" s="382"/>
    </row>
    <row r="931668" spans="5:5">
      <c r="E931668" s="382"/>
    </row>
    <row r="931669" spans="5:5">
      <c r="E931669" s="382"/>
    </row>
    <row r="931670" spans="5:5">
      <c r="E931670" s="382"/>
    </row>
    <row r="931671" spans="5:5">
      <c r="E931671" s="382"/>
    </row>
    <row r="931672" spans="5:5">
      <c r="E931672" s="382"/>
    </row>
    <row r="931673" spans="5:5">
      <c r="E931673" s="382"/>
    </row>
    <row r="931674" spans="5:5">
      <c r="E931674" s="382"/>
    </row>
    <row r="931675" spans="5:5">
      <c r="E931675" s="382"/>
    </row>
    <row r="931676" spans="5:5">
      <c r="E931676" s="382"/>
    </row>
    <row r="931677" spans="5:5">
      <c r="E931677" s="382"/>
    </row>
    <row r="931678" spans="5:5">
      <c r="E931678" s="382"/>
    </row>
    <row r="931679" spans="5:5">
      <c r="E931679" s="382"/>
    </row>
    <row r="931680" spans="5:5">
      <c r="E931680" s="382"/>
    </row>
    <row r="931681" spans="5:5">
      <c r="E931681" s="382"/>
    </row>
    <row r="931682" spans="5:5">
      <c r="E931682" s="382"/>
    </row>
    <row r="931683" spans="5:5">
      <c r="E931683" s="382"/>
    </row>
    <row r="931684" spans="5:5">
      <c r="E931684" s="382"/>
    </row>
    <row r="931685" spans="5:5">
      <c r="E931685" s="382"/>
    </row>
    <row r="931686" spans="5:5">
      <c r="E931686" s="382"/>
    </row>
    <row r="931687" spans="5:5">
      <c r="E931687" s="382"/>
    </row>
    <row r="931688" spans="5:5">
      <c r="E931688" s="382"/>
    </row>
    <row r="931689" spans="5:5">
      <c r="E931689" s="382"/>
    </row>
    <row r="931690" spans="5:5">
      <c r="E931690" s="382"/>
    </row>
    <row r="931691" spans="5:5">
      <c r="E931691" s="382"/>
    </row>
    <row r="931692" spans="5:5">
      <c r="E931692" s="382"/>
    </row>
    <row r="931693" spans="5:5">
      <c r="E931693" s="382"/>
    </row>
    <row r="931694" spans="5:5">
      <c r="E931694" s="382"/>
    </row>
    <row r="931695" spans="5:5">
      <c r="E931695" s="382"/>
    </row>
    <row r="931696" spans="5:5">
      <c r="E931696" s="382"/>
    </row>
    <row r="931697" spans="5:5">
      <c r="E931697" s="382"/>
    </row>
    <row r="931698" spans="5:5">
      <c r="E931698" s="382"/>
    </row>
    <row r="931699" spans="5:5">
      <c r="E931699" s="382"/>
    </row>
    <row r="931700" spans="5:5">
      <c r="E931700" s="382"/>
    </row>
    <row r="931701" spans="5:5">
      <c r="E931701" s="382"/>
    </row>
    <row r="931702" spans="5:5">
      <c r="E931702" s="382"/>
    </row>
    <row r="931703" spans="5:5">
      <c r="E931703" s="382"/>
    </row>
    <row r="931704" spans="5:5">
      <c r="E931704" s="382"/>
    </row>
    <row r="931705" spans="5:5">
      <c r="E931705" s="382"/>
    </row>
    <row r="931706" spans="5:5">
      <c r="E931706" s="382"/>
    </row>
    <row r="931707" spans="5:5">
      <c r="E931707" s="382"/>
    </row>
    <row r="931708" spans="5:5">
      <c r="E931708" s="382"/>
    </row>
    <row r="931709" spans="5:5">
      <c r="E931709" s="382"/>
    </row>
    <row r="931710" spans="5:5">
      <c r="E931710" s="382"/>
    </row>
    <row r="931711" spans="5:5">
      <c r="E931711" s="382"/>
    </row>
    <row r="931712" spans="5:5">
      <c r="E931712" s="382"/>
    </row>
    <row r="931713" spans="5:5">
      <c r="E931713" s="382"/>
    </row>
    <row r="931714" spans="5:5">
      <c r="E931714" s="382"/>
    </row>
    <row r="931715" spans="5:5">
      <c r="E931715" s="382"/>
    </row>
    <row r="931716" spans="5:5">
      <c r="E931716" s="382"/>
    </row>
    <row r="931717" spans="5:5">
      <c r="E931717" s="382"/>
    </row>
    <row r="931718" spans="5:5">
      <c r="E931718" s="382"/>
    </row>
    <row r="931719" spans="5:5">
      <c r="E931719" s="382"/>
    </row>
    <row r="931720" spans="5:5">
      <c r="E931720" s="382"/>
    </row>
    <row r="931721" spans="5:5">
      <c r="E931721" s="382"/>
    </row>
    <row r="931722" spans="5:5">
      <c r="E931722" s="382"/>
    </row>
    <row r="931723" spans="5:5">
      <c r="E931723" s="382"/>
    </row>
    <row r="931724" spans="5:5">
      <c r="E931724" s="382"/>
    </row>
    <row r="931725" spans="5:5">
      <c r="E931725" s="382"/>
    </row>
    <row r="931726" spans="5:5">
      <c r="E931726" s="382"/>
    </row>
    <row r="931727" spans="5:5">
      <c r="E931727" s="382"/>
    </row>
    <row r="931728" spans="5:5">
      <c r="E931728" s="382"/>
    </row>
    <row r="931729" spans="5:5">
      <c r="E931729" s="382"/>
    </row>
    <row r="931730" spans="5:5">
      <c r="E931730" s="382"/>
    </row>
    <row r="931731" spans="5:5">
      <c r="E931731" s="382"/>
    </row>
    <row r="931732" spans="5:5">
      <c r="E931732" s="382"/>
    </row>
    <row r="931733" spans="5:5">
      <c r="E931733" s="382"/>
    </row>
    <row r="931734" spans="5:5">
      <c r="E931734" s="382"/>
    </row>
    <row r="931735" spans="5:5">
      <c r="E931735" s="382"/>
    </row>
    <row r="931736" spans="5:5">
      <c r="E931736" s="382"/>
    </row>
    <row r="931737" spans="5:5">
      <c r="E931737" s="382"/>
    </row>
    <row r="931738" spans="5:5">
      <c r="E931738" s="382"/>
    </row>
    <row r="931739" spans="5:5">
      <c r="E931739" s="382"/>
    </row>
    <row r="931740" spans="5:5">
      <c r="E931740" s="382"/>
    </row>
    <row r="931741" spans="5:5">
      <c r="E931741" s="382"/>
    </row>
    <row r="931742" spans="5:5">
      <c r="E931742" s="382"/>
    </row>
    <row r="931743" spans="5:5">
      <c r="E931743" s="382"/>
    </row>
    <row r="931744" spans="5:5">
      <c r="E931744" s="382"/>
    </row>
    <row r="931745" spans="5:5">
      <c r="E931745" s="382"/>
    </row>
    <row r="931746" spans="5:5">
      <c r="E931746" s="382"/>
    </row>
    <row r="931747" spans="5:5">
      <c r="E931747" s="382"/>
    </row>
    <row r="931748" spans="5:5">
      <c r="E931748" s="382"/>
    </row>
    <row r="931749" spans="5:5">
      <c r="E931749" s="382"/>
    </row>
    <row r="931750" spans="5:5">
      <c r="E931750" s="382"/>
    </row>
    <row r="931751" spans="5:5">
      <c r="E931751" s="382"/>
    </row>
    <row r="931752" spans="5:5">
      <c r="E931752" s="382"/>
    </row>
    <row r="931753" spans="5:5">
      <c r="E931753" s="382"/>
    </row>
    <row r="931754" spans="5:5">
      <c r="E931754" s="382"/>
    </row>
    <row r="931755" spans="5:5">
      <c r="E931755" s="382"/>
    </row>
    <row r="931756" spans="5:5">
      <c r="E931756" s="382"/>
    </row>
    <row r="931757" spans="5:5">
      <c r="E931757" s="382"/>
    </row>
    <row r="931758" spans="5:5">
      <c r="E931758" s="382"/>
    </row>
    <row r="931759" spans="5:5">
      <c r="E931759" s="382"/>
    </row>
    <row r="931760" spans="5:5">
      <c r="E931760" s="382"/>
    </row>
    <row r="931761" spans="5:5">
      <c r="E931761" s="382"/>
    </row>
    <row r="931762" spans="5:5">
      <c r="E931762" s="382"/>
    </row>
    <row r="931763" spans="5:5">
      <c r="E931763" s="382"/>
    </row>
    <row r="931764" spans="5:5">
      <c r="E931764" s="382"/>
    </row>
    <row r="931765" spans="5:5">
      <c r="E931765" s="382"/>
    </row>
    <row r="931766" spans="5:5">
      <c r="E931766" s="382"/>
    </row>
    <row r="931767" spans="5:5">
      <c r="E931767" s="382"/>
    </row>
    <row r="931768" spans="5:5">
      <c r="E931768" s="382"/>
    </row>
    <row r="931769" spans="5:5">
      <c r="E931769" s="382"/>
    </row>
    <row r="931770" spans="5:5">
      <c r="E931770" s="382"/>
    </row>
    <row r="931771" spans="5:5">
      <c r="E931771" s="382"/>
    </row>
    <row r="931772" spans="5:5">
      <c r="E931772" s="382"/>
    </row>
    <row r="931773" spans="5:5">
      <c r="E931773" s="382"/>
    </row>
    <row r="931774" spans="5:5">
      <c r="E931774" s="382"/>
    </row>
    <row r="931775" spans="5:5">
      <c r="E931775" s="382"/>
    </row>
    <row r="931776" spans="5:5">
      <c r="E931776" s="382"/>
    </row>
    <row r="931777" spans="5:5">
      <c r="E931777" s="382"/>
    </row>
    <row r="931778" spans="5:5">
      <c r="E931778" s="382"/>
    </row>
    <row r="931779" spans="5:5">
      <c r="E931779" s="382"/>
    </row>
    <row r="931780" spans="5:5">
      <c r="E931780" s="382"/>
    </row>
    <row r="931781" spans="5:5">
      <c r="E931781" s="382"/>
    </row>
    <row r="931782" spans="5:5">
      <c r="E931782" s="382"/>
    </row>
    <row r="931783" spans="5:5">
      <c r="E931783" s="382"/>
    </row>
    <row r="931784" spans="5:5">
      <c r="E931784" s="382"/>
    </row>
    <row r="931785" spans="5:5">
      <c r="E931785" s="382"/>
    </row>
    <row r="931786" spans="5:5">
      <c r="E931786" s="382"/>
    </row>
    <row r="931787" spans="5:5">
      <c r="E931787" s="382"/>
    </row>
    <row r="931788" spans="5:5">
      <c r="E931788" s="382"/>
    </row>
    <row r="931789" spans="5:5">
      <c r="E931789" s="382"/>
    </row>
    <row r="931790" spans="5:5">
      <c r="E931790" s="382"/>
    </row>
    <row r="931791" spans="5:5">
      <c r="E931791" s="382"/>
    </row>
    <row r="931792" spans="5:5">
      <c r="E931792" s="382"/>
    </row>
    <row r="931793" spans="5:5">
      <c r="E931793" s="382"/>
    </row>
    <row r="931794" spans="5:5">
      <c r="E931794" s="382"/>
    </row>
    <row r="931795" spans="5:5">
      <c r="E931795" s="382"/>
    </row>
    <row r="931796" spans="5:5">
      <c r="E931796" s="382"/>
    </row>
    <row r="931797" spans="5:5">
      <c r="E931797" s="382"/>
    </row>
    <row r="931798" spans="5:5">
      <c r="E931798" s="382"/>
    </row>
    <row r="931799" spans="5:5">
      <c r="E931799" s="382"/>
    </row>
    <row r="931800" spans="5:5">
      <c r="E931800" s="382"/>
    </row>
    <row r="931801" spans="5:5">
      <c r="E931801" s="382"/>
    </row>
    <row r="931802" spans="5:5">
      <c r="E931802" s="382"/>
    </row>
    <row r="931803" spans="5:5">
      <c r="E931803" s="382"/>
    </row>
    <row r="931804" spans="5:5">
      <c r="E931804" s="382"/>
    </row>
    <row r="931805" spans="5:5">
      <c r="E931805" s="382"/>
    </row>
    <row r="931806" spans="5:5">
      <c r="E931806" s="382"/>
    </row>
    <row r="931807" spans="5:5">
      <c r="E931807" s="382"/>
    </row>
    <row r="931808" spans="5:5">
      <c r="E931808" s="382"/>
    </row>
    <row r="931809" spans="5:5">
      <c r="E931809" s="382"/>
    </row>
    <row r="931810" spans="5:5">
      <c r="E931810" s="382"/>
    </row>
    <row r="931811" spans="5:5">
      <c r="E931811" s="382"/>
    </row>
    <row r="931812" spans="5:5">
      <c r="E931812" s="382"/>
    </row>
    <row r="931813" spans="5:5">
      <c r="E931813" s="382"/>
    </row>
    <row r="931814" spans="5:5">
      <c r="E931814" s="382"/>
    </row>
    <row r="931815" spans="5:5">
      <c r="E931815" s="382"/>
    </row>
    <row r="931816" spans="5:5">
      <c r="E931816" s="382"/>
    </row>
    <row r="931817" spans="5:5">
      <c r="E931817" s="382"/>
    </row>
    <row r="931818" spans="5:5">
      <c r="E931818" s="382"/>
    </row>
    <row r="931819" spans="5:5">
      <c r="E931819" s="382"/>
    </row>
    <row r="931820" spans="5:5">
      <c r="E931820" s="382"/>
    </row>
    <row r="931821" spans="5:5">
      <c r="E931821" s="382"/>
    </row>
    <row r="931822" spans="5:5">
      <c r="E931822" s="382"/>
    </row>
    <row r="931823" spans="5:5">
      <c r="E931823" s="382"/>
    </row>
    <row r="931824" spans="5:5">
      <c r="E931824" s="382"/>
    </row>
    <row r="931825" spans="5:5">
      <c r="E931825" s="382"/>
    </row>
    <row r="931826" spans="5:5">
      <c r="E931826" s="382"/>
    </row>
    <row r="931827" spans="5:5">
      <c r="E931827" s="382"/>
    </row>
    <row r="931828" spans="5:5">
      <c r="E931828" s="382"/>
    </row>
    <row r="931829" spans="5:5">
      <c r="E931829" s="382"/>
    </row>
    <row r="931830" spans="5:5">
      <c r="E931830" s="382"/>
    </row>
    <row r="931831" spans="5:5">
      <c r="E931831" s="382"/>
    </row>
    <row r="931832" spans="5:5">
      <c r="E931832" s="382"/>
    </row>
    <row r="931833" spans="5:5">
      <c r="E931833" s="382"/>
    </row>
    <row r="931834" spans="5:5">
      <c r="E931834" s="382"/>
    </row>
    <row r="931835" spans="5:5">
      <c r="E931835" s="382"/>
    </row>
    <row r="931836" spans="5:5">
      <c r="E931836" s="382"/>
    </row>
    <row r="931837" spans="5:5">
      <c r="E931837" s="382"/>
    </row>
    <row r="931838" spans="5:5">
      <c r="E931838" s="382"/>
    </row>
    <row r="931839" spans="5:5">
      <c r="E931839" s="382"/>
    </row>
    <row r="931840" spans="5:5">
      <c r="E931840" s="382"/>
    </row>
    <row r="931841" spans="5:5">
      <c r="E931841" s="382"/>
    </row>
    <row r="931842" spans="5:5">
      <c r="E931842" s="382"/>
    </row>
    <row r="931843" spans="5:5">
      <c r="E931843" s="382"/>
    </row>
    <row r="931844" spans="5:5">
      <c r="E931844" s="382"/>
    </row>
    <row r="931845" spans="5:5">
      <c r="E931845" s="382"/>
    </row>
    <row r="931846" spans="5:5">
      <c r="E931846" s="382"/>
    </row>
    <row r="931847" spans="5:5">
      <c r="E931847" s="382"/>
    </row>
    <row r="931848" spans="5:5">
      <c r="E931848" s="382"/>
    </row>
    <row r="931849" spans="5:5">
      <c r="E931849" s="382"/>
    </row>
    <row r="931850" spans="5:5">
      <c r="E931850" s="382"/>
    </row>
    <row r="931851" spans="5:5">
      <c r="E931851" s="382"/>
    </row>
    <row r="931852" spans="5:5">
      <c r="E931852" s="382"/>
    </row>
    <row r="931853" spans="5:5">
      <c r="E931853" s="382"/>
    </row>
    <row r="931854" spans="5:5">
      <c r="E931854" s="382"/>
    </row>
    <row r="931855" spans="5:5">
      <c r="E931855" s="382"/>
    </row>
    <row r="931856" spans="5:5">
      <c r="E931856" s="382"/>
    </row>
    <row r="931857" spans="5:5">
      <c r="E931857" s="382"/>
    </row>
    <row r="931858" spans="5:5">
      <c r="E931858" s="382"/>
    </row>
    <row r="931859" spans="5:5">
      <c r="E931859" s="382"/>
    </row>
    <row r="931860" spans="5:5">
      <c r="E931860" s="382"/>
    </row>
    <row r="931861" spans="5:5">
      <c r="E931861" s="382"/>
    </row>
    <row r="931862" spans="5:5">
      <c r="E931862" s="382"/>
    </row>
    <row r="931863" spans="5:5">
      <c r="E931863" s="382"/>
    </row>
    <row r="931864" spans="5:5">
      <c r="E931864" s="382"/>
    </row>
    <row r="931865" spans="5:5">
      <c r="E931865" s="382"/>
    </row>
    <row r="931866" spans="5:5">
      <c r="E931866" s="382"/>
    </row>
    <row r="931867" spans="5:5">
      <c r="E931867" s="382"/>
    </row>
    <row r="931868" spans="5:5">
      <c r="E931868" s="382"/>
    </row>
    <row r="931869" spans="5:5">
      <c r="E931869" s="382"/>
    </row>
    <row r="931870" spans="5:5">
      <c r="E931870" s="382"/>
    </row>
    <row r="931871" spans="5:5">
      <c r="E931871" s="382"/>
    </row>
    <row r="931872" spans="5:5">
      <c r="E931872" s="382"/>
    </row>
    <row r="931873" spans="5:5">
      <c r="E931873" s="382"/>
    </row>
    <row r="931874" spans="5:5">
      <c r="E931874" s="382"/>
    </row>
    <row r="931875" spans="5:5">
      <c r="E931875" s="382"/>
    </row>
    <row r="931876" spans="5:5">
      <c r="E931876" s="382"/>
    </row>
    <row r="931877" spans="5:5">
      <c r="E931877" s="382"/>
    </row>
    <row r="931878" spans="5:5">
      <c r="E931878" s="382"/>
    </row>
    <row r="931879" spans="5:5">
      <c r="E931879" s="382"/>
    </row>
    <row r="931880" spans="5:5">
      <c r="E931880" s="382"/>
    </row>
    <row r="931881" spans="5:5">
      <c r="E931881" s="382"/>
    </row>
    <row r="931882" spans="5:5">
      <c r="E931882" s="382"/>
    </row>
    <row r="931883" spans="5:5">
      <c r="E931883" s="382"/>
    </row>
    <row r="931884" spans="5:5">
      <c r="E931884" s="382"/>
    </row>
    <row r="931885" spans="5:5">
      <c r="E931885" s="382"/>
    </row>
    <row r="931886" spans="5:5">
      <c r="E931886" s="382"/>
    </row>
    <row r="931887" spans="5:5">
      <c r="E931887" s="382"/>
    </row>
    <row r="931888" spans="5:5">
      <c r="E931888" s="382"/>
    </row>
    <row r="931889" spans="5:5">
      <c r="E931889" s="382"/>
    </row>
    <row r="931890" spans="5:5">
      <c r="E931890" s="382"/>
    </row>
    <row r="931891" spans="5:5">
      <c r="E931891" s="382"/>
    </row>
    <row r="931892" spans="5:5">
      <c r="E931892" s="382"/>
    </row>
    <row r="931893" spans="5:5">
      <c r="E931893" s="382"/>
    </row>
    <row r="931894" spans="5:5">
      <c r="E931894" s="382"/>
    </row>
    <row r="931895" spans="5:5">
      <c r="E931895" s="382"/>
    </row>
    <row r="931896" spans="5:5">
      <c r="E931896" s="382"/>
    </row>
    <row r="931897" spans="5:5">
      <c r="E931897" s="382"/>
    </row>
    <row r="931898" spans="5:5">
      <c r="E931898" s="382"/>
    </row>
    <row r="931899" spans="5:5">
      <c r="E931899" s="382"/>
    </row>
    <row r="931900" spans="5:5">
      <c r="E931900" s="382"/>
    </row>
    <row r="931901" spans="5:5">
      <c r="E931901" s="382"/>
    </row>
    <row r="931902" spans="5:5">
      <c r="E931902" s="382"/>
    </row>
    <row r="931903" spans="5:5">
      <c r="E931903" s="382"/>
    </row>
    <row r="931904" spans="5:5">
      <c r="E931904" s="382"/>
    </row>
    <row r="931905" spans="5:5">
      <c r="E931905" s="382"/>
    </row>
    <row r="931906" spans="5:5">
      <c r="E931906" s="382"/>
    </row>
    <row r="931907" spans="5:5">
      <c r="E931907" s="382"/>
    </row>
    <row r="931908" spans="5:5">
      <c r="E931908" s="382"/>
    </row>
    <row r="931909" spans="5:5">
      <c r="E931909" s="382"/>
    </row>
    <row r="931910" spans="5:5">
      <c r="E931910" s="382"/>
    </row>
    <row r="931911" spans="5:5">
      <c r="E931911" s="382"/>
    </row>
    <row r="931912" spans="5:5">
      <c r="E931912" s="382"/>
    </row>
    <row r="931913" spans="5:5">
      <c r="E931913" s="382"/>
    </row>
    <row r="931914" spans="5:5">
      <c r="E931914" s="382"/>
    </row>
    <row r="931915" spans="5:5">
      <c r="E931915" s="382"/>
    </row>
    <row r="931916" spans="5:5">
      <c r="E931916" s="382"/>
    </row>
    <row r="931917" spans="5:5">
      <c r="E931917" s="382"/>
    </row>
    <row r="931918" spans="5:5">
      <c r="E931918" s="382"/>
    </row>
    <row r="931919" spans="5:5">
      <c r="E931919" s="382"/>
    </row>
    <row r="931920" spans="5:5">
      <c r="E931920" s="382"/>
    </row>
    <row r="931921" spans="5:5">
      <c r="E931921" s="382"/>
    </row>
    <row r="931922" spans="5:5">
      <c r="E931922" s="382"/>
    </row>
    <row r="931923" spans="5:5">
      <c r="E931923" s="382"/>
    </row>
    <row r="931924" spans="5:5">
      <c r="E931924" s="382"/>
    </row>
    <row r="931925" spans="5:5">
      <c r="E931925" s="382"/>
    </row>
    <row r="931926" spans="5:5">
      <c r="E931926" s="382"/>
    </row>
    <row r="931927" spans="5:5">
      <c r="E931927" s="382"/>
    </row>
    <row r="931928" spans="5:5">
      <c r="E931928" s="382"/>
    </row>
    <row r="931929" spans="5:5">
      <c r="E931929" s="382"/>
    </row>
    <row r="931930" spans="5:5">
      <c r="E931930" s="382"/>
    </row>
    <row r="931931" spans="5:5">
      <c r="E931931" s="382"/>
    </row>
    <row r="931932" spans="5:5">
      <c r="E931932" s="382"/>
    </row>
    <row r="931933" spans="5:5">
      <c r="E931933" s="382"/>
    </row>
    <row r="931934" spans="5:5">
      <c r="E931934" s="382"/>
    </row>
    <row r="931935" spans="5:5">
      <c r="E931935" s="382"/>
    </row>
    <row r="931936" spans="5:5">
      <c r="E931936" s="382"/>
    </row>
    <row r="931937" spans="5:5">
      <c r="E931937" s="382"/>
    </row>
    <row r="931938" spans="5:5">
      <c r="E931938" s="382"/>
    </row>
    <row r="931939" spans="5:5">
      <c r="E931939" s="382"/>
    </row>
    <row r="931940" spans="5:5">
      <c r="E931940" s="382"/>
    </row>
    <row r="931941" spans="5:5">
      <c r="E931941" s="382"/>
    </row>
    <row r="931942" spans="5:5">
      <c r="E931942" s="382"/>
    </row>
    <row r="931943" spans="5:5">
      <c r="E931943" s="382"/>
    </row>
    <row r="931944" spans="5:5">
      <c r="E931944" s="382"/>
    </row>
    <row r="931945" spans="5:5">
      <c r="E931945" s="382"/>
    </row>
    <row r="931946" spans="5:5">
      <c r="E931946" s="382"/>
    </row>
    <row r="931947" spans="5:5">
      <c r="E931947" s="382"/>
    </row>
    <row r="931948" spans="5:5">
      <c r="E931948" s="382"/>
    </row>
    <row r="931949" spans="5:5">
      <c r="E931949" s="382"/>
    </row>
    <row r="931950" spans="5:5">
      <c r="E931950" s="382"/>
    </row>
    <row r="931951" spans="5:5">
      <c r="E931951" s="382"/>
    </row>
    <row r="931952" spans="5:5">
      <c r="E931952" s="382"/>
    </row>
    <row r="931953" spans="5:5">
      <c r="E931953" s="382"/>
    </row>
    <row r="931954" spans="5:5">
      <c r="E931954" s="382"/>
    </row>
    <row r="931955" spans="5:5">
      <c r="E931955" s="382"/>
    </row>
    <row r="931956" spans="5:5">
      <c r="E931956" s="382"/>
    </row>
    <row r="931957" spans="5:5">
      <c r="E931957" s="382"/>
    </row>
    <row r="931958" spans="5:5">
      <c r="E931958" s="382"/>
    </row>
    <row r="931959" spans="5:5">
      <c r="E931959" s="382"/>
    </row>
    <row r="931960" spans="5:5">
      <c r="E931960" s="382"/>
    </row>
    <row r="931961" spans="5:5">
      <c r="E931961" s="382"/>
    </row>
    <row r="931962" spans="5:5">
      <c r="E931962" s="382"/>
    </row>
    <row r="931963" spans="5:5">
      <c r="E931963" s="382"/>
    </row>
    <row r="931964" spans="5:5">
      <c r="E931964" s="382"/>
    </row>
    <row r="931965" spans="5:5">
      <c r="E931965" s="382"/>
    </row>
    <row r="931966" spans="5:5">
      <c r="E931966" s="382"/>
    </row>
    <row r="931967" spans="5:5">
      <c r="E931967" s="382"/>
    </row>
    <row r="931968" spans="5:5">
      <c r="E931968" s="382"/>
    </row>
    <row r="931969" spans="5:5">
      <c r="E931969" s="382"/>
    </row>
    <row r="931970" spans="5:5">
      <c r="E931970" s="382"/>
    </row>
    <row r="931971" spans="5:5">
      <c r="E931971" s="382"/>
    </row>
    <row r="931972" spans="5:5">
      <c r="E931972" s="382"/>
    </row>
    <row r="931973" spans="5:5">
      <c r="E931973" s="382"/>
    </row>
    <row r="931974" spans="5:5">
      <c r="E931974" s="382"/>
    </row>
    <row r="931975" spans="5:5">
      <c r="E931975" s="382"/>
    </row>
    <row r="931976" spans="5:5">
      <c r="E931976" s="382"/>
    </row>
    <row r="931977" spans="5:5">
      <c r="E931977" s="382"/>
    </row>
    <row r="931978" spans="5:5">
      <c r="E931978" s="382"/>
    </row>
    <row r="931979" spans="5:5">
      <c r="E931979" s="382"/>
    </row>
    <row r="931980" spans="5:5">
      <c r="E931980" s="382"/>
    </row>
    <row r="931981" spans="5:5">
      <c r="E931981" s="382"/>
    </row>
    <row r="931982" spans="5:5">
      <c r="E931982" s="382"/>
    </row>
    <row r="931983" spans="5:5">
      <c r="E931983" s="382"/>
    </row>
    <row r="931984" spans="5:5">
      <c r="E931984" s="382"/>
    </row>
    <row r="931985" spans="5:5">
      <c r="E931985" s="382"/>
    </row>
    <row r="931986" spans="5:5">
      <c r="E931986" s="382"/>
    </row>
    <row r="931987" spans="5:5">
      <c r="E931987" s="382"/>
    </row>
    <row r="931988" spans="5:5">
      <c r="E931988" s="382"/>
    </row>
    <row r="931989" spans="5:5">
      <c r="E931989" s="382"/>
    </row>
    <row r="931990" spans="5:5">
      <c r="E931990" s="382"/>
    </row>
    <row r="931991" spans="5:5">
      <c r="E931991" s="382"/>
    </row>
    <row r="931992" spans="5:5">
      <c r="E931992" s="382"/>
    </row>
    <row r="931993" spans="5:5">
      <c r="E931993" s="382"/>
    </row>
    <row r="931994" spans="5:5">
      <c r="E931994" s="382"/>
    </row>
    <row r="931995" spans="5:5">
      <c r="E931995" s="382"/>
    </row>
    <row r="931996" spans="5:5">
      <c r="E931996" s="382"/>
    </row>
    <row r="931997" spans="5:5">
      <c r="E931997" s="382"/>
    </row>
    <row r="931998" spans="5:5">
      <c r="E931998" s="382"/>
    </row>
    <row r="931999" spans="5:5">
      <c r="E931999" s="382"/>
    </row>
    <row r="932000" spans="5:5">
      <c r="E932000" s="382"/>
    </row>
    <row r="932001" spans="5:5">
      <c r="E932001" s="382"/>
    </row>
    <row r="932002" spans="5:5">
      <c r="E932002" s="382"/>
    </row>
    <row r="932003" spans="5:5">
      <c r="E932003" s="382"/>
    </row>
    <row r="932004" spans="5:5">
      <c r="E932004" s="382"/>
    </row>
    <row r="932005" spans="5:5">
      <c r="E932005" s="382"/>
    </row>
    <row r="932006" spans="5:5">
      <c r="E932006" s="382"/>
    </row>
    <row r="932007" spans="5:5">
      <c r="E932007" s="382"/>
    </row>
    <row r="932008" spans="5:5">
      <c r="E932008" s="382"/>
    </row>
    <row r="932009" spans="5:5">
      <c r="E932009" s="382"/>
    </row>
    <row r="932010" spans="5:5">
      <c r="E932010" s="382"/>
    </row>
    <row r="932011" spans="5:5">
      <c r="E932011" s="382"/>
    </row>
    <row r="932012" spans="5:5">
      <c r="E932012" s="382"/>
    </row>
    <row r="932013" spans="5:5">
      <c r="E932013" s="382"/>
    </row>
    <row r="932014" spans="5:5">
      <c r="E932014" s="382"/>
    </row>
    <row r="932015" spans="5:5">
      <c r="E932015" s="382"/>
    </row>
    <row r="932016" spans="5:5">
      <c r="E932016" s="382"/>
    </row>
    <row r="932017" spans="5:5">
      <c r="E932017" s="382"/>
    </row>
    <row r="932018" spans="5:5">
      <c r="E932018" s="382"/>
    </row>
    <row r="932019" spans="5:5">
      <c r="E932019" s="382"/>
    </row>
    <row r="932020" spans="5:5">
      <c r="E932020" s="382"/>
    </row>
    <row r="932021" spans="5:5">
      <c r="E932021" s="382"/>
    </row>
    <row r="932022" spans="5:5">
      <c r="E932022" s="382"/>
    </row>
    <row r="932023" spans="5:5">
      <c r="E932023" s="382"/>
    </row>
    <row r="932024" spans="5:5">
      <c r="E932024" s="382"/>
    </row>
    <row r="932025" spans="5:5">
      <c r="E932025" s="382"/>
    </row>
    <row r="932026" spans="5:5">
      <c r="E932026" s="382"/>
    </row>
    <row r="932027" spans="5:5">
      <c r="E932027" s="382"/>
    </row>
    <row r="932028" spans="5:5">
      <c r="E932028" s="382"/>
    </row>
    <row r="932029" spans="5:5">
      <c r="E932029" s="382"/>
    </row>
    <row r="932030" spans="5:5">
      <c r="E932030" s="382"/>
    </row>
    <row r="932031" spans="5:5">
      <c r="E932031" s="382"/>
    </row>
    <row r="932032" spans="5:5">
      <c r="E932032" s="382"/>
    </row>
    <row r="932033" spans="5:5">
      <c r="E932033" s="382"/>
    </row>
    <row r="932034" spans="5:5">
      <c r="E932034" s="382"/>
    </row>
    <row r="932035" spans="5:5">
      <c r="E932035" s="382"/>
    </row>
    <row r="932036" spans="5:5">
      <c r="E932036" s="382"/>
    </row>
    <row r="932037" spans="5:5">
      <c r="E932037" s="382"/>
    </row>
    <row r="932038" spans="5:5">
      <c r="E932038" s="382"/>
    </row>
    <row r="932039" spans="5:5">
      <c r="E932039" s="382"/>
    </row>
    <row r="932040" spans="5:5">
      <c r="E932040" s="382"/>
    </row>
    <row r="932041" spans="5:5">
      <c r="E932041" s="382"/>
    </row>
    <row r="932042" spans="5:5">
      <c r="E932042" s="382"/>
    </row>
    <row r="932043" spans="5:5">
      <c r="E932043" s="382"/>
    </row>
    <row r="932044" spans="5:5">
      <c r="E932044" s="382"/>
    </row>
    <row r="932045" spans="5:5">
      <c r="E932045" s="382"/>
    </row>
    <row r="932046" spans="5:5">
      <c r="E932046" s="382"/>
    </row>
    <row r="932047" spans="5:5">
      <c r="E932047" s="382"/>
    </row>
    <row r="932048" spans="5:5">
      <c r="E932048" s="382"/>
    </row>
    <row r="932049" spans="5:5">
      <c r="E932049" s="382"/>
    </row>
    <row r="932050" spans="5:5">
      <c r="E932050" s="382"/>
    </row>
    <row r="932051" spans="5:5">
      <c r="E932051" s="382"/>
    </row>
    <row r="932052" spans="5:5">
      <c r="E932052" s="382"/>
    </row>
    <row r="932053" spans="5:5">
      <c r="E932053" s="382"/>
    </row>
    <row r="932054" spans="5:5">
      <c r="E932054" s="382"/>
    </row>
    <row r="932055" spans="5:5">
      <c r="E932055" s="382"/>
    </row>
    <row r="932056" spans="5:5">
      <c r="E932056" s="382"/>
    </row>
    <row r="932057" spans="5:5">
      <c r="E932057" s="382"/>
    </row>
    <row r="932058" spans="5:5">
      <c r="E932058" s="382"/>
    </row>
    <row r="932059" spans="5:5">
      <c r="E932059" s="382"/>
    </row>
    <row r="932060" spans="5:5">
      <c r="E932060" s="382"/>
    </row>
    <row r="932061" spans="5:5">
      <c r="E932061" s="382"/>
    </row>
    <row r="932062" spans="5:5">
      <c r="E932062" s="382"/>
    </row>
    <row r="932063" spans="5:5">
      <c r="E932063" s="382"/>
    </row>
    <row r="932064" spans="5:5">
      <c r="E932064" s="382"/>
    </row>
    <row r="932065" spans="5:5">
      <c r="E932065" s="382"/>
    </row>
    <row r="932066" spans="5:5">
      <c r="E932066" s="382"/>
    </row>
    <row r="932067" spans="5:5">
      <c r="E932067" s="382"/>
    </row>
    <row r="932068" spans="5:5">
      <c r="E932068" s="382"/>
    </row>
    <row r="932069" spans="5:5">
      <c r="E932069" s="382"/>
    </row>
    <row r="932070" spans="5:5">
      <c r="E932070" s="382"/>
    </row>
    <row r="932071" spans="5:5">
      <c r="E932071" s="382"/>
    </row>
    <row r="932072" spans="5:5">
      <c r="E932072" s="382"/>
    </row>
    <row r="932073" spans="5:5">
      <c r="E932073" s="382"/>
    </row>
    <row r="932074" spans="5:5">
      <c r="E932074" s="382"/>
    </row>
    <row r="932075" spans="5:5">
      <c r="E932075" s="382"/>
    </row>
    <row r="932076" spans="5:5">
      <c r="E932076" s="382"/>
    </row>
    <row r="932077" spans="5:5">
      <c r="E932077" s="382"/>
    </row>
    <row r="932078" spans="5:5">
      <c r="E932078" s="382"/>
    </row>
    <row r="932079" spans="5:5">
      <c r="E932079" s="382"/>
    </row>
    <row r="932080" spans="5:5">
      <c r="E932080" s="382"/>
    </row>
    <row r="932081" spans="5:5">
      <c r="E932081" s="382"/>
    </row>
    <row r="932082" spans="5:5">
      <c r="E932082" s="382"/>
    </row>
    <row r="932083" spans="5:5">
      <c r="E932083" s="382"/>
    </row>
    <row r="932084" spans="5:5">
      <c r="E932084" s="382"/>
    </row>
    <row r="932085" spans="5:5">
      <c r="E932085" s="382"/>
    </row>
    <row r="932086" spans="5:5">
      <c r="E932086" s="382"/>
    </row>
    <row r="932087" spans="5:5">
      <c r="E932087" s="382"/>
    </row>
    <row r="932088" spans="5:5">
      <c r="E932088" s="382"/>
    </row>
    <row r="932089" spans="5:5">
      <c r="E932089" s="382"/>
    </row>
    <row r="932090" spans="5:5">
      <c r="E932090" s="382"/>
    </row>
    <row r="932091" spans="5:5">
      <c r="E932091" s="382"/>
    </row>
    <row r="932092" spans="5:5">
      <c r="E932092" s="382"/>
    </row>
    <row r="932093" spans="5:5">
      <c r="E932093" s="382"/>
    </row>
    <row r="932094" spans="5:5">
      <c r="E932094" s="382"/>
    </row>
    <row r="932095" spans="5:5">
      <c r="E932095" s="382"/>
    </row>
    <row r="932096" spans="5:5">
      <c r="E932096" s="382"/>
    </row>
    <row r="932097" spans="5:5">
      <c r="E932097" s="382"/>
    </row>
    <row r="932098" spans="5:5">
      <c r="E932098" s="382"/>
    </row>
    <row r="932099" spans="5:5">
      <c r="E932099" s="382"/>
    </row>
    <row r="932100" spans="5:5">
      <c r="E932100" s="382"/>
    </row>
    <row r="932101" spans="5:5">
      <c r="E932101" s="382"/>
    </row>
    <row r="932102" spans="5:5">
      <c r="E932102" s="382"/>
    </row>
    <row r="932103" spans="5:5">
      <c r="E932103" s="382"/>
    </row>
    <row r="932104" spans="5:5">
      <c r="E932104" s="382"/>
    </row>
    <row r="932105" spans="5:5">
      <c r="E932105" s="382"/>
    </row>
    <row r="932106" spans="5:5">
      <c r="E932106" s="382"/>
    </row>
    <row r="932107" spans="5:5">
      <c r="E932107" s="382"/>
    </row>
    <row r="932108" spans="5:5">
      <c r="E932108" s="382"/>
    </row>
    <row r="932109" spans="5:5">
      <c r="E932109" s="382"/>
    </row>
    <row r="932110" spans="5:5">
      <c r="E932110" s="382"/>
    </row>
    <row r="932111" spans="5:5">
      <c r="E932111" s="382"/>
    </row>
    <row r="932112" spans="5:5">
      <c r="E932112" s="382"/>
    </row>
    <row r="932113" spans="5:5">
      <c r="E932113" s="382"/>
    </row>
    <row r="932114" spans="5:5">
      <c r="E932114" s="382"/>
    </row>
    <row r="932115" spans="5:5">
      <c r="E932115" s="382"/>
    </row>
    <row r="932116" spans="5:5">
      <c r="E932116" s="382"/>
    </row>
    <row r="932117" spans="5:5">
      <c r="E932117" s="382"/>
    </row>
    <row r="932118" spans="5:5">
      <c r="E932118" s="382"/>
    </row>
    <row r="932119" spans="5:5">
      <c r="E932119" s="382"/>
    </row>
    <row r="932120" spans="5:5">
      <c r="E932120" s="382"/>
    </row>
    <row r="932121" spans="5:5">
      <c r="E932121" s="382"/>
    </row>
    <row r="932122" spans="5:5">
      <c r="E932122" s="382"/>
    </row>
    <row r="932123" spans="5:5">
      <c r="E932123" s="382"/>
    </row>
    <row r="932124" spans="5:5">
      <c r="E932124" s="382"/>
    </row>
    <row r="932125" spans="5:5">
      <c r="E932125" s="382"/>
    </row>
    <row r="932126" spans="5:5">
      <c r="E932126" s="382"/>
    </row>
    <row r="932127" spans="5:5">
      <c r="E932127" s="382"/>
    </row>
    <row r="932128" spans="5:5">
      <c r="E932128" s="382"/>
    </row>
    <row r="932129" spans="5:5">
      <c r="E932129" s="382"/>
    </row>
    <row r="932130" spans="5:5">
      <c r="E932130" s="382"/>
    </row>
    <row r="932131" spans="5:5">
      <c r="E932131" s="382"/>
    </row>
    <row r="932132" spans="5:5">
      <c r="E932132" s="382"/>
    </row>
    <row r="932133" spans="5:5">
      <c r="E932133" s="382"/>
    </row>
    <row r="932134" spans="5:5">
      <c r="E932134" s="382"/>
    </row>
    <row r="932135" spans="5:5">
      <c r="E932135" s="382"/>
    </row>
    <row r="932136" spans="5:5">
      <c r="E932136" s="382"/>
    </row>
    <row r="932137" spans="5:5">
      <c r="E932137" s="382"/>
    </row>
    <row r="932138" spans="5:5">
      <c r="E932138" s="382"/>
    </row>
    <row r="932139" spans="5:5">
      <c r="E932139" s="382"/>
    </row>
    <row r="932140" spans="5:5">
      <c r="E932140" s="382"/>
    </row>
    <row r="932141" spans="5:5">
      <c r="E932141" s="382"/>
    </row>
    <row r="932142" spans="5:5">
      <c r="E932142" s="382"/>
    </row>
    <row r="932143" spans="5:5">
      <c r="E932143" s="382"/>
    </row>
    <row r="932144" spans="5:5">
      <c r="E932144" s="382"/>
    </row>
    <row r="932145" spans="5:5">
      <c r="E932145" s="382"/>
    </row>
    <row r="932146" spans="5:5">
      <c r="E932146" s="382"/>
    </row>
    <row r="932147" spans="5:5">
      <c r="E932147" s="382"/>
    </row>
    <row r="932148" spans="5:5">
      <c r="E932148" s="382"/>
    </row>
    <row r="932149" spans="5:5">
      <c r="E932149" s="382"/>
    </row>
    <row r="932150" spans="5:5">
      <c r="E932150" s="382"/>
    </row>
    <row r="932151" spans="5:5">
      <c r="E932151" s="382"/>
    </row>
    <row r="932152" spans="5:5">
      <c r="E932152" s="382"/>
    </row>
    <row r="932153" spans="5:5">
      <c r="E932153" s="382"/>
    </row>
    <row r="932154" spans="5:5">
      <c r="E932154" s="382"/>
    </row>
    <row r="932155" spans="5:5">
      <c r="E932155" s="382"/>
    </row>
    <row r="932156" spans="5:5">
      <c r="E932156" s="382"/>
    </row>
    <row r="932157" spans="5:5">
      <c r="E932157" s="382"/>
    </row>
    <row r="932158" spans="5:5">
      <c r="E932158" s="382"/>
    </row>
    <row r="932159" spans="5:5">
      <c r="E932159" s="382"/>
    </row>
    <row r="932160" spans="5:5">
      <c r="E932160" s="382"/>
    </row>
    <row r="932161" spans="5:5">
      <c r="E932161" s="382"/>
    </row>
    <row r="932162" spans="5:5">
      <c r="E932162" s="382"/>
    </row>
    <row r="932163" spans="5:5">
      <c r="E932163" s="382"/>
    </row>
    <row r="932164" spans="5:5">
      <c r="E932164" s="382"/>
    </row>
    <row r="932165" spans="5:5">
      <c r="E932165" s="382"/>
    </row>
    <row r="932166" spans="5:5">
      <c r="E932166" s="382"/>
    </row>
    <row r="932167" spans="5:5">
      <c r="E932167" s="382"/>
    </row>
    <row r="932168" spans="5:5">
      <c r="E932168" s="382"/>
    </row>
    <row r="932169" spans="5:5">
      <c r="E932169" s="382"/>
    </row>
    <row r="932170" spans="5:5">
      <c r="E932170" s="382"/>
    </row>
    <row r="932171" spans="5:5">
      <c r="E932171" s="382"/>
    </row>
    <row r="932172" spans="5:5">
      <c r="E932172" s="382"/>
    </row>
    <row r="932173" spans="5:5">
      <c r="E932173" s="382"/>
    </row>
    <row r="932174" spans="5:5">
      <c r="E932174" s="382"/>
    </row>
    <row r="932175" spans="5:5">
      <c r="E932175" s="382"/>
    </row>
    <row r="932176" spans="5:5">
      <c r="E932176" s="382"/>
    </row>
    <row r="932177" spans="5:5">
      <c r="E932177" s="382"/>
    </row>
    <row r="932178" spans="5:5">
      <c r="E932178" s="382"/>
    </row>
    <row r="932179" spans="5:5">
      <c r="E932179" s="382"/>
    </row>
    <row r="932180" spans="5:5">
      <c r="E932180" s="382"/>
    </row>
    <row r="932181" spans="5:5">
      <c r="E932181" s="382"/>
    </row>
    <row r="932182" spans="5:5">
      <c r="E932182" s="382"/>
    </row>
    <row r="932183" spans="5:5">
      <c r="E932183" s="382"/>
    </row>
    <row r="932184" spans="5:5">
      <c r="E932184" s="382"/>
    </row>
    <row r="932185" spans="5:5">
      <c r="E932185" s="382"/>
    </row>
    <row r="932186" spans="5:5">
      <c r="E932186" s="382"/>
    </row>
    <row r="932187" spans="5:5">
      <c r="E932187" s="382"/>
    </row>
    <row r="932188" spans="5:5">
      <c r="E932188" s="382"/>
    </row>
    <row r="932189" spans="5:5">
      <c r="E932189" s="382"/>
    </row>
    <row r="932190" spans="5:5">
      <c r="E932190" s="382"/>
    </row>
    <row r="932191" spans="5:5">
      <c r="E932191" s="382"/>
    </row>
    <row r="932192" spans="5:5">
      <c r="E932192" s="382"/>
    </row>
    <row r="932193" spans="5:5">
      <c r="E932193" s="382"/>
    </row>
    <row r="932194" spans="5:5">
      <c r="E932194" s="382"/>
    </row>
    <row r="932195" spans="5:5">
      <c r="E932195" s="382"/>
    </row>
    <row r="932196" spans="5:5">
      <c r="E932196" s="382"/>
    </row>
    <row r="932197" spans="5:5">
      <c r="E932197" s="382"/>
    </row>
    <row r="932198" spans="5:5">
      <c r="E932198" s="382"/>
    </row>
    <row r="932199" spans="5:5">
      <c r="E932199" s="382"/>
    </row>
    <row r="932200" spans="5:5">
      <c r="E932200" s="382"/>
    </row>
    <row r="932201" spans="5:5">
      <c r="E932201" s="382"/>
    </row>
    <row r="932202" spans="5:5">
      <c r="E932202" s="382"/>
    </row>
    <row r="932203" spans="5:5">
      <c r="E932203" s="382"/>
    </row>
    <row r="932204" spans="5:5">
      <c r="E932204" s="382"/>
    </row>
    <row r="932205" spans="5:5">
      <c r="E932205" s="382"/>
    </row>
    <row r="932206" spans="5:5">
      <c r="E932206" s="382"/>
    </row>
    <row r="932207" spans="5:5">
      <c r="E932207" s="382"/>
    </row>
    <row r="932208" spans="5:5">
      <c r="E932208" s="382"/>
    </row>
    <row r="932209" spans="5:5">
      <c r="E932209" s="382"/>
    </row>
    <row r="932210" spans="5:5">
      <c r="E932210" s="382"/>
    </row>
    <row r="932211" spans="5:5">
      <c r="E932211" s="382"/>
    </row>
    <row r="932212" spans="5:5">
      <c r="E932212" s="382"/>
    </row>
    <row r="932213" spans="5:5">
      <c r="E932213" s="382"/>
    </row>
    <row r="932214" spans="5:5">
      <c r="E932214" s="382"/>
    </row>
    <row r="932215" spans="5:5">
      <c r="E932215" s="382"/>
    </row>
    <row r="932216" spans="5:5">
      <c r="E932216" s="382"/>
    </row>
    <row r="932217" spans="5:5">
      <c r="E932217" s="382"/>
    </row>
    <row r="932218" spans="5:5">
      <c r="E932218" s="382"/>
    </row>
    <row r="932219" spans="5:5">
      <c r="E932219" s="382"/>
    </row>
    <row r="932220" spans="5:5">
      <c r="E932220" s="382"/>
    </row>
    <row r="932221" spans="5:5">
      <c r="E932221" s="382"/>
    </row>
    <row r="932222" spans="5:5">
      <c r="E932222" s="382"/>
    </row>
    <row r="932223" spans="5:5">
      <c r="E932223" s="382"/>
    </row>
    <row r="932224" spans="5:5">
      <c r="E932224" s="382"/>
    </row>
    <row r="932225" spans="5:5">
      <c r="E932225" s="382"/>
    </row>
    <row r="932226" spans="5:5">
      <c r="E932226" s="382"/>
    </row>
    <row r="932227" spans="5:5">
      <c r="E932227" s="382"/>
    </row>
    <row r="932228" spans="5:5">
      <c r="E932228" s="382"/>
    </row>
    <row r="932229" spans="5:5">
      <c r="E932229" s="382"/>
    </row>
    <row r="932230" spans="5:5">
      <c r="E932230" s="382"/>
    </row>
    <row r="932231" spans="5:5">
      <c r="E932231" s="382"/>
    </row>
    <row r="932232" spans="5:5">
      <c r="E932232" s="382"/>
    </row>
    <row r="932233" spans="5:5">
      <c r="E932233" s="382"/>
    </row>
    <row r="932234" spans="5:5">
      <c r="E932234" s="382"/>
    </row>
    <row r="932235" spans="5:5">
      <c r="E932235" s="382"/>
    </row>
    <row r="932236" spans="5:5">
      <c r="E932236" s="382"/>
    </row>
    <row r="932237" spans="5:5">
      <c r="E932237" s="382"/>
    </row>
    <row r="932238" spans="5:5">
      <c r="E932238" s="382"/>
    </row>
    <row r="932239" spans="5:5">
      <c r="E932239" s="382"/>
    </row>
    <row r="932240" spans="5:5">
      <c r="E932240" s="382"/>
    </row>
    <row r="932241" spans="5:5">
      <c r="E932241" s="382"/>
    </row>
    <row r="932242" spans="5:5">
      <c r="E932242" s="382"/>
    </row>
    <row r="932243" spans="5:5">
      <c r="E932243" s="382"/>
    </row>
    <row r="932244" spans="5:5">
      <c r="E932244" s="382"/>
    </row>
    <row r="932245" spans="5:5">
      <c r="E932245" s="382"/>
    </row>
    <row r="932246" spans="5:5">
      <c r="E932246" s="382"/>
    </row>
    <row r="932247" spans="5:5">
      <c r="E932247" s="382"/>
    </row>
    <row r="932248" spans="5:5">
      <c r="E932248" s="382"/>
    </row>
    <row r="932249" spans="5:5">
      <c r="E932249" s="382"/>
    </row>
    <row r="932250" spans="5:5">
      <c r="E932250" s="382"/>
    </row>
    <row r="932251" spans="5:5">
      <c r="E932251" s="382"/>
    </row>
    <row r="932252" spans="5:5">
      <c r="E932252" s="382"/>
    </row>
    <row r="932253" spans="5:5">
      <c r="E932253" s="382"/>
    </row>
    <row r="932254" spans="5:5">
      <c r="E932254" s="382"/>
    </row>
    <row r="932255" spans="5:5">
      <c r="E932255" s="382"/>
    </row>
    <row r="932256" spans="5:5">
      <c r="E932256" s="382"/>
    </row>
    <row r="932257" spans="5:5">
      <c r="E932257" s="382"/>
    </row>
    <row r="932258" spans="5:5">
      <c r="E932258" s="382"/>
    </row>
    <row r="932259" spans="5:5">
      <c r="E932259" s="382"/>
    </row>
    <row r="932260" spans="5:5">
      <c r="E932260" s="382"/>
    </row>
    <row r="932261" spans="5:5">
      <c r="E932261" s="382"/>
    </row>
    <row r="932262" spans="5:5">
      <c r="E932262" s="382"/>
    </row>
    <row r="932263" spans="5:5">
      <c r="E932263" s="382"/>
    </row>
    <row r="932264" spans="5:5">
      <c r="E932264" s="382"/>
    </row>
    <row r="932265" spans="5:5">
      <c r="E932265" s="382"/>
    </row>
    <row r="932266" spans="5:5">
      <c r="E932266" s="382"/>
    </row>
    <row r="932267" spans="5:5">
      <c r="E932267" s="382"/>
    </row>
    <row r="932268" spans="5:5">
      <c r="E932268" s="382"/>
    </row>
    <row r="932269" spans="5:5">
      <c r="E932269" s="382"/>
    </row>
    <row r="932270" spans="5:5">
      <c r="E932270" s="382"/>
    </row>
    <row r="932271" spans="5:5">
      <c r="E932271" s="382"/>
    </row>
    <row r="932272" spans="5:5">
      <c r="E932272" s="382"/>
    </row>
    <row r="932273" spans="5:5">
      <c r="E932273" s="382"/>
    </row>
    <row r="932274" spans="5:5">
      <c r="E932274" s="382"/>
    </row>
    <row r="932275" spans="5:5">
      <c r="E932275" s="382"/>
    </row>
    <row r="932276" spans="5:5">
      <c r="E932276" s="382"/>
    </row>
    <row r="932277" spans="5:5">
      <c r="E932277" s="382"/>
    </row>
    <row r="932278" spans="5:5">
      <c r="E932278" s="382"/>
    </row>
    <row r="932279" spans="5:5">
      <c r="E932279" s="382"/>
    </row>
    <row r="932280" spans="5:5">
      <c r="E932280" s="382"/>
    </row>
    <row r="932281" spans="5:5">
      <c r="E932281" s="382"/>
    </row>
    <row r="932282" spans="5:5">
      <c r="E932282" s="382"/>
    </row>
    <row r="932283" spans="5:5">
      <c r="E932283" s="382"/>
    </row>
    <row r="932284" spans="5:5">
      <c r="E932284" s="382"/>
    </row>
    <row r="932285" spans="5:5">
      <c r="E932285" s="382"/>
    </row>
    <row r="932286" spans="5:5">
      <c r="E932286" s="382"/>
    </row>
    <row r="932287" spans="5:5">
      <c r="E932287" s="382"/>
    </row>
    <row r="932288" spans="5:5">
      <c r="E932288" s="382"/>
    </row>
    <row r="932289" spans="5:5">
      <c r="E932289" s="382"/>
    </row>
    <row r="932290" spans="5:5">
      <c r="E932290" s="382"/>
    </row>
    <row r="932291" spans="5:5">
      <c r="E932291" s="382"/>
    </row>
    <row r="932292" spans="5:5">
      <c r="E932292" s="382"/>
    </row>
    <row r="932293" spans="5:5">
      <c r="E932293" s="382"/>
    </row>
    <row r="932294" spans="5:5">
      <c r="E932294" s="382"/>
    </row>
    <row r="932295" spans="5:5">
      <c r="E932295" s="382"/>
    </row>
    <row r="932296" spans="5:5">
      <c r="E932296" s="382"/>
    </row>
    <row r="932297" spans="5:5">
      <c r="E932297" s="382"/>
    </row>
    <row r="932298" spans="5:5">
      <c r="E932298" s="382"/>
    </row>
    <row r="932299" spans="5:5">
      <c r="E932299" s="382"/>
    </row>
    <row r="932300" spans="5:5">
      <c r="E932300" s="382"/>
    </row>
    <row r="932301" spans="5:5">
      <c r="E932301" s="382"/>
    </row>
    <row r="932302" spans="5:5">
      <c r="E932302" s="382"/>
    </row>
    <row r="932303" spans="5:5">
      <c r="E932303" s="382"/>
    </row>
    <row r="932304" spans="5:5">
      <c r="E932304" s="382"/>
    </row>
    <row r="932305" spans="5:5">
      <c r="E932305" s="382"/>
    </row>
    <row r="932306" spans="5:5">
      <c r="E932306" s="382"/>
    </row>
    <row r="932307" spans="5:5">
      <c r="E932307" s="382"/>
    </row>
    <row r="932308" spans="5:5">
      <c r="E932308" s="382"/>
    </row>
    <row r="932309" spans="5:5">
      <c r="E932309" s="382"/>
    </row>
    <row r="932310" spans="5:5">
      <c r="E932310" s="382"/>
    </row>
    <row r="932311" spans="5:5">
      <c r="E932311" s="382"/>
    </row>
    <row r="932312" spans="5:5">
      <c r="E932312" s="382"/>
    </row>
    <row r="932313" spans="5:5">
      <c r="E932313" s="382"/>
    </row>
    <row r="932314" spans="5:5">
      <c r="E932314" s="382"/>
    </row>
    <row r="932315" spans="5:5">
      <c r="E932315" s="382"/>
    </row>
    <row r="932316" spans="5:5">
      <c r="E932316" s="382"/>
    </row>
    <row r="932317" spans="5:5">
      <c r="E932317" s="382"/>
    </row>
    <row r="932318" spans="5:5">
      <c r="E932318" s="382"/>
    </row>
    <row r="932319" spans="5:5">
      <c r="E932319" s="382"/>
    </row>
    <row r="932320" spans="5:5">
      <c r="E932320" s="382"/>
    </row>
    <row r="932321" spans="5:5">
      <c r="E932321" s="382"/>
    </row>
    <row r="932322" spans="5:5">
      <c r="E932322" s="382"/>
    </row>
    <row r="932323" spans="5:5">
      <c r="E932323" s="382"/>
    </row>
    <row r="932324" spans="5:5">
      <c r="E932324" s="382"/>
    </row>
    <row r="932325" spans="5:5">
      <c r="E932325" s="382"/>
    </row>
    <row r="932326" spans="5:5">
      <c r="E932326" s="382"/>
    </row>
    <row r="932327" spans="5:5">
      <c r="E932327" s="382"/>
    </row>
    <row r="932328" spans="5:5">
      <c r="E932328" s="382"/>
    </row>
    <row r="932329" spans="5:5">
      <c r="E932329" s="382"/>
    </row>
    <row r="932330" spans="5:5">
      <c r="E932330" s="382"/>
    </row>
    <row r="932331" spans="5:5">
      <c r="E932331" s="382"/>
    </row>
    <row r="932332" spans="5:5">
      <c r="E932332" s="382"/>
    </row>
    <row r="932333" spans="5:5">
      <c r="E932333" s="382"/>
    </row>
    <row r="932334" spans="5:5">
      <c r="E932334" s="382"/>
    </row>
    <row r="932335" spans="5:5">
      <c r="E932335" s="382"/>
    </row>
    <row r="932336" spans="5:5">
      <c r="E932336" s="382"/>
    </row>
    <row r="932337" spans="5:5">
      <c r="E932337" s="382"/>
    </row>
    <row r="932338" spans="5:5">
      <c r="E932338" s="382"/>
    </row>
    <row r="932339" spans="5:5">
      <c r="E932339" s="382"/>
    </row>
    <row r="932340" spans="5:5">
      <c r="E932340" s="382"/>
    </row>
    <row r="932341" spans="5:5">
      <c r="E932341" s="382"/>
    </row>
    <row r="932342" spans="5:5">
      <c r="E932342" s="382"/>
    </row>
    <row r="932343" spans="5:5">
      <c r="E932343" s="382"/>
    </row>
    <row r="932344" spans="5:5">
      <c r="E932344" s="382"/>
    </row>
    <row r="932345" spans="5:5">
      <c r="E932345" s="382"/>
    </row>
    <row r="932346" spans="5:5">
      <c r="E932346" s="382"/>
    </row>
    <row r="932347" spans="5:5">
      <c r="E932347" s="382"/>
    </row>
    <row r="932348" spans="5:5">
      <c r="E932348" s="382"/>
    </row>
    <row r="932349" spans="5:5">
      <c r="E932349" s="382"/>
    </row>
    <row r="932350" spans="5:5">
      <c r="E932350" s="382"/>
    </row>
    <row r="932351" spans="5:5">
      <c r="E932351" s="382"/>
    </row>
    <row r="932352" spans="5:5">
      <c r="E932352" s="382"/>
    </row>
    <row r="932353" spans="5:5">
      <c r="E932353" s="382"/>
    </row>
    <row r="932354" spans="5:5">
      <c r="E932354" s="382"/>
    </row>
    <row r="932355" spans="5:5">
      <c r="E932355" s="382"/>
    </row>
    <row r="932356" spans="5:5">
      <c r="E932356" s="382"/>
    </row>
    <row r="932357" spans="5:5">
      <c r="E932357" s="382"/>
    </row>
    <row r="932358" spans="5:5">
      <c r="E932358" s="382"/>
    </row>
    <row r="932359" spans="5:5">
      <c r="E932359" s="382"/>
    </row>
    <row r="932360" spans="5:5">
      <c r="E932360" s="382"/>
    </row>
    <row r="932361" spans="5:5">
      <c r="E932361" s="382"/>
    </row>
    <row r="932362" spans="5:5">
      <c r="E932362" s="382"/>
    </row>
    <row r="932363" spans="5:5">
      <c r="E932363" s="382"/>
    </row>
    <row r="932364" spans="5:5">
      <c r="E932364" s="382"/>
    </row>
    <row r="932365" spans="5:5">
      <c r="E932365" s="382"/>
    </row>
    <row r="932366" spans="5:5">
      <c r="E932366" s="382"/>
    </row>
    <row r="932367" spans="5:5">
      <c r="E932367" s="382"/>
    </row>
    <row r="932368" spans="5:5">
      <c r="E932368" s="382"/>
    </row>
    <row r="932369" spans="5:5">
      <c r="E932369" s="382"/>
    </row>
    <row r="932370" spans="5:5">
      <c r="E932370" s="382"/>
    </row>
    <row r="932371" spans="5:5">
      <c r="E932371" s="382"/>
    </row>
    <row r="932372" spans="5:5">
      <c r="E932372" s="382"/>
    </row>
    <row r="932373" spans="5:5">
      <c r="E932373" s="382"/>
    </row>
    <row r="932374" spans="5:5">
      <c r="E932374" s="382"/>
    </row>
    <row r="932375" spans="5:5">
      <c r="E932375" s="382"/>
    </row>
    <row r="932376" spans="5:5">
      <c r="E932376" s="382"/>
    </row>
    <row r="932377" spans="5:5">
      <c r="E932377" s="382"/>
    </row>
    <row r="932378" spans="5:5">
      <c r="E932378" s="382"/>
    </row>
    <row r="932379" spans="5:5">
      <c r="E932379" s="382"/>
    </row>
    <row r="932380" spans="5:5">
      <c r="E932380" s="382"/>
    </row>
    <row r="932381" spans="5:5">
      <c r="E932381" s="382"/>
    </row>
    <row r="932382" spans="5:5">
      <c r="E932382" s="382"/>
    </row>
    <row r="932383" spans="5:5">
      <c r="E932383" s="382"/>
    </row>
    <row r="932384" spans="5:5">
      <c r="E932384" s="382"/>
    </row>
    <row r="932385" spans="5:5">
      <c r="E932385" s="382"/>
    </row>
    <row r="932386" spans="5:5">
      <c r="E932386" s="382"/>
    </row>
    <row r="932387" spans="5:5">
      <c r="E932387" s="382"/>
    </row>
    <row r="932388" spans="5:5">
      <c r="E932388" s="382"/>
    </row>
    <row r="932389" spans="5:5">
      <c r="E932389" s="382"/>
    </row>
    <row r="932390" spans="5:5">
      <c r="E932390" s="382"/>
    </row>
    <row r="932391" spans="5:5">
      <c r="E932391" s="382"/>
    </row>
    <row r="932392" spans="5:5">
      <c r="E932392" s="382"/>
    </row>
    <row r="932393" spans="5:5">
      <c r="E932393" s="382"/>
    </row>
    <row r="932394" spans="5:5">
      <c r="E932394" s="382"/>
    </row>
    <row r="932395" spans="5:5">
      <c r="E932395" s="382"/>
    </row>
    <row r="932396" spans="5:5">
      <c r="E932396" s="382"/>
    </row>
    <row r="932397" spans="5:5">
      <c r="E932397" s="382"/>
    </row>
    <row r="932398" spans="5:5">
      <c r="E932398" s="382"/>
    </row>
    <row r="932399" spans="5:5">
      <c r="E932399" s="382"/>
    </row>
    <row r="932400" spans="5:5">
      <c r="E932400" s="382"/>
    </row>
    <row r="932401" spans="5:5">
      <c r="E932401" s="382"/>
    </row>
    <row r="932402" spans="5:5">
      <c r="E932402" s="382"/>
    </row>
    <row r="932403" spans="5:5">
      <c r="E932403" s="382"/>
    </row>
    <row r="932404" spans="5:5">
      <c r="E932404" s="382"/>
    </row>
    <row r="932405" spans="5:5">
      <c r="E932405" s="382"/>
    </row>
    <row r="932406" spans="5:5">
      <c r="E932406" s="382"/>
    </row>
    <row r="932407" spans="5:5">
      <c r="E932407" s="382"/>
    </row>
    <row r="932408" spans="5:5">
      <c r="E932408" s="382"/>
    </row>
    <row r="932409" spans="5:5">
      <c r="E932409" s="382"/>
    </row>
    <row r="932410" spans="5:5">
      <c r="E932410" s="382"/>
    </row>
    <row r="932411" spans="5:5">
      <c r="E932411" s="382"/>
    </row>
    <row r="932412" spans="5:5">
      <c r="E932412" s="382"/>
    </row>
    <row r="932413" spans="5:5">
      <c r="E932413" s="382"/>
    </row>
    <row r="932414" spans="5:5">
      <c r="E932414" s="382"/>
    </row>
    <row r="932415" spans="5:5">
      <c r="E932415" s="382"/>
    </row>
    <row r="932416" spans="5:5">
      <c r="E932416" s="382"/>
    </row>
    <row r="932417" spans="5:5">
      <c r="E932417" s="382"/>
    </row>
    <row r="932418" spans="5:5">
      <c r="E932418" s="382"/>
    </row>
    <row r="932419" spans="5:5">
      <c r="E932419" s="382"/>
    </row>
    <row r="932420" spans="5:5">
      <c r="E932420" s="382"/>
    </row>
    <row r="932421" spans="5:5">
      <c r="E932421" s="382"/>
    </row>
    <row r="932422" spans="5:5">
      <c r="E932422" s="382"/>
    </row>
    <row r="932423" spans="5:5">
      <c r="E932423" s="382"/>
    </row>
    <row r="932424" spans="5:5">
      <c r="E932424" s="382"/>
    </row>
    <row r="932425" spans="5:5">
      <c r="E932425" s="382"/>
    </row>
    <row r="932426" spans="5:5">
      <c r="E932426" s="382"/>
    </row>
    <row r="932427" spans="5:5">
      <c r="E932427" s="382"/>
    </row>
    <row r="932428" spans="5:5">
      <c r="E932428" s="382"/>
    </row>
    <row r="932429" spans="5:5">
      <c r="E932429" s="382"/>
    </row>
    <row r="932430" spans="5:5">
      <c r="E932430" s="382"/>
    </row>
    <row r="932431" spans="5:5">
      <c r="E932431" s="382"/>
    </row>
    <row r="932432" spans="5:5">
      <c r="E932432" s="382"/>
    </row>
    <row r="932433" spans="5:5">
      <c r="E932433" s="382"/>
    </row>
    <row r="932434" spans="5:5">
      <c r="E932434" s="382"/>
    </row>
    <row r="932435" spans="5:5">
      <c r="E932435" s="382"/>
    </row>
    <row r="932436" spans="5:5">
      <c r="E932436" s="382"/>
    </row>
    <row r="932437" spans="5:5">
      <c r="E932437" s="382"/>
    </row>
    <row r="932438" spans="5:5">
      <c r="E932438" s="382"/>
    </row>
    <row r="932439" spans="5:5">
      <c r="E932439" s="382"/>
    </row>
    <row r="932440" spans="5:5">
      <c r="E932440" s="382"/>
    </row>
    <row r="932441" spans="5:5">
      <c r="E932441" s="382"/>
    </row>
    <row r="932442" spans="5:5">
      <c r="E932442" s="382"/>
    </row>
    <row r="932443" spans="5:5">
      <c r="E932443" s="382"/>
    </row>
    <row r="932444" spans="5:5">
      <c r="E932444" s="382"/>
    </row>
    <row r="932445" spans="5:5">
      <c r="E932445" s="382"/>
    </row>
    <row r="932446" spans="5:5">
      <c r="E932446" s="382"/>
    </row>
    <row r="932447" spans="5:5">
      <c r="E932447" s="382"/>
    </row>
    <row r="932448" spans="5:5">
      <c r="E932448" s="382"/>
    </row>
    <row r="932449" spans="5:5">
      <c r="E932449" s="382"/>
    </row>
    <row r="932450" spans="5:5">
      <c r="E932450" s="382"/>
    </row>
    <row r="932451" spans="5:5">
      <c r="E932451" s="382"/>
    </row>
    <row r="932452" spans="5:5">
      <c r="E932452" s="382"/>
    </row>
    <row r="932453" spans="5:5">
      <c r="E932453" s="382"/>
    </row>
    <row r="932454" spans="5:5">
      <c r="E932454" s="382"/>
    </row>
    <row r="932455" spans="5:5">
      <c r="E932455" s="382"/>
    </row>
    <row r="932456" spans="5:5">
      <c r="E932456" s="382"/>
    </row>
    <row r="932457" spans="5:5">
      <c r="E932457" s="382"/>
    </row>
    <row r="932458" spans="5:5">
      <c r="E932458" s="382"/>
    </row>
    <row r="932459" spans="5:5">
      <c r="E932459" s="382"/>
    </row>
    <row r="932460" spans="5:5">
      <c r="E932460" s="382"/>
    </row>
    <row r="932461" spans="5:5">
      <c r="E932461" s="382"/>
    </row>
    <row r="932462" spans="5:5">
      <c r="E932462" s="382"/>
    </row>
    <row r="932463" spans="5:5">
      <c r="E932463" s="382"/>
    </row>
    <row r="932464" spans="5:5">
      <c r="E932464" s="382"/>
    </row>
    <row r="932465" spans="5:5">
      <c r="E932465" s="382"/>
    </row>
    <row r="932466" spans="5:5">
      <c r="E932466" s="382"/>
    </row>
    <row r="932467" spans="5:5">
      <c r="E932467" s="382"/>
    </row>
    <row r="932468" spans="5:5">
      <c r="E932468" s="382"/>
    </row>
    <row r="932469" spans="5:5">
      <c r="E932469" s="382"/>
    </row>
    <row r="932470" spans="5:5">
      <c r="E932470" s="382"/>
    </row>
    <row r="932471" spans="5:5">
      <c r="E932471" s="382"/>
    </row>
    <row r="932472" spans="5:5">
      <c r="E932472" s="382"/>
    </row>
    <row r="932473" spans="5:5">
      <c r="E932473" s="382"/>
    </row>
    <row r="932474" spans="5:5">
      <c r="E932474" s="382"/>
    </row>
    <row r="932475" spans="5:5">
      <c r="E932475" s="382"/>
    </row>
    <row r="932476" spans="5:5">
      <c r="E932476" s="382"/>
    </row>
    <row r="932477" spans="5:5">
      <c r="E932477" s="382"/>
    </row>
    <row r="932478" spans="5:5">
      <c r="E932478" s="382"/>
    </row>
    <row r="932479" spans="5:5">
      <c r="E932479" s="382"/>
    </row>
    <row r="932480" spans="5:5">
      <c r="E932480" s="382"/>
    </row>
    <row r="932481" spans="5:5">
      <c r="E932481" s="382"/>
    </row>
    <row r="932482" spans="5:5">
      <c r="E932482" s="382"/>
    </row>
    <row r="932483" spans="5:5">
      <c r="E932483" s="382"/>
    </row>
    <row r="932484" spans="5:5">
      <c r="E932484" s="382"/>
    </row>
    <row r="932485" spans="5:5">
      <c r="E932485" s="382"/>
    </row>
    <row r="932486" spans="5:5">
      <c r="E932486" s="382"/>
    </row>
    <row r="932487" spans="5:5">
      <c r="E932487" s="382"/>
    </row>
    <row r="932488" spans="5:5">
      <c r="E932488" s="382"/>
    </row>
    <row r="932489" spans="5:5">
      <c r="E932489" s="382"/>
    </row>
    <row r="932490" spans="5:5">
      <c r="E932490" s="382"/>
    </row>
    <row r="932491" spans="5:5">
      <c r="E932491" s="382"/>
    </row>
    <row r="932492" spans="5:5">
      <c r="E932492" s="382"/>
    </row>
    <row r="932493" spans="5:5">
      <c r="E932493" s="382"/>
    </row>
    <row r="932494" spans="5:5">
      <c r="E932494" s="382"/>
    </row>
    <row r="932495" spans="5:5">
      <c r="E932495" s="382"/>
    </row>
    <row r="932496" spans="5:5">
      <c r="E932496" s="382"/>
    </row>
    <row r="932497" spans="5:5">
      <c r="E932497" s="382"/>
    </row>
    <row r="932498" spans="5:5">
      <c r="E932498" s="382"/>
    </row>
    <row r="932499" spans="5:5">
      <c r="E932499" s="382"/>
    </row>
    <row r="932500" spans="5:5">
      <c r="E932500" s="382"/>
    </row>
    <row r="932501" spans="5:5">
      <c r="E932501" s="382"/>
    </row>
    <row r="932502" spans="5:5">
      <c r="E932502" s="382"/>
    </row>
    <row r="932503" spans="5:5">
      <c r="E932503" s="382"/>
    </row>
    <row r="932504" spans="5:5">
      <c r="E932504" s="382"/>
    </row>
    <row r="932505" spans="5:5">
      <c r="E932505" s="382"/>
    </row>
    <row r="932506" spans="5:5">
      <c r="E932506" s="382"/>
    </row>
    <row r="932507" spans="5:5">
      <c r="E932507" s="382"/>
    </row>
    <row r="932508" spans="5:5">
      <c r="E932508" s="382"/>
    </row>
    <row r="932509" spans="5:5">
      <c r="E932509" s="382"/>
    </row>
    <row r="932510" spans="5:5">
      <c r="E932510" s="382"/>
    </row>
    <row r="932511" spans="5:5">
      <c r="E932511" s="382"/>
    </row>
    <row r="932512" spans="5:5">
      <c r="E932512" s="382"/>
    </row>
    <row r="932513" spans="5:5">
      <c r="E932513" s="382"/>
    </row>
    <row r="932514" spans="5:5">
      <c r="E932514" s="382"/>
    </row>
    <row r="932515" spans="5:5">
      <c r="E932515" s="382"/>
    </row>
    <row r="932516" spans="5:5">
      <c r="E932516" s="382"/>
    </row>
    <row r="932517" spans="5:5">
      <c r="E932517" s="382"/>
    </row>
    <row r="932518" spans="5:5">
      <c r="E932518" s="382"/>
    </row>
    <row r="932519" spans="5:5">
      <c r="E932519" s="382"/>
    </row>
    <row r="932520" spans="5:5">
      <c r="E932520" s="382"/>
    </row>
    <row r="932521" spans="5:5">
      <c r="E932521" s="382"/>
    </row>
    <row r="932522" spans="5:5">
      <c r="E932522" s="382"/>
    </row>
    <row r="932523" spans="5:5">
      <c r="E932523" s="382"/>
    </row>
    <row r="932524" spans="5:5">
      <c r="E932524" s="382"/>
    </row>
    <row r="932525" spans="5:5">
      <c r="E932525" s="382"/>
    </row>
    <row r="932526" spans="5:5">
      <c r="E932526" s="382"/>
    </row>
    <row r="932527" spans="5:5">
      <c r="E932527" s="382"/>
    </row>
    <row r="932528" spans="5:5">
      <c r="E932528" s="382"/>
    </row>
    <row r="932529" spans="5:5">
      <c r="E932529" s="382"/>
    </row>
    <row r="932530" spans="5:5">
      <c r="E932530" s="382"/>
    </row>
    <row r="932531" spans="5:5">
      <c r="E932531" s="382"/>
    </row>
    <row r="932532" spans="5:5">
      <c r="E932532" s="382"/>
    </row>
    <row r="932533" spans="5:5">
      <c r="E932533" s="382"/>
    </row>
    <row r="932534" spans="5:5">
      <c r="E932534" s="382"/>
    </row>
    <row r="932535" spans="5:5">
      <c r="E932535" s="382"/>
    </row>
    <row r="932536" spans="5:5">
      <c r="E932536" s="382"/>
    </row>
    <row r="932537" spans="5:5">
      <c r="E932537" s="382"/>
    </row>
    <row r="932538" spans="5:5">
      <c r="E932538" s="382"/>
    </row>
    <row r="932539" spans="5:5">
      <c r="E932539" s="382"/>
    </row>
    <row r="932540" spans="5:5">
      <c r="E932540" s="382"/>
    </row>
    <row r="932541" spans="5:5">
      <c r="E932541" s="382"/>
    </row>
    <row r="932542" spans="5:5">
      <c r="E932542" s="382"/>
    </row>
    <row r="932543" spans="5:5">
      <c r="E932543" s="382"/>
    </row>
    <row r="932544" spans="5:5">
      <c r="E932544" s="382"/>
    </row>
    <row r="932545" spans="5:5">
      <c r="E932545" s="382"/>
    </row>
    <row r="932546" spans="5:5">
      <c r="E932546" s="382"/>
    </row>
    <row r="932547" spans="5:5">
      <c r="E932547" s="382"/>
    </row>
    <row r="932548" spans="5:5">
      <c r="E932548" s="382"/>
    </row>
    <row r="932549" spans="5:5">
      <c r="E932549" s="382"/>
    </row>
    <row r="932550" spans="5:5">
      <c r="E932550" s="382"/>
    </row>
    <row r="932551" spans="5:5">
      <c r="E932551" s="382"/>
    </row>
    <row r="932552" spans="5:5">
      <c r="E932552" s="382"/>
    </row>
    <row r="932553" spans="5:5">
      <c r="E932553" s="382"/>
    </row>
    <row r="932554" spans="5:5">
      <c r="E932554" s="382"/>
    </row>
    <row r="932555" spans="5:5">
      <c r="E932555" s="382"/>
    </row>
    <row r="932556" spans="5:5">
      <c r="E932556" s="382"/>
    </row>
    <row r="932557" spans="5:5">
      <c r="E932557" s="382"/>
    </row>
    <row r="932558" spans="5:5">
      <c r="E932558" s="382"/>
    </row>
    <row r="932559" spans="5:5">
      <c r="E932559" s="382"/>
    </row>
    <row r="932560" spans="5:5">
      <c r="E932560" s="382"/>
    </row>
    <row r="932561" spans="5:5">
      <c r="E932561" s="382"/>
    </row>
    <row r="932562" spans="5:5">
      <c r="E932562" s="382"/>
    </row>
    <row r="932563" spans="5:5">
      <c r="E932563" s="382"/>
    </row>
    <row r="932564" spans="5:5">
      <c r="E932564" s="382"/>
    </row>
    <row r="932565" spans="5:5">
      <c r="E932565" s="382"/>
    </row>
    <row r="932566" spans="5:5">
      <c r="E932566" s="382"/>
    </row>
    <row r="932567" spans="5:5">
      <c r="E932567" s="382"/>
    </row>
    <row r="932568" spans="5:5">
      <c r="E932568" s="382"/>
    </row>
    <row r="932569" spans="5:5">
      <c r="E932569" s="382"/>
    </row>
    <row r="932570" spans="5:5">
      <c r="E932570" s="382"/>
    </row>
    <row r="932571" spans="5:5">
      <c r="E932571" s="382"/>
    </row>
    <row r="932572" spans="5:5">
      <c r="E932572" s="382"/>
    </row>
    <row r="932573" spans="5:5">
      <c r="E932573" s="382"/>
    </row>
    <row r="932574" spans="5:5">
      <c r="E932574" s="382"/>
    </row>
    <row r="932575" spans="5:5">
      <c r="E932575" s="382"/>
    </row>
    <row r="932576" spans="5:5">
      <c r="E932576" s="382"/>
    </row>
    <row r="932577" spans="5:5">
      <c r="E932577" s="382"/>
    </row>
    <row r="932578" spans="5:5">
      <c r="E932578" s="382"/>
    </row>
    <row r="932579" spans="5:5">
      <c r="E932579" s="382"/>
    </row>
    <row r="932580" spans="5:5">
      <c r="E932580" s="382"/>
    </row>
    <row r="932581" spans="5:5">
      <c r="E932581" s="382"/>
    </row>
    <row r="932582" spans="5:5">
      <c r="E932582" s="382"/>
    </row>
    <row r="932583" spans="5:5">
      <c r="E932583" s="382"/>
    </row>
    <row r="932584" spans="5:5">
      <c r="E932584" s="382"/>
    </row>
    <row r="932585" spans="5:5">
      <c r="E932585" s="382"/>
    </row>
    <row r="932586" spans="5:5">
      <c r="E932586" s="382"/>
    </row>
    <row r="932587" spans="5:5">
      <c r="E932587" s="382"/>
    </row>
    <row r="932588" spans="5:5">
      <c r="E932588" s="382"/>
    </row>
    <row r="932589" spans="5:5">
      <c r="E932589" s="382"/>
    </row>
    <row r="932590" spans="5:5">
      <c r="E932590" s="382"/>
    </row>
    <row r="932591" spans="5:5">
      <c r="E932591" s="382"/>
    </row>
    <row r="932592" spans="5:5">
      <c r="E932592" s="382"/>
    </row>
    <row r="932593" spans="5:5">
      <c r="E932593" s="382"/>
    </row>
    <row r="932594" spans="5:5">
      <c r="E932594" s="382"/>
    </row>
    <row r="932595" spans="5:5">
      <c r="E932595" s="382"/>
    </row>
    <row r="932596" spans="5:5">
      <c r="E932596" s="382"/>
    </row>
    <row r="932597" spans="5:5">
      <c r="E932597" s="382"/>
    </row>
    <row r="932598" spans="5:5">
      <c r="E932598" s="382"/>
    </row>
    <row r="932599" spans="5:5">
      <c r="E932599" s="382"/>
    </row>
    <row r="932600" spans="5:5">
      <c r="E932600" s="382"/>
    </row>
    <row r="932601" spans="5:5">
      <c r="E932601" s="382"/>
    </row>
    <row r="932602" spans="5:5">
      <c r="E932602" s="382"/>
    </row>
    <row r="932603" spans="5:5">
      <c r="E932603" s="382"/>
    </row>
    <row r="932604" spans="5:5">
      <c r="E932604" s="382"/>
    </row>
    <row r="932605" spans="5:5">
      <c r="E932605" s="382"/>
    </row>
    <row r="932606" spans="5:5">
      <c r="E932606" s="382"/>
    </row>
    <row r="932607" spans="5:5">
      <c r="E932607" s="382"/>
    </row>
    <row r="932608" spans="5:5">
      <c r="E932608" s="382"/>
    </row>
    <row r="932609" spans="5:5">
      <c r="E932609" s="382"/>
    </row>
    <row r="932610" spans="5:5">
      <c r="E932610" s="382"/>
    </row>
    <row r="932611" spans="5:5">
      <c r="E932611" s="382"/>
    </row>
    <row r="932612" spans="5:5">
      <c r="E932612" s="382"/>
    </row>
    <row r="932613" spans="5:5">
      <c r="E932613" s="382"/>
    </row>
    <row r="932614" spans="5:5">
      <c r="E932614" s="382"/>
    </row>
    <row r="932615" spans="5:5">
      <c r="E932615" s="382"/>
    </row>
    <row r="932616" spans="5:5">
      <c r="E932616" s="382"/>
    </row>
    <row r="932617" spans="5:5">
      <c r="E932617" s="382"/>
    </row>
    <row r="932618" spans="5:5">
      <c r="E932618" s="382"/>
    </row>
    <row r="932619" spans="5:5">
      <c r="E932619" s="382"/>
    </row>
    <row r="932620" spans="5:5">
      <c r="E932620" s="382"/>
    </row>
    <row r="932621" spans="5:5">
      <c r="E932621" s="382"/>
    </row>
    <row r="932622" spans="5:5">
      <c r="E932622" s="382"/>
    </row>
    <row r="932623" spans="5:5">
      <c r="E932623" s="382"/>
    </row>
    <row r="932624" spans="5:5">
      <c r="E932624" s="382"/>
    </row>
    <row r="932625" spans="5:5">
      <c r="E932625" s="382"/>
    </row>
    <row r="932626" spans="5:5">
      <c r="E932626" s="382"/>
    </row>
    <row r="932627" spans="5:5">
      <c r="E932627" s="382"/>
    </row>
    <row r="932628" spans="5:5">
      <c r="E932628" s="382"/>
    </row>
    <row r="932629" spans="5:5">
      <c r="E932629" s="382"/>
    </row>
    <row r="932630" spans="5:5">
      <c r="E932630" s="382"/>
    </row>
    <row r="932631" spans="5:5">
      <c r="E932631" s="382"/>
    </row>
    <row r="932632" spans="5:5">
      <c r="E932632" s="382"/>
    </row>
    <row r="932633" spans="5:5">
      <c r="E932633" s="382"/>
    </row>
    <row r="932634" spans="5:5">
      <c r="E932634" s="382"/>
    </row>
    <row r="932635" spans="5:5">
      <c r="E932635" s="382"/>
    </row>
    <row r="932636" spans="5:5">
      <c r="E932636" s="382"/>
    </row>
    <row r="932637" spans="5:5">
      <c r="E932637" s="382"/>
    </row>
    <row r="932638" spans="5:5">
      <c r="E932638" s="382"/>
    </row>
    <row r="932639" spans="5:5">
      <c r="E932639" s="382"/>
    </row>
    <row r="932640" spans="5:5">
      <c r="E932640" s="382"/>
    </row>
    <row r="932641" spans="5:5">
      <c r="E932641" s="382"/>
    </row>
    <row r="932642" spans="5:5">
      <c r="E932642" s="382"/>
    </row>
    <row r="932643" spans="5:5">
      <c r="E932643" s="382"/>
    </row>
    <row r="932644" spans="5:5">
      <c r="E932644" s="382"/>
    </row>
    <row r="932645" spans="5:5">
      <c r="E932645" s="382"/>
    </row>
    <row r="932646" spans="5:5">
      <c r="E932646" s="382"/>
    </row>
    <row r="932647" spans="5:5">
      <c r="E932647" s="382"/>
    </row>
    <row r="932648" spans="5:5">
      <c r="E932648" s="382"/>
    </row>
    <row r="932649" spans="5:5">
      <c r="E932649" s="382"/>
    </row>
    <row r="932650" spans="5:5">
      <c r="E932650" s="382"/>
    </row>
    <row r="932651" spans="5:5">
      <c r="E932651" s="382"/>
    </row>
    <row r="932652" spans="5:5">
      <c r="E932652" s="382"/>
    </row>
    <row r="932653" spans="5:5">
      <c r="E932653" s="382"/>
    </row>
    <row r="932654" spans="5:5">
      <c r="E932654" s="382"/>
    </row>
    <row r="932655" spans="5:5">
      <c r="E932655" s="382"/>
    </row>
    <row r="932656" spans="5:5">
      <c r="E932656" s="382"/>
    </row>
    <row r="932657" spans="5:5">
      <c r="E932657" s="382"/>
    </row>
    <row r="932658" spans="5:5">
      <c r="E932658" s="382"/>
    </row>
    <row r="932659" spans="5:5">
      <c r="E932659" s="382"/>
    </row>
    <row r="932660" spans="5:5">
      <c r="E932660" s="382"/>
    </row>
    <row r="932661" spans="5:5">
      <c r="E932661" s="382"/>
    </row>
    <row r="932662" spans="5:5">
      <c r="E932662" s="382"/>
    </row>
    <row r="932663" spans="5:5">
      <c r="E932663" s="382"/>
    </row>
    <row r="932664" spans="5:5">
      <c r="E932664" s="382"/>
    </row>
    <row r="932665" spans="5:5">
      <c r="E932665" s="382"/>
    </row>
    <row r="932666" spans="5:5">
      <c r="E932666" s="382"/>
    </row>
    <row r="932667" spans="5:5">
      <c r="E932667" s="382"/>
    </row>
    <row r="932668" spans="5:5">
      <c r="E932668" s="382"/>
    </row>
    <row r="932669" spans="5:5">
      <c r="E932669" s="382"/>
    </row>
    <row r="932670" spans="5:5">
      <c r="E932670" s="382"/>
    </row>
    <row r="932671" spans="5:5">
      <c r="E932671" s="382"/>
    </row>
    <row r="932672" spans="5:5">
      <c r="E932672" s="382"/>
    </row>
    <row r="932673" spans="5:5">
      <c r="E932673" s="382"/>
    </row>
    <row r="932674" spans="5:5">
      <c r="E932674" s="382"/>
    </row>
    <row r="932675" spans="5:5">
      <c r="E932675" s="382"/>
    </row>
    <row r="932676" spans="5:5">
      <c r="E932676" s="382"/>
    </row>
    <row r="932677" spans="5:5">
      <c r="E932677" s="382"/>
    </row>
    <row r="932678" spans="5:5">
      <c r="E932678" s="382"/>
    </row>
    <row r="932679" spans="5:5">
      <c r="E932679" s="382"/>
    </row>
    <row r="932680" spans="5:5">
      <c r="E932680" s="382"/>
    </row>
    <row r="932681" spans="5:5">
      <c r="E932681" s="382"/>
    </row>
    <row r="932682" spans="5:5">
      <c r="E932682" s="382"/>
    </row>
    <row r="932683" spans="5:5">
      <c r="E932683" s="382"/>
    </row>
    <row r="932684" spans="5:5">
      <c r="E932684" s="382"/>
    </row>
    <row r="932685" spans="5:5">
      <c r="E932685" s="382"/>
    </row>
    <row r="932686" spans="5:5">
      <c r="E932686" s="382"/>
    </row>
    <row r="932687" spans="5:5">
      <c r="E932687" s="382"/>
    </row>
    <row r="932688" spans="5:5">
      <c r="E932688" s="382"/>
    </row>
    <row r="932689" spans="5:5">
      <c r="E932689" s="382"/>
    </row>
    <row r="932690" spans="5:5">
      <c r="E932690" s="382"/>
    </row>
    <row r="932691" spans="5:5">
      <c r="E932691" s="382"/>
    </row>
    <row r="932692" spans="5:5">
      <c r="E932692" s="382"/>
    </row>
    <row r="932693" spans="5:5">
      <c r="E932693" s="382"/>
    </row>
    <row r="932694" spans="5:5">
      <c r="E932694" s="382"/>
    </row>
    <row r="932695" spans="5:5">
      <c r="E932695" s="382"/>
    </row>
    <row r="932696" spans="5:5">
      <c r="E932696" s="382"/>
    </row>
    <row r="932697" spans="5:5">
      <c r="E932697" s="382"/>
    </row>
    <row r="932698" spans="5:5">
      <c r="E932698" s="382"/>
    </row>
    <row r="932699" spans="5:5">
      <c r="E932699" s="382"/>
    </row>
    <row r="932700" spans="5:5">
      <c r="E932700" s="382"/>
    </row>
    <row r="932701" spans="5:5">
      <c r="E932701" s="382"/>
    </row>
    <row r="932702" spans="5:5">
      <c r="E932702" s="382"/>
    </row>
    <row r="932703" spans="5:5">
      <c r="E932703" s="382"/>
    </row>
    <row r="932704" spans="5:5">
      <c r="E932704" s="382"/>
    </row>
    <row r="932705" spans="5:5">
      <c r="E932705" s="382"/>
    </row>
    <row r="932706" spans="5:5">
      <c r="E932706" s="382"/>
    </row>
    <row r="932707" spans="5:5">
      <c r="E932707" s="382"/>
    </row>
    <row r="932708" spans="5:5">
      <c r="E932708" s="382"/>
    </row>
    <row r="932709" spans="5:5">
      <c r="E932709" s="382"/>
    </row>
    <row r="932710" spans="5:5">
      <c r="E932710" s="382"/>
    </row>
    <row r="932711" spans="5:5">
      <c r="E932711" s="382"/>
    </row>
    <row r="932712" spans="5:5">
      <c r="E932712" s="382"/>
    </row>
    <row r="932713" spans="5:5">
      <c r="E932713" s="382"/>
    </row>
    <row r="932714" spans="5:5">
      <c r="E932714" s="382"/>
    </row>
    <row r="932715" spans="5:5">
      <c r="E932715" s="382"/>
    </row>
    <row r="932716" spans="5:5">
      <c r="E932716" s="382"/>
    </row>
    <row r="932717" spans="5:5">
      <c r="E932717" s="382"/>
    </row>
    <row r="932718" spans="5:5">
      <c r="E932718" s="382"/>
    </row>
    <row r="932719" spans="5:5">
      <c r="E932719" s="382"/>
    </row>
    <row r="932720" spans="5:5">
      <c r="E932720" s="382"/>
    </row>
    <row r="932721" spans="5:5">
      <c r="E932721" s="382"/>
    </row>
    <row r="932722" spans="5:5">
      <c r="E932722" s="382"/>
    </row>
    <row r="932723" spans="5:5">
      <c r="E932723" s="382"/>
    </row>
    <row r="932724" spans="5:5">
      <c r="E932724" s="382"/>
    </row>
    <row r="932725" spans="5:5">
      <c r="E932725" s="382"/>
    </row>
    <row r="932726" spans="5:5">
      <c r="E932726" s="382"/>
    </row>
    <row r="932727" spans="5:5">
      <c r="E932727" s="382"/>
    </row>
    <row r="932728" spans="5:5">
      <c r="E932728" s="382"/>
    </row>
    <row r="932729" spans="5:5">
      <c r="E932729" s="382"/>
    </row>
    <row r="932730" spans="5:5">
      <c r="E932730" s="382"/>
    </row>
    <row r="932731" spans="5:5">
      <c r="E932731" s="382"/>
    </row>
    <row r="932732" spans="5:5">
      <c r="E932732" s="382"/>
    </row>
    <row r="932733" spans="5:5">
      <c r="E932733" s="382"/>
    </row>
    <row r="932734" spans="5:5">
      <c r="E932734" s="382"/>
    </row>
    <row r="932735" spans="5:5">
      <c r="E932735" s="382"/>
    </row>
    <row r="932736" spans="5:5">
      <c r="E932736" s="382"/>
    </row>
    <row r="932737" spans="5:5">
      <c r="E932737" s="382"/>
    </row>
    <row r="932738" spans="5:5">
      <c r="E932738" s="382"/>
    </row>
    <row r="932739" spans="5:5">
      <c r="E932739" s="382"/>
    </row>
    <row r="932740" spans="5:5">
      <c r="E932740" s="382"/>
    </row>
    <row r="932741" spans="5:5">
      <c r="E932741" s="382"/>
    </row>
    <row r="932742" spans="5:5">
      <c r="E932742" s="382"/>
    </row>
    <row r="932743" spans="5:5">
      <c r="E932743" s="382"/>
    </row>
    <row r="932744" spans="5:5">
      <c r="E932744" s="382"/>
    </row>
    <row r="932745" spans="5:5">
      <c r="E932745" s="382"/>
    </row>
    <row r="932746" spans="5:5">
      <c r="E932746" s="382"/>
    </row>
    <row r="932747" spans="5:5">
      <c r="E932747" s="382"/>
    </row>
    <row r="932748" spans="5:5">
      <c r="E932748" s="382"/>
    </row>
    <row r="932749" spans="5:5">
      <c r="E932749" s="382"/>
    </row>
    <row r="932750" spans="5:5">
      <c r="E932750" s="382"/>
    </row>
    <row r="932751" spans="5:5">
      <c r="E932751" s="382"/>
    </row>
    <row r="932752" spans="5:5">
      <c r="E932752" s="382"/>
    </row>
    <row r="932753" spans="5:5">
      <c r="E932753" s="382"/>
    </row>
    <row r="932754" spans="5:5">
      <c r="E932754" s="382"/>
    </row>
    <row r="932755" spans="5:5">
      <c r="E932755" s="382"/>
    </row>
    <row r="932756" spans="5:5">
      <c r="E932756" s="382"/>
    </row>
    <row r="932757" spans="5:5">
      <c r="E932757" s="382"/>
    </row>
    <row r="932758" spans="5:5">
      <c r="E932758" s="382"/>
    </row>
    <row r="932759" spans="5:5">
      <c r="E932759" s="382"/>
    </row>
    <row r="932760" spans="5:5">
      <c r="E932760" s="382"/>
    </row>
    <row r="932761" spans="5:5">
      <c r="E932761" s="382"/>
    </row>
    <row r="932762" spans="5:5">
      <c r="E932762" s="382"/>
    </row>
    <row r="932763" spans="5:5">
      <c r="E932763" s="382"/>
    </row>
    <row r="932764" spans="5:5">
      <c r="E932764" s="382"/>
    </row>
    <row r="932765" spans="5:5">
      <c r="E932765" s="382"/>
    </row>
    <row r="932766" spans="5:5">
      <c r="E932766" s="382"/>
    </row>
    <row r="932767" spans="5:5">
      <c r="E932767" s="382"/>
    </row>
    <row r="932768" spans="5:5">
      <c r="E932768" s="382"/>
    </row>
    <row r="932769" spans="5:5">
      <c r="E932769" s="382"/>
    </row>
    <row r="932770" spans="5:5">
      <c r="E932770" s="382"/>
    </row>
    <row r="932771" spans="5:5">
      <c r="E932771" s="382"/>
    </row>
    <row r="932772" spans="5:5">
      <c r="E932772" s="382"/>
    </row>
    <row r="932773" spans="5:5">
      <c r="E932773" s="382"/>
    </row>
    <row r="932774" spans="5:5">
      <c r="E932774" s="382"/>
    </row>
    <row r="932775" spans="5:5">
      <c r="E932775" s="382"/>
    </row>
    <row r="932776" spans="5:5">
      <c r="E932776" s="382"/>
    </row>
    <row r="932777" spans="5:5">
      <c r="E932777" s="382"/>
    </row>
    <row r="932778" spans="5:5">
      <c r="E932778" s="382"/>
    </row>
    <row r="932779" spans="5:5">
      <c r="E932779" s="382"/>
    </row>
    <row r="932780" spans="5:5">
      <c r="E932780" s="382"/>
    </row>
    <row r="932781" spans="5:5">
      <c r="E932781" s="382"/>
    </row>
    <row r="932782" spans="5:5">
      <c r="E932782" s="382"/>
    </row>
    <row r="932783" spans="5:5">
      <c r="E932783" s="382"/>
    </row>
    <row r="932784" spans="5:5">
      <c r="E932784" s="382"/>
    </row>
    <row r="932785" spans="5:5">
      <c r="E932785" s="382"/>
    </row>
    <row r="932786" spans="5:5">
      <c r="E932786" s="382"/>
    </row>
    <row r="932787" spans="5:5">
      <c r="E932787" s="382"/>
    </row>
    <row r="932788" spans="5:5">
      <c r="E932788" s="382"/>
    </row>
    <row r="932789" spans="5:5">
      <c r="E932789" s="382"/>
    </row>
    <row r="932790" spans="5:5">
      <c r="E932790" s="382"/>
    </row>
    <row r="932791" spans="5:5">
      <c r="E932791" s="382"/>
    </row>
    <row r="932792" spans="5:5">
      <c r="E932792" s="382"/>
    </row>
    <row r="932793" spans="5:5">
      <c r="E932793" s="382"/>
    </row>
    <row r="932794" spans="5:5">
      <c r="E932794" s="382"/>
    </row>
    <row r="932795" spans="5:5">
      <c r="E932795" s="382"/>
    </row>
    <row r="932796" spans="5:5">
      <c r="E932796" s="382"/>
    </row>
    <row r="932797" spans="5:5">
      <c r="E932797" s="382"/>
    </row>
    <row r="932798" spans="5:5">
      <c r="E932798" s="382"/>
    </row>
    <row r="932799" spans="5:5">
      <c r="E932799" s="382"/>
    </row>
    <row r="932800" spans="5:5">
      <c r="E932800" s="382"/>
    </row>
    <row r="932801" spans="5:5">
      <c r="E932801" s="382"/>
    </row>
    <row r="932802" spans="5:5">
      <c r="E932802" s="382"/>
    </row>
    <row r="932803" spans="5:5">
      <c r="E932803" s="382"/>
    </row>
    <row r="932804" spans="5:5">
      <c r="E932804" s="382"/>
    </row>
    <row r="932805" spans="5:5">
      <c r="E932805" s="382"/>
    </row>
    <row r="932806" spans="5:5">
      <c r="E932806" s="382"/>
    </row>
    <row r="932807" spans="5:5">
      <c r="E932807" s="382"/>
    </row>
    <row r="932808" spans="5:5">
      <c r="E932808" s="382"/>
    </row>
    <row r="932809" spans="5:5">
      <c r="E932809" s="382"/>
    </row>
    <row r="932810" spans="5:5">
      <c r="E932810" s="382"/>
    </row>
    <row r="932811" spans="5:5">
      <c r="E932811" s="382"/>
    </row>
    <row r="932812" spans="5:5">
      <c r="E932812" s="382"/>
    </row>
    <row r="932813" spans="5:5">
      <c r="E932813" s="382"/>
    </row>
    <row r="932814" spans="5:5">
      <c r="E932814" s="382"/>
    </row>
    <row r="932815" spans="5:5">
      <c r="E932815" s="382"/>
    </row>
    <row r="932816" spans="5:5">
      <c r="E932816" s="382"/>
    </row>
    <row r="932817" spans="5:5">
      <c r="E932817" s="382"/>
    </row>
    <row r="932818" spans="5:5">
      <c r="E932818" s="382"/>
    </row>
    <row r="932819" spans="5:5">
      <c r="E932819" s="382"/>
    </row>
    <row r="932820" spans="5:5">
      <c r="E932820" s="382"/>
    </row>
    <row r="932821" spans="5:5">
      <c r="E932821" s="382"/>
    </row>
    <row r="932822" spans="5:5">
      <c r="E932822" s="382"/>
    </row>
    <row r="932823" spans="5:5">
      <c r="E932823" s="382"/>
    </row>
    <row r="932824" spans="5:5">
      <c r="E932824" s="382"/>
    </row>
    <row r="932825" spans="5:5">
      <c r="E932825" s="382"/>
    </row>
    <row r="932826" spans="5:5">
      <c r="E932826" s="382"/>
    </row>
    <row r="932827" spans="5:5">
      <c r="E932827" s="382"/>
    </row>
    <row r="932828" spans="5:5">
      <c r="E932828" s="382"/>
    </row>
    <row r="932829" spans="5:5">
      <c r="E932829" s="382"/>
    </row>
    <row r="932830" spans="5:5">
      <c r="E932830" s="382"/>
    </row>
    <row r="932831" spans="5:5">
      <c r="E932831" s="382"/>
    </row>
    <row r="932832" spans="5:5">
      <c r="E932832" s="382"/>
    </row>
    <row r="932833" spans="5:5">
      <c r="E932833" s="382"/>
    </row>
    <row r="932834" spans="5:5">
      <c r="E932834" s="382"/>
    </row>
    <row r="932835" spans="5:5">
      <c r="E932835" s="382"/>
    </row>
    <row r="932836" spans="5:5">
      <c r="E932836" s="382"/>
    </row>
    <row r="932837" spans="5:5">
      <c r="E932837" s="382"/>
    </row>
    <row r="932838" spans="5:5">
      <c r="E932838" s="382"/>
    </row>
    <row r="932839" spans="5:5">
      <c r="E932839" s="382"/>
    </row>
    <row r="932840" spans="5:5">
      <c r="E932840" s="382"/>
    </row>
    <row r="932841" spans="5:5">
      <c r="E932841" s="382"/>
    </row>
    <row r="932842" spans="5:5">
      <c r="E932842" s="382"/>
    </row>
    <row r="932843" spans="5:5">
      <c r="E932843" s="382"/>
    </row>
    <row r="932844" spans="5:5">
      <c r="E932844" s="382"/>
    </row>
    <row r="932845" spans="5:5">
      <c r="E932845" s="382"/>
    </row>
    <row r="932846" spans="5:5">
      <c r="E932846" s="382"/>
    </row>
    <row r="932847" spans="5:5">
      <c r="E932847" s="382"/>
    </row>
    <row r="932848" spans="5:5">
      <c r="E932848" s="382"/>
    </row>
    <row r="932849" spans="5:5">
      <c r="E932849" s="382"/>
    </row>
    <row r="932850" spans="5:5">
      <c r="E932850" s="382"/>
    </row>
    <row r="932851" spans="5:5">
      <c r="E932851" s="382"/>
    </row>
    <row r="932852" spans="5:5">
      <c r="E932852" s="382"/>
    </row>
    <row r="932853" spans="5:5">
      <c r="E932853" s="382"/>
    </row>
    <row r="932854" spans="5:5">
      <c r="E932854" s="382"/>
    </row>
    <row r="932855" spans="5:5">
      <c r="E932855" s="382"/>
    </row>
    <row r="932856" spans="5:5">
      <c r="E932856" s="382"/>
    </row>
    <row r="932857" spans="5:5">
      <c r="E932857" s="382"/>
    </row>
    <row r="932858" spans="5:5">
      <c r="E932858" s="382"/>
    </row>
    <row r="932859" spans="5:5">
      <c r="E932859" s="382"/>
    </row>
    <row r="932860" spans="5:5">
      <c r="E932860" s="382"/>
    </row>
    <row r="932861" spans="5:5">
      <c r="E932861" s="382"/>
    </row>
    <row r="932862" spans="5:5">
      <c r="E932862" s="382"/>
    </row>
    <row r="932863" spans="5:5">
      <c r="E932863" s="382"/>
    </row>
    <row r="932864" spans="5:5">
      <c r="E932864" s="382"/>
    </row>
    <row r="932865" spans="5:5">
      <c r="E932865" s="382"/>
    </row>
    <row r="932866" spans="5:5">
      <c r="E932866" s="382"/>
    </row>
    <row r="932867" spans="5:5">
      <c r="E932867" s="382"/>
    </row>
    <row r="932868" spans="5:5">
      <c r="E932868" s="382"/>
    </row>
    <row r="932869" spans="5:5">
      <c r="E932869" s="382"/>
    </row>
    <row r="932870" spans="5:5">
      <c r="E932870" s="382"/>
    </row>
    <row r="932871" spans="5:5">
      <c r="E932871" s="382"/>
    </row>
    <row r="932872" spans="5:5">
      <c r="E932872" s="382"/>
    </row>
    <row r="932873" spans="5:5">
      <c r="E932873" s="382"/>
    </row>
    <row r="932874" spans="5:5">
      <c r="E932874" s="382"/>
    </row>
    <row r="932875" spans="5:5">
      <c r="E932875" s="382"/>
    </row>
    <row r="932876" spans="5:5">
      <c r="E932876" s="382"/>
    </row>
    <row r="932877" spans="5:5">
      <c r="E932877" s="382"/>
    </row>
    <row r="932878" spans="5:5">
      <c r="E932878" s="382"/>
    </row>
    <row r="932879" spans="5:5">
      <c r="E932879" s="382"/>
    </row>
    <row r="932880" spans="5:5">
      <c r="E932880" s="382"/>
    </row>
    <row r="932881" spans="5:5">
      <c r="E932881" s="382"/>
    </row>
    <row r="932882" spans="5:5">
      <c r="E932882" s="382"/>
    </row>
    <row r="932883" spans="5:5">
      <c r="E932883" s="382"/>
    </row>
    <row r="932884" spans="5:5">
      <c r="E932884" s="382"/>
    </row>
    <row r="932885" spans="5:5">
      <c r="E932885" s="382"/>
    </row>
    <row r="932886" spans="5:5">
      <c r="E932886" s="382"/>
    </row>
    <row r="932887" spans="5:5">
      <c r="E932887" s="382"/>
    </row>
    <row r="932888" spans="5:5">
      <c r="E932888" s="382"/>
    </row>
    <row r="932889" spans="5:5">
      <c r="E932889" s="382"/>
    </row>
    <row r="932890" spans="5:5">
      <c r="E932890" s="382"/>
    </row>
    <row r="932891" spans="5:5">
      <c r="E932891" s="382"/>
    </row>
    <row r="932892" spans="5:5">
      <c r="E932892" s="382"/>
    </row>
    <row r="932893" spans="5:5">
      <c r="E932893" s="382"/>
    </row>
    <row r="932894" spans="5:5">
      <c r="E932894" s="382"/>
    </row>
    <row r="932895" spans="5:5">
      <c r="E932895" s="382"/>
    </row>
    <row r="932896" spans="5:5">
      <c r="E932896" s="382"/>
    </row>
    <row r="932897" spans="5:5">
      <c r="E932897" s="382"/>
    </row>
    <row r="932898" spans="5:5">
      <c r="E932898" s="382"/>
    </row>
    <row r="932899" spans="5:5">
      <c r="E932899" s="382"/>
    </row>
    <row r="932900" spans="5:5">
      <c r="E932900" s="382"/>
    </row>
    <row r="932901" spans="5:5">
      <c r="E932901" s="382"/>
    </row>
    <row r="932902" spans="5:5">
      <c r="E932902" s="382"/>
    </row>
    <row r="932903" spans="5:5">
      <c r="E932903" s="382"/>
    </row>
    <row r="932904" spans="5:5">
      <c r="E932904" s="382"/>
    </row>
    <row r="932905" spans="5:5">
      <c r="E932905" s="382"/>
    </row>
    <row r="932906" spans="5:5">
      <c r="E932906" s="382"/>
    </row>
    <row r="932907" spans="5:5">
      <c r="E932907" s="382"/>
    </row>
    <row r="932908" spans="5:5">
      <c r="E932908" s="382"/>
    </row>
    <row r="932909" spans="5:5">
      <c r="E932909" s="382"/>
    </row>
    <row r="932910" spans="5:5">
      <c r="E932910" s="382"/>
    </row>
    <row r="932911" spans="5:5">
      <c r="E932911" s="382"/>
    </row>
    <row r="932912" spans="5:5">
      <c r="E932912" s="382"/>
    </row>
    <row r="932913" spans="5:5">
      <c r="E932913" s="382"/>
    </row>
    <row r="932914" spans="5:5">
      <c r="E932914" s="382"/>
    </row>
    <row r="932915" spans="5:5">
      <c r="E932915" s="382"/>
    </row>
    <row r="932916" spans="5:5">
      <c r="E932916" s="382"/>
    </row>
    <row r="932917" spans="5:5">
      <c r="E932917" s="382"/>
    </row>
    <row r="932918" spans="5:5">
      <c r="E932918" s="382"/>
    </row>
    <row r="932919" spans="5:5">
      <c r="E932919" s="382"/>
    </row>
    <row r="932920" spans="5:5">
      <c r="E932920" s="382"/>
    </row>
    <row r="932921" spans="5:5">
      <c r="E932921" s="382"/>
    </row>
    <row r="932922" spans="5:5">
      <c r="E932922" s="382"/>
    </row>
    <row r="932923" spans="5:5">
      <c r="E932923" s="382"/>
    </row>
    <row r="932924" spans="5:5">
      <c r="E932924" s="382"/>
    </row>
    <row r="932925" spans="5:5">
      <c r="E932925" s="382"/>
    </row>
    <row r="932926" spans="5:5">
      <c r="E932926" s="382"/>
    </row>
    <row r="932927" spans="5:5">
      <c r="E932927" s="382"/>
    </row>
    <row r="932928" spans="5:5">
      <c r="E932928" s="382"/>
    </row>
    <row r="932929" spans="5:5">
      <c r="E932929" s="382"/>
    </row>
    <row r="932930" spans="5:5">
      <c r="E932930" s="382"/>
    </row>
    <row r="932931" spans="5:5">
      <c r="E932931" s="382"/>
    </row>
    <row r="932932" spans="5:5">
      <c r="E932932" s="382"/>
    </row>
    <row r="932933" spans="5:5">
      <c r="E932933" s="382"/>
    </row>
    <row r="932934" spans="5:5">
      <c r="E932934" s="382"/>
    </row>
    <row r="932935" spans="5:5">
      <c r="E932935" s="382"/>
    </row>
    <row r="932936" spans="5:5">
      <c r="E932936" s="382"/>
    </row>
    <row r="932937" spans="5:5">
      <c r="E932937" s="382"/>
    </row>
    <row r="932938" spans="5:5">
      <c r="E932938" s="382"/>
    </row>
    <row r="932939" spans="5:5">
      <c r="E932939" s="382"/>
    </row>
    <row r="932940" spans="5:5">
      <c r="E932940" s="382"/>
    </row>
    <row r="932941" spans="5:5">
      <c r="E932941" s="382"/>
    </row>
    <row r="932942" spans="5:5">
      <c r="E932942" s="382"/>
    </row>
    <row r="932943" spans="5:5">
      <c r="E932943" s="382"/>
    </row>
    <row r="932944" spans="5:5">
      <c r="E932944" s="382"/>
    </row>
    <row r="932945" spans="5:5">
      <c r="E932945" s="382"/>
    </row>
    <row r="932946" spans="5:5">
      <c r="E932946" s="382"/>
    </row>
    <row r="932947" spans="5:5">
      <c r="E932947" s="382"/>
    </row>
    <row r="932948" spans="5:5">
      <c r="E932948" s="382"/>
    </row>
    <row r="932949" spans="5:5">
      <c r="E932949" s="382"/>
    </row>
    <row r="932950" spans="5:5">
      <c r="E932950" s="382"/>
    </row>
    <row r="932951" spans="5:5">
      <c r="E932951" s="382"/>
    </row>
    <row r="932952" spans="5:5">
      <c r="E932952" s="382"/>
    </row>
    <row r="932953" spans="5:5">
      <c r="E932953" s="382"/>
    </row>
    <row r="932954" spans="5:5">
      <c r="E932954" s="382"/>
    </row>
    <row r="932955" spans="5:5">
      <c r="E932955" s="382"/>
    </row>
    <row r="932956" spans="5:5">
      <c r="E932956" s="382"/>
    </row>
    <row r="932957" spans="5:5">
      <c r="E932957" s="382"/>
    </row>
    <row r="932958" spans="5:5">
      <c r="E932958" s="382"/>
    </row>
    <row r="932959" spans="5:5">
      <c r="E932959" s="382"/>
    </row>
    <row r="932960" spans="5:5">
      <c r="E932960" s="382"/>
    </row>
    <row r="932961" spans="5:5">
      <c r="E932961" s="382"/>
    </row>
    <row r="932962" spans="5:5">
      <c r="E932962" s="382"/>
    </row>
    <row r="932963" spans="5:5">
      <c r="E932963" s="382"/>
    </row>
    <row r="932964" spans="5:5">
      <c r="E932964" s="382"/>
    </row>
    <row r="932965" spans="5:5">
      <c r="E932965" s="382"/>
    </row>
    <row r="932966" spans="5:5">
      <c r="E932966" s="382"/>
    </row>
    <row r="932967" spans="5:5">
      <c r="E932967" s="382"/>
    </row>
    <row r="932968" spans="5:5">
      <c r="E932968" s="382"/>
    </row>
    <row r="932969" spans="5:5">
      <c r="E932969" s="382"/>
    </row>
    <row r="932970" spans="5:5">
      <c r="E932970" s="382"/>
    </row>
    <row r="932971" spans="5:5">
      <c r="E932971" s="382"/>
    </row>
    <row r="932972" spans="5:5">
      <c r="E932972" s="382"/>
    </row>
    <row r="932973" spans="5:5">
      <c r="E932973" s="382"/>
    </row>
    <row r="932974" spans="5:5">
      <c r="E932974" s="382"/>
    </row>
    <row r="932975" spans="5:5">
      <c r="E932975" s="382"/>
    </row>
    <row r="932976" spans="5:5">
      <c r="E932976" s="382"/>
    </row>
    <row r="932977" spans="5:5">
      <c r="E932977" s="382"/>
    </row>
    <row r="932978" spans="5:5">
      <c r="E932978" s="382"/>
    </row>
    <row r="932979" spans="5:5">
      <c r="E932979" s="382"/>
    </row>
    <row r="932980" spans="5:5">
      <c r="E932980" s="382"/>
    </row>
    <row r="932981" spans="5:5">
      <c r="E932981" s="382"/>
    </row>
    <row r="932982" spans="5:5">
      <c r="E932982" s="382"/>
    </row>
    <row r="932983" spans="5:5">
      <c r="E932983" s="382"/>
    </row>
    <row r="932984" spans="5:5">
      <c r="E932984" s="382"/>
    </row>
    <row r="932985" spans="5:5">
      <c r="E932985" s="382"/>
    </row>
    <row r="932986" spans="5:5">
      <c r="E932986" s="382"/>
    </row>
    <row r="932987" spans="5:5">
      <c r="E932987" s="382"/>
    </row>
    <row r="932988" spans="5:5">
      <c r="E932988" s="382"/>
    </row>
    <row r="932989" spans="5:5">
      <c r="E932989" s="382"/>
    </row>
    <row r="932990" spans="5:5">
      <c r="E932990" s="382"/>
    </row>
    <row r="932991" spans="5:5">
      <c r="E932991" s="382"/>
    </row>
    <row r="932992" spans="5:5">
      <c r="E932992" s="382"/>
    </row>
    <row r="932993" spans="5:5">
      <c r="E932993" s="382"/>
    </row>
    <row r="932994" spans="5:5">
      <c r="E932994" s="382"/>
    </row>
    <row r="932995" spans="5:5">
      <c r="E932995" s="382"/>
    </row>
    <row r="932996" spans="5:5">
      <c r="E932996" s="382"/>
    </row>
    <row r="932997" spans="5:5">
      <c r="E932997" s="382"/>
    </row>
    <row r="932998" spans="5:5">
      <c r="E932998" s="382"/>
    </row>
    <row r="932999" spans="5:5">
      <c r="E932999" s="382"/>
    </row>
    <row r="933000" spans="5:5">
      <c r="E933000" s="382"/>
    </row>
    <row r="933001" spans="5:5">
      <c r="E933001" s="382"/>
    </row>
    <row r="933002" spans="5:5">
      <c r="E933002" s="382"/>
    </row>
    <row r="933003" spans="5:5">
      <c r="E933003" s="382"/>
    </row>
    <row r="933004" spans="5:5">
      <c r="E933004" s="382"/>
    </row>
    <row r="933005" spans="5:5">
      <c r="E933005" s="382"/>
    </row>
    <row r="933006" spans="5:5">
      <c r="E933006" s="382"/>
    </row>
    <row r="933007" spans="5:5">
      <c r="E933007" s="382"/>
    </row>
    <row r="933008" spans="5:5">
      <c r="E933008" s="382"/>
    </row>
    <row r="933009" spans="5:5">
      <c r="E933009" s="382"/>
    </row>
    <row r="933010" spans="5:5">
      <c r="E933010" s="382"/>
    </row>
    <row r="933011" spans="5:5">
      <c r="E933011" s="382"/>
    </row>
    <row r="933012" spans="5:5">
      <c r="E933012" s="382"/>
    </row>
    <row r="933013" spans="5:5">
      <c r="E933013" s="382"/>
    </row>
    <row r="933014" spans="5:5">
      <c r="E933014" s="382"/>
    </row>
    <row r="933015" spans="5:5">
      <c r="E933015" s="382"/>
    </row>
    <row r="933016" spans="5:5">
      <c r="E933016" s="382"/>
    </row>
    <row r="933017" spans="5:5">
      <c r="E933017" s="382"/>
    </row>
    <row r="933018" spans="5:5">
      <c r="E933018" s="382"/>
    </row>
    <row r="933019" spans="5:5">
      <c r="E933019" s="382"/>
    </row>
    <row r="933020" spans="5:5">
      <c r="E933020" s="382"/>
    </row>
    <row r="933021" spans="5:5">
      <c r="E933021" s="382"/>
    </row>
    <row r="933022" spans="5:5">
      <c r="E933022" s="382"/>
    </row>
    <row r="933023" spans="5:5">
      <c r="E933023" s="382"/>
    </row>
    <row r="933024" spans="5:5">
      <c r="E933024" s="382"/>
    </row>
    <row r="933025" spans="5:5">
      <c r="E933025" s="382"/>
    </row>
    <row r="933026" spans="5:5">
      <c r="E933026" s="382"/>
    </row>
    <row r="933027" spans="5:5">
      <c r="E933027" s="382"/>
    </row>
    <row r="933028" spans="5:5">
      <c r="E933028" s="382"/>
    </row>
    <row r="933029" spans="5:5">
      <c r="E933029" s="382"/>
    </row>
    <row r="933030" spans="5:5">
      <c r="E933030" s="382"/>
    </row>
    <row r="933031" spans="5:5">
      <c r="E933031" s="382"/>
    </row>
    <row r="933032" spans="5:5">
      <c r="E933032" s="382"/>
    </row>
    <row r="933033" spans="5:5">
      <c r="E933033" s="382"/>
    </row>
    <row r="933034" spans="5:5">
      <c r="E933034" s="382"/>
    </row>
    <row r="933035" spans="5:5">
      <c r="E933035" s="382"/>
    </row>
    <row r="933036" spans="5:5">
      <c r="E933036" s="382"/>
    </row>
    <row r="933037" spans="5:5">
      <c r="E933037" s="382"/>
    </row>
    <row r="933038" spans="5:5">
      <c r="E933038" s="382"/>
    </row>
    <row r="933039" spans="5:5">
      <c r="E933039" s="382"/>
    </row>
    <row r="933040" spans="5:5">
      <c r="E933040" s="382"/>
    </row>
    <row r="933041" spans="5:5">
      <c r="E933041" s="382"/>
    </row>
    <row r="933042" spans="5:5">
      <c r="E933042" s="382"/>
    </row>
    <row r="933043" spans="5:5">
      <c r="E933043" s="382"/>
    </row>
    <row r="933044" spans="5:5">
      <c r="E933044" s="382"/>
    </row>
    <row r="933045" spans="5:5">
      <c r="E933045" s="382"/>
    </row>
    <row r="933046" spans="5:5">
      <c r="E933046" s="382"/>
    </row>
    <row r="933047" spans="5:5">
      <c r="E933047" s="382"/>
    </row>
    <row r="933048" spans="5:5">
      <c r="E933048" s="382"/>
    </row>
    <row r="933049" spans="5:5">
      <c r="E933049" s="382"/>
    </row>
    <row r="933050" spans="5:5">
      <c r="E933050" s="382"/>
    </row>
    <row r="933051" spans="5:5">
      <c r="E933051" s="382"/>
    </row>
    <row r="933052" spans="5:5">
      <c r="E933052" s="382"/>
    </row>
    <row r="933053" spans="5:5">
      <c r="E933053" s="382"/>
    </row>
    <row r="933054" spans="5:5">
      <c r="E933054" s="382"/>
    </row>
    <row r="933055" spans="5:5">
      <c r="E933055" s="382"/>
    </row>
    <row r="933056" spans="5:5">
      <c r="E933056" s="382"/>
    </row>
    <row r="933057" spans="5:5">
      <c r="E933057" s="382"/>
    </row>
    <row r="933058" spans="5:5">
      <c r="E933058" s="382"/>
    </row>
    <row r="933059" spans="5:5">
      <c r="E933059" s="382"/>
    </row>
    <row r="933060" spans="5:5">
      <c r="E933060" s="382"/>
    </row>
    <row r="933061" spans="5:5">
      <c r="E933061" s="382"/>
    </row>
    <row r="933062" spans="5:5">
      <c r="E933062" s="382"/>
    </row>
    <row r="933063" spans="5:5">
      <c r="E933063" s="382"/>
    </row>
    <row r="933064" spans="5:5">
      <c r="E933064" s="382"/>
    </row>
    <row r="933065" spans="5:5">
      <c r="E933065" s="382"/>
    </row>
    <row r="933066" spans="5:5">
      <c r="E933066" s="382"/>
    </row>
    <row r="933067" spans="5:5">
      <c r="E933067" s="382"/>
    </row>
    <row r="933068" spans="5:5">
      <c r="E933068" s="382"/>
    </row>
    <row r="933069" spans="5:5">
      <c r="E933069" s="382"/>
    </row>
    <row r="933070" spans="5:5">
      <c r="E933070" s="382"/>
    </row>
    <row r="933071" spans="5:5">
      <c r="E933071" s="382"/>
    </row>
    <row r="933072" spans="5:5">
      <c r="E933072" s="382"/>
    </row>
    <row r="933073" spans="5:5">
      <c r="E933073" s="382"/>
    </row>
    <row r="933074" spans="5:5">
      <c r="E933074" s="382"/>
    </row>
    <row r="933075" spans="5:5">
      <c r="E933075" s="382"/>
    </row>
    <row r="933076" spans="5:5">
      <c r="E933076" s="382"/>
    </row>
    <row r="933077" spans="5:5">
      <c r="E933077" s="382"/>
    </row>
    <row r="933078" spans="5:5">
      <c r="E933078" s="382"/>
    </row>
    <row r="933079" spans="5:5">
      <c r="E933079" s="382"/>
    </row>
    <row r="933080" spans="5:5">
      <c r="E933080" s="382"/>
    </row>
    <row r="933081" spans="5:5">
      <c r="E933081" s="382"/>
    </row>
    <row r="933082" spans="5:5">
      <c r="E933082" s="382"/>
    </row>
    <row r="933083" spans="5:5">
      <c r="E933083" s="382"/>
    </row>
    <row r="933084" spans="5:5">
      <c r="E933084" s="382"/>
    </row>
    <row r="933085" spans="5:5">
      <c r="E933085" s="382"/>
    </row>
    <row r="933086" spans="5:5">
      <c r="E933086" s="382"/>
    </row>
    <row r="933087" spans="5:5">
      <c r="E933087" s="382"/>
    </row>
    <row r="933088" spans="5:5">
      <c r="E933088" s="382"/>
    </row>
    <row r="933089" spans="5:5">
      <c r="E933089" s="382"/>
    </row>
    <row r="933090" spans="5:5">
      <c r="E933090" s="382"/>
    </row>
    <row r="933091" spans="5:5">
      <c r="E933091" s="382"/>
    </row>
    <row r="933092" spans="5:5">
      <c r="E933092" s="382"/>
    </row>
    <row r="933093" spans="5:5">
      <c r="E933093" s="382"/>
    </row>
    <row r="933094" spans="5:5">
      <c r="E933094" s="382"/>
    </row>
    <row r="933095" spans="5:5">
      <c r="E933095" s="382"/>
    </row>
    <row r="933096" spans="5:5">
      <c r="E933096" s="382"/>
    </row>
    <row r="933097" spans="5:5">
      <c r="E933097" s="382"/>
    </row>
    <row r="933098" spans="5:5">
      <c r="E933098" s="382"/>
    </row>
    <row r="933099" spans="5:5">
      <c r="E933099" s="382"/>
    </row>
    <row r="933100" spans="5:5">
      <c r="E933100" s="382"/>
    </row>
    <row r="933101" spans="5:5">
      <c r="E933101" s="382"/>
    </row>
    <row r="933102" spans="5:5">
      <c r="E933102" s="382"/>
    </row>
    <row r="933103" spans="5:5">
      <c r="E933103" s="382"/>
    </row>
    <row r="933104" spans="5:5">
      <c r="E933104" s="382"/>
    </row>
    <row r="933105" spans="5:5">
      <c r="E933105" s="382"/>
    </row>
    <row r="933106" spans="5:5">
      <c r="E933106" s="382"/>
    </row>
    <row r="933107" spans="5:5">
      <c r="E933107" s="382"/>
    </row>
    <row r="933108" spans="5:5">
      <c r="E933108" s="382"/>
    </row>
    <row r="933109" spans="5:5">
      <c r="E933109" s="382"/>
    </row>
    <row r="933110" spans="5:5">
      <c r="E933110" s="382"/>
    </row>
    <row r="933111" spans="5:5">
      <c r="E933111" s="382"/>
    </row>
    <row r="933112" spans="5:5">
      <c r="E933112" s="382"/>
    </row>
    <row r="933113" spans="5:5">
      <c r="E933113" s="382"/>
    </row>
    <row r="933114" spans="5:5">
      <c r="E933114" s="382"/>
    </row>
    <row r="933115" spans="5:5">
      <c r="E933115" s="382"/>
    </row>
    <row r="933116" spans="5:5">
      <c r="E933116" s="382"/>
    </row>
    <row r="933117" spans="5:5">
      <c r="E933117" s="382"/>
    </row>
    <row r="933118" spans="5:5">
      <c r="E933118" s="382"/>
    </row>
    <row r="933119" spans="5:5">
      <c r="E933119" s="382"/>
    </row>
    <row r="933120" spans="5:5">
      <c r="E933120" s="382"/>
    </row>
    <row r="933121" spans="5:5">
      <c r="E933121" s="382"/>
    </row>
    <row r="933122" spans="5:5">
      <c r="E933122" s="382"/>
    </row>
    <row r="933123" spans="5:5">
      <c r="E933123" s="382"/>
    </row>
    <row r="933124" spans="5:5">
      <c r="E933124" s="382"/>
    </row>
    <row r="933125" spans="5:5">
      <c r="E933125" s="382"/>
    </row>
    <row r="933126" spans="5:5">
      <c r="E933126" s="382"/>
    </row>
    <row r="933127" spans="5:5">
      <c r="E933127" s="382"/>
    </row>
    <row r="933128" spans="5:5">
      <c r="E933128" s="382"/>
    </row>
    <row r="933129" spans="5:5">
      <c r="E933129" s="382"/>
    </row>
    <row r="933130" spans="5:5">
      <c r="E933130" s="382"/>
    </row>
    <row r="933131" spans="5:5">
      <c r="E933131" s="382"/>
    </row>
    <row r="933132" spans="5:5">
      <c r="E933132" s="382"/>
    </row>
    <row r="933133" spans="5:5">
      <c r="E933133" s="382"/>
    </row>
    <row r="933134" spans="5:5">
      <c r="E933134" s="382"/>
    </row>
    <row r="933135" spans="5:5">
      <c r="E933135" s="382"/>
    </row>
    <row r="933136" spans="5:5">
      <c r="E933136" s="382"/>
    </row>
    <row r="933137" spans="5:5">
      <c r="E933137" s="382"/>
    </row>
    <row r="933138" spans="5:5">
      <c r="E933138" s="382"/>
    </row>
    <row r="933139" spans="5:5">
      <c r="E933139" s="382"/>
    </row>
    <row r="933140" spans="5:5">
      <c r="E933140" s="382"/>
    </row>
    <row r="933141" spans="5:5">
      <c r="E933141" s="382"/>
    </row>
    <row r="933142" spans="5:5">
      <c r="E933142" s="382"/>
    </row>
    <row r="933143" spans="5:5">
      <c r="E933143" s="382"/>
    </row>
    <row r="933144" spans="5:5">
      <c r="E933144" s="382"/>
    </row>
    <row r="933145" spans="5:5">
      <c r="E933145" s="382"/>
    </row>
    <row r="933146" spans="5:5">
      <c r="E933146" s="382"/>
    </row>
    <row r="933147" spans="5:5">
      <c r="E933147" s="382"/>
    </row>
    <row r="933148" spans="5:5">
      <c r="E933148" s="382"/>
    </row>
    <row r="933149" spans="5:5">
      <c r="E933149" s="382"/>
    </row>
    <row r="933150" spans="5:5">
      <c r="E933150" s="382"/>
    </row>
    <row r="933151" spans="5:5">
      <c r="E933151" s="382"/>
    </row>
    <row r="933152" spans="5:5">
      <c r="E933152" s="382"/>
    </row>
    <row r="933153" spans="5:5">
      <c r="E933153" s="382"/>
    </row>
    <row r="933154" spans="5:5">
      <c r="E933154" s="382"/>
    </row>
    <row r="933155" spans="5:5">
      <c r="E933155" s="382"/>
    </row>
    <row r="933156" spans="5:5">
      <c r="E933156" s="382"/>
    </row>
    <row r="933157" spans="5:5">
      <c r="E933157" s="382"/>
    </row>
    <row r="933158" spans="5:5">
      <c r="E933158" s="382"/>
    </row>
    <row r="933159" spans="5:5">
      <c r="E933159" s="382"/>
    </row>
    <row r="933160" spans="5:5">
      <c r="E933160" s="382"/>
    </row>
    <row r="933161" spans="5:5">
      <c r="E933161" s="382"/>
    </row>
    <row r="933162" spans="5:5">
      <c r="E933162" s="382"/>
    </row>
    <row r="933163" spans="5:5">
      <c r="E933163" s="382"/>
    </row>
    <row r="933164" spans="5:5">
      <c r="E933164" s="382"/>
    </row>
    <row r="933165" spans="5:5">
      <c r="E933165" s="382"/>
    </row>
    <row r="933166" spans="5:5">
      <c r="E933166" s="382"/>
    </row>
    <row r="933167" spans="5:5">
      <c r="E933167" s="382"/>
    </row>
    <row r="933168" spans="5:5">
      <c r="E933168" s="382"/>
    </row>
    <row r="933169" spans="5:5">
      <c r="E933169" s="382"/>
    </row>
    <row r="933170" spans="5:5">
      <c r="E933170" s="382"/>
    </row>
    <row r="933171" spans="5:5">
      <c r="E933171" s="382"/>
    </row>
    <row r="933172" spans="5:5">
      <c r="E933172" s="382"/>
    </row>
    <row r="933173" spans="5:5">
      <c r="E933173" s="382"/>
    </row>
    <row r="933174" spans="5:5">
      <c r="E933174" s="382"/>
    </row>
    <row r="933175" spans="5:5">
      <c r="E933175" s="382"/>
    </row>
    <row r="933176" spans="5:5">
      <c r="E933176" s="382"/>
    </row>
    <row r="933177" spans="5:5">
      <c r="E933177" s="382"/>
    </row>
    <row r="933178" spans="5:5">
      <c r="E933178" s="382"/>
    </row>
    <row r="933179" spans="5:5">
      <c r="E933179" s="382"/>
    </row>
    <row r="933180" spans="5:5">
      <c r="E933180" s="382"/>
    </row>
    <row r="933181" spans="5:5">
      <c r="E933181" s="382"/>
    </row>
    <row r="933182" spans="5:5">
      <c r="E933182" s="382"/>
    </row>
    <row r="933183" spans="5:5">
      <c r="E933183" s="382"/>
    </row>
    <row r="933184" spans="5:5">
      <c r="E933184" s="382"/>
    </row>
    <row r="933185" spans="5:5">
      <c r="E933185" s="382"/>
    </row>
    <row r="933186" spans="5:5">
      <c r="E933186" s="382"/>
    </row>
    <row r="933187" spans="5:5">
      <c r="E933187" s="382"/>
    </row>
    <row r="933188" spans="5:5">
      <c r="E933188" s="382"/>
    </row>
    <row r="933189" spans="5:5">
      <c r="E933189" s="382"/>
    </row>
    <row r="933190" spans="5:5">
      <c r="E933190" s="382"/>
    </row>
    <row r="933191" spans="5:5">
      <c r="E933191" s="382"/>
    </row>
    <row r="933192" spans="5:5">
      <c r="E933192" s="382"/>
    </row>
    <row r="933193" spans="5:5">
      <c r="E933193" s="382"/>
    </row>
    <row r="933194" spans="5:5">
      <c r="E933194" s="382"/>
    </row>
    <row r="933195" spans="5:5">
      <c r="E933195" s="382"/>
    </row>
    <row r="933196" spans="5:5">
      <c r="E933196" s="382"/>
    </row>
    <row r="933197" spans="5:5">
      <c r="E933197" s="382"/>
    </row>
    <row r="933198" spans="5:5">
      <c r="E933198" s="382"/>
    </row>
    <row r="933199" spans="5:5">
      <c r="E933199" s="382"/>
    </row>
    <row r="933200" spans="5:5">
      <c r="E933200" s="382"/>
    </row>
    <row r="933201" spans="5:5">
      <c r="E933201" s="382"/>
    </row>
    <row r="933202" spans="5:5">
      <c r="E933202" s="382"/>
    </row>
    <row r="933203" spans="5:5">
      <c r="E933203" s="382"/>
    </row>
    <row r="933204" spans="5:5">
      <c r="E933204" s="382"/>
    </row>
    <row r="933205" spans="5:5">
      <c r="E933205" s="382"/>
    </row>
    <row r="933206" spans="5:5">
      <c r="E933206" s="382"/>
    </row>
    <row r="933207" spans="5:5">
      <c r="E933207" s="382"/>
    </row>
    <row r="933208" spans="5:5">
      <c r="E933208" s="382"/>
    </row>
    <row r="933209" spans="5:5">
      <c r="E933209" s="382"/>
    </row>
    <row r="933210" spans="5:5">
      <c r="E933210" s="382"/>
    </row>
    <row r="933211" spans="5:5">
      <c r="E933211" s="382"/>
    </row>
    <row r="933212" spans="5:5">
      <c r="E933212" s="382"/>
    </row>
    <row r="933213" spans="5:5">
      <c r="E933213" s="382"/>
    </row>
    <row r="933214" spans="5:5">
      <c r="E933214" s="382"/>
    </row>
    <row r="933215" spans="5:5">
      <c r="E933215" s="382"/>
    </row>
    <row r="933216" spans="5:5">
      <c r="E933216" s="382"/>
    </row>
    <row r="933217" spans="5:5">
      <c r="E933217" s="382"/>
    </row>
    <row r="933218" spans="5:5">
      <c r="E933218" s="382"/>
    </row>
    <row r="933219" spans="5:5">
      <c r="E933219" s="382"/>
    </row>
    <row r="933220" spans="5:5">
      <c r="E933220" s="382"/>
    </row>
    <row r="933221" spans="5:5">
      <c r="E933221" s="382"/>
    </row>
    <row r="933222" spans="5:5">
      <c r="E933222" s="382"/>
    </row>
    <row r="933223" spans="5:5">
      <c r="E933223" s="382"/>
    </row>
    <row r="933224" spans="5:5">
      <c r="E933224" s="382"/>
    </row>
    <row r="933225" spans="5:5">
      <c r="E933225" s="382"/>
    </row>
    <row r="933226" spans="5:5">
      <c r="E933226" s="382"/>
    </row>
    <row r="933227" spans="5:5">
      <c r="E933227" s="382"/>
    </row>
    <row r="933228" spans="5:5">
      <c r="E933228" s="382"/>
    </row>
    <row r="933229" spans="5:5">
      <c r="E933229" s="382"/>
    </row>
    <row r="933230" spans="5:5">
      <c r="E933230" s="382"/>
    </row>
    <row r="933231" spans="5:5">
      <c r="E933231" s="382"/>
    </row>
    <row r="933232" spans="5:5">
      <c r="E933232" s="382"/>
    </row>
    <row r="933233" spans="5:5">
      <c r="E933233" s="382"/>
    </row>
    <row r="933234" spans="5:5">
      <c r="E933234" s="382"/>
    </row>
    <row r="933235" spans="5:5">
      <c r="E933235" s="382"/>
    </row>
    <row r="933236" spans="5:5">
      <c r="E933236" s="382"/>
    </row>
    <row r="933237" spans="5:5">
      <c r="E933237" s="382"/>
    </row>
    <row r="933238" spans="5:5">
      <c r="E933238" s="382"/>
    </row>
    <row r="933239" spans="5:5">
      <c r="E933239" s="382"/>
    </row>
    <row r="933240" spans="5:5">
      <c r="E933240" s="382"/>
    </row>
    <row r="933241" spans="5:5">
      <c r="E933241" s="382"/>
    </row>
    <row r="933242" spans="5:5">
      <c r="E933242" s="382"/>
    </row>
    <row r="933243" spans="5:5">
      <c r="E933243" s="382"/>
    </row>
    <row r="933244" spans="5:5">
      <c r="E933244" s="382"/>
    </row>
    <row r="933245" spans="5:5">
      <c r="E933245" s="382"/>
    </row>
    <row r="933246" spans="5:5">
      <c r="E933246" s="382"/>
    </row>
    <row r="933247" spans="5:5">
      <c r="E933247" s="382"/>
    </row>
    <row r="933248" spans="5:5">
      <c r="E933248" s="382"/>
    </row>
    <row r="933249" spans="5:5">
      <c r="E933249" s="382"/>
    </row>
    <row r="933250" spans="5:5">
      <c r="E933250" s="382"/>
    </row>
    <row r="933251" spans="5:5">
      <c r="E933251" s="382"/>
    </row>
    <row r="933252" spans="5:5">
      <c r="E933252" s="382"/>
    </row>
    <row r="933253" spans="5:5">
      <c r="E933253" s="382"/>
    </row>
    <row r="933254" spans="5:5">
      <c r="E933254" s="382"/>
    </row>
    <row r="933255" spans="5:5">
      <c r="E933255" s="382"/>
    </row>
    <row r="933256" spans="5:5">
      <c r="E933256" s="382"/>
    </row>
    <row r="933257" spans="5:5">
      <c r="E933257" s="382"/>
    </row>
    <row r="933258" spans="5:5">
      <c r="E933258" s="382"/>
    </row>
    <row r="933259" spans="5:5">
      <c r="E933259" s="382"/>
    </row>
    <row r="933260" spans="5:5">
      <c r="E933260" s="382"/>
    </row>
    <row r="933261" spans="5:5">
      <c r="E933261" s="382"/>
    </row>
    <row r="933262" spans="5:5">
      <c r="E933262" s="382"/>
    </row>
    <row r="933263" spans="5:5">
      <c r="E933263" s="382"/>
    </row>
    <row r="933264" spans="5:5">
      <c r="E933264" s="382"/>
    </row>
    <row r="933265" spans="5:5">
      <c r="E933265" s="382"/>
    </row>
    <row r="933266" spans="5:5">
      <c r="E933266" s="382"/>
    </row>
    <row r="933267" spans="5:5">
      <c r="E933267" s="382"/>
    </row>
    <row r="933268" spans="5:5">
      <c r="E933268" s="382"/>
    </row>
    <row r="933269" spans="5:5">
      <c r="E933269" s="382"/>
    </row>
    <row r="933270" spans="5:5">
      <c r="E933270" s="382"/>
    </row>
    <row r="933271" spans="5:5">
      <c r="E933271" s="382"/>
    </row>
    <row r="933272" spans="5:5">
      <c r="E933272" s="382"/>
    </row>
    <row r="933273" spans="5:5">
      <c r="E933273" s="382"/>
    </row>
    <row r="933274" spans="5:5">
      <c r="E933274" s="382"/>
    </row>
    <row r="933275" spans="5:5">
      <c r="E933275" s="382"/>
    </row>
    <row r="933276" spans="5:5">
      <c r="E933276" s="382"/>
    </row>
    <row r="933277" spans="5:5">
      <c r="E933277" s="382"/>
    </row>
    <row r="933278" spans="5:5">
      <c r="E933278" s="382"/>
    </row>
    <row r="933279" spans="5:5">
      <c r="E933279" s="382"/>
    </row>
    <row r="933280" spans="5:5">
      <c r="E933280" s="382"/>
    </row>
    <row r="933281" spans="5:5">
      <c r="E933281" s="382"/>
    </row>
    <row r="933282" spans="5:5">
      <c r="E933282" s="382"/>
    </row>
    <row r="933283" spans="5:5">
      <c r="E933283" s="382"/>
    </row>
    <row r="933284" spans="5:5">
      <c r="E933284" s="382"/>
    </row>
    <row r="933285" spans="5:5">
      <c r="E933285" s="382"/>
    </row>
    <row r="933286" spans="5:5">
      <c r="E933286" s="382"/>
    </row>
    <row r="933287" spans="5:5">
      <c r="E933287" s="382"/>
    </row>
    <row r="933288" spans="5:5">
      <c r="E933288" s="382"/>
    </row>
    <row r="933289" spans="5:5">
      <c r="E933289" s="382"/>
    </row>
    <row r="933290" spans="5:5">
      <c r="E933290" s="382"/>
    </row>
    <row r="933291" spans="5:5">
      <c r="E933291" s="382"/>
    </row>
    <row r="933292" spans="5:5">
      <c r="E933292" s="382"/>
    </row>
    <row r="933293" spans="5:5">
      <c r="E933293" s="382"/>
    </row>
    <row r="933294" spans="5:5">
      <c r="E933294" s="382"/>
    </row>
    <row r="933295" spans="5:5">
      <c r="E933295" s="382"/>
    </row>
    <row r="933296" spans="5:5">
      <c r="E933296" s="382"/>
    </row>
    <row r="933297" spans="5:5">
      <c r="E933297" s="382"/>
    </row>
    <row r="933298" spans="5:5">
      <c r="E933298" s="382"/>
    </row>
    <row r="933299" spans="5:5">
      <c r="E933299" s="382"/>
    </row>
    <row r="933300" spans="5:5">
      <c r="E933300" s="382"/>
    </row>
    <row r="933301" spans="5:5">
      <c r="E933301" s="382"/>
    </row>
    <row r="933302" spans="5:5">
      <c r="E933302" s="382"/>
    </row>
    <row r="933303" spans="5:5">
      <c r="E933303" s="382"/>
    </row>
    <row r="933304" spans="5:5">
      <c r="E933304" s="382"/>
    </row>
    <row r="933305" spans="5:5">
      <c r="E933305" s="382"/>
    </row>
    <row r="933306" spans="5:5">
      <c r="E933306" s="382"/>
    </row>
    <row r="933307" spans="5:5">
      <c r="E933307" s="382"/>
    </row>
    <row r="933308" spans="5:5">
      <c r="E933308" s="382"/>
    </row>
    <row r="933309" spans="5:5">
      <c r="E933309" s="382"/>
    </row>
    <row r="933310" spans="5:5">
      <c r="E933310" s="382"/>
    </row>
    <row r="933311" spans="5:5">
      <c r="E933311" s="382"/>
    </row>
    <row r="933312" spans="5:5">
      <c r="E933312" s="382"/>
    </row>
    <row r="933313" spans="5:5">
      <c r="E933313" s="382"/>
    </row>
    <row r="933314" spans="5:5">
      <c r="E933314" s="382"/>
    </row>
    <row r="933315" spans="5:5">
      <c r="E933315" s="382"/>
    </row>
    <row r="933316" spans="5:5">
      <c r="E933316" s="382"/>
    </row>
    <row r="933317" spans="5:5">
      <c r="E933317" s="382"/>
    </row>
    <row r="933318" spans="5:5">
      <c r="E933318" s="382"/>
    </row>
    <row r="933319" spans="5:5">
      <c r="E933319" s="382"/>
    </row>
    <row r="933320" spans="5:5">
      <c r="E933320" s="382"/>
    </row>
    <row r="933321" spans="5:5">
      <c r="E933321" s="382"/>
    </row>
    <row r="933322" spans="5:5">
      <c r="E933322" s="382"/>
    </row>
    <row r="933323" spans="5:5">
      <c r="E933323" s="382"/>
    </row>
    <row r="933324" spans="5:5">
      <c r="E933324" s="382"/>
    </row>
    <row r="933325" spans="5:5">
      <c r="E933325" s="382"/>
    </row>
    <row r="933326" spans="5:5">
      <c r="E933326" s="382"/>
    </row>
    <row r="933327" spans="5:5">
      <c r="E933327" s="382"/>
    </row>
    <row r="933328" spans="5:5">
      <c r="E933328" s="382"/>
    </row>
    <row r="933329" spans="5:5">
      <c r="E933329" s="382"/>
    </row>
    <row r="933330" spans="5:5">
      <c r="E933330" s="382"/>
    </row>
    <row r="933331" spans="5:5">
      <c r="E933331" s="382"/>
    </row>
    <row r="933332" spans="5:5">
      <c r="E933332" s="382"/>
    </row>
    <row r="933333" spans="5:5">
      <c r="E933333" s="382"/>
    </row>
    <row r="933334" spans="5:5">
      <c r="E933334" s="382"/>
    </row>
    <row r="933335" spans="5:5">
      <c r="E933335" s="382"/>
    </row>
    <row r="933336" spans="5:5">
      <c r="E933336" s="382"/>
    </row>
    <row r="933337" spans="5:5">
      <c r="E933337" s="382"/>
    </row>
    <row r="933338" spans="5:5">
      <c r="E933338" s="382"/>
    </row>
    <row r="933339" spans="5:5">
      <c r="E933339" s="382"/>
    </row>
    <row r="933340" spans="5:5">
      <c r="E933340" s="382"/>
    </row>
    <row r="933341" spans="5:5">
      <c r="E933341" s="382"/>
    </row>
    <row r="933342" spans="5:5">
      <c r="E933342" s="382"/>
    </row>
    <row r="933343" spans="5:5">
      <c r="E933343" s="382"/>
    </row>
    <row r="933344" spans="5:5">
      <c r="E933344" s="382"/>
    </row>
    <row r="933345" spans="5:5">
      <c r="E933345" s="382"/>
    </row>
    <row r="933346" spans="5:5">
      <c r="E933346" s="382"/>
    </row>
    <row r="933347" spans="5:5">
      <c r="E933347" s="382"/>
    </row>
    <row r="933348" spans="5:5">
      <c r="E933348" s="382"/>
    </row>
    <row r="933349" spans="5:5">
      <c r="E933349" s="382"/>
    </row>
    <row r="933350" spans="5:5">
      <c r="E933350" s="382"/>
    </row>
    <row r="933351" spans="5:5">
      <c r="E933351" s="382"/>
    </row>
    <row r="933352" spans="5:5">
      <c r="E933352" s="382"/>
    </row>
    <row r="933353" spans="5:5">
      <c r="E933353" s="382"/>
    </row>
    <row r="933354" spans="5:5">
      <c r="E933354" s="382"/>
    </row>
    <row r="933355" spans="5:5">
      <c r="E933355" s="382"/>
    </row>
    <row r="933356" spans="5:5">
      <c r="E933356" s="382"/>
    </row>
    <row r="933357" spans="5:5">
      <c r="E933357" s="382"/>
    </row>
    <row r="933358" spans="5:5">
      <c r="E933358" s="382"/>
    </row>
    <row r="933359" spans="5:5">
      <c r="E933359" s="382"/>
    </row>
    <row r="933360" spans="5:5">
      <c r="E933360" s="382"/>
    </row>
    <row r="933361" spans="5:5">
      <c r="E933361" s="382"/>
    </row>
    <row r="933362" spans="5:5">
      <c r="E933362" s="382"/>
    </row>
    <row r="933363" spans="5:5">
      <c r="E933363" s="382"/>
    </row>
    <row r="933364" spans="5:5">
      <c r="E933364" s="382"/>
    </row>
    <row r="933365" spans="5:5">
      <c r="E933365" s="382"/>
    </row>
    <row r="933366" spans="5:5">
      <c r="E933366" s="382"/>
    </row>
    <row r="933367" spans="5:5">
      <c r="E933367" s="382"/>
    </row>
    <row r="933368" spans="5:5">
      <c r="E933368" s="382"/>
    </row>
    <row r="933369" spans="5:5">
      <c r="E933369" s="382"/>
    </row>
    <row r="933370" spans="5:5">
      <c r="E933370" s="382"/>
    </row>
    <row r="933371" spans="5:5">
      <c r="E933371" s="382"/>
    </row>
    <row r="933372" spans="5:5">
      <c r="E933372" s="382"/>
    </row>
    <row r="933373" spans="5:5">
      <c r="E933373" s="382"/>
    </row>
    <row r="933374" spans="5:5">
      <c r="E933374" s="382"/>
    </row>
    <row r="933375" spans="5:5">
      <c r="E933375" s="382"/>
    </row>
    <row r="933376" spans="5:5">
      <c r="E933376" s="382"/>
    </row>
    <row r="933377" spans="5:5">
      <c r="E933377" s="382"/>
    </row>
    <row r="933378" spans="5:5">
      <c r="E933378" s="382"/>
    </row>
    <row r="933379" spans="5:5">
      <c r="E933379" s="382"/>
    </row>
    <row r="933380" spans="5:5">
      <c r="E933380" s="382"/>
    </row>
    <row r="933381" spans="5:5">
      <c r="E933381" s="382"/>
    </row>
    <row r="933382" spans="5:5">
      <c r="E933382" s="382"/>
    </row>
    <row r="933383" spans="5:5">
      <c r="E933383" s="382"/>
    </row>
    <row r="933384" spans="5:5">
      <c r="E933384" s="382"/>
    </row>
    <row r="933385" spans="5:5">
      <c r="E933385" s="382"/>
    </row>
    <row r="933386" spans="5:5">
      <c r="E933386" s="382"/>
    </row>
    <row r="933387" spans="5:5">
      <c r="E933387" s="382"/>
    </row>
    <row r="933388" spans="5:5">
      <c r="E933388" s="382"/>
    </row>
    <row r="933389" spans="5:5">
      <c r="E933389" s="382"/>
    </row>
    <row r="933390" spans="5:5">
      <c r="E933390" s="382"/>
    </row>
    <row r="933391" spans="5:5">
      <c r="E933391" s="382"/>
    </row>
    <row r="933392" spans="5:5">
      <c r="E933392" s="382"/>
    </row>
    <row r="933393" spans="5:5">
      <c r="E933393" s="382"/>
    </row>
    <row r="933394" spans="5:5">
      <c r="E933394" s="382"/>
    </row>
    <row r="933395" spans="5:5">
      <c r="E933395" s="382"/>
    </row>
    <row r="933396" spans="5:5">
      <c r="E933396" s="382"/>
    </row>
    <row r="933397" spans="5:5">
      <c r="E933397" s="382"/>
    </row>
    <row r="933398" spans="5:5">
      <c r="E933398" s="382"/>
    </row>
    <row r="933399" spans="5:5">
      <c r="E933399" s="382"/>
    </row>
    <row r="933400" spans="5:5">
      <c r="E933400" s="382"/>
    </row>
    <row r="933401" spans="5:5">
      <c r="E933401" s="382"/>
    </row>
    <row r="933402" spans="5:5">
      <c r="E933402" s="382"/>
    </row>
    <row r="933403" spans="5:5">
      <c r="E933403" s="382"/>
    </row>
    <row r="933404" spans="5:5">
      <c r="E933404" s="382"/>
    </row>
    <row r="933405" spans="5:5">
      <c r="E933405" s="382"/>
    </row>
    <row r="933406" spans="5:5">
      <c r="E933406" s="382"/>
    </row>
    <row r="933407" spans="5:5">
      <c r="E933407" s="382"/>
    </row>
    <row r="933408" spans="5:5">
      <c r="E933408" s="382"/>
    </row>
    <row r="933409" spans="5:5">
      <c r="E933409" s="382"/>
    </row>
    <row r="933410" spans="5:5">
      <c r="E933410" s="382"/>
    </row>
    <row r="933411" spans="5:5">
      <c r="E933411" s="382"/>
    </row>
    <row r="933412" spans="5:5">
      <c r="E933412" s="382"/>
    </row>
    <row r="933413" spans="5:5">
      <c r="E933413" s="382"/>
    </row>
    <row r="933414" spans="5:5">
      <c r="E933414" s="382"/>
    </row>
    <row r="933415" spans="5:5">
      <c r="E933415" s="382"/>
    </row>
    <row r="933416" spans="5:5">
      <c r="E933416" s="382"/>
    </row>
    <row r="933417" spans="5:5">
      <c r="E933417" s="382"/>
    </row>
    <row r="933418" spans="5:5">
      <c r="E933418" s="382"/>
    </row>
    <row r="933419" spans="5:5">
      <c r="E933419" s="382"/>
    </row>
    <row r="933420" spans="5:5">
      <c r="E933420" s="382"/>
    </row>
    <row r="933421" spans="5:5">
      <c r="E933421" s="382"/>
    </row>
    <row r="933422" spans="5:5">
      <c r="E933422" s="382"/>
    </row>
    <row r="933423" spans="5:5">
      <c r="E933423" s="382"/>
    </row>
    <row r="933424" spans="5:5">
      <c r="E933424" s="382"/>
    </row>
    <row r="933425" spans="5:5">
      <c r="E933425" s="382"/>
    </row>
    <row r="933426" spans="5:5">
      <c r="E933426" s="382"/>
    </row>
    <row r="933427" spans="5:5">
      <c r="E933427" s="382"/>
    </row>
    <row r="933428" spans="5:5">
      <c r="E933428" s="382"/>
    </row>
    <row r="933429" spans="5:5">
      <c r="E933429" s="382"/>
    </row>
    <row r="933430" spans="5:5">
      <c r="E933430" s="382"/>
    </row>
    <row r="933431" spans="5:5">
      <c r="E933431" s="382"/>
    </row>
    <row r="933432" spans="5:5">
      <c r="E933432" s="382"/>
    </row>
    <row r="933433" spans="5:5">
      <c r="E933433" s="382"/>
    </row>
    <row r="933434" spans="5:5">
      <c r="E933434" s="382"/>
    </row>
    <row r="933435" spans="5:5">
      <c r="E933435" s="382"/>
    </row>
    <row r="933436" spans="5:5">
      <c r="E933436" s="382"/>
    </row>
    <row r="933437" spans="5:5">
      <c r="E933437" s="382"/>
    </row>
    <row r="933438" spans="5:5">
      <c r="E933438" s="382"/>
    </row>
    <row r="933439" spans="5:5">
      <c r="E933439" s="382"/>
    </row>
    <row r="933440" spans="5:5">
      <c r="E933440" s="382"/>
    </row>
    <row r="933441" spans="5:5">
      <c r="E933441" s="382"/>
    </row>
    <row r="933442" spans="5:5">
      <c r="E933442" s="382"/>
    </row>
    <row r="933443" spans="5:5">
      <c r="E933443" s="382"/>
    </row>
    <row r="933444" spans="5:5">
      <c r="E933444" s="382"/>
    </row>
    <row r="933445" spans="5:5">
      <c r="E933445" s="382"/>
    </row>
    <row r="933446" spans="5:5">
      <c r="E933446" s="382"/>
    </row>
    <row r="933447" spans="5:5">
      <c r="E933447" s="382"/>
    </row>
    <row r="933448" spans="5:5">
      <c r="E933448" s="382"/>
    </row>
    <row r="933449" spans="5:5">
      <c r="E933449" s="382"/>
    </row>
    <row r="933450" spans="5:5">
      <c r="E933450" s="382"/>
    </row>
    <row r="933451" spans="5:5">
      <c r="E933451" s="382"/>
    </row>
    <row r="933452" spans="5:5">
      <c r="E933452" s="382"/>
    </row>
    <row r="933453" spans="5:5">
      <c r="E933453" s="382"/>
    </row>
    <row r="933454" spans="5:5">
      <c r="E933454" s="382"/>
    </row>
    <row r="933455" spans="5:5">
      <c r="E933455" s="382"/>
    </row>
    <row r="933456" spans="5:5">
      <c r="E933456" s="382"/>
    </row>
    <row r="933457" spans="5:5">
      <c r="E933457" s="382"/>
    </row>
    <row r="933458" spans="5:5">
      <c r="E933458" s="382"/>
    </row>
    <row r="933459" spans="5:5">
      <c r="E933459" s="382"/>
    </row>
    <row r="933460" spans="5:5">
      <c r="E933460" s="382"/>
    </row>
    <row r="933461" spans="5:5">
      <c r="E933461" s="382"/>
    </row>
    <row r="933462" spans="5:5">
      <c r="E933462" s="382"/>
    </row>
    <row r="933463" spans="5:5">
      <c r="E933463" s="382"/>
    </row>
    <row r="933464" spans="5:5">
      <c r="E933464" s="382"/>
    </row>
    <row r="933465" spans="5:5">
      <c r="E933465" s="382"/>
    </row>
    <row r="933466" spans="5:5">
      <c r="E933466" s="382"/>
    </row>
    <row r="933467" spans="5:5">
      <c r="E933467" s="382"/>
    </row>
    <row r="933468" spans="5:5">
      <c r="E933468" s="382"/>
    </row>
    <row r="933469" spans="5:5">
      <c r="E933469" s="382"/>
    </row>
    <row r="933470" spans="5:5">
      <c r="E933470" s="382"/>
    </row>
    <row r="933471" spans="5:5">
      <c r="E933471" s="382"/>
    </row>
    <row r="933472" spans="5:5">
      <c r="E933472" s="382"/>
    </row>
    <row r="933473" spans="5:5">
      <c r="E933473" s="382"/>
    </row>
    <row r="933474" spans="5:5">
      <c r="E933474" s="382"/>
    </row>
    <row r="933475" spans="5:5">
      <c r="E933475" s="382"/>
    </row>
    <row r="933476" spans="5:5">
      <c r="E933476" s="382"/>
    </row>
    <row r="933477" spans="5:5">
      <c r="E933477" s="382"/>
    </row>
    <row r="933478" spans="5:5">
      <c r="E933478" s="382"/>
    </row>
    <row r="933479" spans="5:5">
      <c r="E933479" s="382"/>
    </row>
    <row r="933480" spans="5:5">
      <c r="E933480" s="382"/>
    </row>
    <row r="933481" spans="5:5">
      <c r="E933481" s="382"/>
    </row>
    <row r="933482" spans="5:5">
      <c r="E933482" s="382"/>
    </row>
    <row r="933483" spans="5:5">
      <c r="E933483" s="382"/>
    </row>
    <row r="933484" spans="5:5">
      <c r="E933484" s="382"/>
    </row>
    <row r="933485" spans="5:5">
      <c r="E933485" s="382"/>
    </row>
    <row r="933486" spans="5:5">
      <c r="E933486" s="382"/>
    </row>
    <row r="933487" spans="5:5">
      <c r="E933487" s="382"/>
    </row>
    <row r="933488" spans="5:5">
      <c r="E933488" s="382"/>
    </row>
    <row r="933489" spans="5:5">
      <c r="E933489" s="382"/>
    </row>
    <row r="933490" spans="5:5">
      <c r="E933490" s="382"/>
    </row>
    <row r="933491" spans="5:5">
      <c r="E933491" s="382"/>
    </row>
    <row r="933492" spans="5:5">
      <c r="E933492" s="382"/>
    </row>
    <row r="933493" spans="5:5">
      <c r="E933493" s="382"/>
    </row>
    <row r="933494" spans="5:5">
      <c r="E933494" s="382"/>
    </row>
    <row r="933495" spans="5:5">
      <c r="E933495" s="382"/>
    </row>
    <row r="933496" spans="5:5">
      <c r="E933496" s="382"/>
    </row>
    <row r="933497" spans="5:5">
      <c r="E933497" s="382"/>
    </row>
    <row r="933498" spans="5:5">
      <c r="E933498" s="382"/>
    </row>
    <row r="933499" spans="5:5">
      <c r="E933499" s="382"/>
    </row>
    <row r="933500" spans="5:5">
      <c r="E933500" s="382"/>
    </row>
    <row r="933501" spans="5:5">
      <c r="E933501" s="382"/>
    </row>
    <row r="933502" spans="5:5">
      <c r="E933502" s="382"/>
    </row>
    <row r="933503" spans="5:5">
      <c r="E933503" s="382"/>
    </row>
    <row r="933504" spans="5:5">
      <c r="E933504" s="382"/>
    </row>
    <row r="933505" spans="5:5">
      <c r="E933505" s="382"/>
    </row>
    <row r="933506" spans="5:5">
      <c r="E933506" s="382"/>
    </row>
    <row r="933507" spans="5:5">
      <c r="E933507" s="382"/>
    </row>
    <row r="933508" spans="5:5">
      <c r="E933508" s="382"/>
    </row>
    <row r="933509" spans="5:5">
      <c r="E933509" s="382"/>
    </row>
    <row r="933510" spans="5:5">
      <c r="E933510" s="382"/>
    </row>
    <row r="933511" spans="5:5">
      <c r="E933511" s="382"/>
    </row>
    <row r="933512" spans="5:5">
      <c r="E933512" s="382"/>
    </row>
    <row r="933513" spans="5:5">
      <c r="E933513" s="382"/>
    </row>
    <row r="933514" spans="5:5">
      <c r="E933514" s="382"/>
    </row>
    <row r="933515" spans="5:5">
      <c r="E933515" s="382"/>
    </row>
    <row r="933516" spans="5:5">
      <c r="E933516" s="382"/>
    </row>
    <row r="933517" spans="5:5">
      <c r="E933517" s="382"/>
    </row>
    <row r="933518" spans="5:5">
      <c r="E933518" s="382"/>
    </row>
    <row r="933519" spans="5:5">
      <c r="E933519" s="382"/>
    </row>
    <row r="933520" spans="5:5">
      <c r="E933520" s="382"/>
    </row>
    <row r="933521" spans="5:5">
      <c r="E933521" s="382"/>
    </row>
    <row r="933522" spans="5:5">
      <c r="E933522" s="382"/>
    </row>
    <row r="933523" spans="5:5">
      <c r="E933523" s="382"/>
    </row>
    <row r="933524" spans="5:5">
      <c r="E933524" s="382"/>
    </row>
    <row r="933525" spans="5:5">
      <c r="E933525" s="382"/>
    </row>
    <row r="933526" spans="5:5">
      <c r="E933526" s="382"/>
    </row>
    <row r="933527" spans="5:5">
      <c r="E933527" s="382"/>
    </row>
    <row r="933528" spans="5:5">
      <c r="E933528" s="382"/>
    </row>
    <row r="933529" spans="5:5">
      <c r="E933529" s="382"/>
    </row>
    <row r="933530" spans="5:5">
      <c r="E933530" s="382"/>
    </row>
    <row r="933531" spans="5:5">
      <c r="E933531" s="382"/>
    </row>
    <row r="933532" spans="5:5">
      <c r="E933532" s="382"/>
    </row>
    <row r="933533" spans="5:5">
      <c r="E933533" s="382"/>
    </row>
    <row r="933534" spans="5:5">
      <c r="E933534" s="382"/>
    </row>
    <row r="933535" spans="5:5">
      <c r="E933535" s="382"/>
    </row>
    <row r="933536" spans="5:5">
      <c r="E933536" s="382"/>
    </row>
    <row r="933537" spans="5:5">
      <c r="E933537" s="382"/>
    </row>
    <row r="933538" spans="5:5">
      <c r="E933538" s="382"/>
    </row>
    <row r="933539" spans="5:5">
      <c r="E933539" s="382"/>
    </row>
    <row r="933540" spans="5:5">
      <c r="E933540" s="382"/>
    </row>
    <row r="933541" spans="5:5">
      <c r="E933541" s="382"/>
    </row>
    <row r="933542" spans="5:5">
      <c r="E933542" s="382"/>
    </row>
    <row r="933543" spans="5:5">
      <c r="E933543" s="382"/>
    </row>
    <row r="933544" spans="5:5">
      <c r="E933544" s="382"/>
    </row>
    <row r="933545" spans="5:5">
      <c r="E933545" s="382"/>
    </row>
    <row r="933546" spans="5:5">
      <c r="E933546" s="382"/>
    </row>
    <row r="933547" spans="5:5">
      <c r="E933547" s="382"/>
    </row>
    <row r="933548" spans="5:5">
      <c r="E933548" s="382"/>
    </row>
    <row r="933549" spans="5:5">
      <c r="E933549" s="382"/>
    </row>
    <row r="933550" spans="5:5">
      <c r="E933550" s="382"/>
    </row>
    <row r="933551" spans="5:5">
      <c r="E933551" s="382"/>
    </row>
    <row r="933552" spans="5:5">
      <c r="E933552" s="382"/>
    </row>
    <row r="933553" spans="5:5">
      <c r="E933553" s="382"/>
    </row>
    <row r="933554" spans="5:5">
      <c r="E933554" s="382"/>
    </row>
    <row r="933555" spans="5:5">
      <c r="E933555" s="382"/>
    </row>
    <row r="933556" spans="5:5">
      <c r="E933556" s="382"/>
    </row>
    <row r="933557" spans="5:5">
      <c r="E933557" s="382"/>
    </row>
    <row r="933558" spans="5:5">
      <c r="E933558" s="382"/>
    </row>
    <row r="933559" spans="5:5">
      <c r="E933559" s="382"/>
    </row>
    <row r="933560" spans="5:5">
      <c r="E933560" s="382"/>
    </row>
    <row r="933561" spans="5:5">
      <c r="E933561" s="382"/>
    </row>
    <row r="933562" spans="5:5">
      <c r="E933562" s="382"/>
    </row>
    <row r="933563" spans="5:5">
      <c r="E933563" s="382"/>
    </row>
    <row r="933564" spans="5:5">
      <c r="E933564" s="382"/>
    </row>
    <row r="933565" spans="5:5">
      <c r="E933565" s="382"/>
    </row>
    <row r="933566" spans="5:5">
      <c r="E933566" s="382"/>
    </row>
    <row r="933567" spans="5:5">
      <c r="E933567" s="382"/>
    </row>
    <row r="933568" spans="5:5">
      <c r="E933568" s="382"/>
    </row>
    <row r="933569" spans="5:5">
      <c r="E933569" s="382"/>
    </row>
    <row r="933570" spans="5:5">
      <c r="E933570" s="382"/>
    </row>
    <row r="933571" spans="5:5">
      <c r="E933571" s="382"/>
    </row>
    <row r="933572" spans="5:5">
      <c r="E933572" s="382"/>
    </row>
    <row r="933573" spans="5:5">
      <c r="E933573" s="382"/>
    </row>
    <row r="933574" spans="5:5">
      <c r="E933574" s="382"/>
    </row>
    <row r="933575" spans="5:5">
      <c r="E933575" s="382"/>
    </row>
    <row r="933576" spans="5:5">
      <c r="E933576" s="382"/>
    </row>
    <row r="933577" spans="5:5">
      <c r="E933577" s="382"/>
    </row>
    <row r="933578" spans="5:5">
      <c r="E933578" s="382"/>
    </row>
    <row r="933579" spans="5:5">
      <c r="E933579" s="382"/>
    </row>
    <row r="933580" spans="5:5">
      <c r="E933580" s="382"/>
    </row>
    <row r="933581" spans="5:5">
      <c r="E933581" s="382"/>
    </row>
    <row r="933582" spans="5:5">
      <c r="E933582" s="382"/>
    </row>
    <row r="933583" spans="5:5">
      <c r="E933583" s="382"/>
    </row>
    <row r="933584" spans="5:5">
      <c r="E933584" s="382"/>
    </row>
    <row r="933585" spans="5:5">
      <c r="E933585" s="382"/>
    </row>
    <row r="933586" spans="5:5">
      <c r="E933586" s="382"/>
    </row>
    <row r="933587" spans="5:5">
      <c r="E933587" s="382"/>
    </row>
    <row r="933588" spans="5:5">
      <c r="E933588" s="382"/>
    </row>
    <row r="933589" spans="5:5">
      <c r="E933589" s="382"/>
    </row>
    <row r="933590" spans="5:5">
      <c r="E933590" s="382"/>
    </row>
    <row r="933591" spans="5:5">
      <c r="E933591" s="382"/>
    </row>
    <row r="933592" spans="5:5">
      <c r="E933592" s="382"/>
    </row>
    <row r="933593" spans="5:5">
      <c r="E933593" s="382"/>
    </row>
    <row r="933594" spans="5:5">
      <c r="E933594" s="382"/>
    </row>
    <row r="933595" spans="5:5">
      <c r="E933595" s="382"/>
    </row>
    <row r="933596" spans="5:5">
      <c r="E933596" s="382"/>
    </row>
    <row r="933597" spans="5:5">
      <c r="E933597" s="382"/>
    </row>
    <row r="933598" spans="5:5">
      <c r="E933598" s="382"/>
    </row>
    <row r="933599" spans="5:5">
      <c r="E933599" s="382"/>
    </row>
    <row r="933600" spans="5:5">
      <c r="E933600" s="382"/>
    </row>
    <row r="933601" spans="5:5">
      <c r="E933601" s="382"/>
    </row>
    <row r="933602" spans="5:5">
      <c r="E933602" s="382"/>
    </row>
    <row r="933603" spans="5:5">
      <c r="E933603" s="382"/>
    </row>
    <row r="933604" spans="5:5">
      <c r="E933604" s="382"/>
    </row>
    <row r="933605" spans="5:5">
      <c r="E933605" s="382"/>
    </row>
    <row r="933606" spans="5:5">
      <c r="E933606" s="382"/>
    </row>
    <row r="933607" spans="5:5">
      <c r="E933607" s="382"/>
    </row>
    <row r="933608" spans="5:5">
      <c r="E933608" s="382"/>
    </row>
    <row r="933609" spans="5:5">
      <c r="E933609" s="382"/>
    </row>
    <row r="933610" spans="5:5">
      <c r="E933610" s="382"/>
    </row>
    <row r="933611" spans="5:5">
      <c r="E933611" s="382"/>
    </row>
    <row r="933612" spans="5:5">
      <c r="E933612" s="382"/>
    </row>
    <row r="933613" spans="5:5">
      <c r="E933613" s="382"/>
    </row>
    <row r="933614" spans="5:5">
      <c r="E933614" s="382"/>
    </row>
    <row r="933615" spans="5:5">
      <c r="E933615" s="382"/>
    </row>
    <row r="933616" spans="5:5">
      <c r="E933616" s="382"/>
    </row>
    <row r="933617" spans="5:5">
      <c r="E933617" s="382"/>
    </row>
    <row r="933618" spans="5:5">
      <c r="E933618" s="382"/>
    </row>
    <row r="933619" spans="5:5">
      <c r="E933619" s="382"/>
    </row>
    <row r="933620" spans="5:5">
      <c r="E933620" s="382"/>
    </row>
    <row r="933621" spans="5:5">
      <c r="E933621" s="382"/>
    </row>
    <row r="933622" spans="5:5">
      <c r="E933622" s="382"/>
    </row>
    <row r="933623" spans="5:5">
      <c r="E933623" s="382"/>
    </row>
    <row r="933624" spans="5:5">
      <c r="E933624" s="382"/>
    </row>
    <row r="933625" spans="5:5">
      <c r="E933625" s="382"/>
    </row>
    <row r="933626" spans="5:5">
      <c r="E933626" s="382"/>
    </row>
    <row r="933627" spans="5:5">
      <c r="E933627" s="382"/>
    </row>
    <row r="933628" spans="5:5">
      <c r="E933628" s="382"/>
    </row>
    <row r="933629" spans="5:5">
      <c r="E933629" s="382"/>
    </row>
    <row r="933630" spans="5:5">
      <c r="E933630" s="382"/>
    </row>
    <row r="933631" spans="5:5">
      <c r="E933631" s="382"/>
    </row>
    <row r="933632" spans="5:5">
      <c r="E933632" s="382"/>
    </row>
    <row r="933633" spans="5:5">
      <c r="E933633" s="382"/>
    </row>
    <row r="933634" spans="5:5">
      <c r="E933634" s="382"/>
    </row>
    <row r="933635" spans="5:5">
      <c r="E933635" s="382"/>
    </row>
    <row r="933636" spans="5:5">
      <c r="E933636" s="382"/>
    </row>
    <row r="933637" spans="5:5">
      <c r="E933637" s="382"/>
    </row>
    <row r="933638" spans="5:5">
      <c r="E933638" s="382"/>
    </row>
    <row r="933639" spans="5:5">
      <c r="E933639" s="382"/>
    </row>
    <row r="933640" spans="5:5">
      <c r="E933640" s="382"/>
    </row>
    <row r="933641" spans="5:5">
      <c r="E933641" s="382"/>
    </row>
    <row r="933642" spans="5:5">
      <c r="E933642" s="382"/>
    </row>
    <row r="933643" spans="5:5">
      <c r="E933643" s="382"/>
    </row>
    <row r="933644" spans="5:5">
      <c r="E933644" s="382"/>
    </row>
    <row r="933645" spans="5:5">
      <c r="E933645" s="382"/>
    </row>
    <row r="933646" spans="5:5">
      <c r="E933646" s="382"/>
    </row>
    <row r="933647" spans="5:5">
      <c r="E933647" s="382"/>
    </row>
    <row r="933648" spans="5:5">
      <c r="E933648" s="382"/>
    </row>
    <row r="933649" spans="5:5">
      <c r="E933649" s="382"/>
    </row>
    <row r="933650" spans="5:5">
      <c r="E933650" s="382"/>
    </row>
    <row r="933651" spans="5:5">
      <c r="E933651" s="382"/>
    </row>
    <row r="933652" spans="5:5">
      <c r="E933652" s="382"/>
    </row>
    <row r="933653" spans="5:5">
      <c r="E933653" s="382"/>
    </row>
    <row r="933654" spans="5:5">
      <c r="E933654" s="382"/>
    </row>
    <row r="933655" spans="5:5">
      <c r="E933655" s="382"/>
    </row>
    <row r="933656" spans="5:5">
      <c r="E933656" s="382"/>
    </row>
    <row r="933657" spans="5:5">
      <c r="E933657" s="382"/>
    </row>
    <row r="933658" spans="5:5">
      <c r="E933658" s="382"/>
    </row>
    <row r="933659" spans="5:5">
      <c r="E933659" s="382"/>
    </row>
    <row r="933660" spans="5:5">
      <c r="E933660" s="382"/>
    </row>
    <row r="933661" spans="5:5">
      <c r="E933661" s="382"/>
    </row>
    <row r="933662" spans="5:5">
      <c r="E933662" s="382"/>
    </row>
    <row r="933663" spans="5:5">
      <c r="E933663" s="382"/>
    </row>
    <row r="933664" spans="5:5">
      <c r="E933664" s="382"/>
    </row>
    <row r="933665" spans="5:5">
      <c r="E933665" s="382"/>
    </row>
    <row r="933666" spans="5:5">
      <c r="E933666" s="382"/>
    </row>
    <row r="933667" spans="5:5">
      <c r="E933667" s="382"/>
    </row>
    <row r="933668" spans="5:5">
      <c r="E933668" s="382"/>
    </row>
    <row r="933669" spans="5:5">
      <c r="E933669" s="382"/>
    </row>
    <row r="933670" spans="5:5">
      <c r="E933670" s="382"/>
    </row>
    <row r="933671" spans="5:5">
      <c r="E933671" s="382"/>
    </row>
    <row r="933672" spans="5:5">
      <c r="E933672" s="382"/>
    </row>
    <row r="933673" spans="5:5">
      <c r="E933673" s="382"/>
    </row>
    <row r="933674" spans="5:5">
      <c r="E933674" s="382"/>
    </row>
    <row r="933675" spans="5:5">
      <c r="E933675" s="382"/>
    </row>
    <row r="933676" spans="5:5">
      <c r="E933676" s="382"/>
    </row>
    <row r="933677" spans="5:5">
      <c r="E933677" s="382"/>
    </row>
    <row r="933678" spans="5:5">
      <c r="E933678" s="382"/>
    </row>
    <row r="933679" spans="5:5">
      <c r="E933679" s="382"/>
    </row>
    <row r="933680" spans="5:5">
      <c r="E933680" s="382"/>
    </row>
    <row r="933681" spans="5:5">
      <c r="E933681" s="382"/>
    </row>
    <row r="933682" spans="5:5">
      <c r="E933682" s="382"/>
    </row>
    <row r="933683" spans="5:5">
      <c r="E933683" s="382"/>
    </row>
    <row r="933684" spans="5:5">
      <c r="E933684" s="382"/>
    </row>
    <row r="933685" spans="5:5">
      <c r="E933685" s="382"/>
    </row>
    <row r="933686" spans="5:5">
      <c r="E933686" s="382"/>
    </row>
    <row r="933687" spans="5:5">
      <c r="E933687" s="382"/>
    </row>
    <row r="933688" spans="5:5">
      <c r="E933688" s="382"/>
    </row>
    <row r="933689" spans="5:5">
      <c r="E933689" s="382"/>
    </row>
    <row r="933690" spans="5:5">
      <c r="E933690" s="382"/>
    </row>
    <row r="933691" spans="5:5">
      <c r="E933691" s="382"/>
    </row>
    <row r="933692" spans="5:5">
      <c r="E933692" s="382"/>
    </row>
    <row r="933693" spans="5:5">
      <c r="E933693" s="382"/>
    </row>
    <row r="933694" spans="5:5">
      <c r="E933694" s="382"/>
    </row>
    <row r="933695" spans="5:5">
      <c r="E933695" s="382"/>
    </row>
    <row r="933696" spans="5:5">
      <c r="E933696" s="382"/>
    </row>
    <row r="933697" spans="5:5">
      <c r="E933697" s="382"/>
    </row>
    <row r="933698" spans="5:5">
      <c r="E933698" s="382"/>
    </row>
    <row r="933699" spans="5:5">
      <c r="E933699" s="382"/>
    </row>
    <row r="933700" spans="5:5">
      <c r="E933700" s="382"/>
    </row>
    <row r="933701" spans="5:5">
      <c r="E933701" s="382"/>
    </row>
    <row r="933702" spans="5:5">
      <c r="E933702" s="382"/>
    </row>
    <row r="933703" spans="5:5">
      <c r="E933703" s="382"/>
    </row>
    <row r="933704" spans="5:5">
      <c r="E933704" s="382"/>
    </row>
    <row r="933705" spans="5:5">
      <c r="E933705" s="382"/>
    </row>
    <row r="933706" spans="5:5">
      <c r="E933706" s="382"/>
    </row>
    <row r="933707" spans="5:5">
      <c r="E933707" s="382"/>
    </row>
    <row r="933708" spans="5:5">
      <c r="E933708" s="382"/>
    </row>
    <row r="933709" spans="5:5">
      <c r="E933709" s="382"/>
    </row>
    <row r="933710" spans="5:5">
      <c r="E933710" s="382"/>
    </row>
    <row r="933711" spans="5:5">
      <c r="E933711" s="382"/>
    </row>
    <row r="933712" spans="5:5">
      <c r="E933712" s="382"/>
    </row>
    <row r="933713" spans="5:5">
      <c r="E933713" s="382"/>
    </row>
    <row r="933714" spans="5:5">
      <c r="E933714" s="382"/>
    </row>
    <row r="933715" spans="5:5">
      <c r="E933715" s="382"/>
    </row>
    <row r="933716" spans="5:5">
      <c r="E933716" s="382"/>
    </row>
    <row r="933717" spans="5:5">
      <c r="E933717" s="382"/>
    </row>
    <row r="933718" spans="5:5">
      <c r="E933718" s="382"/>
    </row>
    <row r="933719" spans="5:5">
      <c r="E933719" s="382"/>
    </row>
    <row r="933720" spans="5:5">
      <c r="E933720" s="382"/>
    </row>
    <row r="933721" spans="5:5">
      <c r="E933721" s="382"/>
    </row>
    <row r="933722" spans="5:5">
      <c r="E933722" s="382"/>
    </row>
    <row r="933723" spans="5:5">
      <c r="E933723" s="382"/>
    </row>
    <row r="933724" spans="5:5">
      <c r="E933724" s="382"/>
    </row>
    <row r="933725" spans="5:5">
      <c r="E933725" s="382"/>
    </row>
    <row r="933726" spans="5:5">
      <c r="E933726" s="382"/>
    </row>
    <row r="933727" spans="5:5">
      <c r="E933727" s="382"/>
    </row>
    <row r="933728" spans="5:5">
      <c r="E933728" s="382"/>
    </row>
    <row r="933729" spans="5:5">
      <c r="E933729" s="382"/>
    </row>
    <row r="933730" spans="5:5">
      <c r="E933730" s="382"/>
    </row>
    <row r="933731" spans="5:5">
      <c r="E933731" s="382"/>
    </row>
    <row r="933732" spans="5:5">
      <c r="E933732" s="382"/>
    </row>
    <row r="933733" spans="5:5">
      <c r="E933733" s="382"/>
    </row>
    <row r="933734" spans="5:5">
      <c r="E933734" s="382"/>
    </row>
    <row r="933735" spans="5:5">
      <c r="E933735" s="382"/>
    </row>
    <row r="933736" spans="5:5">
      <c r="E933736" s="382"/>
    </row>
    <row r="933737" spans="5:5">
      <c r="E933737" s="382"/>
    </row>
    <row r="933738" spans="5:5">
      <c r="E933738" s="382"/>
    </row>
    <row r="933739" spans="5:5">
      <c r="E933739" s="382"/>
    </row>
    <row r="933740" spans="5:5">
      <c r="E933740" s="382"/>
    </row>
    <row r="933741" spans="5:5">
      <c r="E933741" s="382"/>
    </row>
    <row r="933742" spans="5:5">
      <c r="E933742" s="382"/>
    </row>
    <row r="933743" spans="5:5">
      <c r="E933743" s="382"/>
    </row>
    <row r="933744" spans="5:5">
      <c r="E933744" s="382"/>
    </row>
    <row r="933745" spans="5:5">
      <c r="E933745" s="382"/>
    </row>
    <row r="933746" spans="5:5">
      <c r="E933746" s="382"/>
    </row>
    <row r="933747" spans="5:5">
      <c r="E933747" s="382"/>
    </row>
    <row r="933748" spans="5:5">
      <c r="E933748" s="382"/>
    </row>
    <row r="933749" spans="5:5">
      <c r="E933749" s="382"/>
    </row>
    <row r="933750" spans="5:5">
      <c r="E933750" s="382"/>
    </row>
    <row r="933751" spans="5:5">
      <c r="E933751" s="382"/>
    </row>
    <row r="933752" spans="5:5">
      <c r="E933752" s="382"/>
    </row>
    <row r="933753" spans="5:5">
      <c r="E933753" s="382"/>
    </row>
    <row r="933754" spans="5:5">
      <c r="E933754" s="382"/>
    </row>
    <row r="933755" spans="5:5">
      <c r="E933755" s="382"/>
    </row>
    <row r="933756" spans="5:5">
      <c r="E933756" s="382"/>
    </row>
    <row r="933757" spans="5:5">
      <c r="E933757" s="382"/>
    </row>
    <row r="933758" spans="5:5">
      <c r="E933758" s="382"/>
    </row>
    <row r="933759" spans="5:5">
      <c r="E933759" s="382"/>
    </row>
    <row r="933760" spans="5:5">
      <c r="E933760" s="382"/>
    </row>
    <row r="933761" spans="5:5">
      <c r="E933761" s="382"/>
    </row>
    <row r="933762" spans="5:5">
      <c r="E933762" s="382"/>
    </row>
    <row r="933763" spans="5:5">
      <c r="E933763" s="382"/>
    </row>
    <row r="933764" spans="5:5">
      <c r="E933764" s="382"/>
    </row>
    <row r="933765" spans="5:5">
      <c r="E933765" s="382"/>
    </row>
    <row r="933766" spans="5:5">
      <c r="E933766" s="382"/>
    </row>
    <row r="933767" spans="5:5">
      <c r="E933767" s="382"/>
    </row>
    <row r="933768" spans="5:5">
      <c r="E933768" s="382"/>
    </row>
    <row r="933769" spans="5:5">
      <c r="E933769" s="382"/>
    </row>
    <row r="933770" spans="5:5">
      <c r="E933770" s="382"/>
    </row>
    <row r="933771" spans="5:5">
      <c r="E933771" s="382"/>
    </row>
    <row r="933772" spans="5:5">
      <c r="E933772" s="382"/>
    </row>
    <row r="933773" spans="5:5">
      <c r="E933773" s="382"/>
    </row>
    <row r="933774" spans="5:5">
      <c r="E933774" s="382"/>
    </row>
    <row r="933775" spans="5:5">
      <c r="E933775" s="382"/>
    </row>
    <row r="933776" spans="5:5">
      <c r="E933776" s="382"/>
    </row>
    <row r="933777" spans="5:5">
      <c r="E933777" s="382"/>
    </row>
    <row r="933778" spans="5:5">
      <c r="E933778" s="382"/>
    </row>
    <row r="933779" spans="5:5">
      <c r="E933779" s="382"/>
    </row>
    <row r="933780" spans="5:5">
      <c r="E933780" s="382"/>
    </row>
    <row r="933781" spans="5:5">
      <c r="E933781" s="382"/>
    </row>
    <row r="933782" spans="5:5">
      <c r="E933782" s="382"/>
    </row>
    <row r="933783" spans="5:5">
      <c r="E933783" s="382"/>
    </row>
    <row r="933784" spans="5:5">
      <c r="E933784" s="382"/>
    </row>
    <row r="933785" spans="5:5">
      <c r="E933785" s="382"/>
    </row>
    <row r="933786" spans="5:5">
      <c r="E933786" s="382"/>
    </row>
    <row r="933787" spans="5:5">
      <c r="E933787" s="382"/>
    </row>
    <row r="933788" spans="5:5">
      <c r="E933788" s="382"/>
    </row>
    <row r="933789" spans="5:5">
      <c r="E933789" s="382"/>
    </row>
    <row r="933790" spans="5:5">
      <c r="E933790" s="382"/>
    </row>
    <row r="933791" spans="5:5">
      <c r="E933791" s="382"/>
    </row>
    <row r="933792" spans="5:5">
      <c r="E933792" s="382"/>
    </row>
    <row r="933793" spans="5:5">
      <c r="E933793" s="382"/>
    </row>
    <row r="933794" spans="5:5">
      <c r="E933794" s="382"/>
    </row>
    <row r="933795" spans="5:5">
      <c r="E933795" s="382"/>
    </row>
    <row r="933796" spans="5:5">
      <c r="E933796" s="382"/>
    </row>
    <row r="933797" spans="5:5">
      <c r="E933797" s="382"/>
    </row>
    <row r="933798" spans="5:5">
      <c r="E933798" s="382"/>
    </row>
    <row r="933799" spans="5:5">
      <c r="E933799" s="382"/>
    </row>
    <row r="933800" spans="5:5">
      <c r="E933800" s="382"/>
    </row>
    <row r="933801" spans="5:5">
      <c r="E933801" s="382"/>
    </row>
    <row r="933802" spans="5:5">
      <c r="E933802" s="382"/>
    </row>
    <row r="933803" spans="5:5">
      <c r="E933803" s="382"/>
    </row>
    <row r="933804" spans="5:5">
      <c r="E933804" s="382"/>
    </row>
    <row r="933805" spans="5:5">
      <c r="E933805" s="382"/>
    </row>
    <row r="933806" spans="5:5">
      <c r="E933806" s="382"/>
    </row>
    <row r="933807" spans="5:5">
      <c r="E933807" s="382"/>
    </row>
    <row r="933808" spans="5:5">
      <c r="E933808" s="382"/>
    </row>
    <row r="933809" spans="5:5">
      <c r="E933809" s="382"/>
    </row>
    <row r="933810" spans="5:5">
      <c r="E933810" s="382"/>
    </row>
    <row r="933811" spans="5:5">
      <c r="E933811" s="382"/>
    </row>
    <row r="933812" spans="5:5">
      <c r="E933812" s="382"/>
    </row>
    <row r="933813" spans="5:5">
      <c r="E933813" s="382"/>
    </row>
    <row r="933814" spans="5:5">
      <c r="E933814" s="382"/>
    </row>
    <row r="933815" spans="5:5">
      <c r="E933815" s="382"/>
    </row>
    <row r="933816" spans="5:5">
      <c r="E933816" s="382"/>
    </row>
    <row r="933817" spans="5:5">
      <c r="E933817" s="382"/>
    </row>
    <row r="933818" spans="5:5">
      <c r="E933818" s="382"/>
    </row>
    <row r="933819" spans="5:5">
      <c r="E933819" s="382"/>
    </row>
    <row r="933820" spans="5:5">
      <c r="E933820" s="382"/>
    </row>
    <row r="933821" spans="5:5">
      <c r="E933821" s="382"/>
    </row>
    <row r="933822" spans="5:5">
      <c r="E933822" s="382"/>
    </row>
    <row r="933823" spans="5:5">
      <c r="E933823" s="382"/>
    </row>
    <row r="933824" spans="5:5">
      <c r="E933824" s="382"/>
    </row>
    <row r="933825" spans="5:5">
      <c r="E933825" s="382"/>
    </row>
    <row r="933826" spans="5:5">
      <c r="E933826" s="382"/>
    </row>
    <row r="933827" spans="5:5">
      <c r="E933827" s="382"/>
    </row>
    <row r="933828" spans="5:5">
      <c r="E933828" s="382"/>
    </row>
    <row r="933829" spans="5:5">
      <c r="E933829" s="382"/>
    </row>
    <row r="933830" spans="5:5">
      <c r="E933830" s="382"/>
    </row>
    <row r="933831" spans="5:5">
      <c r="E933831" s="382"/>
    </row>
    <row r="933832" spans="5:5">
      <c r="E933832" s="382"/>
    </row>
    <row r="933833" spans="5:5">
      <c r="E933833" s="382"/>
    </row>
    <row r="933834" spans="5:5">
      <c r="E933834" s="382"/>
    </row>
    <row r="933835" spans="5:5">
      <c r="E933835" s="382"/>
    </row>
    <row r="933836" spans="5:5">
      <c r="E933836" s="382"/>
    </row>
    <row r="933837" spans="5:5">
      <c r="E933837" s="382"/>
    </row>
    <row r="933838" spans="5:5">
      <c r="E933838" s="382"/>
    </row>
    <row r="933839" spans="5:5">
      <c r="E933839" s="382"/>
    </row>
    <row r="933840" spans="5:5">
      <c r="E933840" s="382"/>
    </row>
    <row r="933841" spans="5:5">
      <c r="E933841" s="382"/>
    </row>
    <row r="933842" spans="5:5">
      <c r="E933842" s="382"/>
    </row>
    <row r="933843" spans="5:5">
      <c r="E933843" s="382"/>
    </row>
    <row r="933844" spans="5:5">
      <c r="E933844" s="382"/>
    </row>
    <row r="933845" spans="5:5">
      <c r="E933845" s="382"/>
    </row>
    <row r="933846" spans="5:5">
      <c r="E933846" s="382"/>
    </row>
    <row r="933847" spans="5:5">
      <c r="E933847" s="382"/>
    </row>
    <row r="933848" spans="5:5">
      <c r="E933848" s="382"/>
    </row>
    <row r="933849" spans="5:5">
      <c r="E933849" s="382"/>
    </row>
    <row r="933850" spans="5:5">
      <c r="E933850" s="382"/>
    </row>
    <row r="933851" spans="5:5">
      <c r="E933851" s="382"/>
    </row>
    <row r="933852" spans="5:5">
      <c r="E933852" s="382"/>
    </row>
    <row r="933853" spans="5:5">
      <c r="E933853" s="382"/>
    </row>
    <row r="933854" spans="5:5">
      <c r="E933854" s="382"/>
    </row>
    <row r="933855" spans="5:5">
      <c r="E933855" s="382"/>
    </row>
    <row r="933856" spans="5:5">
      <c r="E933856" s="382"/>
    </row>
    <row r="933857" spans="5:5">
      <c r="E933857" s="382"/>
    </row>
    <row r="933858" spans="5:5">
      <c r="E933858" s="382"/>
    </row>
    <row r="933859" spans="5:5">
      <c r="E933859" s="382"/>
    </row>
    <row r="933860" spans="5:5">
      <c r="E933860" s="382"/>
    </row>
    <row r="933861" spans="5:5">
      <c r="E933861" s="382"/>
    </row>
    <row r="933862" spans="5:5">
      <c r="E933862" s="382"/>
    </row>
    <row r="933863" spans="5:5">
      <c r="E933863" s="382"/>
    </row>
    <row r="933864" spans="5:5">
      <c r="E933864" s="382"/>
    </row>
    <row r="933865" spans="5:5">
      <c r="E933865" s="382"/>
    </row>
    <row r="933866" spans="5:5">
      <c r="E933866" s="382"/>
    </row>
    <row r="933867" spans="5:5">
      <c r="E933867" s="382"/>
    </row>
    <row r="933868" spans="5:5">
      <c r="E933868" s="382"/>
    </row>
    <row r="933869" spans="5:5">
      <c r="E933869" s="382"/>
    </row>
    <row r="933870" spans="5:5">
      <c r="E933870" s="382"/>
    </row>
    <row r="933871" spans="5:5">
      <c r="E933871" s="382"/>
    </row>
    <row r="933872" spans="5:5">
      <c r="E933872" s="382"/>
    </row>
    <row r="933873" spans="5:5">
      <c r="E933873" s="382"/>
    </row>
    <row r="933874" spans="5:5">
      <c r="E933874" s="382"/>
    </row>
    <row r="933875" spans="5:5">
      <c r="E933875" s="382"/>
    </row>
    <row r="933876" spans="5:5">
      <c r="E933876" s="382"/>
    </row>
    <row r="933877" spans="5:5">
      <c r="E933877" s="382"/>
    </row>
    <row r="933878" spans="5:5">
      <c r="E933878" s="382"/>
    </row>
    <row r="933879" spans="5:5">
      <c r="E933879" s="382"/>
    </row>
    <row r="933880" spans="5:5">
      <c r="E933880" s="382"/>
    </row>
    <row r="933881" spans="5:5">
      <c r="E933881" s="382"/>
    </row>
    <row r="933882" spans="5:5">
      <c r="E933882" s="382"/>
    </row>
    <row r="933883" spans="5:5">
      <c r="E933883" s="382"/>
    </row>
    <row r="933884" spans="5:5">
      <c r="E933884" s="382"/>
    </row>
    <row r="933885" spans="5:5">
      <c r="E933885" s="382"/>
    </row>
    <row r="933886" spans="5:5">
      <c r="E933886" s="382"/>
    </row>
    <row r="933887" spans="5:5">
      <c r="E933887" s="382"/>
    </row>
    <row r="933888" spans="5:5">
      <c r="E933888" s="382"/>
    </row>
    <row r="933889" spans="5:5">
      <c r="E933889" s="382"/>
    </row>
    <row r="933890" spans="5:5">
      <c r="E933890" s="382"/>
    </row>
    <row r="933891" spans="5:5">
      <c r="E933891" s="382"/>
    </row>
    <row r="933892" spans="5:5">
      <c r="E933892" s="382"/>
    </row>
    <row r="933893" spans="5:5">
      <c r="E933893" s="382"/>
    </row>
    <row r="933894" spans="5:5">
      <c r="E933894" s="382"/>
    </row>
    <row r="933895" spans="5:5">
      <c r="E933895" s="382"/>
    </row>
    <row r="933896" spans="5:5">
      <c r="E933896" s="382"/>
    </row>
    <row r="933897" spans="5:5">
      <c r="E933897" s="382"/>
    </row>
    <row r="933898" spans="5:5">
      <c r="E933898" s="382"/>
    </row>
    <row r="933899" spans="5:5">
      <c r="E933899" s="382"/>
    </row>
    <row r="933900" spans="5:5">
      <c r="E933900" s="382"/>
    </row>
    <row r="933901" spans="5:5">
      <c r="E933901" s="382"/>
    </row>
    <row r="933902" spans="5:5">
      <c r="E933902" s="382"/>
    </row>
    <row r="933903" spans="5:5">
      <c r="E933903" s="382"/>
    </row>
    <row r="933904" spans="5:5">
      <c r="E933904" s="382"/>
    </row>
    <row r="933905" spans="5:5">
      <c r="E933905" s="382"/>
    </row>
    <row r="933906" spans="5:5">
      <c r="E933906" s="382"/>
    </row>
    <row r="933907" spans="5:5">
      <c r="E933907" s="382"/>
    </row>
    <row r="933908" spans="5:5">
      <c r="E933908" s="382"/>
    </row>
    <row r="933909" spans="5:5">
      <c r="E933909" s="382"/>
    </row>
    <row r="933910" spans="5:5">
      <c r="E933910" s="382"/>
    </row>
    <row r="933911" spans="5:5">
      <c r="E933911" s="382"/>
    </row>
    <row r="933912" spans="5:5">
      <c r="E933912" s="382"/>
    </row>
    <row r="933913" spans="5:5">
      <c r="E933913" s="382"/>
    </row>
    <row r="933914" spans="5:5">
      <c r="E933914" s="382"/>
    </row>
    <row r="933915" spans="5:5">
      <c r="E933915" s="382"/>
    </row>
    <row r="933916" spans="5:5">
      <c r="E933916" s="382"/>
    </row>
    <row r="933917" spans="5:5">
      <c r="E933917" s="382"/>
    </row>
    <row r="933918" spans="5:5">
      <c r="E933918" s="382"/>
    </row>
    <row r="933919" spans="5:5">
      <c r="E933919" s="382"/>
    </row>
    <row r="933920" spans="5:5">
      <c r="E933920" s="382"/>
    </row>
    <row r="933921" spans="5:5">
      <c r="E933921" s="382"/>
    </row>
    <row r="933922" spans="5:5">
      <c r="E933922" s="382"/>
    </row>
    <row r="933923" spans="5:5">
      <c r="E933923" s="382"/>
    </row>
    <row r="933924" spans="5:5">
      <c r="E933924" s="382"/>
    </row>
    <row r="933925" spans="5:5">
      <c r="E933925" s="382"/>
    </row>
    <row r="933926" spans="5:5">
      <c r="E933926" s="382"/>
    </row>
    <row r="933927" spans="5:5">
      <c r="E933927" s="382"/>
    </row>
    <row r="933928" spans="5:5">
      <c r="E933928" s="382"/>
    </row>
    <row r="933929" spans="5:5">
      <c r="E933929" s="382"/>
    </row>
    <row r="933930" spans="5:5">
      <c r="E933930" s="382"/>
    </row>
    <row r="933931" spans="5:5">
      <c r="E933931" s="382"/>
    </row>
    <row r="933932" spans="5:5">
      <c r="E933932" s="382"/>
    </row>
    <row r="933933" spans="5:5">
      <c r="E933933" s="382"/>
    </row>
    <row r="933934" spans="5:5">
      <c r="E933934" s="382"/>
    </row>
    <row r="933935" spans="5:5">
      <c r="E933935" s="382"/>
    </row>
    <row r="933936" spans="5:5">
      <c r="E933936" s="382"/>
    </row>
    <row r="933937" spans="5:5">
      <c r="E933937" s="382"/>
    </row>
    <row r="933938" spans="5:5">
      <c r="E933938" s="382"/>
    </row>
    <row r="933939" spans="5:5">
      <c r="E933939" s="382"/>
    </row>
    <row r="933940" spans="5:5">
      <c r="E933940" s="382"/>
    </row>
    <row r="933941" spans="5:5">
      <c r="E933941" s="382"/>
    </row>
    <row r="933942" spans="5:5">
      <c r="E933942" s="382"/>
    </row>
    <row r="933943" spans="5:5">
      <c r="E933943" s="382"/>
    </row>
    <row r="933944" spans="5:5">
      <c r="E933944" s="382"/>
    </row>
    <row r="933945" spans="5:5">
      <c r="E933945" s="382"/>
    </row>
    <row r="933946" spans="5:5">
      <c r="E933946" s="382"/>
    </row>
    <row r="933947" spans="5:5">
      <c r="E933947" s="382"/>
    </row>
    <row r="933948" spans="5:5">
      <c r="E933948" s="382"/>
    </row>
    <row r="933949" spans="5:5">
      <c r="E933949" s="382"/>
    </row>
    <row r="933950" spans="5:5">
      <c r="E933950" s="382"/>
    </row>
    <row r="933951" spans="5:5">
      <c r="E933951" s="382"/>
    </row>
    <row r="933952" spans="5:5">
      <c r="E933952" s="382"/>
    </row>
    <row r="933953" spans="5:5">
      <c r="E933953" s="382"/>
    </row>
    <row r="933954" spans="5:5">
      <c r="E933954" s="382"/>
    </row>
    <row r="933955" spans="5:5">
      <c r="E933955" s="382"/>
    </row>
    <row r="933956" spans="5:5">
      <c r="E933956" s="382"/>
    </row>
    <row r="933957" spans="5:5">
      <c r="E933957" s="382"/>
    </row>
    <row r="933958" spans="5:5">
      <c r="E933958" s="382"/>
    </row>
    <row r="933959" spans="5:5">
      <c r="E933959" s="382"/>
    </row>
    <row r="933960" spans="5:5">
      <c r="E933960" s="382"/>
    </row>
    <row r="933961" spans="5:5">
      <c r="E933961" s="382"/>
    </row>
    <row r="933962" spans="5:5">
      <c r="E933962" s="382"/>
    </row>
    <row r="933963" spans="5:5">
      <c r="E933963" s="382"/>
    </row>
    <row r="933964" spans="5:5">
      <c r="E933964" s="382"/>
    </row>
    <row r="933965" spans="5:5">
      <c r="E933965" s="382"/>
    </row>
    <row r="933966" spans="5:5">
      <c r="E933966" s="382"/>
    </row>
    <row r="933967" spans="5:5">
      <c r="E933967" s="382"/>
    </row>
    <row r="933968" spans="5:5">
      <c r="E933968" s="382"/>
    </row>
    <row r="933969" spans="5:5">
      <c r="E933969" s="382"/>
    </row>
    <row r="933970" spans="5:5">
      <c r="E933970" s="382"/>
    </row>
    <row r="933971" spans="5:5">
      <c r="E933971" s="382"/>
    </row>
    <row r="933972" spans="5:5">
      <c r="E933972" s="382"/>
    </row>
    <row r="933973" spans="5:5">
      <c r="E933973" s="382"/>
    </row>
    <row r="933974" spans="5:5">
      <c r="E933974" s="382"/>
    </row>
    <row r="933975" spans="5:5">
      <c r="E933975" s="382"/>
    </row>
    <row r="933976" spans="5:5">
      <c r="E933976" s="382"/>
    </row>
    <row r="933977" spans="5:5">
      <c r="E933977" s="382"/>
    </row>
    <row r="933978" spans="5:5">
      <c r="E933978" s="382"/>
    </row>
    <row r="933979" spans="5:5">
      <c r="E933979" s="382"/>
    </row>
    <row r="933980" spans="5:5">
      <c r="E933980" s="382"/>
    </row>
    <row r="933981" spans="5:5">
      <c r="E933981" s="382"/>
    </row>
    <row r="933982" spans="5:5">
      <c r="E933982" s="382"/>
    </row>
    <row r="933983" spans="5:5">
      <c r="E933983" s="382"/>
    </row>
    <row r="933984" spans="5:5">
      <c r="E933984" s="382"/>
    </row>
    <row r="933985" spans="5:5">
      <c r="E933985" s="382"/>
    </row>
    <row r="933986" spans="5:5">
      <c r="E933986" s="382"/>
    </row>
    <row r="933987" spans="5:5">
      <c r="E933987" s="382"/>
    </row>
    <row r="933988" spans="5:5">
      <c r="E933988" s="382"/>
    </row>
    <row r="933989" spans="5:5">
      <c r="E933989" s="382"/>
    </row>
    <row r="933990" spans="5:5">
      <c r="E933990" s="382"/>
    </row>
    <row r="933991" spans="5:5">
      <c r="E933991" s="382"/>
    </row>
    <row r="933992" spans="5:5">
      <c r="E933992" s="382"/>
    </row>
    <row r="933993" spans="5:5">
      <c r="E933993" s="382"/>
    </row>
    <row r="933994" spans="5:5">
      <c r="E933994" s="382"/>
    </row>
    <row r="933995" spans="5:5">
      <c r="E933995" s="382"/>
    </row>
    <row r="933996" spans="5:5">
      <c r="E933996" s="382"/>
    </row>
    <row r="933997" spans="5:5">
      <c r="E933997" s="382"/>
    </row>
    <row r="933998" spans="5:5">
      <c r="E933998" s="382"/>
    </row>
    <row r="933999" spans="5:5">
      <c r="E933999" s="382"/>
    </row>
    <row r="934000" spans="5:5">
      <c r="E934000" s="382"/>
    </row>
    <row r="934001" spans="5:5">
      <c r="E934001" s="382"/>
    </row>
    <row r="934002" spans="5:5">
      <c r="E934002" s="382"/>
    </row>
    <row r="934003" spans="5:5">
      <c r="E934003" s="382"/>
    </row>
    <row r="934004" spans="5:5">
      <c r="E934004" s="382"/>
    </row>
    <row r="934005" spans="5:5">
      <c r="E934005" s="382"/>
    </row>
    <row r="934006" spans="5:5">
      <c r="E934006" s="382"/>
    </row>
    <row r="934007" spans="5:5">
      <c r="E934007" s="382"/>
    </row>
    <row r="934008" spans="5:5">
      <c r="E934008" s="382"/>
    </row>
    <row r="934009" spans="5:5">
      <c r="E934009" s="382"/>
    </row>
    <row r="934010" spans="5:5">
      <c r="E934010" s="382"/>
    </row>
    <row r="934011" spans="5:5">
      <c r="E934011" s="382"/>
    </row>
    <row r="934012" spans="5:5">
      <c r="E934012" s="382"/>
    </row>
    <row r="934013" spans="5:5">
      <c r="E934013" s="382"/>
    </row>
    <row r="934014" spans="5:5">
      <c r="E934014" s="382"/>
    </row>
    <row r="934015" spans="5:5">
      <c r="E934015" s="382"/>
    </row>
    <row r="934016" spans="5:5">
      <c r="E934016" s="382"/>
    </row>
    <row r="934017" spans="5:5">
      <c r="E934017" s="382"/>
    </row>
    <row r="934018" spans="5:5">
      <c r="E934018" s="382"/>
    </row>
    <row r="934019" spans="5:5">
      <c r="E934019" s="382"/>
    </row>
    <row r="934020" spans="5:5">
      <c r="E934020" s="382"/>
    </row>
    <row r="934021" spans="5:5">
      <c r="E934021" s="382"/>
    </row>
    <row r="934022" spans="5:5">
      <c r="E934022" s="382"/>
    </row>
    <row r="934023" spans="5:5">
      <c r="E934023" s="382"/>
    </row>
    <row r="934024" spans="5:5">
      <c r="E934024" s="382"/>
    </row>
    <row r="934025" spans="5:5">
      <c r="E934025" s="382"/>
    </row>
    <row r="934026" spans="5:5">
      <c r="E934026" s="382"/>
    </row>
    <row r="934027" spans="5:5">
      <c r="E934027" s="382"/>
    </row>
    <row r="934028" spans="5:5">
      <c r="E934028" s="382"/>
    </row>
    <row r="934029" spans="5:5">
      <c r="E934029" s="382"/>
    </row>
    <row r="934030" spans="5:5">
      <c r="E934030" s="382"/>
    </row>
    <row r="934031" spans="5:5">
      <c r="E934031" s="382"/>
    </row>
    <row r="934032" spans="5:5">
      <c r="E934032" s="382"/>
    </row>
    <row r="934033" spans="5:5">
      <c r="E934033" s="382"/>
    </row>
    <row r="934034" spans="5:5">
      <c r="E934034" s="382"/>
    </row>
    <row r="934035" spans="5:5">
      <c r="E934035" s="382"/>
    </row>
    <row r="934036" spans="5:5">
      <c r="E934036" s="382"/>
    </row>
    <row r="934037" spans="5:5">
      <c r="E934037" s="382"/>
    </row>
    <row r="934038" spans="5:5">
      <c r="E934038" s="382"/>
    </row>
    <row r="934039" spans="5:5">
      <c r="E934039" s="382"/>
    </row>
    <row r="934040" spans="5:5">
      <c r="E934040" s="382"/>
    </row>
    <row r="934041" spans="5:5">
      <c r="E934041" s="382"/>
    </row>
    <row r="934042" spans="5:5">
      <c r="E934042" s="382"/>
    </row>
    <row r="934043" spans="5:5">
      <c r="E934043" s="382"/>
    </row>
    <row r="934044" spans="5:5">
      <c r="E934044" s="382"/>
    </row>
    <row r="934045" spans="5:5">
      <c r="E934045" s="382"/>
    </row>
    <row r="934046" spans="5:5">
      <c r="E934046" s="382"/>
    </row>
    <row r="934047" spans="5:5">
      <c r="E934047" s="382"/>
    </row>
    <row r="934048" spans="5:5">
      <c r="E934048" s="382"/>
    </row>
    <row r="934049" spans="5:5">
      <c r="E934049" s="382"/>
    </row>
    <row r="934050" spans="5:5">
      <c r="E934050" s="382"/>
    </row>
    <row r="934051" spans="5:5">
      <c r="E934051" s="382"/>
    </row>
    <row r="934052" spans="5:5">
      <c r="E934052" s="382"/>
    </row>
    <row r="934053" spans="5:5">
      <c r="E934053" s="382"/>
    </row>
    <row r="934054" spans="5:5">
      <c r="E934054" s="382"/>
    </row>
    <row r="934055" spans="5:5">
      <c r="E934055" s="382"/>
    </row>
    <row r="934056" spans="5:5">
      <c r="E934056" s="382"/>
    </row>
    <row r="934057" spans="5:5">
      <c r="E934057" s="382"/>
    </row>
    <row r="934058" spans="5:5">
      <c r="E934058" s="382"/>
    </row>
    <row r="934059" spans="5:5">
      <c r="E934059" s="382"/>
    </row>
    <row r="934060" spans="5:5">
      <c r="E934060" s="382"/>
    </row>
    <row r="934061" spans="5:5">
      <c r="E934061" s="382"/>
    </row>
    <row r="934062" spans="5:5">
      <c r="E934062" s="382"/>
    </row>
    <row r="934063" spans="5:5">
      <c r="E934063" s="382"/>
    </row>
    <row r="934064" spans="5:5">
      <c r="E934064" s="382"/>
    </row>
    <row r="934065" spans="5:5">
      <c r="E934065" s="382"/>
    </row>
    <row r="934066" spans="5:5">
      <c r="E934066" s="382"/>
    </row>
    <row r="934067" spans="5:5">
      <c r="E934067" s="382"/>
    </row>
    <row r="934068" spans="5:5">
      <c r="E934068" s="382"/>
    </row>
    <row r="934069" spans="5:5">
      <c r="E934069" s="382"/>
    </row>
    <row r="934070" spans="5:5">
      <c r="E934070" s="382"/>
    </row>
    <row r="934071" spans="5:5">
      <c r="E934071" s="382"/>
    </row>
    <row r="934072" spans="5:5">
      <c r="E934072" s="382"/>
    </row>
    <row r="934073" spans="5:5">
      <c r="E934073" s="382"/>
    </row>
    <row r="934074" spans="5:5">
      <c r="E934074" s="382"/>
    </row>
    <row r="934075" spans="5:5">
      <c r="E934075" s="382"/>
    </row>
    <row r="934076" spans="5:5">
      <c r="E934076" s="382"/>
    </row>
    <row r="934077" spans="5:5">
      <c r="E934077" s="382"/>
    </row>
    <row r="934078" spans="5:5">
      <c r="E934078" s="382"/>
    </row>
    <row r="934079" spans="5:5">
      <c r="E934079" s="382"/>
    </row>
    <row r="934080" spans="5:5">
      <c r="E934080" s="382"/>
    </row>
    <row r="934081" spans="5:5">
      <c r="E934081" s="382"/>
    </row>
    <row r="934082" spans="5:5">
      <c r="E934082" s="382"/>
    </row>
    <row r="934083" spans="5:5">
      <c r="E934083" s="382"/>
    </row>
    <row r="934084" spans="5:5">
      <c r="E934084" s="382"/>
    </row>
    <row r="934085" spans="5:5">
      <c r="E934085" s="382"/>
    </row>
    <row r="934086" spans="5:5">
      <c r="E934086" s="382"/>
    </row>
    <row r="934087" spans="5:5">
      <c r="E934087" s="382"/>
    </row>
    <row r="934088" spans="5:5">
      <c r="E934088" s="382"/>
    </row>
    <row r="934089" spans="5:5">
      <c r="E934089" s="382"/>
    </row>
    <row r="934090" spans="5:5">
      <c r="E934090" s="382"/>
    </row>
    <row r="934091" spans="5:5">
      <c r="E934091" s="382"/>
    </row>
    <row r="934092" spans="5:5">
      <c r="E934092" s="382"/>
    </row>
    <row r="934093" spans="5:5">
      <c r="E934093" s="382"/>
    </row>
    <row r="934094" spans="5:5">
      <c r="E934094" s="382"/>
    </row>
    <row r="934095" spans="5:5">
      <c r="E934095" s="382"/>
    </row>
    <row r="934096" spans="5:5">
      <c r="E934096" s="382"/>
    </row>
    <row r="934097" spans="5:5">
      <c r="E934097" s="382"/>
    </row>
    <row r="934098" spans="5:5">
      <c r="E934098" s="382"/>
    </row>
    <row r="934099" spans="5:5">
      <c r="E934099" s="382"/>
    </row>
    <row r="934100" spans="5:5">
      <c r="E934100" s="382"/>
    </row>
    <row r="934101" spans="5:5">
      <c r="E934101" s="382"/>
    </row>
    <row r="934102" spans="5:5">
      <c r="E934102" s="382"/>
    </row>
    <row r="934103" spans="5:5">
      <c r="E934103" s="382"/>
    </row>
    <row r="934104" spans="5:5">
      <c r="E934104" s="382"/>
    </row>
    <row r="934105" spans="5:5">
      <c r="E934105" s="382"/>
    </row>
    <row r="934106" spans="5:5">
      <c r="E934106" s="382"/>
    </row>
    <row r="934107" spans="5:5">
      <c r="E934107" s="382"/>
    </row>
    <row r="934108" spans="5:5">
      <c r="E934108" s="382"/>
    </row>
    <row r="934109" spans="5:5">
      <c r="E934109" s="382"/>
    </row>
    <row r="934110" spans="5:5">
      <c r="E934110" s="382"/>
    </row>
    <row r="934111" spans="5:5">
      <c r="E934111" s="382"/>
    </row>
    <row r="934112" spans="5:5">
      <c r="E934112" s="382"/>
    </row>
    <row r="934113" spans="5:5">
      <c r="E934113" s="382"/>
    </row>
    <row r="934114" spans="5:5">
      <c r="E934114" s="382"/>
    </row>
    <row r="934115" spans="5:5">
      <c r="E934115" s="382"/>
    </row>
    <row r="934116" spans="5:5">
      <c r="E934116" s="382"/>
    </row>
    <row r="934117" spans="5:5">
      <c r="E934117" s="382"/>
    </row>
    <row r="934118" spans="5:5">
      <c r="E934118" s="382"/>
    </row>
    <row r="934119" spans="5:5">
      <c r="E934119" s="382"/>
    </row>
    <row r="934120" spans="5:5">
      <c r="E934120" s="382"/>
    </row>
    <row r="934121" spans="5:5">
      <c r="E934121" s="382"/>
    </row>
    <row r="934122" spans="5:5">
      <c r="E934122" s="382"/>
    </row>
    <row r="934123" spans="5:5">
      <c r="E934123" s="382"/>
    </row>
    <row r="934124" spans="5:5">
      <c r="E934124" s="382"/>
    </row>
    <row r="934125" spans="5:5">
      <c r="E934125" s="382"/>
    </row>
    <row r="934126" spans="5:5">
      <c r="E934126" s="382"/>
    </row>
    <row r="934127" spans="5:5">
      <c r="E934127" s="382"/>
    </row>
    <row r="934128" spans="5:5">
      <c r="E934128" s="382"/>
    </row>
    <row r="934129" spans="5:5">
      <c r="E934129" s="382"/>
    </row>
    <row r="934130" spans="5:5">
      <c r="E934130" s="382"/>
    </row>
    <row r="934131" spans="5:5">
      <c r="E934131" s="382"/>
    </row>
    <row r="934132" spans="5:5">
      <c r="E934132" s="382"/>
    </row>
    <row r="934133" spans="5:5">
      <c r="E934133" s="382"/>
    </row>
    <row r="934134" spans="5:5">
      <c r="E934134" s="382"/>
    </row>
    <row r="934135" spans="5:5">
      <c r="E934135" s="382"/>
    </row>
    <row r="934136" spans="5:5">
      <c r="E934136" s="382"/>
    </row>
    <row r="934137" spans="5:5">
      <c r="E934137" s="382"/>
    </row>
    <row r="934138" spans="5:5">
      <c r="E934138" s="382"/>
    </row>
    <row r="934139" spans="5:5">
      <c r="E934139" s="382"/>
    </row>
    <row r="934140" spans="5:5">
      <c r="E934140" s="382"/>
    </row>
    <row r="934141" spans="5:5">
      <c r="E934141" s="382"/>
    </row>
    <row r="934142" spans="5:5">
      <c r="E934142" s="382"/>
    </row>
    <row r="934143" spans="5:5">
      <c r="E934143" s="382"/>
    </row>
    <row r="934144" spans="5:5">
      <c r="E934144" s="382"/>
    </row>
    <row r="934145" spans="5:5">
      <c r="E934145" s="382"/>
    </row>
    <row r="934146" spans="5:5">
      <c r="E934146" s="382"/>
    </row>
    <row r="934147" spans="5:5">
      <c r="E934147" s="382"/>
    </row>
    <row r="934148" spans="5:5">
      <c r="E934148" s="382"/>
    </row>
    <row r="934149" spans="5:5">
      <c r="E934149" s="382"/>
    </row>
    <row r="934150" spans="5:5">
      <c r="E934150" s="382"/>
    </row>
    <row r="934151" spans="5:5">
      <c r="E934151" s="382"/>
    </row>
    <row r="934152" spans="5:5">
      <c r="E934152" s="382"/>
    </row>
    <row r="934153" spans="5:5">
      <c r="E934153" s="382"/>
    </row>
    <row r="934154" spans="5:5">
      <c r="E934154" s="382"/>
    </row>
    <row r="934155" spans="5:5">
      <c r="E934155" s="382"/>
    </row>
    <row r="934156" spans="5:5">
      <c r="E934156" s="382"/>
    </row>
    <row r="934157" spans="5:5">
      <c r="E934157" s="382"/>
    </row>
    <row r="934158" spans="5:5">
      <c r="E934158" s="382"/>
    </row>
    <row r="934159" spans="5:5">
      <c r="E934159" s="382"/>
    </row>
    <row r="934160" spans="5:5">
      <c r="E934160" s="382"/>
    </row>
    <row r="934161" spans="5:5">
      <c r="E934161" s="382"/>
    </row>
    <row r="934162" spans="5:5">
      <c r="E934162" s="382"/>
    </row>
    <row r="934163" spans="5:5">
      <c r="E934163" s="382"/>
    </row>
    <row r="934164" spans="5:5">
      <c r="E934164" s="382"/>
    </row>
    <row r="934165" spans="5:5">
      <c r="E934165" s="382"/>
    </row>
    <row r="934166" spans="5:5">
      <c r="E934166" s="382"/>
    </row>
    <row r="934167" spans="5:5">
      <c r="E934167" s="382"/>
    </row>
    <row r="934168" spans="5:5">
      <c r="E934168" s="382"/>
    </row>
    <row r="934169" spans="5:5">
      <c r="E934169" s="382"/>
    </row>
    <row r="934170" spans="5:5">
      <c r="E934170" s="382"/>
    </row>
    <row r="934171" spans="5:5">
      <c r="E934171" s="382"/>
    </row>
    <row r="934172" spans="5:5">
      <c r="E934172" s="382"/>
    </row>
    <row r="934173" spans="5:5">
      <c r="E934173" s="382"/>
    </row>
    <row r="934174" spans="5:5">
      <c r="E934174" s="382"/>
    </row>
    <row r="934175" spans="5:5">
      <c r="E934175" s="382"/>
    </row>
    <row r="934176" spans="5:5">
      <c r="E934176" s="382"/>
    </row>
    <row r="934177" spans="5:5">
      <c r="E934177" s="382"/>
    </row>
    <row r="934178" spans="5:5">
      <c r="E934178" s="382"/>
    </row>
    <row r="934179" spans="5:5">
      <c r="E934179" s="382"/>
    </row>
    <row r="934180" spans="5:5">
      <c r="E934180" s="382"/>
    </row>
    <row r="934181" spans="5:5">
      <c r="E934181" s="382"/>
    </row>
    <row r="934182" spans="5:5">
      <c r="E934182" s="382"/>
    </row>
    <row r="934183" spans="5:5">
      <c r="E934183" s="382"/>
    </row>
    <row r="934184" spans="5:5">
      <c r="E934184" s="382"/>
    </row>
    <row r="934185" spans="5:5">
      <c r="E934185" s="382"/>
    </row>
    <row r="934186" spans="5:5">
      <c r="E934186" s="382"/>
    </row>
    <row r="934187" spans="5:5">
      <c r="E934187" s="382"/>
    </row>
    <row r="934188" spans="5:5">
      <c r="E934188" s="382"/>
    </row>
    <row r="934189" spans="5:5">
      <c r="E934189" s="382"/>
    </row>
    <row r="934190" spans="5:5">
      <c r="E934190" s="382"/>
    </row>
    <row r="934191" spans="5:5">
      <c r="E934191" s="382"/>
    </row>
    <row r="934192" spans="5:5">
      <c r="E934192" s="382"/>
    </row>
    <row r="934193" spans="5:5">
      <c r="E934193" s="382"/>
    </row>
    <row r="934194" spans="5:5">
      <c r="E934194" s="382"/>
    </row>
    <row r="934195" spans="5:5">
      <c r="E934195" s="382"/>
    </row>
    <row r="934196" spans="5:5">
      <c r="E934196" s="382"/>
    </row>
    <row r="934197" spans="5:5">
      <c r="E934197" s="382"/>
    </row>
    <row r="934198" spans="5:5">
      <c r="E934198" s="382"/>
    </row>
    <row r="934199" spans="5:5">
      <c r="E934199" s="382"/>
    </row>
    <row r="934200" spans="5:5">
      <c r="E934200" s="382"/>
    </row>
    <row r="934201" spans="5:5">
      <c r="E934201" s="382"/>
    </row>
    <row r="934202" spans="5:5">
      <c r="E934202" s="382"/>
    </row>
    <row r="934203" spans="5:5">
      <c r="E934203" s="382"/>
    </row>
    <row r="934204" spans="5:5">
      <c r="E934204" s="382"/>
    </row>
    <row r="934205" spans="5:5">
      <c r="E934205" s="382"/>
    </row>
    <row r="934206" spans="5:5">
      <c r="E934206" s="382"/>
    </row>
    <row r="934207" spans="5:5">
      <c r="E934207" s="382"/>
    </row>
    <row r="934208" spans="5:5">
      <c r="E934208" s="382"/>
    </row>
    <row r="934209" spans="5:5">
      <c r="E934209" s="382"/>
    </row>
    <row r="934210" spans="5:5">
      <c r="E934210" s="382"/>
    </row>
    <row r="934211" spans="5:5">
      <c r="E934211" s="382"/>
    </row>
    <row r="934212" spans="5:5">
      <c r="E934212" s="382"/>
    </row>
    <row r="934213" spans="5:5">
      <c r="E934213" s="382"/>
    </row>
    <row r="934214" spans="5:5">
      <c r="E934214" s="382"/>
    </row>
    <row r="934215" spans="5:5">
      <c r="E934215" s="382"/>
    </row>
    <row r="934216" spans="5:5">
      <c r="E934216" s="382"/>
    </row>
    <row r="934217" spans="5:5">
      <c r="E934217" s="382"/>
    </row>
    <row r="934218" spans="5:5">
      <c r="E934218" s="382"/>
    </row>
    <row r="934219" spans="5:5">
      <c r="E934219" s="382"/>
    </row>
    <row r="934220" spans="5:5">
      <c r="E934220" s="382"/>
    </row>
    <row r="934221" spans="5:5">
      <c r="E934221" s="382"/>
    </row>
    <row r="934222" spans="5:5">
      <c r="E934222" s="382"/>
    </row>
    <row r="934223" spans="5:5">
      <c r="E934223" s="382"/>
    </row>
    <row r="934224" spans="5:5">
      <c r="E934224" s="382"/>
    </row>
    <row r="934225" spans="5:5">
      <c r="E934225" s="382"/>
    </row>
    <row r="934226" spans="5:5">
      <c r="E934226" s="382"/>
    </row>
    <row r="934227" spans="5:5">
      <c r="E934227" s="382"/>
    </row>
    <row r="934228" spans="5:5">
      <c r="E934228" s="382"/>
    </row>
    <row r="934229" spans="5:5">
      <c r="E934229" s="382"/>
    </row>
    <row r="934230" spans="5:5">
      <c r="E934230" s="382"/>
    </row>
    <row r="934231" spans="5:5">
      <c r="E934231" s="382"/>
    </row>
    <row r="934232" spans="5:5">
      <c r="E934232" s="382"/>
    </row>
    <row r="934233" spans="5:5">
      <c r="E934233" s="382"/>
    </row>
    <row r="934234" spans="5:5">
      <c r="E934234" s="382"/>
    </row>
    <row r="934235" spans="5:5">
      <c r="E934235" s="382"/>
    </row>
    <row r="934236" spans="5:5">
      <c r="E934236" s="382"/>
    </row>
    <row r="934237" spans="5:5">
      <c r="E934237" s="382"/>
    </row>
    <row r="934238" spans="5:5">
      <c r="E934238" s="382"/>
    </row>
    <row r="934239" spans="5:5">
      <c r="E934239" s="382"/>
    </row>
    <row r="934240" spans="5:5">
      <c r="E934240" s="382"/>
    </row>
    <row r="934241" spans="5:5">
      <c r="E934241" s="382"/>
    </row>
    <row r="934242" spans="5:5">
      <c r="E934242" s="382"/>
    </row>
    <row r="934243" spans="5:5">
      <c r="E934243" s="382"/>
    </row>
    <row r="934244" spans="5:5">
      <c r="E934244" s="382"/>
    </row>
    <row r="934245" spans="5:5">
      <c r="E934245" s="382"/>
    </row>
    <row r="934246" spans="5:5">
      <c r="E934246" s="382"/>
    </row>
    <row r="934247" spans="5:5">
      <c r="E934247" s="382"/>
    </row>
    <row r="934248" spans="5:5">
      <c r="E934248" s="382"/>
    </row>
    <row r="934249" spans="5:5">
      <c r="E934249" s="382"/>
    </row>
    <row r="934250" spans="5:5">
      <c r="E934250" s="382"/>
    </row>
    <row r="934251" spans="5:5">
      <c r="E934251" s="382"/>
    </row>
    <row r="934252" spans="5:5">
      <c r="E934252" s="382"/>
    </row>
    <row r="934253" spans="5:5">
      <c r="E934253" s="382"/>
    </row>
    <row r="934254" spans="5:5">
      <c r="E934254" s="382"/>
    </row>
    <row r="934255" spans="5:5">
      <c r="E934255" s="382"/>
    </row>
    <row r="934256" spans="5:5">
      <c r="E934256" s="382"/>
    </row>
    <row r="934257" spans="5:5">
      <c r="E934257" s="382"/>
    </row>
    <row r="934258" spans="5:5">
      <c r="E934258" s="382"/>
    </row>
    <row r="934259" spans="5:5">
      <c r="E934259" s="382"/>
    </row>
    <row r="934260" spans="5:5">
      <c r="E934260" s="382"/>
    </row>
    <row r="934261" spans="5:5">
      <c r="E934261" s="382"/>
    </row>
    <row r="934262" spans="5:5">
      <c r="E934262" s="382"/>
    </row>
    <row r="934263" spans="5:5">
      <c r="E934263" s="382"/>
    </row>
    <row r="934264" spans="5:5">
      <c r="E934264" s="382"/>
    </row>
    <row r="934265" spans="5:5">
      <c r="E934265" s="382"/>
    </row>
    <row r="934266" spans="5:5">
      <c r="E934266" s="382"/>
    </row>
    <row r="934267" spans="5:5">
      <c r="E934267" s="382"/>
    </row>
    <row r="934268" spans="5:5">
      <c r="E934268" s="382"/>
    </row>
    <row r="934269" spans="5:5">
      <c r="E934269" s="382"/>
    </row>
    <row r="934270" spans="5:5">
      <c r="E934270" s="382"/>
    </row>
    <row r="934271" spans="5:5">
      <c r="E934271" s="382"/>
    </row>
    <row r="934272" spans="5:5">
      <c r="E934272" s="382"/>
    </row>
    <row r="934273" spans="5:5">
      <c r="E934273" s="382"/>
    </row>
    <row r="934274" spans="5:5">
      <c r="E934274" s="382"/>
    </row>
    <row r="934275" spans="5:5">
      <c r="E934275" s="382"/>
    </row>
    <row r="934276" spans="5:5">
      <c r="E934276" s="382"/>
    </row>
    <row r="934277" spans="5:5">
      <c r="E934277" s="382"/>
    </row>
    <row r="934278" spans="5:5">
      <c r="E934278" s="382"/>
    </row>
    <row r="934279" spans="5:5">
      <c r="E934279" s="382"/>
    </row>
    <row r="934280" spans="5:5">
      <c r="E934280" s="382"/>
    </row>
    <row r="934281" spans="5:5">
      <c r="E934281" s="382"/>
    </row>
    <row r="934282" spans="5:5">
      <c r="E934282" s="382"/>
    </row>
    <row r="934283" spans="5:5">
      <c r="E934283" s="382"/>
    </row>
    <row r="934284" spans="5:5">
      <c r="E934284" s="382"/>
    </row>
    <row r="934285" spans="5:5">
      <c r="E934285" s="382"/>
    </row>
    <row r="934286" spans="5:5">
      <c r="E934286" s="382"/>
    </row>
    <row r="934287" spans="5:5">
      <c r="E934287" s="382"/>
    </row>
    <row r="934288" spans="5:5">
      <c r="E934288" s="382"/>
    </row>
    <row r="934289" spans="5:5">
      <c r="E934289" s="382"/>
    </row>
    <row r="934290" spans="5:5">
      <c r="E934290" s="382"/>
    </row>
    <row r="934291" spans="5:5">
      <c r="E934291" s="382"/>
    </row>
    <row r="934292" spans="5:5">
      <c r="E934292" s="382"/>
    </row>
    <row r="934293" spans="5:5">
      <c r="E934293" s="382"/>
    </row>
    <row r="934294" spans="5:5">
      <c r="E934294" s="382"/>
    </row>
    <row r="934295" spans="5:5">
      <c r="E934295" s="382"/>
    </row>
    <row r="934296" spans="5:5">
      <c r="E934296" s="382"/>
    </row>
    <row r="934297" spans="5:5">
      <c r="E934297" s="382"/>
    </row>
    <row r="934298" spans="5:5">
      <c r="E934298" s="382"/>
    </row>
    <row r="934299" spans="5:5">
      <c r="E934299" s="382"/>
    </row>
    <row r="934300" spans="5:5">
      <c r="E934300" s="382"/>
    </row>
    <row r="934301" spans="5:5">
      <c r="E934301" s="382"/>
    </row>
    <row r="934302" spans="5:5">
      <c r="E934302" s="382"/>
    </row>
    <row r="934303" spans="5:5">
      <c r="E934303" s="382"/>
    </row>
    <row r="934304" spans="5:5">
      <c r="E934304" s="382"/>
    </row>
    <row r="934305" spans="5:5">
      <c r="E934305" s="382"/>
    </row>
    <row r="934306" spans="5:5">
      <c r="E934306" s="382"/>
    </row>
    <row r="934307" spans="5:5">
      <c r="E934307" s="382"/>
    </row>
    <row r="934308" spans="5:5">
      <c r="E934308" s="382"/>
    </row>
    <row r="934309" spans="5:5">
      <c r="E934309" s="382"/>
    </row>
    <row r="934310" spans="5:5">
      <c r="E934310" s="382"/>
    </row>
    <row r="934311" spans="5:5">
      <c r="E934311" s="382"/>
    </row>
    <row r="934312" spans="5:5">
      <c r="E934312" s="382"/>
    </row>
    <row r="934313" spans="5:5">
      <c r="E934313" s="382"/>
    </row>
    <row r="934314" spans="5:5">
      <c r="E934314" s="382"/>
    </row>
    <row r="934315" spans="5:5">
      <c r="E934315" s="382"/>
    </row>
    <row r="934316" spans="5:5">
      <c r="E934316" s="382"/>
    </row>
    <row r="934317" spans="5:5">
      <c r="E934317" s="382"/>
    </row>
    <row r="934318" spans="5:5">
      <c r="E934318" s="382"/>
    </row>
    <row r="934319" spans="5:5">
      <c r="E934319" s="382"/>
    </row>
    <row r="934320" spans="5:5">
      <c r="E934320" s="382"/>
    </row>
    <row r="934321" spans="5:5">
      <c r="E934321" s="382"/>
    </row>
    <row r="934322" spans="5:5">
      <c r="E934322" s="382"/>
    </row>
    <row r="934323" spans="5:5">
      <c r="E934323" s="382"/>
    </row>
    <row r="934324" spans="5:5">
      <c r="E934324" s="382"/>
    </row>
    <row r="934325" spans="5:5">
      <c r="E934325" s="382"/>
    </row>
    <row r="934326" spans="5:5">
      <c r="E934326" s="382"/>
    </row>
    <row r="934327" spans="5:5">
      <c r="E934327" s="382"/>
    </row>
    <row r="934328" spans="5:5">
      <c r="E934328" s="382"/>
    </row>
    <row r="934329" spans="5:5">
      <c r="E934329" s="382"/>
    </row>
    <row r="934330" spans="5:5">
      <c r="E934330" s="382"/>
    </row>
    <row r="934331" spans="5:5">
      <c r="E934331" s="382"/>
    </row>
    <row r="934332" spans="5:5">
      <c r="E934332" s="382"/>
    </row>
    <row r="934333" spans="5:5">
      <c r="E934333" s="382"/>
    </row>
    <row r="934334" spans="5:5">
      <c r="E934334" s="382"/>
    </row>
    <row r="934335" spans="5:5">
      <c r="E934335" s="382"/>
    </row>
    <row r="934336" spans="5:5">
      <c r="E934336" s="382"/>
    </row>
    <row r="934337" spans="5:5">
      <c r="E934337" s="382"/>
    </row>
    <row r="934338" spans="5:5">
      <c r="E934338" s="382"/>
    </row>
    <row r="934339" spans="5:5">
      <c r="E934339" s="382"/>
    </row>
    <row r="934340" spans="5:5">
      <c r="E934340" s="382"/>
    </row>
    <row r="934341" spans="5:5">
      <c r="E934341" s="382"/>
    </row>
    <row r="934342" spans="5:5">
      <c r="E934342" s="382"/>
    </row>
    <row r="934343" spans="5:5">
      <c r="E934343" s="382"/>
    </row>
    <row r="934344" spans="5:5">
      <c r="E934344" s="382"/>
    </row>
    <row r="934345" spans="5:5">
      <c r="E934345" s="382"/>
    </row>
    <row r="934346" spans="5:5">
      <c r="E934346" s="382"/>
    </row>
    <row r="934347" spans="5:5">
      <c r="E934347" s="382"/>
    </row>
    <row r="934348" spans="5:5">
      <c r="E934348" s="382"/>
    </row>
    <row r="934349" spans="5:5">
      <c r="E934349" s="382"/>
    </row>
    <row r="934350" spans="5:5">
      <c r="E934350" s="382"/>
    </row>
    <row r="934351" spans="5:5">
      <c r="E934351" s="382"/>
    </row>
    <row r="934352" spans="5:5">
      <c r="E934352" s="382"/>
    </row>
    <row r="934353" spans="5:5">
      <c r="E934353" s="382"/>
    </row>
    <row r="934354" spans="5:5">
      <c r="E934354" s="382"/>
    </row>
    <row r="934355" spans="5:5">
      <c r="E934355" s="382"/>
    </row>
    <row r="934356" spans="5:5">
      <c r="E934356" s="382"/>
    </row>
    <row r="934357" spans="5:5">
      <c r="E934357" s="382"/>
    </row>
    <row r="934358" spans="5:5">
      <c r="E934358" s="382"/>
    </row>
    <row r="934359" spans="5:5">
      <c r="E934359" s="382"/>
    </row>
    <row r="934360" spans="5:5">
      <c r="E934360" s="382"/>
    </row>
    <row r="934361" spans="5:5">
      <c r="E934361" s="382"/>
    </row>
    <row r="934362" spans="5:5">
      <c r="E934362" s="382"/>
    </row>
    <row r="934363" spans="5:5">
      <c r="E934363" s="382"/>
    </row>
    <row r="934364" spans="5:5">
      <c r="E934364" s="382"/>
    </row>
    <row r="934365" spans="5:5">
      <c r="E934365" s="382"/>
    </row>
    <row r="934366" spans="5:5">
      <c r="E934366" s="382"/>
    </row>
    <row r="934367" spans="5:5">
      <c r="E934367" s="382"/>
    </row>
    <row r="934368" spans="5:5">
      <c r="E934368" s="382"/>
    </row>
    <row r="934369" spans="5:5">
      <c r="E934369" s="382"/>
    </row>
    <row r="934370" spans="5:5">
      <c r="E934370" s="382"/>
    </row>
    <row r="934371" spans="5:5">
      <c r="E934371" s="382"/>
    </row>
    <row r="934372" spans="5:5">
      <c r="E934372" s="382"/>
    </row>
    <row r="934373" spans="5:5">
      <c r="E934373" s="382"/>
    </row>
    <row r="934374" spans="5:5">
      <c r="E934374" s="382"/>
    </row>
    <row r="934375" spans="5:5">
      <c r="E934375" s="382"/>
    </row>
    <row r="934376" spans="5:5">
      <c r="E934376" s="382"/>
    </row>
    <row r="934377" spans="5:5">
      <c r="E934377" s="382"/>
    </row>
    <row r="934378" spans="5:5">
      <c r="E934378" s="382"/>
    </row>
    <row r="934379" spans="5:5">
      <c r="E934379" s="382"/>
    </row>
    <row r="934380" spans="5:5">
      <c r="E934380" s="382"/>
    </row>
    <row r="934381" spans="5:5">
      <c r="E934381" s="382"/>
    </row>
    <row r="934382" spans="5:5">
      <c r="E934382" s="382"/>
    </row>
    <row r="934383" spans="5:5">
      <c r="E934383" s="382"/>
    </row>
    <row r="934384" spans="5:5">
      <c r="E934384" s="382"/>
    </row>
    <row r="934385" spans="5:5">
      <c r="E934385" s="382"/>
    </row>
    <row r="934386" spans="5:5">
      <c r="E934386" s="382"/>
    </row>
    <row r="934387" spans="5:5">
      <c r="E934387" s="382"/>
    </row>
    <row r="934388" spans="5:5">
      <c r="E934388" s="382"/>
    </row>
    <row r="934389" spans="5:5">
      <c r="E934389" s="382"/>
    </row>
    <row r="934390" spans="5:5">
      <c r="E934390" s="382"/>
    </row>
    <row r="934391" spans="5:5">
      <c r="E934391" s="382"/>
    </row>
    <row r="934392" spans="5:5">
      <c r="E934392" s="382"/>
    </row>
    <row r="934393" spans="5:5">
      <c r="E934393" s="382"/>
    </row>
    <row r="934394" spans="5:5">
      <c r="E934394" s="382"/>
    </row>
    <row r="934395" spans="5:5">
      <c r="E934395" s="382"/>
    </row>
    <row r="934396" spans="5:5">
      <c r="E934396" s="382"/>
    </row>
    <row r="934397" spans="5:5">
      <c r="E934397" s="382"/>
    </row>
    <row r="934398" spans="5:5">
      <c r="E934398" s="382"/>
    </row>
    <row r="934399" spans="5:5">
      <c r="E934399" s="382"/>
    </row>
    <row r="934400" spans="5:5">
      <c r="E934400" s="382"/>
    </row>
    <row r="934401" spans="5:5">
      <c r="E934401" s="382"/>
    </row>
    <row r="934402" spans="5:5">
      <c r="E934402" s="382"/>
    </row>
    <row r="934403" spans="5:5">
      <c r="E934403" s="382"/>
    </row>
    <row r="934404" spans="5:5">
      <c r="E934404" s="382"/>
    </row>
    <row r="934405" spans="5:5">
      <c r="E934405" s="382"/>
    </row>
    <row r="934406" spans="5:5">
      <c r="E934406" s="382"/>
    </row>
    <row r="934407" spans="5:5">
      <c r="E934407" s="382"/>
    </row>
    <row r="934408" spans="5:5">
      <c r="E934408" s="382"/>
    </row>
    <row r="934409" spans="5:5">
      <c r="E934409" s="382"/>
    </row>
    <row r="934410" spans="5:5">
      <c r="E934410" s="382"/>
    </row>
    <row r="934411" spans="5:5">
      <c r="E934411" s="382"/>
    </row>
    <row r="934412" spans="5:5">
      <c r="E934412" s="382"/>
    </row>
    <row r="934413" spans="5:5">
      <c r="E934413" s="382"/>
    </row>
    <row r="934414" spans="5:5">
      <c r="E934414" s="382"/>
    </row>
    <row r="934415" spans="5:5">
      <c r="E934415" s="382"/>
    </row>
    <row r="934416" spans="5:5">
      <c r="E934416" s="382"/>
    </row>
    <row r="934417" spans="5:5">
      <c r="E934417" s="382"/>
    </row>
    <row r="934418" spans="5:5">
      <c r="E934418" s="382"/>
    </row>
    <row r="934419" spans="5:5">
      <c r="E934419" s="382"/>
    </row>
    <row r="934420" spans="5:5">
      <c r="E934420" s="382"/>
    </row>
    <row r="934421" spans="5:5">
      <c r="E934421" s="382"/>
    </row>
    <row r="934422" spans="5:5">
      <c r="E934422" s="382"/>
    </row>
    <row r="934423" spans="5:5">
      <c r="E934423" s="382"/>
    </row>
    <row r="934424" spans="5:5">
      <c r="E934424" s="382"/>
    </row>
    <row r="934425" spans="5:5">
      <c r="E934425" s="382"/>
    </row>
    <row r="934426" spans="5:5">
      <c r="E934426" s="382"/>
    </row>
    <row r="934427" spans="5:5">
      <c r="E934427" s="382"/>
    </row>
    <row r="934428" spans="5:5">
      <c r="E934428" s="382"/>
    </row>
    <row r="934429" spans="5:5">
      <c r="E934429" s="382"/>
    </row>
    <row r="934430" spans="5:5">
      <c r="E934430" s="382"/>
    </row>
    <row r="934431" spans="5:5">
      <c r="E934431" s="382"/>
    </row>
    <row r="934432" spans="5:5">
      <c r="E934432" s="382"/>
    </row>
    <row r="934433" spans="5:5">
      <c r="E934433" s="382"/>
    </row>
    <row r="934434" spans="5:5">
      <c r="E934434" s="382"/>
    </row>
    <row r="934435" spans="5:5">
      <c r="E934435" s="382"/>
    </row>
    <row r="934436" spans="5:5">
      <c r="E934436" s="382"/>
    </row>
    <row r="934437" spans="5:5">
      <c r="E934437" s="382"/>
    </row>
    <row r="934438" spans="5:5">
      <c r="E934438" s="382"/>
    </row>
    <row r="934439" spans="5:5">
      <c r="E934439" s="382"/>
    </row>
    <row r="934440" spans="5:5">
      <c r="E934440" s="382"/>
    </row>
    <row r="934441" spans="5:5">
      <c r="E934441" s="382"/>
    </row>
    <row r="934442" spans="5:5">
      <c r="E934442" s="382"/>
    </row>
    <row r="934443" spans="5:5">
      <c r="E934443" s="382"/>
    </row>
    <row r="934444" spans="5:5">
      <c r="E934444" s="382"/>
    </row>
    <row r="934445" spans="5:5">
      <c r="E934445" s="382"/>
    </row>
    <row r="934446" spans="5:5">
      <c r="E934446" s="382"/>
    </row>
    <row r="934447" spans="5:5">
      <c r="E934447" s="382"/>
    </row>
    <row r="934448" spans="5:5">
      <c r="E934448" s="382"/>
    </row>
    <row r="934449" spans="5:5">
      <c r="E934449" s="382"/>
    </row>
    <row r="934450" spans="5:5">
      <c r="E934450" s="382"/>
    </row>
    <row r="934451" spans="5:5">
      <c r="E934451" s="382"/>
    </row>
    <row r="934452" spans="5:5">
      <c r="E934452" s="382"/>
    </row>
    <row r="934453" spans="5:5">
      <c r="E934453" s="382"/>
    </row>
    <row r="934454" spans="5:5">
      <c r="E934454" s="382"/>
    </row>
    <row r="934455" spans="5:5">
      <c r="E934455" s="382"/>
    </row>
    <row r="934456" spans="5:5">
      <c r="E934456" s="382"/>
    </row>
    <row r="934457" spans="5:5">
      <c r="E934457" s="382"/>
    </row>
    <row r="934458" spans="5:5">
      <c r="E934458" s="382"/>
    </row>
    <row r="934459" spans="5:5">
      <c r="E934459" s="382"/>
    </row>
    <row r="934460" spans="5:5">
      <c r="E934460" s="382"/>
    </row>
    <row r="934461" spans="5:5">
      <c r="E934461" s="382"/>
    </row>
    <row r="934462" spans="5:5">
      <c r="E934462" s="382"/>
    </row>
    <row r="934463" spans="5:5">
      <c r="E934463" s="382"/>
    </row>
    <row r="934464" spans="5:5">
      <c r="E934464" s="382"/>
    </row>
    <row r="934465" spans="5:5">
      <c r="E934465" s="382"/>
    </row>
    <row r="934466" spans="5:5">
      <c r="E934466" s="382"/>
    </row>
    <row r="934467" spans="5:5">
      <c r="E934467" s="382"/>
    </row>
    <row r="934468" spans="5:5">
      <c r="E934468" s="382"/>
    </row>
    <row r="934469" spans="5:5">
      <c r="E934469" s="382"/>
    </row>
    <row r="934470" spans="5:5">
      <c r="E934470" s="382"/>
    </row>
    <row r="934471" spans="5:5">
      <c r="E934471" s="382"/>
    </row>
    <row r="934472" spans="5:5">
      <c r="E934472" s="382"/>
    </row>
    <row r="934473" spans="5:5">
      <c r="E934473" s="382"/>
    </row>
    <row r="934474" spans="5:5">
      <c r="E934474" s="382"/>
    </row>
    <row r="934475" spans="5:5">
      <c r="E934475" s="382"/>
    </row>
    <row r="934476" spans="5:5">
      <c r="E934476" s="382"/>
    </row>
    <row r="934477" spans="5:5">
      <c r="E934477" s="382"/>
    </row>
    <row r="934478" spans="5:5">
      <c r="E934478" s="382"/>
    </row>
    <row r="934479" spans="5:5">
      <c r="E934479" s="382"/>
    </row>
    <row r="934480" spans="5:5">
      <c r="E934480" s="382"/>
    </row>
    <row r="934481" spans="5:5">
      <c r="E934481" s="382"/>
    </row>
    <row r="934482" spans="5:5">
      <c r="E934482" s="382"/>
    </row>
    <row r="934483" spans="5:5">
      <c r="E934483" s="382"/>
    </row>
    <row r="934484" spans="5:5">
      <c r="E934484" s="382"/>
    </row>
    <row r="934485" spans="5:5">
      <c r="E934485" s="382"/>
    </row>
    <row r="934486" spans="5:5">
      <c r="E934486" s="382"/>
    </row>
    <row r="934487" spans="5:5">
      <c r="E934487" s="382"/>
    </row>
    <row r="934488" spans="5:5">
      <c r="E934488" s="382"/>
    </row>
    <row r="934489" spans="5:5">
      <c r="E934489" s="382"/>
    </row>
    <row r="934490" spans="5:5">
      <c r="E934490" s="382"/>
    </row>
    <row r="934491" spans="5:5">
      <c r="E934491" s="382"/>
    </row>
    <row r="934492" spans="5:5">
      <c r="E934492" s="382"/>
    </row>
    <row r="934493" spans="5:5">
      <c r="E934493" s="382"/>
    </row>
    <row r="934494" spans="5:5">
      <c r="E934494" s="382"/>
    </row>
    <row r="934495" spans="5:5">
      <c r="E934495" s="382"/>
    </row>
    <row r="934496" spans="5:5">
      <c r="E934496" s="382"/>
    </row>
    <row r="934497" spans="5:5">
      <c r="E934497" s="382"/>
    </row>
    <row r="934498" spans="5:5">
      <c r="E934498" s="382"/>
    </row>
    <row r="934499" spans="5:5">
      <c r="E934499" s="382"/>
    </row>
    <row r="934500" spans="5:5">
      <c r="E934500" s="382"/>
    </row>
    <row r="934501" spans="5:5">
      <c r="E934501" s="382"/>
    </row>
    <row r="934502" spans="5:5">
      <c r="E934502" s="382"/>
    </row>
    <row r="934503" spans="5:5">
      <c r="E934503" s="382"/>
    </row>
    <row r="934504" spans="5:5">
      <c r="E934504" s="382"/>
    </row>
    <row r="934505" spans="5:5">
      <c r="E934505" s="382"/>
    </row>
    <row r="934506" spans="5:5">
      <c r="E934506" s="382"/>
    </row>
    <row r="934507" spans="5:5">
      <c r="E934507" s="382"/>
    </row>
    <row r="934508" spans="5:5">
      <c r="E934508" s="382"/>
    </row>
    <row r="934509" spans="5:5">
      <c r="E934509" s="382"/>
    </row>
    <row r="934510" spans="5:5">
      <c r="E934510" s="382"/>
    </row>
    <row r="934511" spans="5:5">
      <c r="E934511" s="382"/>
    </row>
    <row r="934512" spans="5:5">
      <c r="E934512" s="382"/>
    </row>
    <row r="934513" spans="5:5">
      <c r="E934513" s="382"/>
    </row>
    <row r="934514" spans="5:5">
      <c r="E934514" s="382"/>
    </row>
    <row r="934515" spans="5:5">
      <c r="E934515" s="382"/>
    </row>
    <row r="934516" spans="5:5">
      <c r="E934516" s="382"/>
    </row>
    <row r="934517" spans="5:5">
      <c r="E934517" s="382"/>
    </row>
    <row r="934518" spans="5:5">
      <c r="E934518" s="382"/>
    </row>
    <row r="934519" spans="5:5">
      <c r="E934519" s="382"/>
    </row>
    <row r="934520" spans="5:5">
      <c r="E934520" s="382"/>
    </row>
    <row r="934521" spans="5:5">
      <c r="E934521" s="382"/>
    </row>
    <row r="934522" spans="5:5">
      <c r="E934522" s="382"/>
    </row>
    <row r="934523" spans="5:5">
      <c r="E934523" s="382"/>
    </row>
    <row r="934524" spans="5:5">
      <c r="E934524" s="382"/>
    </row>
    <row r="934525" spans="5:5">
      <c r="E934525" s="382"/>
    </row>
    <row r="934526" spans="5:5">
      <c r="E934526" s="382"/>
    </row>
    <row r="934527" spans="5:5">
      <c r="E934527" s="382"/>
    </row>
    <row r="934528" spans="5:5">
      <c r="E934528" s="382"/>
    </row>
    <row r="934529" spans="5:5">
      <c r="E934529" s="382"/>
    </row>
    <row r="934530" spans="5:5">
      <c r="E934530" s="382"/>
    </row>
    <row r="934531" spans="5:5">
      <c r="E934531" s="382"/>
    </row>
    <row r="934532" spans="5:5">
      <c r="E934532" s="382"/>
    </row>
    <row r="934533" spans="5:5">
      <c r="E934533" s="382"/>
    </row>
    <row r="934534" spans="5:5">
      <c r="E934534" s="382"/>
    </row>
    <row r="934535" spans="5:5">
      <c r="E934535" s="382"/>
    </row>
    <row r="934536" spans="5:5">
      <c r="E934536" s="382"/>
    </row>
    <row r="934537" spans="5:5">
      <c r="E934537" s="382"/>
    </row>
    <row r="934538" spans="5:5">
      <c r="E934538" s="382"/>
    </row>
    <row r="934539" spans="5:5">
      <c r="E934539" s="382"/>
    </row>
    <row r="934540" spans="5:5">
      <c r="E934540" s="382"/>
    </row>
    <row r="934541" spans="5:5">
      <c r="E934541" s="382"/>
    </row>
    <row r="934542" spans="5:5">
      <c r="E934542" s="382"/>
    </row>
    <row r="934543" spans="5:5">
      <c r="E934543" s="382"/>
    </row>
    <row r="934544" spans="5:5">
      <c r="E934544" s="382"/>
    </row>
    <row r="934545" spans="5:5">
      <c r="E934545" s="382"/>
    </row>
    <row r="934546" spans="5:5">
      <c r="E934546" s="382"/>
    </row>
    <row r="934547" spans="5:5">
      <c r="E934547" s="382"/>
    </row>
    <row r="934548" spans="5:5">
      <c r="E934548" s="382"/>
    </row>
    <row r="934549" spans="5:5">
      <c r="E934549" s="382"/>
    </row>
    <row r="934550" spans="5:5">
      <c r="E934550" s="382"/>
    </row>
    <row r="934551" spans="5:5">
      <c r="E934551" s="382"/>
    </row>
    <row r="934552" spans="5:5">
      <c r="E934552" s="382"/>
    </row>
    <row r="934553" spans="5:5">
      <c r="E934553" s="382"/>
    </row>
    <row r="934554" spans="5:5">
      <c r="E934554" s="382"/>
    </row>
    <row r="934555" spans="5:5">
      <c r="E934555" s="382"/>
    </row>
    <row r="934556" spans="5:5">
      <c r="E934556" s="382"/>
    </row>
    <row r="934557" spans="5:5">
      <c r="E934557" s="382"/>
    </row>
    <row r="934558" spans="5:5">
      <c r="E934558" s="382"/>
    </row>
    <row r="934559" spans="5:5">
      <c r="E934559" s="382"/>
    </row>
    <row r="934560" spans="5:5">
      <c r="E934560" s="382"/>
    </row>
    <row r="934561" spans="5:5">
      <c r="E934561" s="382"/>
    </row>
    <row r="934562" spans="5:5">
      <c r="E934562" s="382"/>
    </row>
    <row r="934563" spans="5:5">
      <c r="E934563" s="382"/>
    </row>
    <row r="934564" spans="5:5">
      <c r="E934564" s="382"/>
    </row>
    <row r="934565" spans="5:5">
      <c r="E934565" s="382"/>
    </row>
    <row r="934566" spans="5:5">
      <c r="E934566" s="382"/>
    </row>
    <row r="934567" spans="5:5">
      <c r="E934567" s="382"/>
    </row>
    <row r="934568" spans="5:5">
      <c r="E934568" s="382"/>
    </row>
    <row r="934569" spans="5:5">
      <c r="E934569" s="382"/>
    </row>
    <row r="934570" spans="5:5">
      <c r="E934570" s="382"/>
    </row>
    <row r="934571" spans="5:5">
      <c r="E934571" s="382"/>
    </row>
    <row r="934572" spans="5:5">
      <c r="E934572" s="382"/>
    </row>
    <row r="934573" spans="5:5">
      <c r="E934573" s="382"/>
    </row>
    <row r="934574" spans="5:5">
      <c r="E934574" s="382"/>
    </row>
    <row r="934575" spans="5:5">
      <c r="E934575" s="382"/>
    </row>
    <row r="934576" spans="5:5">
      <c r="E934576" s="382"/>
    </row>
    <row r="934577" spans="5:5">
      <c r="E934577" s="382"/>
    </row>
    <row r="934578" spans="5:5">
      <c r="E934578" s="382"/>
    </row>
    <row r="934579" spans="5:5">
      <c r="E934579" s="382"/>
    </row>
    <row r="934580" spans="5:5">
      <c r="E934580" s="382"/>
    </row>
    <row r="934581" spans="5:5">
      <c r="E934581" s="382"/>
    </row>
    <row r="934582" spans="5:5">
      <c r="E934582" s="382"/>
    </row>
    <row r="934583" spans="5:5">
      <c r="E934583" s="382"/>
    </row>
    <row r="934584" spans="5:5">
      <c r="E934584" s="382"/>
    </row>
    <row r="934585" spans="5:5">
      <c r="E934585" s="382"/>
    </row>
    <row r="934586" spans="5:5">
      <c r="E934586" s="382"/>
    </row>
    <row r="934587" spans="5:5">
      <c r="E934587" s="382"/>
    </row>
    <row r="934588" spans="5:5">
      <c r="E934588" s="382"/>
    </row>
    <row r="934589" spans="5:5">
      <c r="E934589" s="382"/>
    </row>
    <row r="934590" spans="5:5">
      <c r="E934590" s="382"/>
    </row>
    <row r="934591" spans="5:5">
      <c r="E934591" s="382"/>
    </row>
    <row r="934592" spans="5:5">
      <c r="E934592" s="382"/>
    </row>
    <row r="934593" spans="5:5">
      <c r="E934593" s="382"/>
    </row>
    <row r="934594" spans="5:5">
      <c r="E934594" s="382"/>
    </row>
    <row r="934595" spans="5:5">
      <c r="E934595" s="382"/>
    </row>
    <row r="934596" spans="5:5">
      <c r="E934596" s="382"/>
    </row>
    <row r="934597" spans="5:5">
      <c r="E934597" s="382"/>
    </row>
    <row r="934598" spans="5:5">
      <c r="E934598" s="382"/>
    </row>
    <row r="934599" spans="5:5">
      <c r="E934599" s="382"/>
    </row>
    <row r="934600" spans="5:5">
      <c r="E934600" s="382"/>
    </row>
    <row r="934601" spans="5:5">
      <c r="E934601" s="382"/>
    </row>
    <row r="934602" spans="5:5">
      <c r="E934602" s="382"/>
    </row>
    <row r="934603" spans="5:5">
      <c r="E934603" s="382"/>
    </row>
    <row r="934604" spans="5:5">
      <c r="E934604" s="382"/>
    </row>
    <row r="934605" spans="5:5">
      <c r="E934605" s="382"/>
    </row>
    <row r="934606" spans="5:5">
      <c r="E934606" s="382"/>
    </row>
    <row r="934607" spans="5:5">
      <c r="E934607" s="382"/>
    </row>
    <row r="934608" spans="5:5">
      <c r="E934608" s="382"/>
    </row>
    <row r="934609" spans="5:5">
      <c r="E934609" s="382"/>
    </row>
    <row r="934610" spans="5:5">
      <c r="E934610" s="382"/>
    </row>
    <row r="934611" spans="5:5">
      <c r="E934611" s="382"/>
    </row>
    <row r="934612" spans="5:5">
      <c r="E934612" s="382"/>
    </row>
    <row r="934613" spans="5:5">
      <c r="E934613" s="382"/>
    </row>
    <row r="934614" spans="5:5">
      <c r="E934614" s="382"/>
    </row>
    <row r="934615" spans="5:5">
      <c r="E934615" s="382"/>
    </row>
    <row r="934616" spans="5:5">
      <c r="E934616" s="382"/>
    </row>
    <row r="934617" spans="5:5">
      <c r="E934617" s="382"/>
    </row>
    <row r="934618" spans="5:5">
      <c r="E934618" s="382"/>
    </row>
    <row r="934619" spans="5:5">
      <c r="E934619" s="382"/>
    </row>
    <row r="934620" spans="5:5">
      <c r="E934620" s="382"/>
    </row>
    <row r="934621" spans="5:5">
      <c r="E934621" s="382"/>
    </row>
    <row r="934622" spans="5:5">
      <c r="E934622" s="382"/>
    </row>
    <row r="934623" spans="5:5">
      <c r="E934623" s="382"/>
    </row>
    <row r="934624" spans="5:5">
      <c r="E934624" s="382"/>
    </row>
    <row r="934625" spans="5:5">
      <c r="E934625" s="382"/>
    </row>
    <row r="934626" spans="5:5">
      <c r="E934626" s="382"/>
    </row>
    <row r="934627" spans="5:5">
      <c r="E934627" s="382"/>
    </row>
    <row r="934628" spans="5:5">
      <c r="E934628" s="382"/>
    </row>
    <row r="934629" spans="5:5">
      <c r="E934629" s="382"/>
    </row>
    <row r="934630" spans="5:5">
      <c r="E934630" s="382"/>
    </row>
    <row r="934631" spans="5:5">
      <c r="E934631" s="382"/>
    </row>
    <row r="934632" spans="5:5">
      <c r="E934632" s="382"/>
    </row>
    <row r="934633" spans="5:5">
      <c r="E934633" s="382"/>
    </row>
    <row r="934634" spans="5:5">
      <c r="E934634" s="382"/>
    </row>
    <row r="934635" spans="5:5">
      <c r="E934635" s="382"/>
    </row>
    <row r="934636" spans="5:5">
      <c r="E934636" s="382"/>
    </row>
    <row r="934637" spans="5:5">
      <c r="E934637" s="382"/>
    </row>
    <row r="934638" spans="5:5">
      <c r="E934638" s="382"/>
    </row>
    <row r="934639" spans="5:5">
      <c r="E934639" s="382"/>
    </row>
    <row r="934640" spans="5:5">
      <c r="E934640" s="382"/>
    </row>
    <row r="934641" spans="5:5">
      <c r="E934641" s="382"/>
    </row>
    <row r="934642" spans="5:5">
      <c r="E934642" s="382"/>
    </row>
    <row r="934643" spans="5:5">
      <c r="E934643" s="382"/>
    </row>
    <row r="934644" spans="5:5">
      <c r="E934644" s="382"/>
    </row>
    <row r="934645" spans="5:5">
      <c r="E934645" s="382"/>
    </row>
    <row r="934646" spans="5:5">
      <c r="E934646" s="382"/>
    </row>
    <row r="934647" spans="5:5">
      <c r="E934647" s="382"/>
    </row>
    <row r="934648" spans="5:5">
      <c r="E934648" s="382"/>
    </row>
    <row r="934649" spans="5:5">
      <c r="E934649" s="382"/>
    </row>
    <row r="934650" spans="5:5">
      <c r="E934650" s="382"/>
    </row>
    <row r="934651" spans="5:5">
      <c r="E934651" s="382"/>
    </row>
    <row r="934652" spans="5:5">
      <c r="E934652" s="382"/>
    </row>
    <row r="934653" spans="5:5">
      <c r="E934653" s="382"/>
    </row>
    <row r="934654" spans="5:5">
      <c r="E934654" s="382"/>
    </row>
    <row r="934655" spans="5:5">
      <c r="E934655" s="382"/>
    </row>
    <row r="934656" spans="5:5">
      <c r="E934656" s="382"/>
    </row>
    <row r="934657" spans="5:5">
      <c r="E934657" s="382"/>
    </row>
    <row r="934658" spans="5:5">
      <c r="E934658" s="382"/>
    </row>
    <row r="934659" spans="5:5">
      <c r="E934659" s="382"/>
    </row>
    <row r="934660" spans="5:5">
      <c r="E934660" s="382"/>
    </row>
    <row r="934661" spans="5:5">
      <c r="E934661" s="382"/>
    </row>
    <row r="934662" spans="5:5">
      <c r="E934662" s="382"/>
    </row>
    <row r="934663" spans="5:5">
      <c r="E934663" s="382"/>
    </row>
    <row r="934664" spans="5:5">
      <c r="E934664" s="382"/>
    </row>
    <row r="934665" spans="5:5">
      <c r="E934665" s="382"/>
    </row>
    <row r="934666" spans="5:5">
      <c r="E934666" s="382"/>
    </row>
    <row r="934667" spans="5:5">
      <c r="E934667" s="382"/>
    </row>
    <row r="934668" spans="5:5">
      <c r="E934668" s="382"/>
    </row>
    <row r="934669" spans="5:5">
      <c r="E934669" s="382"/>
    </row>
    <row r="934670" spans="5:5">
      <c r="E934670" s="382"/>
    </row>
    <row r="934671" spans="5:5">
      <c r="E934671" s="382"/>
    </row>
    <row r="934672" spans="5:5">
      <c r="E934672" s="382"/>
    </row>
    <row r="934673" spans="5:5">
      <c r="E934673" s="382"/>
    </row>
    <row r="934674" spans="5:5">
      <c r="E934674" s="382"/>
    </row>
    <row r="934675" spans="5:5">
      <c r="E934675" s="382"/>
    </row>
    <row r="934676" spans="5:5">
      <c r="E934676" s="382"/>
    </row>
    <row r="934677" spans="5:5">
      <c r="E934677" s="382"/>
    </row>
    <row r="934678" spans="5:5">
      <c r="E934678" s="382"/>
    </row>
    <row r="934679" spans="5:5">
      <c r="E934679" s="382"/>
    </row>
    <row r="934680" spans="5:5">
      <c r="E934680" s="382"/>
    </row>
    <row r="934681" spans="5:5">
      <c r="E934681" s="382"/>
    </row>
    <row r="934682" spans="5:5">
      <c r="E934682" s="382"/>
    </row>
    <row r="934683" spans="5:5">
      <c r="E934683" s="382"/>
    </row>
    <row r="934684" spans="5:5">
      <c r="E934684" s="382"/>
    </row>
    <row r="934685" spans="5:5">
      <c r="E934685" s="382"/>
    </row>
    <row r="934686" spans="5:5">
      <c r="E934686" s="382"/>
    </row>
    <row r="934687" spans="5:5">
      <c r="E934687" s="382"/>
    </row>
    <row r="934688" spans="5:5">
      <c r="E934688" s="382"/>
    </row>
    <row r="934689" spans="5:5">
      <c r="E934689" s="382"/>
    </row>
    <row r="934690" spans="5:5">
      <c r="E934690" s="382"/>
    </row>
    <row r="934691" spans="5:5">
      <c r="E934691" s="382"/>
    </row>
    <row r="934692" spans="5:5">
      <c r="E934692" s="382"/>
    </row>
    <row r="934693" spans="5:5">
      <c r="E934693" s="382"/>
    </row>
    <row r="934694" spans="5:5">
      <c r="E934694" s="382"/>
    </row>
    <row r="934695" spans="5:5">
      <c r="E934695" s="382"/>
    </row>
    <row r="934696" spans="5:5">
      <c r="E934696" s="382"/>
    </row>
    <row r="934697" spans="5:5">
      <c r="E934697" s="382"/>
    </row>
    <row r="934698" spans="5:5">
      <c r="E934698" s="382"/>
    </row>
    <row r="934699" spans="5:5">
      <c r="E934699" s="382"/>
    </row>
    <row r="934700" spans="5:5">
      <c r="E934700" s="382"/>
    </row>
    <row r="934701" spans="5:5">
      <c r="E934701" s="382"/>
    </row>
    <row r="934702" spans="5:5">
      <c r="E934702" s="382"/>
    </row>
    <row r="934703" spans="5:5">
      <c r="E934703" s="382"/>
    </row>
    <row r="934704" spans="5:5">
      <c r="E934704" s="382"/>
    </row>
    <row r="934705" spans="5:5">
      <c r="E934705" s="382"/>
    </row>
    <row r="934706" spans="5:5">
      <c r="E934706" s="382"/>
    </row>
    <row r="934707" spans="5:5">
      <c r="E934707" s="382"/>
    </row>
    <row r="934708" spans="5:5">
      <c r="E934708" s="382"/>
    </row>
    <row r="934709" spans="5:5">
      <c r="E934709" s="382"/>
    </row>
    <row r="934710" spans="5:5">
      <c r="E934710" s="382"/>
    </row>
    <row r="934711" spans="5:5">
      <c r="E934711" s="382"/>
    </row>
    <row r="934712" spans="5:5">
      <c r="E934712" s="382"/>
    </row>
    <row r="934713" spans="5:5">
      <c r="E934713" s="382"/>
    </row>
    <row r="934714" spans="5:5">
      <c r="E934714" s="382"/>
    </row>
    <row r="934715" spans="5:5">
      <c r="E934715" s="382"/>
    </row>
    <row r="934716" spans="5:5">
      <c r="E934716" s="382"/>
    </row>
    <row r="934717" spans="5:5">
      <c r="E934717" s="382"/>
    </row>
    <row r="934718" spans="5:5">
      <c r="E934718" s="382"/>
    </row>
    <row r="934719" spans="5:5">
      <c r="E934719" s="382"/>
    </row>
    <row r="934720" spans="5:5">
      <c r="E934720" s="382"/>
    </row>
    <row r="934721" spans="5:5">
      <c r="E934721" s="382"/>
    </row>
    <row r="934722" spans="5:5">
      <c r="E934722" s="382"/>
    </row>
    <row r="934723" spans="5:5">
      <c r="E934723" s="382"/>
    </row>
    <row r="934724" spans="5:5">
      <c r="E934724" s="382"/>
    </row>
    <row r="934725" spans="5:5">
      <c r="E934725" s="382"/>
    </row>
    <row r="934726" spans="5:5">
      <c r="E934726" s="382"/>
    </row>
    <row r="934727" spans="5:5">
      <c r="E934727" s="382"/>
    </row>
    <row r="934728" spans="5:5">
      <c r="E934728" s="382"/>
    </row>
    <row r="934729" spans="5:5">
      <c r="E934729" s="382"/>
    </row>
    <row r="934730" spans="5:5">
      <c r="E934730" s="382"/>
    </row>
    <row r="934731" spans="5:5">
      <c r="E934731" s="382"/>
    </row>
    <row r="934732" spans="5:5">
      <c r="E934732" s="382"/>
    </row>
    <row r="934733" spans="5:5">
      <c r="E934733" s="382"/>
    </row>
    <row r="934734" spans="5:5">
      <c r="E934734" s="382"/>
    </row>
    <row r="934735" spans="5:5">
      <c r="E934735" s="382"/>
    </row>
    <row r="934736" spans="5:5">
      <c r="E934736" s="382"/>
    </row>
    <row r="934737" spans="5:5">
      <c r="E934737" s="382"/>
    </row>
    <row r="934738" spans="5:5">
      <c r="E934738" s="382"/>
    </row>
    <row r="934739" spans="5:5">
      <c r="E934739" s="382"/>
    </row>
    <row r="934740" spans="5:5">
      <c r="E934740" s="382"/>
    </row>
    <row r="934741" spans="5:5">
      <c r="E934741" s="382"/>
    </row>
    <row r="934742" spans="5:5">
      <c r="E934742" s="382"/>
    </row>
    <row r="934743" spans="5:5">
      <c r="E934743" s="382"/>
    </row>
    <row r="934744" spans="5:5">
      <c r="E934744" s="382"/>
    </row>
    <row r="934745" spans="5:5">
      <c r="E934745" s="382"/>
    </row>
    <row r="934746" spans="5:5">
      <c r="E934746" s="382"/>
    </row>
    <row r="934747" spans="5:5">
      <c r="E934747" s="382"/>
    </row>
    <row r="934748" spans="5:5">
      <c r="E934748" s="382"/>
    </row>
    <row r="934749" spans="5:5">
      <c r="E934749" s="382"/>
    </row>
    <row r="934750" spans="5:5">
      <c r="E934750" s="382"/>
    </row>
    <row r="934751" spans="5:5">
      <c r="E934751" s="382"/>
    </row>
    <row r="934752" spans="5:5">
      <c r="E934752" s="382"/>
    </row>
    <row r="934753" spans="5:5">
      <c r="E934753" s="382"/>
    </row>
    <row r="934754" spans="5:5">
      <c r="E934754" s="382"/>
    </row>
    <row r="934755" spans="5:5">
      <c r="E934755" s="382"/>
    </row>
    <row r="934756" spans="5:5">
      <c r="E934756" s="382"/>
    </row>
    <row r="934757" spans="5:5">
      <c r="E934757" s="382"/>
    </row>
    <row r="934758" spans="5:5">
      <c r="E934758" s="382"/>
    </row>
    <row r="934759" spans="5:5">
      <c r="E934759" s="382"/>
    </row>
    <row r="934760" spans="5:5">
      <c r="E934760" s="382"/>
    </row>
    <row r="934761" spans="5:5">
      <c r="E934761" s="382"/>
    </row>
    <row r="934762" spans="5:5">
      <c r="E934762" s="382"/>
    </row>
    <row r="934763" spans="5:5">
      <c r="E934763" s="382"/>
    </row>
    <row r="934764" spans="5:5">
      <c r="E934764" s="382"/>
    </row>
    <row r="934765" spans="5:5">
      <c r="E934765" s="382"/>
    </row>
    <row r="934766" spans="5:5">
      <c r="E934766" s="382"/>
    </row>
    <row r="934767" spans="5:5">
      <c r="E934767" s="382"/>
    </row>
    <row r="934768" spans="5:5">
      <c r="E934768" s="382"/>
    </row>
    <row r="934769" spans="5:5">
      <c r="E934769" s="382"/>
    </row>
    <row r="934770" spans="5:5">
      <c r="E934770" s="382"/>
    </row>
    <row r="934771" spans="5:5">
      <c r="E934771" s="382"/>
    </row>
    <row r="934772" spans="5:5">
      <c r="E934772" s="382"/>
    </row>
    <row r="934773" spans="5:5">
      <c r="E934773" s="382"/>
    </row>
    <row r="934774" spans="5:5">
      <c r="E934774" s="382"/>
    </row>
    <row r="934775" spans="5:5">
      <c r="E934775" s="382"/>
    </row>
    <row r="934776" spans="5:5">
      <c r="E934776" s="382"/>
    </row>
    <row r="934777" spans="5:5">
      <c r="E934777" s="382"/>
    </row>
    <row r="934778" spans="5:5">
      <c r="E934778" s="382"/>
    </row>
    <row r="934779" spans="5:5">
      <c r="E934779" s="382"/>
    </row>
    <row r="934780" spans="5:5">
      <c r="E934780" s="382"/>
    </row>
    <row r="934781" spans="5:5">
      <c r="E934781" s="382"/>
    </row>
    <row r="934782" spans="5:5">
      <c r="E934782" s="382"/>
    </row>
    <row r="934783" spans="5:5">
      <c r="E934783" s="382"/>
    </row>
    <row r="934784" spans="5:5">
      <c r="E934784" s="382"/>
    </row>
    <row r="934785" spans="5:5">
      <c r="E934785" s="382"/>
    </row>
    <row r="934786" spans="5:5">
      <c r="E934786" s="382"/>
    </row>
    <row r="934787" spans="5:5">
      <c r="E934787" s="382"/>
    </row>
    <row r="934788" spans="5:5">
      <c r="E934788" s="382"/>
    </row>
    <row r="934789" spans="5:5">
      <c r="E934789" s="382"/>
    </row>
    <row r="934790" spans="5:5">
      <c r="E934790" s="382"/>
    </row>
    <row r="934791" spans="5:5">
      <c r="E934791" s="382"/>
    </row>
    <row r="934792" spans="5:5">
      <c r="E934792" s="382"/>
    </row>
    <row r="934793" spans="5:5">
      <c r="E934793" s="382"/>
    </row>
    <row r="934794" spans="5:5">
      <c r="E934794" s="382"/>
    </row>
    <row r="934795" spans="5:5">
      <c r="E934795" s="382"/>
    </row>
    <row r="934796" spans="5:5">
      <c r="E934796" s="382"/>
    </row>
    <row r="934797" spans="5:5">
      <c r="E934797" s="382"/>
    </row>
    <row r="934798" spans="5:5">
      <c r="E934798" s="382"/>
    </row>
    <row r="934799" spans="5:5">
      <c r="E934799" s="382"/>
    </row>
    <row r="934800" spans="5:5">
      <c r="E934800" s="382"/>
    </row>
    <row r="934801" spans="5:5">
      <c r="E934801" s="382"/>
    </row>
    <row r="934802" spans="5:5">
      <c r="E934802" s="382"/>
    </row>
    <row r="934803" spans="5:5">
      <c r="E934803" s="382"/>
    </row>
    <row r="934804" spans="5:5">
      <c r="E934804" s="382"/>
    </row>
    <row r="934805" spans="5:5">
      <c r="E934805" s="382"/>
    </row>
    <row r="934806" spans="5:5">
      <c r="E934806" s="382"/>
    </row>
    <row r="934807" spans="5:5">
      <c r="E934807" s="382"/>
    </row>
    <row r="934808" spans="5:5">
      <c r="E934808" s="382"/>
    </row>
    <row r="934809" spans="5:5">
      <c r="E934809" s="382"/>
    </row>
    <row r="934810" spans="5:5">
      <c r="E934810" s="382"/>
    </row>
    <row r="934811" spans="5:5">
      <c r="E934811" s="382"/>
    </row>
    <row r="934812" spans="5:5">
      <c r="E934812" s="382"/>
    </row>
    <row r="934813" spans="5:5">
      <c r="E934813" s="382"/>
    </row>
    <row r="934814" spans="5:5">
      <c r="E934814" s="382"/>
    </row>
    <row r="934815" spans="5:5">
      <c r="E934815" s="382"/>
    </row>
    <row r="934816" spans="5:5">
      <c r="E934816" s="382"/>
    </row>
    <row r="934817" spans="5:5">
      <c r="E934817" s="382"/>
    </row>
    <row r="934818" spans="5:5">
      <c r="E934818" s="382"/>
    </row>
    <row r="934819" spans="5:5">
      <c r="E934819" s="382"/>
    </row>
    <row r="934820" spans="5:5">
      <c r="E934820" s="382"/>
    </row>
    <row r="934821" spans="5:5">
      <c r="E934821" s="382"/>
    </row>
    <row r="934822" spans="5:5">
      <c r="E934822" s="382"/>
    </row>
    <row r="934823" spans="5:5">
      <c r="E934823" s="382"/>
    </row>
    <row r="934824" spans="5:5">
      <c r="E934824" s="382"/>
    </row>
    <row r="934825" spans="5:5">
      <c r="E934825" s="382"/>
    </row>
    <row r="934826" spans="5:5">
      <c r="E934826" s="382"/>
    </row>
    <row r="934827" spans="5:5">
      <c r="E934827" s="382"/>
    </row>
    <row r="934828" spans="5:5">
      <c r="E934828" s="382"/>
    </row>
    <row r="934829" spans="5:5">
      <c r="E934829" s="382"/>
    </row>
    <row r="934830" spans="5:5">
      <c r="E934830" s="382"/>
    </row>
    <row r="934831" spans="5:5">
      <c r="E934831" s="382"/>
    </row>
    <row r="934832" spans="5:5">
      <c r="E934832" s="382"/>
    </row>
    <row r="934833" spans="5:5">
      <c r="E934833" s="382"/>
    </row>
    <row r="934834" spans="5:5">
      <c r="E934834" s="382"/>
    </row>
    <row r="934835" spans="5:5">
      <c r="E934835" s="382"/>
    </row>
    <row r="934836" spans="5:5">
      <c r="E934836" s="382"/>
    </row>
    <row r="934837" spans="5:5">
      <c r="E934837" s="382"/>
    </row>
    <row r="934838" spans="5:5">
      <c r="E934838" s="382"/>
    </row>
    <row r="934839" spans="5:5">
      <c r="E934839" s="382"/>
    </row>
    <row r="934840" spans="5:5">
      <c r="E934840" s="382"/>
    </row>
    <row r="934841" spans="5:5">
      <c r="E934841" s="382"/>
    </row>
    <row r="934842" spans="5:5">
      <c r="E934842" s="382"/>
    </row>
    <row r="934843" spans="5:5">
      <c r="E934843" s="382"/>
    </row>
    <row r="934844" spans="5:5">
      <c r="E934844" s="382"/>
    </row>
    <row r="934845" spans="5:5">
      <c r="E934845" s="382"/>
    </row>
    <row r="934846" spans="5:5">
      <c r="E934846" s="382"/>
    </row>
    <row r="934847" spans="5:5">
      <c r="E934847" s="382"/>
    </row>
    <row r="934848" spans="5:5">
      <c r="E934848" s="382"/>
    </row>
    <row r="934849" spans="5:5">
      <c r="E934849" s="382"/>
    </row>
    <row r="934850" spans="5:5">
      <c r="E934850" s="382"/>
    </row>
    <row r="934851" spans="5:5">
      <c r="E934851" s="382"/>
    </row>
    <row r="934852" spans="5:5">
      <c r="E934852" s="382"/>
    </row>
    <row r="934853" spans="5:5">
      <c r="E934853" s="382"/>
    </row>
    <row r="934854" spans="5:5">
      <c r="E934854" s="382"/>
    </row>
    <row r="934855" spans="5:5">
      <c r="E934855" s="382"/>
    </row>
    <row r="934856" spans="5:5">
      <c r="E934856" s="382"/>
    </row>
    <row r="934857" spans="5:5">
      <c r="E934857" s="382"/>
    </row>
    <row r="934858" spans="5:5">
      <c r="E934858" s="382"/>
    </row>
    <row r="934859" spans="5:5">
      <c r="E934859" s="382"/>
    </row>
    <row r="934860" spans="5:5">
      <c r="E934860" s="382"/>
    </row>
    <row r="934861" spans="5:5">
      <c r="E934861" s="382"/>
    </row>
    <row r="934862" spans="5:5">
      <c r="E934862" s="382"/>
    </row>
    <row r="934863" spans="5:5">
      <c r="E934863" s="382"/>
    </row>
    <row r="934864" spans="5:5">
      <c r="E934864" s="382"/>
    </row>
    <row r="934865" spans="5:5">
      <c r="E934865" s="382"/>
    </row>
    <row r="934866" spans="5:5">
      <c r="E934866" s="382"/>
    </row>
    <row r="934867" spans="5:5">
      <c r="E934867" s="382"/>
    </row>
    <row r="934868" spans="5:5">
      <c r="E934868" s="382"/>
    </row>
    <row r="934869" spans="5:5">
      <c r="E934869" s="382"/>
    </row>
    <row r="934870" spans="5:5">
      <c r="E934870" s="382"/>
    </row>
    <row r="934871" spans="5:5">
      <c r="E934871" s="382"/>
    </row>
    <row r="934872" spans="5:5">
      <c r="E934872" s="382"/>
    </row>
    <row r="934873" spans="5:5">
      <c r="E934873" s="382"/>
    </row>
    <row r="934874" spans="5:5">
      <c r="E934874" s="382"/>
    </row>
    <row r="934875" spans="5:5">
      <c r="E934875" s="382"/>
    </row>
    <row r="934876" spans="5:5">
      <c r="E934876" s="382"/>
    </row>
    <row r="934877" spans="5:5">
      <c r="E934877" s="382"/>
    </row>
    <row r="934878" spans="5:5">
      <c r="E934878" s="382"/>
    </row>
    <row r="934879" spans="5:5">
      <c r="E934879" s="382"/>
    </row>
    <row r="934880" spans="5:5">
      <c r="E934880" s="382"/>
    </row>
    <row r="934881" spans="5:5">
      <c r="E934881" s="382"/>
    </row>
    <row r="934882" spans="5:5">
      <c r="E934882" s="382"/>
    </row>
    <row r="934883" spans="5:5">
      <c r="E934883" s="382"/>
    </row>
    <row r="934884" spans="5:5">
      <c r="E934884" s="382"/>
    </row>
    <row r="934885" spans="5:5">
      <c r="E934885" s="382"/>
    </row>
    <row r="934886" spans="5:5">
      <c r="E934886" s="382"/>
    </row>
    <row r="934887" spans="5:5">
      <c r="E934887" s="382"/>
    </row>
    <row r="934888" spans="5:5">
      <c r="E934888" s="382"/>
    </row>
    <row r="934889" spans="5:5">
      <c r="E934889" s="382"/>
    </row>
    <row r="934890" spans="5:5">
      <c r="E934890" s="382"/>
    </row>
    <row r="934891" spans="5:5">
      <c r="E934891" s="382"/>
    </row>
    <row r="934892" spans="5:5">
      <c r="E934892" s="382"/>
    </row>
    <row r="934893" spans="5:5">
      <c r="E934893" s="382"/>
    </row>
    <row r="934894" spans="5:5">
      <c r="E934894" s="382"/>
    </row>
    <row r="934895" spans="5:5">
      <c r="E934895" s="382"/>
    </row>
    <row r="934896" spans="5:5">
      <c r="E934896" s="382"/>
    </row>
    <row r="934897" spans="5:5">
      <c r="E934897" s="382"/>
    </row>
    <row r="934898" spans="5:5">
      <c r="E934898" s="382"/>
    </row>
    <row r="934899" spans="5:5">
      <c r="E934899" s="382"/>
    </row>
    <row r="934900" spans="5:5">
      <c r="E934900" s="382"/>
    </row>
    <row r="934901" spans="5:5">
      <c r="E934901" s="382"/>
    </row>
    <row r="934902" spans="5:5">
      <c r="E934902" s="382"/>
    </row>
    <row r="934903" spans="5:5">
      <c r="E934903" s="382"/>
    </row>
    <row r="934904" spans="5:5">
      <c r="E934904" s="382"/>
    </row>
    <row r="934905" spans="5:5">
      <c r="E934905" s="382"/>
    </row>
    <row r="934906" spans="5:5">
      <c r="E934906" s="382"/>
    </row>
    <row r="934907" spans="5:5">
      <c r="E934907" s="382"/>
    </row>
    <row r="934908" spans="5:5">
      <c r="E934908" s="382"/>
    </row>
    <row r="934909" spans="5:5">
      <c r="E934909" s="382"/>
    </row>
    <row r="934910" spans="5:5">
      <c r="E934910" s="382"/>
    </row>
    <row r="934911" spans="5:5">
      <c r="E934911" s="382"/>
    </row>
    <row r="934912" spans="5:5">
      <c r="E934912" s="382"/>
    </row>
    <row r="934913" spans="5:5">
      <c r="E934913" s="382"/>
    </row>
    <row r="934914" spans="5:5">
      <c r="E934914" s="382"/>
    </row>
    <row r="934915" spans="5:5">
      <c r="E934915" s="382"/>
    </row>
    <row r="934916" spans="5:5">
      <c r="E934916" s="382"/>
    </row>
    <row r="934917" spans="5:5">
      <c r="E934917" s="382"/>
    </row>
    <row r="934918" spans="5:5">
      <c r="E934918" s="382"/>
    </row>
    <row r="934919" spans="5:5">
      <c r="E934919" s="382"/>
    </row>
    <row r="934920" spans="5:5">
      <c r="E934920" s="382"/>
    </row>
    <row r="934921" spans="5:5">
      <c r="E934921" s="382"/>
    </row>
    <row r="934922" spans="5:5">
      <c r="E934922" s="382"/>
    </row>
    <row r="934923" spans="5:5">
      <c r="E934923" s="382"/>
    </row>
    <row r="934924" spans="5:5">
      <c r="E934924" s="382"/>
    </row>
    <row r="934925" spans="5:5">
      <c r="E934925" s="382"/>
    </row>
    <row r="934926" spans="5:5">
      <c r="E934926" s="382"/>
    </row>
    <row r="934927" spans="5:5">
      <c r="E934927" s="382"/>
    </row>
    <row r="934928" spans="5:5">
      <c r="E934928" s="382"/>
    </row>
    <row r="934929" spans="5:5">
      <c r="E934929" s="382"/>
    </row>
    <row r="934930" spans="5:5">
      <c r="E934930" s="382"/>
    </row>
    <row r="934931" spans="5:5">
      <c r="E934931" s="382"/>
    </row>
    <row r="934932" spans="5:5">
      <c r="E934932" s="382"/>
    </row>
    <row r="934933" spans="5:5">
      <c r="E934933" s="382"/>
    </row>
    <row r="934934" spans="5:5">
      <c r="E934934" s="382"/>
    </row>
    <row r="934935" spans="5:5">
      <c r="E934935" s="382"/>
    </row>
    <row r="934936" spans="5:5">
      <c r="E934936" s="382"/>
    </row>
    <row r="934937" spans="5:5">
      <c r="E934937" s="382"/>
    </row>
    <row r="934938" spans="5:5">
      <c r="E934938" s="382"/>
    </row>
    <row r="934939" spans="5:5">
      <c r="E934939" s="382"/>
    </row>
    <row r="934940" spans="5:5">
      <c r="E934940" s="382"/>
    </row>
    <row r="934941" spans="5:5">
      <c r="E934941" s="382"/>
    </row>
    <row r="934942" spans="5:5">
      <c r="E934942" s="382"/>
    </row>
    <row r="934943" spans="5:5">
      <c r="E934943" s="382"/>
    </row>
    <row r="934944" spans="5:5">
      <c r="E934944" s="382"/>
    </row>
    <row r="934945" spans="5:5">
      <c r="E934945" s="382"/>
    </row>
    <row r="934946" spans="5:5">
      <c r="E934946" s="382"/>
    </row>
    <row r="934947" spans="5:5">
      <c r="E934947" s="382"/>
    </row>
    <row r="934948" spans="5:5">
      <c r="E934948" s="382"/>
    </row>
    <row r="934949" spans="5:5">
      <c r="E934949" s="382"/>
    </row>
    <row r="934950" spans="5:5">
      <c r="E934950" s="382"/>
    </row>
    <row r="934951" spans="5:5">
      <c r="E934951" s="382"/>
    </row>
    <row r="934952" spans="5:5">
      <c r="E934952" s="382"/>
    </row>
    <row r="934953" spans="5:5">
      <c r="E934953" s="382"/>
    </row>
    <row r="934954" spans="5:5">
      <c r="E934954" s="382"/>
    </row>
    <row r="934955" spans="5:5">
      <c r="E934955" s="382"/>
    </row>
    <row r="934956" spans="5:5">
      <c r="E934956" s="382"/>
    </row>
    <row r="934957" spans="5:5">
      <c r="E934957" s="382"/>
    </row>
    <row r="934958" spans="5:5">
      <c r="E934958" s="382"/>
    </row>
    <row r="934959" spans="5:5">
      <c r="E934959" s="382"/>
    </row>
    <row r="934960" spans="5:5">
      <c r="E934960" s="382"/>
    </row>
    <row r="934961" spans="5:5">
      <c r="E934961" s="382"/>
    </row>
    <row r="934962" spans="5:5">
      <c r="E934962" s="382"/>
    </row>
    <row r="934963" spans="5:5">
      <c r="E934963" s="382"/>
    </row>
    <row r="934964" spans="5:5">
      <c r="E934964" s="382"/>
    </row>
    <row r="934965" spans="5:5">
      <c r="E934965" s="382"/>
    </row>
    <row r="934966" spans="5:5">
      <c r="E934966" s="382"/>
    </row>
    <row r="934967" spans="5:5">
      <c r="E934967" s="382"/>
    </row>
    <row r="934968" spans="5:5">
      <c r="E934968" s="382"/>
    </row>
    <row r="934969" spans="5:5">
      <c r="E934969" s="382"/>
    </row>
    <row r="934970" spans="5:5">
      <c r="E934970" s="382"/>
    </row>
    <row r="934971" spans="5:5">
      <c r="E934971" s="382"/>
    </row>
    <row r="934972" spans="5:5">
      <c r="E934972" s="382"/>
    </row>
    <row r="934973" spans="5:5">
      <c r="E934973" s="382"/>
    </row>
    <row r="934974" spans="5:5">
      <c r="E934974" s="382"/>
    </row>
    <row r="934975" spans="5:5">
      <c r="E934975" s="382"/>
    </row>
    <row r="934976" spans="5:5">
      <c r="E934976" s="382"/>
    </row>
    <row r="934977" spans="5:5">
      <c r="E934977" s="382"/>
    </row>
    <row r="934978" spans="5:5">
      <c r="E934978" s="382"/>
    </row>
    <row r="934979" spans="5:5">
      <c r="E934979" s="382"/>
    </row>
    <row r="934980" spans="5:5">
      <c r="E934980" s="382"/>
    </row>
    <row r="934981" spans="5:5">
      <c r="E934981" s="382"/>
    </row>
    <row r="934982" spans="5:5">
      <c r="E934982" s="382"/>
    </row>
    <row r="934983" spans="5:5">
      <c r="E934983" s="382"/>
    </row>
    <row r="934984" spans="5:5">
      <c r="E934984" s="382"/>
    </row>
    <row r="934985" spans="5:5">
      <c r="E934985" s="382"/>
    </row>
    <row r="934986" spans="5:5">
      <c r="E934986" s="382"/>
    </row>
    <row r="934987" spans="5:5">
      <c r="E934987" s="382"/>
    </row>
    <row r="934988" spans="5:5">
      <c r="E934988" s="382"/>
    </row>
    <row r="934989" spans="5:5">
      <c r="E934989" s="382"/>
    </row>
    <row r="934990" spans="5:5">
      <c r="E934990" s="382"/>
    </row>
    <row r="934991" spans="5:5">
      <c r="E934991" s="382"/>
    </row>
    <row r="934992" spans="5:5">
      <c r="E934992" s="382"/>
    </row>
    <row r="934993" spans="5:5">
      <c r="E934993" s="382"/>
    </row>
    <row r="934994" spans="5:5">
      <c r="E934994" s="382"/>
    </row>
    <row r="934995" spans="5:5">
      <c r="E934995" s="382"/>
    </row>
    <row r="934996" spans="5:5">
      <c r="E934996" s="382"/>
    </row>
    <row r="934997" spans="5:5">
      <c r="E934997" s="382"/>
    </row>
    <row r="934998" spans="5:5">
      <c r="E934998" s="382"/>
    </row>
    <row r="934999" spans="5:5">
      <c r="E934999" s="382"/>
    </row>
    <row r="935000" spans="5:5">
      <c r="E935000" s="382"/>
    </row>
    <row r="935001" spans="5:5">
      <c r="E935001" s="382"/>
    </row>
    <row r="935002" spans="5:5">
      <c r="E935002" s="382"/>
    </row>
    <row r="935003" spans="5:5">
      <c r="E935003" s="382"/>
    </row>
    <row r="935004" spans="5:5">
      <c r="E935004" s="382"/>
    </row>
    <row r="935005" spans="5:5">
      <c r="E935005" s="382"/>
    </row>
    <row r="935006" spans="5:5">
      <c r="E935006" s="382"/>
    </row>
    <row r="935007" spans="5:5">
      <c r="E935007" s="382"/>
    </row>
    <row r="935008" spans="5:5">
      <c r="E935008" s="382"/>
    </row>
    <row r="935009" spans="5:5">
      <c r="E935009" s="382"/>
    </row>
    <row r="935010" spans="5:5">
      <c r="E935010" s="382"/>
    </row>
    <row r="935011" spans="5:5">
      <c r="E935011" s="382"/>
    </row>
    <row r="935012" spans="5:5">
      <c r="E935012" s="382"/>
    </row>
    <row r="935013" spans="5:5">
      <c r="E935013" s="382"/>
    </row>
    <row r="935014" spans="5:5">
      <c r="E935014" s="382"/>
    </row>
    <row r="935015" spans="5:5">
      <c r="E935015" s="382"/>
    </row>
    <row r="935016" spans="5:5">
      <c r="E935016" s="382"/>
    </row>
    <row r="935017" spans="5:5">
      <c r="E935017" s="382"/>
    </row>
    <row r="935018" spans="5:5">
      <c r="E935018" s="382"/>
    </row>
    <row r="935019" spans="5:5">
      <c r="E935019" s="382"/>
    </row>
    <row r="935020" spans="5:5">
      <c r="E935020" s="382"/>
    </row>
    <row r="935021" spans="5:5">
      <c r="E935021" s="382"/>
    </row>
    <row r="935022" spans="5:5">
      <c r="E935022" s="382"/>
    </row>
    <row r="935023" spans="5:5">
      <c r="E935023" s="382"/>
    </row>
    <row r="935024" spans="5:5">
      <c r="E935024" s="382"/>
    </row>
    <row r="935025" spans="5:5">
      <c r="E935025" s="382"/>
    </row>
    <row r="935026" spans="5:5">
      <c r="E935026" s="382"/>
    </row>
    <row r="935027" spans="5:5">
      <c r="E935027" s="382"/>
    </row>
    <row r="935028" spans="5:5">
      <c r="E935028" s="382"/>
    </row>
    <row r="935029" spans="5:5">
      <c r="E935029" s="382"/>
    </row>
    <row r="935030" spans="5:5">
      <c r="E935030" s="382"/>
    </row>
    <row r="935031" spans="5:5">
      <c r="E935031" s="382"/>
    </row>
    <row r="935032" spans="5:5">
      <c r="E935032" s="382"/>
    </row>
    <row r="935033" spans="5:5">
      <c r="E935033" s="382"/>
    </row>
    <row r="935034" spans="5:5">
      <c r="E935034" s="382"/>
    </row>
    <row r="935035" spans="5:5">
      <c r="E935035" s="382"/>
    </row>
    <row r="935036" spans="5:5">
      <c r="E935036" s="382"/>
    </row>
    <row r="935037" spans="5:5">
      <c r="E935037" s="382"/>
    </row>
    <row r="935038" spans="5:5">
      <c r="E935038" s="382"/>
    </row>
    <row r="935039" spans="5:5">
      <c r="E935039" s="382"/>
    </row>
    <row r="935040" spans="5:5">
      <c r="E935040" s="382"/>
    </row>
    <row r="935041" spans="5:5">
      <c r="E935041" s="382"/>
    </row>
    <row r="935042" spans="5:5">
      <c r="E935042" s="382"/>
    </row>
    <row r="935043" spans="5:5">
      <c r="E935043" s="382"/>
    </row>
    <row r="935044" spans="5:5">
      <c r="E935044" s="382"/>
    </row>
    <row r="935045" spans="5:5">
      <c r="E935045" s="382"/>
    </row>
    <row r="935046" spans="5:5">
      <c r="E935046" s="382"/>
    </row>
    <row r="935047" spans="5:5">
      <c r="E935047" s="382"/>
    </row>
    <row r="935048" spans="5:5">
      <c r="E935048" s="382"/>
    </row>
    <row r="935049" spans="5:5">
      <c r="E935049" s="382"/>
    </row>
    <row r="935050" spans="5:5">
      <c r="E935050" s="382"/>
    </row>
    <row r="935051" spans="5:5">
      <c r="E935051" s="382"/>
    </row>
    <row r="935052" spans="5:5">
      <c r="E935052" s="382"/>
    </row>
    <row r="935053" spans="5:5">
      <c r="E935053" s="382"/>
    </row>
    <row r="935054" spans="5:5">
      <c r="E935054" s="382"/>
    </row>
    <row r="935055" spans="5:5">
      <c r="E935055" s="382"/>
    </row>
    <row r="935056" spans="5:5">
      <c r="E935056" s="382"/>
    </row>
    <row r="935057" spans="5:5">
      <c r="E935057" s="382"/>
    </row>
    <row r="935058" spans="5:5">
      <c r="E935058" s="382"/>
    </row>
    <row r="935059" spans="5:5">
      <c r="E935059" s="382"/>
    </row>
    <row r="935060" spans="5:5">
      <c r="E935060" s="382"/>
    </row>
    <row r="935061" spans="5:5">
      <c r="E935061" s="382"/>
    </row>
    <row r="935062" spans="5:5">
      <c r="E935062" s="382"/>
    </row>
    <row r="935063" spans="5:5">
      <c r="E935063" s="382"/>
    </row>
    <row r="935064" spans="5:5">
      <c r="E935064" s="382"/>
    </row>
    <row r="935065" spans="5:5">
      <c r="E935065" s="382"/>
    </row>
    <row r="935066" spans="5:5">
      <c r="E935066" s="382"/>
    </row>
    <row r="935067" spans="5:5">
      <c r="E935067" s="382"/>
    </row>
    <row r="935068" spans="5:5">
      <c r="E935068" s="382"/>
    </row>
    <row r="935069" spans="5:5">
      <c r="E935069" s="382"/>
    </row>
    <row r="935070" spans="5:5">
      <c r="E935070" s="382"/>
    </row>
    <row r="935071" spans="5:5">
      <c r="E935071" s="382"/>
    </row>
    <row r="935072" spans="5:5">
      <c r="E935072" s="382"/>
    </row>
    <row r="935073" spans="5:5">
      <c r="E935073" s="382"/>
    </row>
    <row r="935074" spans="5:5">
      <c r="E935074" s="382"/>
    </row>
    <row r="935075" spans="5:5">
      <c r="E935075" s="382"/>
    </row>
    <row r="935076" spans="5:5">
      <c r="E935076" s="382"/>
    </row>
    <row r="935077" spans="5:5">
      <c r="E935077" s="382"/>
    </row>
    <row r="935078" spans="5:5">
      <c r="E935078" s="382"/>
    </row>
    <row r="935079" spans="5:5">
      <c r="E935079" s="382"/>
    </row>
    <row r="935080" spans="5:5">
      <c r="E935080" s="382"/>
    </row>
    <row r="935081" spans="5:5">
      <c r="E935081" s="382"/>
    </row>
    <row r="935082" spans="5:5">
      <c r="E935082" s="382"/>
    </row>
    <row r="935083" spans="5:5">
      <c r="E935083" s="382"/>
    </row>
    <row r="935084" spans="5:5">
      <c r="E935084" s="382"/>
    </row>
    <row r="935085" spans="5:5">
      <c r="E935085" s="382"/>
    </row>
    <row r="935086" spans="5:5">
      <c r="E935086" s="382"/>
    </row>
    <row r="935087" spans="5:5">
      <c r="E935087" s="382"/>
    </row>
    <row r="935088" spans="5:5">
      <c r="E935088" s="382"/>
    </row>
    <row r="935089" spans="5:5">
      <c r="E935089" s="382"/>
    </row>
    <row r="935090" spans="5:5">
      <c r="E935090" s="382"/>
    </row>
    <row r="935091" spans="5:5">
      <c r="E935091" s="382"/>
    </row>
    <row r="935092" spans="5:5">
      <c r="E935092" s="382"/>
    </row>
    <row r="935093" spans="5:5">
      <c r="E935093" s="382"/>
    </row>
    <row r="935094" spans="5:5">
      <c r="E935094" s="382"/>
    </row>
    <row r="935095" spans="5:5">
      <c r="E935095" s="382"/>
    </row>
    <row r="935096" spans="5:5">
      <c r="E935096" s="382"/>
    </row>
    <row r="935097" spans="5:5">
      <c r="E935097" s="382"/>
    </row>
    <row r="935098" spans="5:5">
      <c r="E935098" s="382"/>
    </row>
    <row r="935099" spans="5:5">
      <c r="E935099" s="382"/>
    </row>
    <row r="935100" spans="5:5">
      <c r="E935100" s="382"/>
    </row>
    <row r="935101" spans="5:5">
      <c r="E935101" s="382"/>
    </row>
    <row r="935102" spans="5:5">
      <c r="E935102" s="382"/>
    </row>
    <row r="935103" spans="5:5">
      <c r="E935103" s="382"/>
    </row>
    <row r="935104" spans="5:5">
      <c r="E935104" s="382"/>
    </row>
    <row r="935105" spans="5:5">
      <c r="E935105" s="382"/>
    </row>
    <row r="935106" spans="5:5">
      <c r="E935106" s="382"/>
    </row>
    <row r="935107" spans="5:5">
      <c r="E935107" s="382"/>
    </row>
    <row r="935108" spans="5:5">
      <c r="E935108" s="382"/>
    </row>
    <row r="935109" spans="5:5">
      <c r="E935109" s="382"/>
    </row>
    <row r="935110" spans="5:5">
      <c r="E935110" s="382"/>
    </row>
    <row r="935111" spans="5:5">
      <c r="E935111" s="382"/>
    </row>
    <row r="935112" spans="5:5">
      <c r="E935112" s="382"/>
    </row>
    <row r="935113" spans="5:5">
      <c r="E935113" s="382"/>
    </row>
    <row r="935114" spans="5:5">
      <c r="E935114" s="382"/>
    </row>
    <row r="935115" spans="5:5">
      <c r="E935115" s="382"/>
    </row>
    <row r="935116" spans="5:5">
      <c r="E935116" s="382"/>
    </row>
    <row r="935117" spans="5:5">
      <c r="E935117" s="382"/>
    </row>
    <row r="935118" spans="5:5">
      <c r="E935118" s="382"/>
    </row>
    <row r="935119" spans="5:5">
      <c r="E935119" s="382"/>
    </row>
    <row r="935120" spans="5:5">
      <c r="E935120" s="382"/>
    </row>
    <row r="935121" spans="5:5">
      <c r="E935121" s="382"/>
    </row>
    <row r="935122" spans="5:5">
      <c r="E935122" s="382"/>
    </row>
    <row r="935123" spans="5:5">
      <c r="E935123" s="382"/>
    </row>
    <row r="935124" spans="5:5">
      <c r="E935124" s="382"/>
    </row>
    <row r="935125" spans="5:5">
      <c r="E935125" s="382"/>
    </row>
    <row r="935126" spans="5:5">
      <c r="E935126" s="382"/>
    </row>
    <row r="935127" spans="5:5">
      <c r="E935127" s="382"/>
    </row>
    <row r="935128" spans="5:5">
      <c r="E935128" s="382"/>
    </row>
    <row r="935129" spans="5:5">
      <c r="E935129" s="382"/>
    </row>
    <row r="935130" spans="5:5">
      <c r="E935130" s="382"/>
    </row>
    <row r="935131" spans="5:5">
      <c r="E935131" s="382"/>
    </row>
    <row r="935132" spans="5:5">
      <c r="E935132" s="382"/>
    </row>
    <row r="935133" spans="5:5">
      <c r="E935133" s="382"/>
    </row>
    <row r="935134" spans="5:5">
      <c r="E935134" s="382"/>
    </row>
    <row r="935135" spans="5:5">
      <c r="E935135" s="382"/>
    </row>
    <row r="935136" spans="5:5">
      <c r="E935136" s="382"/>
    </row>
    <row r="935137" spans="5:5">
      <c r="E935137" s="382"/>
    </row>
    <row r="935138" spans="5:5">
      <c r="E935138" s="382"/>
    </row>
    <row r="935139" spans="5:5">
      <c r="E935139" s="382"/>
    </row>
    <row r="935140" spans="5:5">
      <c r="E935140" s="382"/>
    </row>
    <row r="935141" spans="5:5">
      <c r="E935141" s="382"/>
    </row>
    <row r="935142" spans="5:5">
      <c r="E935142" s="382"/>
    </row>
    <row r="935143" spans="5:5">
      <c r="E935143" s="382"/>
    </row>
    <row r="935144" spans="5:5">
      <c r="E935144" s="382"/>
    </row>
    <row r="935145" spans="5:5">
      <c r="E935145" s="382"/>
    </row>
    <row r="935146" spans="5:5">
      <c r="E935146" s="382"/>
    </row>
    <row r="935147" spans="5:5">
      <c r="E935147" s="382"/>
    </row>
    <row r="935148" spans="5:5">
      <c r="E935148" s="382"/>
    </row>
    <row r="935149" spans="5:5">
      <c r="E935149" s="382"/>
    </row>
    <row r="935150" spans="5:5">
      <c r="E935150" s="382"/>
    </row>
    <row r="935151" spans="5:5">
      <c r="E935151" s="382"/>
    </row>
    <row r="935152" spans="5:5">
      <c r="E935152" s="382"/>
    </row>
    <row r="935153" spans="5:5">
      <c r="E935153" s="382"/>
    </row>
    <row r="935154" spans="5:5">
      <c r="E935154" s="382"/>
    </row>
    <row r="935155" spans="5:5">
      <c r="E935155" s="382"/>
    </row>
    <row r="935156" spans="5:5">
      <c r="E935156" s="382"/>
    </row>
    <row r="935157" spans="5:5">
      <c r="E935157" s="382"/>
    </row>
    <row r="935158" spans="5:5">
      <c r="E935158" s="382"/>
    </row>
    <row r="935159" spans="5:5">
      <c r="E935159" s="382"/>
    </row>
    <row r="935160" spans="5:5">
      <c r="E935160" s="382"/>
    </row>
    <row r="935161" spans="5:5">
      <c r="E935161" s="382"/>
    </row>
    <row r="935162" spans="5:5">
      <c r="E935162" s="382"/>
    </row>
    <row r="935163" spans="5:5">
      <c r="E935163" s="382"/>
    </row>
    <row r="935164" spans="5:5">
      <c r="E935164" s="382"/>
    </row>
    <row r="935165" spans="5:5">
      <c r="E935165" s="382"/>
    </row>
    <row r="935166" spans="5:5">
      <c r="E935166" s="382"/>
    </row>
    <row r="935167" spans="5:5">
      <c r="E935167" s="382"/>
    </row>
    <row r="935168" spans="5:5">
      <c r="E935168" s="382"/>
    </row>
    <row r="935169" spans="5:5">
      <c r="E935169" s="382"/>
    </row>
    <row r="935170" spans="5:5">
      <c r="E935170" s="382"/>
    </row>
    <row r="935171" spans="5:5">
      <c r="E935171" s="382"/>
    </row>
    <row r="935172" spans="5:5">
      <c r="E935172" s="382"/>
    </row>
    <row r="935173" spans="5:5">
      <c r="E935173" s="382"/>
    </row>
    <row r="935174" spans="5:5">
      <c r="E935174" s="382"/>
    </row>
    <row r="935175" spans="5:5">
      <c r="E935175" s="382"/>
    </row>
    <row r="935176" spans="5:5">
      <c r="E935176" s="382"/>
    </row>
    <row r="935177" spans="5:5">
      <c r="E935177" s="382"/>
    </row>
    <row r="935178" spans="5:5">
      <c r="E935178" s="382"/>
    </row>
    <row r="935179" spans="5:5">
      <c r="E935179" s="382"/>
    </row>
    <row r="935180" spans="5:5">
      <c r="E935180" s="382"/>
    </row>
    <row r="935181" spans="5:5">
      <c r="E935181" s="382"/>
    </row>
    <row r="935182" spans="5:5">
      <c r="E935182" s="382"/>
    </row>
    <row r="935183" spans="5:5">
      <c r="E935183" s="382"/>
    </row>
    <row r="935184" spans="5:5">
      <c r="E935184" s="382"/>
    </row>
    <row r="935185" spans="5:5">
      <c r="E935185" s="382"/>
    </row>
    <row r="935186" spans="5:5">
      <c r="E935186" s="382"/>
    </row>
    <row r="935187" spans="5:5">
      <c r="E935187" s="382"/>
    </row>
    <row r="935188" spans="5:5">
      <c r="E935188" s="382"/>
    </row>
    <row r="935189" spans="5:5">
      <c r="E935189" s="382"/>
    </row>
    <row r="935190" spans="5:5">
      <c r="E935190" s="382"/>
    </row>
    <row r="935191" spans="5:5">
      <c r="E935191" s="382"/>
    </row>
    <row r="935192" spans="5:5">
      <c r="E935192" s="382"/>
    </row>
    <row r="935193" spans="5:5">
      <c r="E935193" s="382"/>
    </row>
    <row r="935194" spans="5:5">
      <c r="E935194" s="382"/>
    </row>
    <row r="935195" spans="5:5">
      <c r="E935195" s="382"/>
    </row>
    <row r="935196" spans="5:5">
      <c r="E935196" s="382"/>
    </row>
    <row r="935197" spans="5:5">
      <c r="E935197" s="382"/>
    </row>
    <row r="935198" spans="5:5">
      <c r="E935198" s="382"/>
    </row>
    <row r="935199" spans="5:5">
      <c r="E935199" s="382"/>
    </row>
    <row r="935200" spans="5:5">
      <c r="E935200" s="382"/>
    </row>
    <row r="935201" spans="5:5">
      <c r="E935201" s="382"/>
    </row>
    <row r="935202" spans="5:5">
      <c r="E935202" s="382"/>
    </row>
    <row r="935203" spans="5:5">
      <c r="E935203" s="382"/>
    </row>
    <row r="935204" spans="5:5">
      <c r="E935204" s="382"/>
    </row>
    <row r="935205" spans="5:5">
      <c r="E935205" s="382"/>
    </row>
    <row r="935206" spans="5:5">
      <c r="E935206" s="382"/>
    </row>
    <row r="935207" spans="5:5">
      <c r="E935207" s="382"/>
    </row>
    <row r="935208" spans="5:5">
      <c r="E935208" s="382"/>
    </row>
    <row r="935209" spans="5:5">
      <c r="E935209" s="382"/>
    </row>
    <row r="935210" spans="5:5">
      <c r="E935210" s="382"/>
    </row>
    <row r="935211" spans="5:5">
      <c r="E935211" s="382"/>
    </row>
    <row r="935212" spans="5:5">
      <c r="E935212" s="382"/>
    </row>
    <row r="935213" spans="5:5">
      <c r="E935213" s="382"/>
    </row>
    <row r="935214" spans="5:5">
      <c r="E935214" s="382"/>
    </row>
    <row r="935215" spans="5:5">
      <c r="E935215" s="382"/>
    </row>
    <row r="935216" spans="5:5">
      <c r="E935216" s="382"/>
    </row>
    <row r="935217" spans="5:5">
      <c r="E935217" s="382"/>
    </row>
    <row r="935218" spans="5:5">
      <c r="E935218" s="382"/>
    </row>
    <row r="935219" spans="5:5">
      <c r="E935219" s="382"/>
    </row>
    <row r="935220" spans="5:5">
      <c r="E935220" s="382"/>
    </row>
    <row r="935221" spans="5:5">
      <c r="E935221" s="382"/>
    </row>
    <row r="935222" spans="5:5">
      <c r="E935222" s="382"/>
    </row>
    <row r="935223" spans="5:5">
      <c r="E935223" s="382"/>
    </row>
    <row r="935224" spans="5:5">
      <c r="E935224" s="382"/>
    </row>
    <row r="935225" spans="5:5">
      <c r="E935225" s="382"/>
    </row>
    <row r="935226" spans="5:5">
      <c r="E935226" s="382"/>
    </row>
    <row r="935227" spans="5:5">
      <c r="E935227" s="382"/>
    </row>
    <row r="935228" spans="5:5">
      <c r="E935228" s="382"/>
    </row>
    <row r="935229" spans="5:5">
      <c r="E935229" s="382"/>
    </row>
    <row r="935230" spans="5:5">
      <c r="E935230" s="382"/>
    </row>
    <row r="935231" spans="5:5">
      <c r="E935231" s="382"/>
    </row>
    <row r="935232" spans="5:5">
      <c r="E935232" s="382"/>
    </row>
    <row r="935233" spans="5:5">
      <c r="E935233" s="382"/>
    </row>
    <row r="935234" spans="5:5">
      <c r="E935234" s="382"/>
    </row>
    <row r="935235" spans="5:5">
      <c r="E935235" s="382"/>
    </row>
    <row r="935236" spans="5:5">
      <c r="E935236" s="382"/>
    </row>
    <row r="935237" spans="5:5">
      <c r="E935237" s="382"/>
    </row>
    <row r="935238" spans="5:5">
      <c r="E935238" s="382"/>
    </row>
    <row r="935239" spans="5:5">
      <c r="E935239" s="382"/>
    </row>
    <row r="935240" spans="5:5">
      <c r="E935240" s="382"/>
    </row>
    <row r="935241" spans="5:5">
      <c r="E935241" s="382"/>
    </row>
    <row r="935242" spans="5:5">
      <c r="E935242" s="382"/>
    </row>
    <row r="935243" spans="5:5">
      <c r="E935243" s="382"/>
    </row>
    <row r="935244" spans="5:5">
      <c r="E935244" s="382"/>
    </row>
    <row r="935245" spans="5:5">
      <c r="E935245" s="382"/>
    </row>
    <row r="935246" spans="5:5">
      <c r="E935246" s="382"/>
    </row>
    <row r="935247" spans="5:5">
      <c r="E935247" s="382"/>
    </row>
    <row r="935248" spans="5:5">
      <c r="E935248" s="382"/>
    </row>
    <row r="935249" spans="5:5">
      <c r="E935249" s="382"/>
    </row>
    <row r="935250" spans="5:5">
      <c r="E935250" s="382"/>
    </row>
    <row r="935251" spans="5:5">
      <c r="E935251" s="382"/>
    </row>
    <row r="935252" spans="5:5">
      <c r="E935252" s="382"/>
    </row>
    <row r="935253" spans="5:5">
      <c r="E935253" s="382"/>
    </row>
    <row r="935254" spans="5:5">
      <c r="E935254" s="382"/>
    </row>
    <row r="935255" spans="5:5">
      <c r="E935255" s="382"/>
    </row>
    <row r="935256" spans="5:5">
      <c r="E935256" s="382"/>
    </row>
    <row r="935257" spans="5:5">
      <c r="E935257" s="382"/>
    </row>
    <row r="935258" spans="5:5">
      <c r="E935258" s="382"/>
    </row>
    <row r="935259" spans="5:5">
      <c r="E935259" s="382"/>
    </row>
    <row r="935260" spans="5:5">
      <c r="E935260" s="382"/>
    </row>
    <row r="935261" spans="5:5">
      <c r="E935261" s="382"/>
    </row>
    <row r="935262" spans="5:5">
      <c r="E935262" s="382"/>
    </row>
    <row r="935263" spans="5:5">
      <c r="E935263" s="382"/>
    </row>
    <row r="935264" spans="5:5">
      <c r="E935264" s="382"/>
    </row>
    <row r="935265" spans="5:5">
      <c r="E935265" s="382"/>
    </row>
    <row r="935266" spans="5:5">
      <c r="E935266" s="382"/>
    </row>
    <row r="935267" spans="5:5">
      <c r="E935267" s="382"/>
    </row>
    <row r="935268" spans="5:5">
      <c r="E935268" s="382"/>
    </row>
    <row r="935269" spans="5:5">
      <c r="E935269" s="382"/>
    </row>
    <row r="935270" spans="5:5">
      <c r="E935270" s="382"/>
    </row>
    <row r="935271" spans="5:5">
      <c r="E935271" s="382"/>
    </row>
    <row r="935272" spans="5:5">
      <c r="E935272" s="382"/>
    </row>
    <row r="935273" spans="5:5">
      <c r="E935273" s="382"/>
    </row>
    <row r="935274" spans="5:5">
      <c r="E935274" s="382"/>
    </row>
    <row r="935275" spans="5:5">
      <c r="E935275" s="382"/>
    </row>
    <row r="935276" spans="5:5">
      <c r="E935276" s="382"/>
    </row>
    <row r="935277" spans="5:5">
      <c r="E935277" s="382"/>
    </row>
    <row r="935278" spans="5:5">
      <c r="E935278" s="382"/>
    </row>
    <row r="935279" spans="5:5">
      <c r="E935279" s="382"/>
    </row>
    <row r="935280" spans="5:5">
      <c r="E935280" s="382"/>
    </row>
    <row r="935281" spans="5:5">
      <c r="E935281" s="382"/>
    </row>
    <row r="935282" spans="5:5">
      <c r="E935282" s="382"/>
    </row>
    <row r="935283" spans="5:5">
      <c r="E935283" s="382"/>
    </row>
    <row r="935284" spans="5:5">
      <c r="E935284" s="382"/>
    </row>
    <row r="935285" spans="5:5">
      <c r="E935285" s="382"/>
    </row>
    <row r="935286" spans="5:5">
      <c r="E935286" s="382"/>
    </row>
    <row r="935287" spans="5:5">
      <c r="E935287" s="382"/>
    </row>
    <row r="935288" spans="5:5">
      <c r="E935288" s="382"/>
    </row>
    <row r="935289" spans="5:5">
      <c r="E935289" s="382"/>
    </row>
    <row r="935290" spans="5:5">
      <c r="E935290" s="382"/>
    </row>
    <row r="935291" spans="5:5">
      <c r="E935291" s="382"/>
    </row>
    <row r="935292" spans="5:5">
      <c r="E935292" s="382"/>
    </row>
    <row r="935293" spans="5:5">
      <c r="E935293" s="382"/>
    </row>
    <row r="935294" spans="5:5">
      <c r="E935294" s="382"/>
    </row>
    <row r="935295" spans="5:5">
      <c r="E935295" s="382"/>
    </row>
    <row r="935296" spans="5:5">
      <c r="E935296" s="382"/>
    </row>
    <row r="935297" spans="5:5">
      <c r="E935297" s="382"/>
    </row>
    <row r="935298" spans="5:5">
      <c r="E935298" s="382"/>
    </row>
    <row r="935299" spans="5:5">
      <c r="E935299" s="382"/>
    </row>
    <row r="935300" spans="5:5">
      <c r="E935300" s="382"/>
    </row>
    <row r="935301" spans="5:5">
      <c r="E935301" s="382"/>
    </row>
    <row r="935302" spans="5:5">
      <c r="E935302" s="382"/>
    </row>
    <row r="935303" spans="5:5">
      <c r="E935303" s="382"/>
    </row>
    <row r="935304" spans="5:5">
      <c r="E935304" s="382"/>
    </row>
    <row r="935305" spans="5:5">
      <c r="E935305" s="382"/>
    </row>
    <row r="935306" spans="5:5">
      <c r="E935306" s="382"/>
    </row>
    <row r="935307" spans="5:5">
      <c r="E935307" s="382"/>
    </row>
    <row r="935308" spans="5:5">
      <c r="E935308" s="382"/>
    </row>
    <row r="935309" spans="5:5">
      <c r="E935309" s="382"/>
    </row>
    <row r="935310" spans="5:5">
      <c r="E935310" s="382"/>
    </row>
    <row r="935311" spans="5:5">
      <c r="E935311" s="382"/>
    </row>
    <row r="935312" spans="5:5">
      <c r="E935312" s="382"/>
    </row>
    <row r="935313" spans="5:5">
      <c r="E935313" s="382"/>
    </row>
    <row r="935314" spans="5:5">
      <c r="E935314" s="382"/>
    </row>
    <row r="935315" spans="5:5">
      <c r="E935315" s="382"/>
    </row>
    <row r="935316" spans="5:5">
      <c r="E935316" s="382"/>
    </row>
    <row r="935317" spans="5:5">
      <c r="E935317" s="382"/>
    </row>
    <row r="935318" spans="5:5">
      <c r="E935318" s="382"/>
    </row>
    <row r="935319" spans="5:5">
      <c r="E935319" s="382"/>
    </row>
    <row r="935320" spans="5:5">
      <c r="E935320" s="382"/>
    </row>
    <row r="935321" spans="5:5">
      <c r="E935321" s="382"/>
    </row>
    <row r="935322" spans="5:5">
      <c r="E935322" s="382"/>
    </row>
    <row r="935323" spans="5:5">
      <c r="E935323" s="382"/>
    </row>
    <row r="935324" spans="5:5">
      <c r="E935324" s="382"/>
    </row>
    <row r="935325" spans="5:5">
      <c r="E935325" s="382"/>
    </row>
    <row r="935326" spans="5:5">
      <c r="E935326" s="382"/>
    </row>
    <row r="935327" spans="5:5">
      <c r="E935327" s="382"/>
    </row>
    <row r="935328" spans="5:5">
      <c r="E935328" s="382"/>
    </row>
    <row r="935329" spans="5:5">
      <c r="E935329" s="382"/>
    </row>
    <row r="935330" spans="5:5">
      <c r="E935330" s="382"/>
    </row>
    <row r="935331" spans="5:5">
      <c r="E935331" s="382"/>
    </row>
    <row r="935332" spans="5:5">
      <c r="E935332" s="382"/>
    </row>
    <row r="935333" spans="5:5">
      <c r="E935333" s="382"/>
    </row>
    <row r="935334" spans="5:5">
      <c r="E935334" s="382"/>
    </row>
    <row r="935335" spans="5:5">
      <c r="E935335" s="382"/>
    </row>
    <row r="935336" spans="5:5">
      <c r="E935336" s="382"/>
    </row>
    <row r="935337" spans="5:5">
      <c r="E935337" s="382"/>
    </row>
    <row r="935338" spans="5:5">
      <c r="E935338" s="382"/>
    </row>
    <row r="935339" spans="5:5">
      <c r="E935339" s="382"/>
    </row>
    <row r="935340" spans="5:5">
      <c r="E935340" s="382"/>
    </row>
    <row r="935341" spans="5:5">
      <c r="E935341" s="382"/>
    </row>
    <row r="935342" spans="5:5">
      <c r="E935342" s="382"/>
    </row>
    <row r="935343" spans="5:5">
      <c r="E935343" s="382"/>
    </row>
    <row r="935344" spans="5:5">
      <c r="E935344" s="382"/>
    </row>
    <row r="935345" spans="5:5">
      <c r="E935345" s="382"/>
    </row>
    <row r="935346" spans="5:5">
      <c r="E935346" s="382"/>
    </row>
    <row r="935347" spans="5:5">
      <c r="E935347" s="382"/>
    </row>
    <row r="935348" spans="5:5">
      <c r="E935348" s="382"/>
    </row>
    <row r="935349" spans="5:5">
      <c r="E935349" s="382"/>
    </row>
    <row r="935350" spans="5:5">
      <c r="E935350" s="382"/>
    </row>
    <row r="935351" spans="5:5">
      <c r="E935351" s="382"/>
    </row>
    <row r="935352" spans="5:5">
      <c r="E935352" s="382"/>
    </row>
    <row r="935353" spans="5:5">
      <c r="E935353" s="382"/>
    </row>
    <row r="935354" spans="5:5">
      <c r="E935354" s="382"/>
    </row>
    <row r="935355" spans="5:5">
      <c r="E935355" s="382"/>
    </row>
    <row r="935356" spans="5:5">
      <c r="E935356" s="382"/>
    </row>
    <row r="935357" spans="5:5">
      <c r="E935357" s="382"/>
    </row>
    <row r="935358" spans="5:5">
      <c r="E935358" s="382"/>
    </row>
    <row r="935359" spans="5:5">
      <c r="E935359" s="382"/>
    </row>
    <row r="935360" spans="5:5">
      <c r="E935360" s="382"/>
    </row>
    <row r="935361" spans="5:5">
      <c r="E935361" s="382"/>
    </row>
    <row r="935362" spans="5:5">
      <c r="E935362" s="382"/>
    </row>
    <row r="935363" spans="5:5">
      <c r="E935363" s="382"/>
    </row>
    <row r="935364" spans="5:5">
      <c r="E935364" s="382"/>
    </row>
    <row r="935365" spans="5:5">
      <c r="E935365" s="382"/>
    </row>
    <row r="935366" spans="5:5">
      <c r="E935366" s="382"/>
    </row>
    <row r="935367" spans="5:5">
      <c r="E935367" s="382"/>
    </row>
    <row r="935368" spans="5:5">
      <c r="E935368" s="382"/>
    </row>
    <row r="935369" spans="5:5">
      <c r="E935369" s="382"/>
    </row>
    <row r="935370" spans="5:5">
      <c r="E935370" s="382"/>
    </row>
    <row r="935371" spans="5:5">
      <c r="E935371" s="382"/>
    </row>
    <row r="935372" spans="5:5">
      <c r="E935372" s="382"/>
    </row>
    <row r="935373" spans="5:5">
      <c r="E935373" s="382"/>
    </row>
    <row r="935374" spans="5:5">
      <c r="E935374" s="382"/>
    </row>
    <row r="935375" spans="5:5">
      <c r="E935375" s="382"/>
    </row>
    <row r="935376" spans="5:5">
      <c r="E935376" s="382"/>
    </row>
    <row r="935377" spans="5:5">
      <c r="E935377" s="382"/>
    </row>
    <row r="935378" spans="5:5">
      <c r="E935378" s="382"/>
    </row>
    <row r="935379" spans="5:5">
      <c r="E935379" s="382"/>
    </row>
    <row r="935380" spans="5:5">
      <c r="E935380" s="382"/>
    </row>
    <row r="935381" spans="5:5">
      <c r="E935381" s="382"/>
    </row>
    <row r="935382" spans="5:5">
      <c r="E935382" s="382"/>
    </row>
    <row r="935383" spans="5:5">
      <c r="E935383" s="382"/>
    </row>
    <row r="935384" spans="5:5">
      <c r="E935384" s="382"/>
    </row>
    <row r="935385" spans="5:5">
      <c r="E935385" s="382"/>
    </row>
    <row r="935386" spans="5:5">
      <c r="E935386" s="382"/>
    </row>
    <row r="935387" spans="5:5">
      <c r="E935387" s="382"/>
    </row>
    <row r="935388" spans="5:5">
      <c r="E935388" s="382"/>
    </row>
    <row r="935389" spans="5:5">
      <c r="E935389" s="382"/>
    </row>
    <row r="935390" spans="5:5">
      <c r="E935390" s="382"/>
    </row>
    <row r="935391" spans="5:5">
      <c r="E935391" s="382"/>
    </row>
    <row r="935392" spans="5:5">
      <c r="E935392" s="382"/>
    </row>
    <row r="935393" spans="5:5">
      <c r="E935393" s="382"/>
    </row>
    <row r="935394" spans="5:5">
      <c r="E935394" s="382"/>
    </row>
    <row r="935395" spans="5:5">
      <c r="E935395" s="382"/>
    </row>
    <row r="935396" spans="5:5">
      <c r="E935396" s="382"/>
    </row>
    <row r="935397" spans="5:5">
      <c r="E935397" s="382"/>
    </row>
    <row r="935398" spans="5:5">
      <c r="E935398" s="382"/>
    </row>
    <row r="935399" spans="5:5">
      <c r="E935399" s="382"/>
    </row>
    <row r="935400" spans="5:5">
      <c r="E935400" s="382"/>
    </row>
    <row r="935401" spans="5:5">
      <c r="E935401" s="382"/>
    </row>
    <row r="935402" spans="5:5">
      <c r="E935402" s="382"/>
    </row>
    <row r="935403" spans="5:5">
      <c r="E935403" s="382"/>
    </row>
    <row r="935404" spans="5:5">
      <c r="E935404" s="382"/>
    </row>
    <row r="935405" spans="5:5">
      <c r="E935405" s="382"/>
    </row>
    <row r="935406" spans="5:5">
      <c r="E935406" s="382"/>
    </row>
    <row r="935407" spans="5:5">
      <c r="E935407" s="382"/>
    </row>
    <row r="935408" spans="5:5">
      <c r="E935408" s="382"/>
    </row>
    <row r="935409" spans="5:5">
      <c r="E935409" s="382"/>
    </row>
    <row r="935410" spans="5:5">
      <c r="E935410" s="382"/>
    </row>
    <row r="935411" spans="5:5">
      <c r="E935411" s="382"/>
    </row>
    <row r="935412" spans="5:5">
      <c r="E935412" s="382"/>
    </row>
    <row r="935413" spans="5:5">
      <c r="E935413" s="382"/>
    </row>
    <row r="935414" spans="5:5">
      <c r="E935414" s="382"/>
    </row>
    <row r="935415" spans="5:5">
      <c r="E935415" s="382"/>
    </row>
    <row r="935416" spans="5:5">
      <c r="E935416" s="382"/>
    </row>
    <row r="935417" spans="5:5">
      <c r="E935417" s="382"/>
    </row>
    <row r="935418" spans="5:5">
      <c r="E935418" s="382"/>
    </row>
    <row r="935419" spans="5:5">
      <c r="E935419" s="382"/>
    </row>
    <row r="935420" spans="5:5">
      <c r="E935420" s="382"/>
    </row>
    <row r="935421" spans="5:5">
      <c r="E935421" s="382"/>
    </row>
    <row r="935422" spans="5:5">
      <c r="E935422" s="382"/>
    </row>
    <row r="935423" spans="5:5">
      <c r="E935423" s="382"/>
    </row>
    <row r="935424" spans="5:5">
      <c r="E935424" s="382"/>
    </row>
    <row r="935425" spans="5:5">
      <c r="E935425" s="382"/>
    </row>
    <row r="935426" spans="5:5">
      <c r="E935426" s="382"/>
    </row>
    <row r="935427" spans="5:5">
      <c r="E935427" s="382"/>
    </row>
    <row r="935428" spans="5:5">
      <c r="E935428" s="382"/>
    </row>
    <row r="935429" spans="5:5">
      <c r="E935429" s="382"/>
    </row>
    <row r="935430" spans="5:5">
      <c r="E935430" s="382"/>
    </row>
    <row r="935431" spans="5:5">
      <c r="E935431" s="382"/>
    </row>
    <row r="935432" spans="5:5">
      <c r="E935432" s="382"/>
    </row>
    <row r="935433" spans="5:5">
      <c r="E935433" s="382"/>
    </row>
    <row r="935434" spans="5:5">
      <c r="E935434" s="382"/>
    </row>
    <row r="935435" spans="5:5">
      <c r="E935435" s="382"/>
    </row>
    <row r="935436" spans="5:5">
      <c r="E935436" s="382"/>
    </row>
    <row r="935437" spans="5:5">
      <c r="E935437" s="382"/>
    </row>
    <row r="935438" spans="5:5">
      <c r="E935438" s="382"/>
    </row>
    <row r="935439" spans="5:5">
      <c r="E935439" s="382"/>
    </row>
    <row r="935440" spans="5:5">
      <c r="E935440" s="382"/>
    </row>
    <row r="935441" spans="5:5">
      <c r="E935441" s="382"/>
    </row>
    <row r="935442" spans="5:5">
      <c r="E935442" s="382"/>
    </row>
    <row r="935443" spans="5:5">
      <c r="E935443" s="382"/>
    </row>
    <row r="935444" spans="5:5">
      <c r="E935444" s="382"/>
    </row>
    <row r="935445" spans="5:5">
      <c r="E935445" s="382"/>
    </row>
    <row r="935446" spans="5:5">
      <c r="E935446" s="382"/>
    </row>
    <row r="935447" spans="5:5">
      <c r="E935447" s="382"/>
    </row>
    <row r="935448" spans="5:5">
      <c r="E935448" s="382"/>
    </row>
    <row r="935449" spans="5:5">
      <c r="E935449" s="382"/>
    </row>
    <row r="935450" spans="5:5">
      <c r="E935450" s="382"/>
    </row>
    <row r="935451" spans="5:5">
      <c r="E935451" s="382"/>
    </row>
    <row r="935452" spans="5:5">
      <c r="E935452" s="382"/>
    </row>
    <row r="935453" spans="5:5">
      <c r="E935453" s="382"/>
    </row>
    <row r="935454" spans="5:5">
      <c r="E935454" s="382"/>
    </row>
    <row r="935455" spans="5:5">
      <c r="E935455" s="382"/>
    </row>
    <row r="935456" spans="5:5">
      <c r="E935456" s="382"/>
    </row>
    <row r="935457" spans="5:5">
      <c r="E935457" s="382"/>
    </row>
    <row r="935458" spans="5:5">
      <c r="E935458" s="382"/>
    </row>
    <row r="935459" spans="5:5">
      <c r="E935459" s="382"/>
    </row>
    <row r="935460" spans="5:5">
      <c r="E935460" s="382"/>
    </row>
    <row r="935461" spans="5:5">
      <c r="E935461" s="382"/>
    </row>
    <row r="935462" spans="5:5">
      <c r="E935462" s="382"/>
    </row>
    <row r="935463" spans="5:5">
      <c r="E935463" s="382"/>
    </row>
    <row r="935464" spans="5:5">
      <c r="E935464" s="382"/>
    </row>
    <row r="935465" spans="5:5">
      <c r="E935465" s="382"/>
    </row>
    <row r="935466" spans="5:5">
      <c r="E935466" s="382"/>
    </row>
    <row r="935467" spans="5:5">
      <c r="E935467" s="382"/>
    </row>
    <row r="935468" spans="5:5">
      <c r="E935468" s="382"/>
    </row>
    <row r="935469" spans="5:5">
      <c r="E935469" s="382"/>
    </row>
    <row r="935470" spans="5:5">
      <c r="E935470" s="382"/>
    </row>
    <row r="935471" spans="5:5">
      <c r="E935471" s="382"/>
    </row>
    <row r="935472" spans="5:5">
      <c r="E935472" s="382"/>
    </row>
    <row r="935473" spans="5:5">
      <c r="E935473" s="382"/>
    </row>
    <row r="935474" spans="5:5">
      <c r="E935474" s="382"/>
    </row>
    <row r="935475" spans="5:5">
      <c r="E935475" s="382"/>
    </row>
    <row r="935476" spans="5:5">
      <c r="E935476" s="382"/>
    </row>
    <row r="935477" spans="5:5">
      <c r="E935477" s="382"/>
    </row>
    <row r="935478" spans="5:5">
      <c r="E935478" s="382"/>
    </row>
    <row r="935479" spans="5:5">
      <c r="E935479" s="382"/>
    </row>
    <row r="935480" spans="5:5">
      <c r="E935480" s="382"/>
    </row>
    <row r="935481" spans="5:5">
      <c r="E935481" s="382"/>
    </row>
    <row r="935482" spans="5:5">
      <c r="E935482" s="382"/>
    </row>
    <row r="935483" spans="5:5">
      <c r="E935483" s="382"/>
    </row>
    <row r="935484" spans="5:5">
      <c r="E935484" s="382"/>
    </row>
    <row r="935485" spans="5:5">
      <c r="E935485" s="382"/>
    </row>
    <row r="935486" spans="5:5">
      <c r="E935486" s="382"/>
    </row>
    <row r="935487" spans="5:5">
      <c r="E935487" s="382"/>
    </row>
    <row r="935488" spans="5:5">
      <c r="E935488" s="382"/>
    </row>
    <row r="935489" spans="5:5">
      <c r="E935489" s="382"/>
    </row>
    <row r="935490" spans="5:5">
      <c r="E935490" s="382"/>
    </row>
    <row r="935491" spans="5:5">
      <c r="E935491" s="382"/>
    </row>
    <row r="935492" spans="5:5">
      <c r="E935492" s="382"/>
    </row>
    <row r="935493" spans="5:5">
      <c r="E935493" s="382"/>
    </row>
    <row r="935494" spans="5:5">
      <c r="E935494" s="382"/>
    </row>
    <row r="935495" spans="5:5">
      <c r="E935495" s="382"/>
    </row>
    <row r="935496" spans="5:5">
      <c r="E935496" s="382"/>
    </row>
    <row r="935497" spans="5:5">
      <c r="E935497" s="382"/>
    </row>
    <row r="935498" spans="5:5">
      <c r="E935498" s="382"/>
    </row>
    <row r="935499" spans="5:5">
      <c r="E935499" s="382"/>
    </row>
    <row r="935500" spans="5:5">
      <c r="E935500" s="382"/>
    </row>
    <row r="935501" spans="5:5">
      <c r="E935501" s="382"/>
    </row>
    <row r="935502" spans="5:5">
      <c r="E935502" s="382"/>
    </row>
    <row r="935503" spans="5:5">
      <c r="E935503" s="382"/>
    </row>
    <row r="935504" spans="5:5">
      <c r="E935504" s="382"/>
    </row>
    <row r="935505" spans="5:5">
      <c r="E935505" s="382"/>
    </row>
    <row r="935506" spans="5:5">
      <c r="E935506" s="382"/>
    </row>
    <row r="935507" spans="5:5">
      <c r="E935507" s="382"/>
    </row>
    <row r="935508" spans="5:5">
      <c r="E935508" s="382"/>
    </row>
    <row r="935509" spans="5:5">
      <c r="E935509" s="382"/>
    </row>
    <row r="935510" spans="5:5">
      <c r="E935510" s="382"/>
    </row>
    <row r="935511" spans="5:5">
      <c r="E935511" s="382"/>
    </row>
    <row r="935512" spans="5:5">
      <c r="E935512" s="382"/>
    </row>
    <row r="935513" spans="5:5">
      <c r="E935513" s="382"/>
    </row>
    <row r="935514" spans="5:5">
      <c r="E935514" s="382"/>
    </row>
    <row r="935515" spans="5:5">
      <c r="E935515" s="382"/>
    </row>
    <row r="935516" spans="5:5">
      <c r="E935516" s="382"/>
    </row>
    <row r="935517" spans="5:5">
      <c r="E935517" s="382"/>
    </row>
    <row r="935518" spans="5:5">
      <c r="E935518" s="382"/>
    </row>
    <row r="935519" spans="5:5">
      <c r="E935519" s="382"/>
    </row>
    <row r="935520" spans="5:5">
      <c r="E935520" s="382"/>
    </row>
    <row r="935521" spans="5:5">
      <c r="E935521" s="382"/>
    </row>
    <row r="935522" spans="5:5">
      <c r="E935522" s="382"/>
    </row>
    <row r="935523" spans="5:5">
      <c r="E935523" s="382"/>
    </row>
    <row r="935524" spans="5:5">
      <c r="E935524" s="382"/>
    </row>
    <row r="935525" spans="5:5">
      <c r="E935525" s="382"/>
    </row>
    <row r="935526" spans="5:5">
      <c r="E935526" s="382"/>
    </row>
    <row r="935527" spans="5:5">
      <c r="E935527" s="382"/>
    </row>
    <row r="935528" spans="5:5">
      <c r="E935528" s="382"/>
    </row>
    <row r="935529" spans="5:5">
      <c r="E935529" s="382"/>
    </row>
    <row r="935530" spans="5:5">
      <c r="E935530" s="382"/>
    </row>
    <row r="935531" spans="5:5">
      <c r="E935531" s="382"/>
    </row>
    <row r="935532" spans="5:5">
      <c r="E935532" s="382"/>
    </row>
    <row r="935533" spans="5:5">
      <c r="E935533" s="382"/>
    </row>
    <row r="935534" spans="5:5">
      <c r="E935534" s="382"/>
    </row>
    <row r="935535" spans="5:5">
      <c r="E935535" s="382"/>
    </row>
    <row r="935536" spans="5:5">
      <c r="E935536" s="382"/>
    </row>
    <row r="935537" spans="5:5">
      <c r="E935537" s="382"/>
    </row>
    <row r="935538" spans="5:5">
      <c r="E935538" s="382"/>
    </row>
    <row r="935539" spans="5:5">
      <c r="E935539" s="382"/>
    </row>
    <row r="935540" spans="5:5">
      <c r="E935540" s="382"/>
    </row>
    <row r="935541" spans="5:5">
      <c r="E935541" s="382"/>
    </row>
    <row r="935542" spans="5:5">
      <c r="E935542" s="382"/>
    </row>
    <row r="935543" spans="5:5">
      <c r="E935543" s="382"/>
    </row>
    <row r="935544" spans="5:5">
      <c r="E935544" s="382"/>
    </row>
    <row r="935545" spans="5:5">
      <c r="E935545" s="382"/>
    </row>
    <row r="935546" spans="5:5">
      <c r="E935546" s="382"/>
    </row>
    <row r="935547" spans="5:5">
      <c r="E935547" s="382"/>
    </row>
    <row r="935548" spans="5:5">
      <c r="E935548" s="382"/>
    </row>
    <row r="935549" spans="5:5">
      <c r="E935549" s="382"/>
    </row>
    <row r="935550" spans="5:5">
      <c r="E935550" s="382"/>
    </row>
    <row r="935551" spans="5:5">
      <c r="E935551" s="382"/>
    </row>
    <row r="935552" spans="5:5">
      <c r="E935552" s="382"/>
    </row>
    <row r="935553" spans="5:5">
      <c r="E935553" s="382"/>
    </row>
    <row r="935554" spans="5:5">
      <c r="E935554" s="382"/>
    </row>
    <row r="935555" spans="5:5">
      <c r="E935555" s="382"/>
    </row>
    <row r="935556" spans="5:5">
      <c r="E935556" s="382"/>
    </row>
    <row r="935557" spans="5:5">
      <c r="E935557" s="382"/>
    </row>
    <row r="935558" spans="5:5">
      <c r="E935558" s="382"/>
    </row>
    <row r="935559" spans="5:5">
      <c r="E935559" s="382"/>
    </row>
    <row r="935560" spans="5:5">
      <c r="E935560" s="382"/>
    </row>
    <row r="935561" spans="5:5">
      <c r="E935561" s="382"/>
    </row>
    <row r="935562" spans="5:5">
      <c r="E935562" s="382"/>
    </row>
    <row r="935563" spans="5:5">
      <c r="E935563" s="382"/>
    </row>
    <row r="935564" spans="5:5">
      <c r="E935564" s="382"/>
    </row>
    <row r="935565" spans="5:5">
      <c r="E935565" s="382"/>
    </row>
    <row r="935566" spans="5:5">
      <c r="E935566" s="382"/>
    </row>
    <row r="935567" spans="5:5">
      <c r="E935567" s="382"/>
    </row>
    <row r="935568" spans="5:5">
      <c r="E935568" s="382"/>
    </row>
    <row r="935569" spans="5:5">
      <c r="E935569" s="382"/>
    </row>
    <row r="935570" spans="5:5">
      <c r="E935570" s="382"/>
    </row>
    <row r="935571" spans="5:5">
      <c r="E935571" s="382"/>
    </row>
    <row r="935572" spans="5:5">
      <c r="E935572" s="382"/>
    </row>
    <row r="935573" spans="5:5">
      <c r="E935573" s="382"/>
    </row>
    <row r="935574" spans="5:5">
      <c r="E935574" s="382"/>
    </row>
    <row r="935575" spans="5:5">
      <c r="E935575" s="382"/>
    </row>
    <row r="935576" spans="5:5">
      <c r="E935576" s="382"/>
    </row>
    <row r="935577" spans="5:5">
      <c r="E935577" s="382"/>
    </row>
    <row r="935578" spans="5:5">
      <c r="E935578" s="382"/>
    </row>
    <row r="935579" spans="5:5">
      <c r="E935579" s="382"/>
    </row>
    <row r="935580" spans="5:5">
      <c r="E935580" s="382"/>
    </row>
    <row r="935581" spans="5:5">
      <c r="E935581" s="382"/>
    </row>
    <row r="935582" spans="5:5">
      <c r="E935582" s="382"/>
    </row>
    <row r="935583" spans="5:5">
      <c r="E935583" s="382"/>
    </row>
    <row r="935584" spans="5:5">
      <c r="E935584" s="382"/>
    </row>
    <row r="935585" spans="5:5">
      <c r="E935585" s="382"/>
    </row>
    <row r="935586" spans="5:5">
      <c r="E935586" s="382"/>
    </row>
    <row r="935587" spans="5:5">
      <c r="E935587" s="382"/>
    </row>
    <row r="935588" spans="5:5">
      <c r="E935588" s="382"/>
    </row>
    <row r="935589" spans="5:5">
      <c r="E935589" s="382"/>
    </row>
    <row r="935590" spans="5:5">
      <c r="E935590" s="382"/>
    </row>
    <row r="935591" spans="5:5">
      <c r="E935591" s="382"/>
    </row>
    <row r="935592" spans="5:5">
      <c r="E935592" s="382"/>
    </row>
    <row r="935593" spans="5:5">
      <c r="E935593" s="382"/>
    </row>
    <row r="935594" spans="5:5">
      <c r="E935594" s="382"/>
    </row>
    <row r="935595" spans="5:5">
      <c r="E935595" s="382"/>
    </row>
    <row r="935596" spans="5:5">
      <c r="E935596" s="382"/>
    </row>
    <row r="935597" spans="5:5">
      <c r="E935597" s="382"/>
    </row>
    <row r="935598" spans="5:5">
      <c r="E935598" s="382"/>
    </row>
    <row r="935599" spans="5:5">
      <c r="E935599" s="382"/>
    </row>
    <row r="935600" spans="5:5">
      <c r="E935600" s="382"/>
    </row>
    <row r="935601" spans="5:5">
      <c r="E935601" s="382"/>
    </row>
    <row r="935602" spans="5:5">
      <c r="E935602" s="382"/>
    </row>
    <row r="935603" spans="5:5">
      <c r="E935603" s="382"/>
    </row>
    <row r="935604" spans="5:5">
      <c r="E935604" s="382"/>
    </row>
    <row r="935605" spans="5:5">
      <c r="E935605" s="382"/>
    </row>
    <row r="935606" spans="5:5">
      <c r="E935606" s="382"/>
    </row>
    <row r="935607" spans="5:5">
      <c r="E935607" s="382"/>
    </row>
    <row r="935608" spans="5:5">
      <c r="E935608" s="382"/>
    </row>
    <row r="935609" spans="5:5">
      <c r="E935609" s="382"/>
    </row>
    <row r="935610" spans="5:5">
      <c r="E935610" s="382"/>
    </row>
    <row r="935611" spans="5:5">
      <c r="E935611" s="382"/>
    </row>
    <row r="935612" spans="5:5">
      <c r="E935612" s="382"/>
    </row>
    <row r="935613" spans="5:5">
      <c r="E935613" s="382"/>
    </row>
    <row r="935614" spans="5:5">
      <c r="E935614" s="382"/>
    </row>
    <row r="935615" spans="5:5">
      <c r="E935615" s="382"/>
    </row>
    <row r="935616" spans="5:5">
      <c r="E935616" s="382"/>
    </row>
    <row r="935617" spans="5:5">
      <c r="E935617" s="382"/>
    </row>
    <row r="935618" spans="5:5">
      <c r="E935618" s="382"/>
    </row>
    <row r="935619" spans="5:5">
      <c r="E935619" s="382"/>
    </row>
    <row r="935620" spans="5:5">
      <c r="E935620" s="382"/>
    </row>
    <row r="935621" spans="5:5">
      <c r="E935621" s="382"/>
    </row>
    <row r="935622" spans="5:5">
      <c r="E935622" s="382"/>
    </row>
    <row r="935623" spans="5:5">
      <c r="E935623" s="382"/>
    </row>
    <row r="935624" spans="5:5">
      <c r="E935624" s="382"/>
    </row>
    <row r="935625" spans="5:5">
      <c r="E935625" s="382"/>
    </row>
    <row r="935626" spans="5:5">
      <c r="E935626" s="382"/>
    </row>
    <row r="935627" spans="5:5">
      <c r="E935627" s="382"/>
    </row>
    <row r="935628" spans="5:5">
      <c r="E935628" s="382"/>
    </row>
    <row r="935629" spans="5:5">
      <c r="E935629" s="382"/>
    </row>
    <row r="935630" spans="5:5">
      <c r="E935630" s="382"/>
    </row>
    <row r="935631" spans="5:5">
      <c r="E935631" s="382"/>
    </row>
    <row r="935632" spans="5:5">
      <c r="E935632" s="382"/>
    </row>
    <row r="935633" spans="5:5">
      <c r="E935633" s="382"/>
    </row>
    <row r="935634" spans="5:5">
      <c r="E935634" s="382"/>
    </row>
    <row r="935635" spans="5:5">
      <c r="E935635" s="382"/>
    </row>
    <row r="935636" spans="5:5">
      <c r="E935636" s="382"/>
    </row>
    <row r="935637" spans="5:5">
      <c r="E935637" s="382"/>
    </row>
    <row r="935638" spans="5:5">
      <c r="E935638" s="382"/>
    </row>
    <row r="935639" spans="5:5">
      <c r="E935639" s="382"/>
    </row>
    <row r="935640" spans="5:5">
      <c r="E935640" s="382"/>
    </row>
    <row r="935641" spans="5:5">
      <c r="E935641" s="382"/>
    </row>
    <row r="935642" spans="5:5">
      <c r="E935642" s="382"/>
    </row>
    <row r="935643" spans="5:5">
      <c r="E935643" s="382"/>
    </row>
    <row r="935644" spans="5:5">
      <c r="E935644" s="382"/>
    </row>
    <row r="935645" spans="5:5">
      <c r="E935645" s="382"/>
    </row>
    <row r="935646" spans="5:5">
      <c r="E935646" s="382"/>
    </row>
    <row r="935647" spans="5:5">
      <c r="E935647" s="382"/>
    </row>
    <row r="935648" spans="5:5">
      <c r="E935648" s="382"/>
    </row>
    <row r="935649" spans="5:5">
      <c r="E935649" s="382"/>
    </row>
    <row r="935650" spans="5:5">
      <c r="E935650" s="382"/>
    </row>
    <row r="935651" spans="5:5">
      <c r="E935651" s="382"/>
    </row>
    <row r="935652" spans="5:5">
      <c r="E935652" s="382"/>
    </row>
    <row r="935653" spans="5:5">
      <c r="E935653" s="382"/>
    </row>
    <row r="935654" spans="5:5">
      <c r="E935654" s="382"/>
    </row>
    <row r="935655" spans="5:5">
      <c r="E935655" s="382"/>
    </row>
    <row r="935656" spans="5:5">
      <c r="E935656" s="382"/>
    </row>
    <row r="935657" spans="5:5">
      <c r="E935657" s="382"/>
    </row>
    <row r="935658" spans="5:5">
      <c r="E935658" s="382"/>
    </row>
    <row r="935659" spans="5:5">
      <c r="E935659" s="382"/>
    </row>
    <row r="935660" spans="5:5">
      <c r="E935660" s="382"/>
    </row>
    <row r="935661" spans="5:5">
      <c r="E935661" s="382"/>
    </row>
    <row r="935662" spans="5:5">
      <c r="E935662" s="382"/>
    </row>
    <row r="935663" spans="5:5">
      <c r="E935663" s="382"/>
    </row>
    <row r="935664" spans="5:5">
      <c r="E935664" s="382"/>
    </row>
    <row r="935665" spans="5:5">
      <c r="E935665" s="382"/>
    </row>
    <row r="935666" spans="5:5">
      <c r="E935666" s="382"/>
    </row>
    <row r="935667" spans="5:5">
      <c r="E935667" s="382"/>
    </row>
    <row r="935668" spans="5:5">
      <c r="E935668" s="382"/>
    </row>
    <row r="935669" spans="5:5">
      <c r="E935669" s="382"/>
    </row>
    <row r="935670" spans="5:5">
      <c r="E935670" s="382"/>
    </row>
    <row r="935671" spans="5:5">
      <c r="E935671" s="382"/>
    </row>
    <row r="935672" spans="5:5">
      <c r="E935672" s="382"/>
    </row>
    <row r="935673" spans="5:5">
      <c r="E935673" s="382"/>
    </row>
    <row r="935674" spans="5:5">
      <c r="E935674" s="382"/>
    </row>
    <row r="935675" spans="5:5">
      <c r="E935675" s="382"/>
    </row>
    <row r="935676" spans="5:5">
      <c r="E935676" s="382"/>
    </row>
    <row r="935677" spans="5:5">
      <c r="E935677" s="382"/>
    </row>
    <row r="935678" spans="5:5">
      <c r="E935678" s="382"/>
    </row>
    <row r="935679" spans="5:5">
      <c r="E935679" s="382"/>
    </row>
    <row r="935680" spans="5:5">
      <c r="E935680" s="382"/>
    </row>
    <row r="935681" spans="5:5">
      <c r="E935681" s="382"/>
    </row>
    <row r="935682" spans="5:5">
      <c r="E935682" s="382"/>
    </row>
    <row r="935683" spans="5:5">
      <c r="E935683" s="382"/>
    </row>
    <row r="935684" spans="5:5">
      <c r="E935684" s="382"/>
    </row>
    <row r="935685" spans="5:5">
      <c r="E935685" s="382"/>
    </row>
    <row r="935686" spans="5:5">
      <c r="E935686" s="382"/>
    </row>
    <row r="935687" spans="5:5">
      <c r="E935687" s="382"/>
    </row>
    <row r="935688" spans="5:5">
      <c r="E935688" s="382"/>
    </row>
    <row r="935689" spans="5:5">
      <c r="E935689" s="382"/>
    </row>
    <row r="935690" spans="5:5">
      <c r="E935690" s="382"/>
    </row>
    <row r="935691" spans="5:5">
      <c r="E935691" s="382"/>
    </row>
    <row r="935692" spans="5:5">
      <c r="E935692" s="382"/>
    </row>
    <row r="935693" spans="5:5">
      <c r="E935693" s="382"/>
    </row>
    <row r="935694" spans="5:5">
      <c r="E935694" s="382"/>
    </row>
    <row r="935695" spans="5:5">
      <c r="E935695" s="382"/>
    </row>
    <row r="935696" spans="5:5">
      <c r="E935696" s="382"/>
    </row>
    <row r="935697" spans="5:5">
      <c r="E935697" s="382"/>
    </row>
    <row r="935698" spans="5:5">
      <c r="E935698" s="382"/>
    </row>
    <row r="935699" spans="5:5">
      <c r="E935699" s="382"/>
    </row>
    <row r="935700" spans="5:5">
      <c r="E935700" s="382"/>
    </row>
    <row r="935701" spans="5:5">
      <c r="E935701" s="382"/>
    </row>
    <row r="935702" spans="5:5">
      <c r="E935702" s="382"/>
    </row>
    <row r="935703" spans="5:5">
      <c r="E935703" s="382"/>
    </row>
    <row r="935704" spans="5:5">
      <c r="E935704" s="382"/>
    </row>
    <row r="935705" spans="5:5">
      <c r="E935705" s="382"/>
    </row>
    <row r="935706" spans="5:5">
      <c r="E935706" s="382"/>
    </row>
    <row r="935707" spans="5:5">
      <c r="E935707" s="382"/>
    </row>
    <row r="935708" spans="5:5">
      <c r="E935708" s="382"/>
    </row>
    <row r="935709" spans="5:5">
      <c r="E935709" s="382"/>
    </row>
    <row r="935710" spans="5:5">
      <c r="E935710" s="382"/>
    </row>
    <row r="935711" spans="5:5">
      <c r="E935711" s="382"/>
    </row>
    <row r="935712" spans="5:5">
      <c r="E935712" s="382"/>
    </row>
    <row r="935713" spans="5:5">
      <c r="E935713" s="382"/>
    </row>
    <row r="935714" spans="5:5">
      <c r="E935714" s="382"/>
    </row>
    <row r="935715" spans="5:5">
      <c r="E935715" s="382"/>
    </row>
    <row r="935716" spans="5:5">
      <c r="E935716" s="382"/>
    </row>
    <row r="935717" spans="5:5">
      <c r="E935717" s="382"/>
    </row>
    <row r="935718" spans="5:5">
      <c r="E935718" s="382"/>
    </row>
    <row r="935719" spans="5:5">
      <c r="E935719" s="382"/>
    </row>
    <row r="935720" spans="5:5">
      <c r="E935720" s="382"/>
    </row>
    <row r="935721" spans="5:5">
      <c r="E935721" s="382"/>
    </row>
    <row r="935722" spans="5:5">
      <c r="E935722" s="382"/>
    </row>
    <row r="935723" spans="5:5">
      <c r="E935723" s="382"/>
    </row>
    <row r="935724" spans="5:5">
      <c r="E935724" s="382"/>
    </row>
    <row r="935725" spans="5:5">
      <c r="E935725" s="382"/>
    </row>
    <row r="935726" spans="5:5">
      <c r="E935726" s="382"/>
    </row>
    <row r="935727" spans="5:5">
      <c r="E935727" s="382"/>
    </row>
    <row r="935728" spans="5:5">
      <c r="E935728" s="382"/>
    </row>
    <row r="935729" spans="5:5">
      <c r="E935729" s="382"/>
    </row>
    <row r="935730" spans="5:5">
      <c r="E935730" s="382"/>
    </row>
    <row r="935731" spans="5:5">
      <c r="E935731" s="382"/>
    </row>
    <row r="935732" spans="5:5">
      <c r="E935732" s="382"/>
    </row>
    <row r="935733" spans="5:5">
      <c r="E935733" s="382"/>
    </row>
    <row r="935734" spans="5:5">
      <c r="E935734" s="382"/>
    </row>
    <row r="935735" spans="5:5">
      <c r="E935735" s="382"/>
    </row>
    <row r="935736" spans="5:5">
      <c r="E935736" s="382"/>
    </row>
    <row r="935737" spans="5:5">
      <c r="E935737" s="382"/>
    </row>
    <row r="935738" spans="5:5">
      <c r="E935738" s="382"/>
    </row>
    <row r="935739" spans="5:5">
      <c r="E935739" s="382"/>
    </row>
    <row r="935740" spans="5:5">
      <c r="E935740" s="382"/>
    </row>
    <row r="935741" spans="5:5">
      <c r="E935741" s="382"/>
    </row>
    <row r="935742" spans="5:5">
      <c r="E935742" s="382"/>
    </row>
    <row r="935743" spans="5:5">
      <c r="E935743" s="382"/>
    </row>
    <row r="935744" spans="5:5">
      <c r="E935744" s="382"/>
    </row>
    <row r="935745" spans="5:5">
      <c r="E935745" s="382"/>
    </row>
    <row r="935746" spans="5:5">
      <c r="E935746" s="382"/>
    </row>
    <row r="935747" spans="5:5">
      <c r="E935747" s="382"/>
    </row>
    <row r="935748" spans="5:5">
      <c r="E935748" s="382"/>
    </row>
    <row r="935749" spans="5:5">
      <c r="E935749" s="382"/>
    </row>
    <row r="935750" spans="5:5">
      <c r="E935750" s="382"/>
    </row>
    <row r="935751" spans="5:5">
      <c r="E935751" s="382"/>
    </row>
    <row r="935752" spans="5:5">
      <c r="E935752" s="382"/>
    </row>
    <row r="935753" spans="5:5">
      <c r="E935753" s="382"/>
    </row>
    <row r="935754" spans="5:5">
      <c r="E935754" s="382"/>
    </row>
    <row r="935755" spans="5:5">
      <c r="E935755" s="382"/>
    </row>
    <row r="935756" spans="5:5">
      <c r="E935756" s="382"/>
    </row>
    <row r="935757" spans="5:5">
      <c r="E935757" s="382"/>
    </row>
    <row r="935758" spans="5:5">
      <c r="E935758" s="382"/>
    </row>
    <row r="935759" spans="5:5">
      <c r="E935759" s="382"/>
    </row>
    <row r="935760" spans="5:5">
      <c r="E935760" s="382"/>
    </row>
    <row r="935761" spans="5:5">
      <c r="E935761" s="382"/>
    </row>
    <row r="935762" spans="5:5">
      <c r="E935762" s="382"/>
    </row>
    <row r="935763" spans="5:5">
      <c r="E935763" s="382"/>
    </row>
    <row r="935764" spans="5:5">
      <c r="E935764" s="382"/>
    </row>
    <row r="935765" spans="5:5">
      <c r="E935765" s="382"/>
    </row>
    <row r="935766" spans="5:5">
      <c r="E935766" s="382"/>
    </row>
    <row r="935767" spans="5:5">
      <c r="E935767" s="382"/>
    </row>
    <row r="935768" spans="5:5">
      <c r="E935768" s="382"/>
    </row>
    <row r="935769" spans="5:5">
      <c r="E935769" s="382"/>
    </row>
    <row r="935770" spans="5:5">
      <c r="E935770" s="382"/>
    </row>
    <row r="935771" spans="5:5">
      <c r="E935771" s="382"/>
    </row>
    <row r="935772" spans="5:5">
      <c r="E935772" s="382"/>
    </row>
    <row r="935773" spans="5:5">
      <c r="E935773" s="382"/>
    </row>
    <row r="935774" spans="5:5">
      <c r="E935774" s="382"/>
    </row>
    <row r="935775" spans="5:5">
      <c r="E935775" s="382"/>
    </row>
    <row r="935776" spans="5:5">
      <c r="E935776" s="382"/>
    </row>
    <row r="935777" spans="5:5">
      <c r="E935777" s="382"/>
    </row>
    <row r="935778" spans="5:5">
      <c r="E935778" s="382"/>
    </row>
    <row r="935779" spans="5:5">
      <c r="E935779" s="382"/>
    </row>
    <row r="935780" spans="5:5">
      <c r="E935780" s="382"/>
    </row>
    <row r="935781" spans="5:5">
      <c r="E935781" s="382"/>
    </row>
    <row r="935782" spans="5:5">
      <c r="E935782" s="382"/>
    </row>
    <row r="935783" spans="5:5">
      <c r="E935783" s="382"/>
    </row>
    <row r="935784" spans="5:5">
      <c r="E935784" s="382"/>
    </row>
    <row r="935785" spans="5:5">
      <c r="E935785" s="382"/>
    </row>
    <row r="935786" spans="5:5">
      <c r="E935786" s="382"/>
    </row>
    <row r="935787" spans="5:5">
      <c r="E935787" s="382"/>
    </row>
    <row r="935788" spans="5:5">
      <c r="E935788" s="382"/>
    </row>
    <row r="935789" spans="5:5">
      <c r="E935789" s="382"/>
    </row>
    <row r="935790" spans="5:5">
      <c r="E935790" s="382"/>
    </row>
    <row r="935791" spans="5:5">
      <c r="E935791" s="382"/>
    </row>
    <row r="935792" spans="5:5">
      <c r="E935792" s="382"/>
    </row>
    <row r="935793" spans="5:5">
      <c r="E935793" s="382"/>
    </row>
    <row r="935794" spans="5:5">
      <c r="E935794" s="382"/>
    </row>
    <row r="935795" spans="5:5">
      <c r="E935795" s="382"/>
    </row>
    <row r="935796" spans="5:5">
      <c r="E935796" s="382"/>
    </row>
    <row r="935797" spans="5:5">
      <c r="E935797" s="382"/>
    </row>
    <row r="935798" spans="5:5">
      <c r="E935798" s="382"/>
    </row>
    <row r="935799" spans="5:5">
      <c r="E935799" s="382"/>
    </row>
    <row r="935800" spans="5:5">
      <c r="E935800" s="382"/>
    </row>
    <row r="935801" spans="5:5">
      <c r="E935801" s="382"/>
    </row>
    <row r="935802" spans="5:5">
      <c r="E935802" s="382"/>
    </row>
    <row r="935803" spans="5:5">
      <c r="E935803" s="382"/>
    </row>
    <row r="935804" spans="5:5">
      <c r="E935804" s="382"/>
    </row>
    <row r="935805" spans="5:5">
      <c r="E935805" s="382"/>
    </row>
    <row r="935806" spans="5:5">
      <c r="E935806" s="382"/>
    </row>
    <row r="935807" spans="5:5">
      <c r="E935807" s="382"/>
    </row>
    <row r="935808" spans="5:5">
      <c r="E935808" s="382"/>
    </row>
    <row r="935809" spans="5:5">
      <c r="E935809" s="382"/>
    </row>
    <row r="935810" spans="5:5">
      <c r="E935810" s="382"/>
    </row>
    <row r="935811" spans="5:5">
      <c r="E935811" s="382"/>
    </row>
    <row r="935812" spans="5:5">
      <c r="E935812" s="382"/>
    </row>
    <row r="935813" spans="5:5">
      <c r="E935813" s="382"/>
    </row>
    <row r="935814" spans="5:5">
      <c r="E935814" s="382"/>
    </row>
    <row r="935815" spans="5:5">
      <c r="E935815" s="382"/>
    </row>
    <row r="935816" spans="5:5">
      <c r="E935816" s="382"/>
    </row>
    <row r="935817" spans="5:5">
      <c r="E935817" s="382"/>
    </row>
    <row r="935818" spans="5:5">
      <c r="E935818" s="382"/>
    </row>
    <row r="935819" spans="5:5">
      <c r="E935819" s="382"/>
    </row>
    <row r="935820" spans="5:5">
      <c r="E935820" s="382"/>
    </row>
    <row r="935821" spans="5:5">
      <c r="E935821" s="382"/>
    </row>
    <row r="935822" spans="5:5">
      <c r="E935822" s="382"/>
    </row>
    <row r="935823" spans="5:5">
      <c r="E935823" s="382"/>
    </row>
    <row r="935824" spans="5:5">
      <c r="E935824" s="382"/>
    </row>
    <row r="935825" spans="5:5">
      <c r="E935825" s="382"/>
    </row>
    <row r="935826" spans="5:5">
      <c r="E935826" s="382"/>
    </row>
    <row r="935827" spans="5:5">
      <c r="E935827" s="382"/>
    </row>
    <row r="935828" spans="5:5">
      <c r="E935828" s="382"/>
    </row>
    <row r="935829" spans="5:5">
      <c r="E935829" s="382"/>
    </row>
    <row r="935830" spans="5:5">
      <c r="E935830" s="382"/>
    </row>
    <row r="935831" spans="5:5">
      <c r="E935831" s="382"/>
    </row>
    <row r="935832" spans="5:5">
      <c r="E935832" s="382"/>
    </row>
    <row r="935833" spans="5:5">
      <c r="E935833" s="382"/>
    </row>
    <row r="935834" spans="5:5">
      <c r="E935834" s="382"/>
    </row>
    <row r="935835" spans="5:5">
      <c r="E935835" s="382"/>
    </row>
    <row r="935836" spans="5:5">
      <c r="E935836" s="382"/>
    </row>
    <row r="935837" spans="5:5">
      <c r="E935837" s="382"/>
    </row>
    <row r="935838" spans="5:5">
      <c r="E935838" s="382"/>
    </row>
    <row r="935839" spans="5:5">
      <c r="E935839" s="382"/>
    </row>
    <row r="935840" spans="5:5">
      <c r="E935840" s="382"/>
    </row>
    <row r="935841" spans="5:5">
      <c r="E935841" s="382"/>
    </row>
    <row r="935842" spans="5:5">
      <c r="E935842" s="382"/>
    </row>
    <row r="935843" spans="5:5">
      <c r="E935843" s="382"/>
    </row>
    <row r="935844" spans="5:5">
      <c r="E935844" s="382"/>
    </row>
    <row r="935845" spans="5:5">
      <c r="E935845" s="382"/>
    </row>
    <row r="935846" spans="5:5">
      <c r="E935846" s="382"/>
    </row>
    <row r="935847" spans="5:5">
      <c r="E935847" s="382"/>
    </row>
    <row r="935848" spans="5:5">
      <c r="E935848" s="382"/>
    </row>
    <row r="935849" spans="5:5">
      <c r="E935849" s="382"/>
    </row>
    <row r="935850" spans="5:5">
      <c r="E935850" s="382"/>
    </row>
    <row r="935851" spans="5:5">
      <c r="E935851" s="382"/>
    </row>
    <row r="935852" spans="5:5">
      <c r="E935852" s="382"/>
    </row>
    <row r="935853" spans="5:5">
      <c r="E935853" s="382"/>
    </row>
    <row r="935854" spans="5:5">
      <c r="E935854" s="382"/>
    </row>
    <row r="935855" spans="5:5">
      <c r="E935855" s="382"/>
    </row>
    <row r="935856" spans="5:5">
      <c r="E935856" s="382"/>
    </row>
    <row r="935857" spans="5:5">
      <c r="E935857" s="382"/>
    </row>
    <row r="935858" spans="5:5">
      <c r="E935858" s="382"/>
    </row>
    <row r="935859" spans="5:5">
      <c r="E935859" s="382"/>
    </row>
    <row r="935860" spans="5:5">
      <c r="E935860" s="382"/>
    </row>
    <row r="935861" spans="5:5">
      <c r="E935861" s="382"/>
    </row>
    <row r="935862" spans="5:5">
      <c r="E935862" s="382"/>
    </row>
    <row r="935863" spans="5:5">
      <c r="E935863" s="382"/>
    </row>
    <row r="935864" spans="5:5">
      <c r="E935864" s="382"/>
    </row>
    <row r="935865" spans="5:5">
      <c r="E935865" s="382"/>
    </row>
    <row r="935866" spans="5:5">
      <c r="E935866" s="382"/>
    </row>
    <row r="935867" spans="5:5">
      <c r="E935867" s="382"/>
    </row>
    <row r="935868" spans="5:5">
      <c r="E935868" s="382"/>
    </row>
    <row r="935869" spans="5:5">
      <c r="E935869" s="382"/>
    </row>
    <row r="935870" spans="5:5">
      <c r="E935870" s="382"/>
    </row>
    <row r="935871" spans="5:5">
      <c r="E935871" s="382"/>
    </row>
    <row r="935872" spans="5:5">
      <c r="E935872" s="382"/>
    </row>
    <row r="935873" spans="5:5">
      <c r="E935873" s="382"/>
    </row>
    <row r="935874" spans="5:5">
      <c r="E935874" s="382"/>
    </row>
    <row r="935875" spans="5:5">
      <c r="E935875" s="382"/>
    </row>
    <row r="935876" spans="5:5">
      <c r="E935876" s="382"/>
    </row>
    <row r="935877" spans="5:5">
      <c r="E935877" s="382"/>
    </row>
    <row r="935878" spans="5:5">
      <c r="E935878" s="382"/>
    </row>
    <row r="935879" spans="5:5">
      <c r="E935879" s="382"/>
    </row>
    <row r="935880" spans="5:5">
      <c r="E935880" s="382"/>
    </row>
    <row r="935881" spans="5:5">
      <c r="E935881" s="382"/>
    </row>
    <row r="935882" spans="5:5">
      <c r="E935882" s="382"/>
    </row>
    <row r="935883" spans="5:5">
      <c r="E935883" s="382"/>
    </row>
    <row r="935884" spans="5:5">
      <c r="E935884" s="382"/>
    </row>
    <row r="935885" spans="5:5">
      <c r="E935885" s="382"/>
    </row>
    <row r="935886" spans="5:5">
      <c r="E935886" s="382"/>
    </row>
    <row r="935887" spans="5:5">
      <c r="E935887" s="382"/>
    </row>
    <row r="935888" spans="5:5">
      <c r="E935888" s="382"/>
    </row>
    <row r="935889" spans="5:5">
      <c r="E935889" s="382"/>
    </row>
    <row r="935890" spans="5:5">
      <c r="E935890" s="382"/>
    </row>
    <row r="935891" spans="5:5">
      <c r="E935891" s="382"/>
    </row>
    <row r="935892" spans="5:5">
      <c r="E935892" s="382"/>
    </row>
    <row r="935893" spans="5:5">
      <c r="E935893" s="382"/>
    </row>
    <row r="935894" spans="5:5">
      <c r="E935894" s="382"/>
    </row>
    <row r="935895" spans="5:5">
      <c r="E935895" s="382"/>
    </row>
    <row r="935896" spans="5:5">
      <c r="E935896" s="382"/>
    </row>
    <row r="935897" spans="5:5">
      <c r="E935897" s="382"/>
    </row>
    <row r="935898" spans="5:5">
      <c r="E935898" s="382"/>
    </row>
    <row r="935899" spans="5:5">
      <c r="E935899" s="382"/>
    </row>
    <row r="935900" spans="5:5">
      <c r="E935900" s="382"/>
    </row>
    <row r="935901" spans="5:5">
      <c r="E935901" s="382"/>
    </row>
    <row r="935902" spans="5:5">
      <c r="E935902" s="382"/>
    </row>
    <row r="935903" spans="5:5">
      <c r="E935903" s="382"/>
    </row>
    <row r="935904" spans="5:5">
      <c r="E935904" s="382"/>
    </row>
    <row r="935905" spans="5:5">
      <c r="E935905" s="382"/>
    </row>
    <row r="935906" spans="5:5">
      <c r="E935906" s="382"/>
    </row>
    <row r="935907" spans="5:5">
      <c r="E935907" s="382"/>
    </row>
    <row r="935908" spans="5:5">
      <c r="E935908" s="382"/>
    </row>
    <row r="935909" spans="5:5">
      <c r="E935909" s="382"/>
    </row>
    <row r="935910" spans="5:5">
      <c r="E935910" s="382"/>
    </row>
    <row r="935911" spans="5:5">
      <c r="E935911" s="382"/>
    </row>
    <row r="935912" spans="5:5">
      <c r="E935912" s="382"/>
    </row>
    <row r="935913" spans="5:5">
      <c r="E935913" s="382"/>
    </row>
    <row r="935914" spans="5:5">
      <c r="E935914" s="382"/>
    </row>
    <row r="935915" spans="5:5">
      <c r="E935915" s="382"/>
    </row>
    <row r="935916" spans="5:5">
      <c r="E935916" s="382"/>
    </row>
    <row r="935917" spans="5:5">
      <c r="E935917" s="382"/>
    </row>
    <row r="935918" spans="5:5">
      <c r="E935918" s="382"/>
    </row>
    <row r="935919" spans="5:5">
      <c r="E935919" s="382"/>
    </row>
    <row r="935920" spans="5:5">
      <c r="E935920" s="382"/>
    </row>
    <row r="935921" spans="5:5">
      <c r="E935921" s="382"/>
    </row>
    <row r="935922" spans="5:5">
      <c r="E935922" s="382"/>
    </row>
    <row r="935923" spans="5:5">
      <c r="E935923" s="382"/>
    </row>
    <row r="935924" spans="5:5">
      <c r="E935924" s="382"/>
    </row>
    <row r="935925" spans="5:5">
      <c r="E935925" s="382"/>
    </row>
    <row r="935926" spans="5:5">
      <c r="E935926" s="382"/>
    </row>
    <row r="935927" spans="5:5">
      <c r="E935927" s="382"/>
    </row>
    <row r="935928" spans="5:5">
      <c r="E935928" s="382"/>
    </row>
    <row r="935929" spans="5:5">
      <c r="E935929" s="382"/>
    </row>
    <row r="935930" spans="5:5">
      <c r="E935930" s="382"/>
    </row>
    <row r="935931" spans="5:5">
      <c r="E935931" s="382"/>
    </row>
    <row r="935932" spans="5:5">
      <c r="E935932" s="382"/>
    </row>
    <row r="935933" spans="5:5">
      <c r="E935933" s="382"/>
    </row>
    <row r="935934" spans="5:5">
      <c r="E935934" s="382"/>
    </row>
    <row r="935935" spans="5:5">
      <c r="E935935" s="382"/>
    </row>
    <row r="935936" spans="5:5">
      <c r="E935936" s="382"/>
    </row>
    <row r="935937" spans="5:5">
      <c r="E935937" s="382"/>
    </row>
    <row r="935938" spans="5:5">
      <c r="E935938" s="382"/>
    </row>
    <row r="935939" spans="5:5">
      <c r="E935939" s="382"/>
    </row>
    <row r="935940" spans="5:5">
      <c r="E935940" s="382"/>
    </row>
    <row r="935941" spans="5:5">
      <c r="E935941" s="382"/>
    </row>
    <row r="935942" spans="5:5">
      <c r="E935942" s="382"/>
    </row>
    <row r="935943" spans="5:5">
      <c r="E935943" s="382"/>
    </row>
    <row r="935944" spans="5:5">
      <c r="E935944" s="382"/>
    </row>
    <row r="935945" spans="5:5">
      <c r="E935945" s="382"/>
    </row>
    <row r="935946" spans="5:5">
      <c r="E935946" s="382"/>
    </row>
    <row r="935947" spans="5:5">
      <c r="E935947" s="382"/>
    </row>
    <row r="935948" spans="5:5">
      <c r="E935948" s="382"/>
    </row>
    <row r="935949" spans="5:5">
      <c r="E935949" s="382"/>
    </row>
    <row r="935950" spans="5:5">
      <c r="E935950" s="382"/>
    </row>
    <row r="935951" spans="5:5">
      <c r="E935951" s="382"/>
    </row>
    <row r="935952" spans="5:5">
      <c r="E935952" s="382"/>
    </row>
    <row r="935953" spans="5:5">
      <c r="E935953" s="382"/>
    </row>
    <row r="935954" spans="5:5">
      <c r="E935954" s="382"/>
    </row>
    <row r="935955" spans="5:5">
      <c r="E935955" s="382"/>
    </row>
    <row r="935956" spans="5:5">
      <c r="E935956" s="382"/>
    </row>
    <row r="935957" spans="5:5">
      <c r="E935957" s="382"/>
    </row>
    <row r="935958" spans="5:5">
      <c r="E935958" s="382"/>
    </row>
    <row r="935959" spans="5:5">
      <c r="E935959" s="382"/>
    </row>
    <row r="935960" spans="5:5">
      <c r="E935960" s="382"/>
    </row>
    <row r="935961" spans="5:5">
      <c r="E935961" s="382"/>
    </row>
    <row r="935962" spans="5:5">
      <c r="E935962" s="382"/>
    </row>
    <row r="935963" spans="5:5">
      <c r="E935963" s="382"/>
    </row>
    <row r="935964" spans="5:5">
      <c r="E935964" s="382"/>
    </row>
    <row r="935965" spans="5:5">
      <c r="E935965" s="382"/>
    </row>
    <row r="935966" spans="5:5">
      <c r="E935966" s="382"/>
    </row>
    <row r="935967" spans="5:5">
      <c r="E935967" s="382"/>
    </row>
    <row r="935968" spans="5:5">
      <c r="E935968" s="382"/>
    </row>
    <row r="935969" spans="5:5">
      <c r="E935969" s="382"/>
    </row>
    <row r="935970" spans="5:5">
      <c r="E935970" s="382"/>
    </row>
    <row r="935971" spans="5:5">
      <c r="E935971" s="382"/>
    </row>
    <row r="935972" spans="5:5">
      <c r="E935972" s="382"/>
    </row>
    <row r="935973" spans="5:5">
      <c r="E935973" s="382"/>
    </row>
    <row r="935974" spans="5:5">
      <c r="E935974" s="382"/>
    </row>
    <row r="935975" spans="5:5">
      <c r="E935975" s="382"/>
    </row>
    <row r="935976" spans="5:5">
      <c r="E935976" s="382"/>
    </row>
    <row r="935977" spans="5:5">
      <c r="E935977" s="382"/>
    </row>
    <row r="935978" spans="5:5">
      <c r="E935978" s="382"/>
    </row>
    <row r="935979" spans="5:5">
      <c r="E935979" s="382"/>
    </row>
    <row r="935980" spans="5:5">
      <c r="E935980" s="382"/>
    </row>
    <row r="935981" spans="5:5">
      <c r="E935981" s="382"/>
    </row>
    <row r="935982" spans="5:5">
      <c r="E935982" s="382"/>
    </row>
    <row r="935983" spans="5:5">
      <c r="E935983" s="382"/>
    </row>
    <row r="935984" spans="5:5">
      <c r="E935984" s="382"/>
    </row>
    <row r="935985" spans="5:5">
      <c r="E935985" s="382"/>
    </row>
    <row r="935986" spans="5:5">
      <c r="E935986" s="382"/>
    </row>
    <row r="935987" spans="5:5">
      <c r="E935987" s="382"/>
    </row>
    <row r="935988" spans="5:5">
      <c r="E935988" s="382"/>
    </row>
    <row r="935989" spans="5:5">
      <c r="E935989" s="382"/>
    </row>
    <row r="935990" spans="5:5">
      <c r="E935990" s="382"/>
    </row>
    <row r="935991" spans="5:5">
      <c r="E935991" s="382"/>
    </row>
    <row r="935992" spans="5:5">
      <c r="E935992" s="382"/>
    </row>
    <row r="935993" spans="5:5">
      <c r="E935993" s="382"/>
    </row>
    <row r="935994" spans="5:5">
      <c r="E935994" s="382"/>
    </row>
    <row r="935995" spans="5:5">
      <c r="E935995" s="382"/>
    </row>
    <row r="935996" spans="5:5">
      <c r="E935996" s="382"/>
    </row>
    <row r="935997" spans="5:5">
      <c r="E935997" s="382"/>
    </row>
    <row r="935998" spans="5:5">
      <c r="E935998" s="382"/>
    </row>
    <row r="935999" spans="5:5">
      <c r="E935999" s="382"/>
    </row>
    <row r="936000" spans="5:5">
      <c r="E936000" s="382"/>
    </row>
    <row r="936001" spans="5:5">
      <c r="E936001" s="382"/>
    </row>
    <row r="936002" spans="5:5">
      <c r="E936002" s="382"/>
    </row>
    <row r="936003" spans="5:5">
      <c r="E936003" s="382"/>
    </row>
    <row r="936004" spans="5:5">
      <c r="E936004" s="382"/>
    </row>
    <row r="936005" spans="5:5">
      <c r="E936005" s="382"/>
    </row>
    <row r="936006" spans="5:5">
      <c r="E936006" s="382"/>
    </row>
    <row r="936007" spans="5:5">
      <c r="E936007" s="382"/>
    </row>
    <row r="936008" spans="5:5">
      <c r="E936008" s="382"/>
    </row>
    <row r="936009" spans="5:5">
      <c r="E936009" s="382"/>
    </row>
    <row r="936010" spans="5:5">
      <c r="E936010" s="382"/>
    </row>
    <row r="936011" spans="5:5">
      <c r="E936011" s="382"/>
    </row>
    <row r="936012" spans="5:5">
      <c r="E936012" s="382"/>
    </row>
    <row r="936013" spans="5:5">
      <c r="E936013" s="382"/>
    </row>
    <row r="936014" spans="5:5">
      <c r="E936014" s="382"/>
    </row>
    <row r="936015" spans="5:5">
      <c r="E936015" s="382"/>
    </row>
    <row r="936016" spans="5:5">
      <c r="E936016" s="382"/>
    </row>
    <row r="936017" spans="5:5">
      <c r="E936017" s="382"/>
    </row>
    <row r="936018" spans="5:5">
      <c r="E936018" s="382"/>
    </row>
    <row r="936019" spans="5:5">
      <c r="E936019" s="382"/>
    </row>
    <row r="936020" spans="5:5">
      <c r="E936020" s="382"/>
    </row>
    <row r="936021" spans="5:5">
      <c r="E936021" s="382"/>
    </row>
    <row r="936022" spans="5:5">
      <c r="E936022" s="382"/>
    </row>
    <row r="936023" spans="5:5">
      <c r="E936023" s="382"/>
    </row>
    <row r="936024" spans="5:5">
      <c r="E936024" s="382"/>
    </row>
    <row r="936025" spans="5:5">
      <c r="E936025" s="382"/>
    </row>
    <row r="936026" spans="5:5">
      <c r="E936026" s="382"/>
    </row>
    <row r="936027" spans="5:5">
      <c r="E936027" s="382"/>
    </row>
    <row r="936028" spans="5:5">
      <c r="E936028" s="382"/>
    </row>
    <row r="936029" spans="5:5">
      <c r="E936029" s="382"/>
    </row>
    <row r="936030" spans="5:5">
      <c r="E936030" s="382"/>
    </row>
    <row r="936031" spans="5:5">
      <c r="E936031" s="382"/>
    </row>
    <row r="936032" spans="5:5">
      <c r="E936032" s="382"/>
    </row>
    <row r="936033" spans="5:5">
      <c r="E936033" s="382"/>
    </row>
    <row r="936034" spans="5:5">
      <c r="E936034" s="382"/>
    </row>
    <row r="936035" spans="5:5">
      <c r="E936035" s="382"/>
    </row>
    <row r="936036" spans="5:5">
      <c r="E936036" s="382"/>
    </row>
    <row r="936037" spans="5:5">
      <c r="E936037" s="382"/>
    </row>
    <row r="936038" spans="5:5">
      <c r="E936038" s="382"/>
    </row>
    <row r="936039" spans="5:5">
      <c r="E936039" s="382"/>
    </row>
    <row r="936040" spans="5:5">
      <c r="E936040" s="382"/>
    </row>
    <row r="936041" spans="5:5">
      <c r="E936041" s="382"/>
    </row>
    <row r="936042" spans="5:5">
      <c r="E936042" s="382"/>
    </row>
    <row r="936043" spans="5:5">
      <c r="E936043" s="382"/>
    </row>
    <row r="936044" spans="5:5">
      <c r="E936044" s="382"/>
    </row>
    <row r="936045" spans="5:5">
      <c r="E936045" s="382"/>
    </row>
    <row r="936046" spans="5:5">
      <c r="E936046" s="382"/>
    </row>
    <row r="936047" spans="5:5">
      <c r="E936047" s="382"/>
    </row>
    <row r="936048" spans="5:5">
      <c r="E936048" s="382"/>
    </row>
    <row r="936049" spans="5:5">
      <c r="E936049" s="382"/>
    </row>
    <row r="936050" spans="5:5">
      <c r="E936050" s="382"/>
    </row>
    <row r="936051" spans="5:5">
      <c r="E936051" s="382"/>
    </row>
    <row r="936052" spans="5:5">
      <c r="E936052" s="382"/>
    </row>
    <row r="936053" spans="5:5">
      <c r="E936053" s="382"/>
    </row>
    <row r="936054" spans="5:5">
      <c r="E936054" s="382"/>
    </row>
    <row r="936055" spans="5:5">
      <c r="E936055" s="382"/>
    </row>
    <row r="936056" spans="5:5">
      <c r="E936056" s="382"/>
    </row>
    <row r="936057" spans="5:5">
      <c r="E936057" s="382"/>
    </row>
    <row r="936058" spans="5:5">
      <c r="E936058" s="382"/>
    </row>
    <row r="936059" spans="5:5">
      <c r="E936059" s="382"/>
    </row>
    <row r="936060" spans="5:5">
      <c r="E936060" s="382"/>
    </row>
    <row r="936061" spans="5:5">
      <c r="E936061" s="382"/>
    </row>
    <row r="936062" spans="5:5">
      <c r="E936062" s="382"/>
    </row>
    <row r="936063" spans="5:5">
      <c r="E936063" s="382"/>
    </row>
    <row r="936064" spans="5:5">
      <c r="E936064" s="382"/>
    </row>
    <row r="936065" spans="5:5">
      <c r="E936065" s="382"/>
    </row>
    <row r="936066" spans="5:5">
      <c r="E936066" s="382"/>
    </row>
    <row r="936067" spans="5:5">
      <c r="E936067" s="382"/>
    </row>
    <row r="936068" spans="5:5">
      <c r="E936068" s="382"/>
    </row>
    <row r="936069" spans="5:5">
      <c r="E936069" s="382"/>
    </row>
    <row r="936070" spans="5:5">
      <c r="E936070" s="382"/>
    </row>
    <row r="936071" spans="5:5">
      <c r="E936071" s="382"/>
    </row>
    <row r="936072" spans="5:5">
      <c r="E936072" s="382"/>
    </row>
    <row r="936073" spans="5:5">
      <c r="E936073" s="382"/>
    </row>
    <row r="936074" spans="5:5">
      <c r="E936074" s="382"/>
    </row>
    <row r="936075" spans="5:5">
      <c r="E936075" s="382"/>
    </row>
    <row r="936076" spans="5:5">
      <c r="E936076" s="382"/>
    </row>
    <row r="936077" spans="5:5">
      <c r="E936077" s="382"/>
    </row>
    <row r="936078" spans="5:5">
      <c r="E936078" s="382"/>
    </row>
    <row r="936079" spans="5:5">
      <c r="E936079" s="382"/>
    </row>
    <row r="936080" spans="5:5">
      <c r="E936080" s="382"/>
    </row>
    <row r="936081" spans="5:5">
      <c r="E936081" s="382"/>
    </row>
    <row r="936082" spans="5:5">
      <c r="E936082" s="382"/>
    </row>
    <row r="936083" spans="5:5">
      <c r="E936083" s="382"/>
    </row>
    <row r="936084" spans="5:5">
      <c r="E936084" s="382"/>
    </row>
    <row r="936085" spans="5:5">
      <c r="E936085" s="382"/>
    </row>
    <row r="936086" spans="5:5">
      <c r="E936086" s="382"/>
    </row>
    <row r="936087" spans="5:5">
      <c r="E936087" s="382"/>
    </row>
    <row r="936088" spans="5:5">
      <c r="E936088" s="382"/>
    </row>
    <row r="936089" spans="5:5">
      <c r="E936089" s="382"/>
    </row>
    <row r="936090" spans="5:5">
      <c r="E936090" s="382"/>
    </row>
    <row r="936091" spans="5:5">
      <c r="E936091" s="382"/>
    </row>
    <row r="936092" spans="5:5">
      <c r="E936092" s="382"/>
    </row>
    <row r="936093" spans="5:5">
      <c r="E936093" s="382"/>
    </row>
    <row r="936094" spans="5:5">
      <c r="E936094" s="382"/>
    </row>
    <row r="936095" spans="5:5">
      <c r="E936095" s="382"/>
    </row>
    <row r="936096" spans="5:5">
      <c r="E936096" s="382"/>
    </row>
    <row r="936097" spans="5:5">
      <c r="E936097" s="382"/>
    </row>
    <row r="936098" spans="5:5">
      <c r="E936098" s="382"/>
    </row>
    <row r="936099" spans="5:5">
      <c r="E936099" s="382"/>
    </row>
    <row r="936100" spans="5:5">
      <c r="E936100" s="382"/>
    </row>
    <row r="936101" spans="5:5">
      <c r="E936101" s="382"/>
    </row>
    <row r="936102" spans="5:5">
      <c r="E936102" s="382"/>
    </row>
    <row r="936103" spans="5:5">
      <c r="E936103" s="382"/>
    </row>
    <row r="936104" spans="5:5">
      <c r="E936104" s="382"/>
    </row>
    <row r="936105" spans="5:5">
      <c r="E936105" s="382"/>
    </row>
    <row r="936106" spans="5:5">
      <c r="E936106" s="382"/>
    </row>
    <row r="936107" spans="5:5">
      <c r="E936107" s="382"/>
    </row>
    <row r="936108" spans="5:5">
      <c r="E936108" s="382"/>
    </row>
    <row r="936109" spans="5:5">
      <c r="E936109" s="382"/>
    </row>
    <row r="936110" spans="5:5">
      <c r="E936110" s="382"/>
    </row>
    <row r="936111" spans="5:5">
      <c r="E936111" s="382"/>
    </row>
    <row r="936112" spans="5:5">
      <c r="E936112" s="382"/>
    </row>
    <row r="936113" spans="5:5">
      <c r="E936113" s="382"/>
    </row>
    <row r="936114" spans="5:5">
      <c r="E936114" s="382"/>
    </row>
    <row r="936115" spans="5:5">
      <c r="E936115" s="382"/>
    </row>
    <row r="936116" spans="5:5">
      <c r="E936116" s="382"/>
    </row>
    <row r="936117" spans="5:5">
      <c r="E936117" s="382"/>
    </row>
    <row r="936118" spans="5:5">
      <c r="E936118" s="382"/>
    </row>
    <row r="936119" spans="5:5">
      <c r="E936119" s="382"/>
    </row>
    <row r="936120" spans="5:5">
      <c r="E936120" s="382"/>
    </row>
    <row r="936121" spans="5:5">
      <c r="E936121" s="382"/>
    </row>
    <row r="936122" spans="5:5">
      <c r="E936122" s="382"/>
    </row>
    <row r="936123" spans="5:5">
      <c r="E936123" s="382"/>
    </row>
    <row r="936124" spans="5:5">
      <c r="E936124" s="382"/>
    </row>
    <row r="936125" spans="5:5">
      <c r="E936125" s="382"/>
    </row>
    <row r="936126" spans="5:5">
      <c r="E936126" s="382"/>
    </row>
    <row r="936127" spans="5:5">
      <c r="E936127" s="382"/>
    </row>
    <row r="936128" spans="5:5">
      <c r="E936128" s="382"/>
    </row>
    <row r="936129" spans="5:5">
      <c r="E936129" s="382"/>
    </row>
    <row r="936130" spans="5:5">
      <c r="E936130" s="382"/>
    </row>
    <row r="936131" spans="5:5">
      <c r="E936131" s="382"/>
    </row>
    <row r="936132" spans="5:5">
      <c r="E936132" s="382"/>
    </row>
    <row r="936133" spans="5:5">
      <c r="E936133" s="382"/>
    </row>
    <row r="936134" spans="5:5">
      <c r="E936134" s="382"/>
    </row>
    <row r="936135" spans="5:5">
      <c r="E936135" s="382"/>
    </row>
    <row r="936136" spans="5:5">
      <c r="E936136" s="382"/>
    </row>
    <row r="936137" spans="5:5">
      <c r="E936137" s="382"/>
    </row>
    <row r="936138" spans="5:5">
      <c r="E936138" s="382"/>
    </row>
    <row r="936139" spans="5:5">
      <c r="E936139" s="382"/>
    </row>
    <row r="936140" spans="5:5">
      <c r="E936140" s="382"/>
    </row>
    <row r="936141" spans="5:5">
      <c r="E936141" s="382"/>
    </row>
    <row r="936142" spans="5:5">
      <c r="E936142" s="382"/>
    </row>
    <row r="936143" spans="5:5">
      <c r="E936143" s="382"/>
    </row>
    <row r="936144" spans="5:5">
      <c r="E936144" s="382"/>
    </row>
    <row r="936145" spans="5:5">
      <c r="E936145" s="382"/>
    </row>
    <row r="936146" spans="5:5">
      <c r="E936146" s="382"/>
    </row>
    <row r="936147" spans="5:5">
      <c r="E936147" s="382"/>
    </row>
    <row r="936148" spans="5:5">
      <c r="E936148" s="382"/>
    </row>
    <row r="936149" spans="5:5">
      <c r="E936149" s="382"/>
    </row>
    <row r="936150" spans="5:5">
      <c r="E936150" s="382"/>
    </row>
    <row r="936151" spans="5:5">
      <c r="E936151" s="382"/>
    </row>
    <row r="936152" spans="5:5">
      <c r="E936152" s="382"/>
    </row>
    <row r="936153" spans="5:5">
      <c r="E936153" s="382"/>
    </row>
    <row r="936154" spans="5:5">
      <c r="E936154" s="382"/>
    </row>
    <row r="936155" spans="5:5">
      <c r="E936155" s="382"/>
    </row>
    <row r="936156" spans="5:5">
      <c r="E936156" s="382"/>
    </row>
    <row r="936157" spans="5:5">
      <c r="E936157" s="382"/>
    </row>
    <row r="936158" spans="5:5">
      <c r="E936158" s="382"/>
    </row>
    <row r="936159" spans="5:5">
      <c r="E936159" s="382"/>
    </row>
    <row r="936160" spans="5:5">
      <c r="E936160" s="382"/>
    </row>
    <row r="936161" spans="5:5">
      <c r="E936161" s="382"/>
    </row>
    <row r="936162" spans="5:5">
      <c r="E936162" s="382"/>
    </row>
    <row r="936163" spans="5:5">
      <c r="E936163" s="382"/>
    </row>
    <row r="936164" spans="5:5">
      <c r="E936164" s="382"/>
    </row>
    <row r="936165" spans="5:5">
      <c r="E936165" s="382"/>
    </row>
    <row r="936166" spans="5:5">
      <c r="E936166" s="382"/>
    </row>
    <row r="936167" spans="5:5">
      <c r="E936167" s="382"/>
    </row>
    <row r="936168" spans="5:5">
      <c r="E936168" s="382"/>
    </row>
    <row r="936169" spans="5:5">
      <c r="E936169" s="382"/>
    </row>
    <row r="936170" spans="5:5">
      <c r="E936170" s="382"/>
    </row>
    <row r="936171" spans="5:5">
      <c r="E936171" s="382"/>
    </row>
    <row r="936172" spans="5:5">
      <c r="E936172" s="382"/>
    </row>
    <row r="936173" spans="5:5">
      <c r="E936173" s="382"/>
    </row>
    <row r="936174" spans="5:5">
      <c r="E936174" s="382"/>
    </row>
    <row r="936175" spans="5:5">
      <c r="E936175" s="382"/>
    </row>
    <row r="936176" spans="5:5">
      <c r="E936176" s="382"/>
    </row>
    <row r="936177" spans="5:5">
      <c r="E936177" s="382"/>
    </row>
    <row r="936178" spans="5:5">
      <c r="E936178" s="382"/>
    </row>
    <row r="936179" spans="5:5">
      <c r="E936179" s="382"/>
    </row>
    <row r="936180" spans="5:5">
      <c r="E936180" s="382"/>
    </row>
    <row r="936181" spans="5:5">
      <c r="E936181" s="382"/>
    </row>
    <row r="936182" spans="5:5">
      <c r="E936182" s="382"/>
    </row>
    <row r="936183" spans="5:5">
      <c r="E936183" s="382"/>
    </row>
    <row r="936184" spans="5:5">
      <c r="E936184" s="382"/>
    </row>
    <row r="936185" spans="5:5">
      <c r="E936185" s="382"/>
    </row>
    <row r="936186" spans="5:5">
      <c r="E936186" s="382"/>
    </row>
    <row r="936187" spans="5:5">
      <c r="E936187" s="382"/>
    </row>
    <row r="936188" spans="5:5">
      <c r="E936188" s="382"/>
    </row>
    <row r="936189" spans="5:5">
      <c r="E936189" s="382"/>
    </row>
    <row r="936190" spans="5:5">
      <c r="E936190" s="382"/>
    </row>
    <row r="936191" spans="5:5">
      <c r="E936191" s="382"/>
    </row>
    <row r="936192" spans="5:5">
      <c r="E936192" s="382"/>
    </row>
    <row r="936193" spans="5:5">
      <c r="E936193" s="382"/>
    </row>
    <row r="936194" spans="5:5">
      <c r="E936194" s="382"/>
    </row>
    <row r="936195" spans="5:5">
      <c r="E936195" s="382"/>
    </row>
    <row r="936196" spans="5:5">
      <c r="E936196" s="382"/>
    </row>
    <row r="936197" spans="5:5">
      <c r="E936197" s="382"/>
    </row>
    <row r="936198" spans="5:5">
      <c r="E936198" s="382"/>
    </row>
    <row r="936199" spans="5:5">
      <c r="E936199" s="382"/>
    </row>
    <row r="936200" spans="5:5">
      <c r="E936200" s="382"/>
    </row>
    <row r="936201" spans="5:5">
      <c r="E936201" s="382"/>
    </row>
    <row r="936202" spans="5:5">
      <c r="E936202" s="382"/>
    </row>
    <row r="936203" spans="5:5">
      <c r="E936203" s="382"/>
    </row>
    <row r="936204" spans="5:5">
      <c r="E936204" s="382"/>
    </row>
    <row r="936205" spans="5:5">
      <c r="E936205" s="382"/>
    </row>
    <row r="936206" spans="5:5">
      <c r="E936206" s="382"/>
    </row>
    <row r="936207" spans="5:5">
      <c r="E936207" s="382"/>
    </row>
    <row r="936208" spans="5:5">
      <c r="E936208" s="382"/>
    </row>
    <row r="936209" spans="5:5">
      <c r="E936209" s="382"/>
    </row>
    <row r="936210" spans="5:5">
      <c r="E936210" s="382"/>
    </row>
    <row r="936211" spans="5:5">
      <c r="E936211" s="382"/>
    </row>
    <row r="936212" spans="5:5">
      <c r="E936212" s="382"/>
    </row>
    <row r="936213" spans="5:5">
      <c r="E936213" s="382"/>
    </row>
    <row r="936214" spans="5:5">
      <c r="E936214" s="382"/>
    </row>
    <row r="936215" spans="5:5">
      <c r="E936215" s="382"/>
    </row>
    <row r="936216" spans="5:5">
      <c r="E936216" s="382"/>
    </row>
    <row r="936217" spans="5:5">
      <c r="E936217" s="382"/>
    </row>
    <row r="936218" spans="5:5">
      <c r="E936218" s="382"/>
    </row>
    <row r="936219" spans="5:5">
      <c r="E936219" s="382"/>
    </row>
    <row r="936220" spans="5:5">
      <c r="E936220" s="382"/>
    </row>
    <row r="936221" spans="5:5">
      <c r="E936221" s="382"/>
    </row>
    <row r="936222" spans="5:5">
      <c r="E936222" s="382"/>
    </row>
    <row r="936223" spans="5:5">
      <c r="E936223" s="382"/>
    </row>
    <row r="936224" spans="5:5">
      <c r="E936224" s="382"/>
    </row>
    <row r="936225" spans="5:5">
      <c r="E936225" s="382"/>
    </row>
    <row r="936226" spans="5:5">
      <c r="E936226" s="382"/>
    </row>
    <row r="936227" spans="5:5">
      <c r="E936227" s="382"/>
    </row>
    <row r="936228" spans="5:5">
      <c r="E936228" s="382"/>
    </row>
    <row r="936229" spans="5:5">
      <c r="E936229" s="382"/>
    </row>
    <row r="936230" spans="5:5">
      <c r="E936230" s="382"/>
    </row>
    <row r="936231" spans="5:5">
      <c r="E936231" s="382"/>
    </row>
    <row r="936232" spans="5:5">
      <c r="E936232" s="382"/>
    </row>
    <row r="936233" spans="5:5">
      <c r="E936233" s="382"/>
    </row>
    <row r="936234" spans="5:5">
      <c r="E936234" s="382"/>
    </row>
    <row r="936235" spans="5:5">
      <c r="E936235" s="382"/>
    </row>
    <row r="936236" spans="5:5">
      <c r="E936236" s="382"/>
    </row>
    <row r="936237" spans="5:5">
      <c r="E936237" s="382"/>
    </row>
    <row r="936238" spans="5:5">
      <c r="E936238" s="382"/>
    </row>
    <row r="936239" spans="5:5">
      <c r="E936239" s="382"/>
    </row>
    <row r="936240" spans="5:5">
      <c r="E936240" s="382"/>
    </row>
    <row r="936241" spans="5:5">
      <c r="E936241" s="382"/>
    </row>
    <row r="936242" spans="5:5">
      <c r="E936242" s="382"/>
    </row>
    <row r="936243" spans="5:5">
      <c r="E936243" s="382"/>
    </row>
    <row r="936244" spans="5:5">
      <c r="E936244" s="382"/>
    </row>
    <row r="936245" spans="5:5">
      <c r="E936245" s="382"/>
    </row>
    <row r="936246" spans="5:5">
      <c r="E936246" s="382"/>
    </row>
    <row r="936247" spans="5:5">
      <c r="E936247" s="382"/>
    </row>
    <row r="936248" spans="5:5">
      <c r="E936248" s="382"/>
    </row>
    <row r="936249" spans="5:5">
      <c r="E936249" s="382"/>
    </row>
    <row r="936250" spans="5:5">
      <c r="E936250" s="382"/>
    </row>
    <row r="936251" spans="5:5">
      <c r="E936251" s="382"/>
    </row>
    <row r="936252" spans="5:5">
      <c r="E936252" s="382"/>
    </row>
    <row r="936253" spans="5:5">
      <c r="E936253" s="382"/>
    </row>
    <row r="936254" spans="5:5">
      <c r="E936254" s="382"/>
    </row>
    <row r="936255" spans="5:5">
      <c r="E936255" s="382"/>
    </row>
    <row r="936256" spans="5:5">
      <c r="E936256" s="382"/>
    </row>
    <row r="936257" spans="5:5">
      <c r="E936257" s="382"/>
    </row>
    <row r="936258" spans="5:5">
      <c r="E936258" s="382"/>
    </row>
    <row r="936259" spans="5:5">
      <c r="E936259" s="382"/>
    </row>
    <row r="936260" spans="5:5">
      <c r="E936260" s="382"/>
    </row>
    <row r="936261" spans="5:5">
      <c r="E936261" s="382"/>
    </row>
    <row r="936262" spans="5:5">
      <c r="E936262" s="382"/>
    </row>
    <row r="936263" spans="5:5">
      <c r="E936263" s="382"/>
    </row>
    <row r="936264" spans="5:5">
      <c r="E936264" s="382"/>
    </row>
    <row r="936265" spans="5:5">
      <c r="E936265" s="382"/>
    </row>
    <row r="936266" spans="5:5">
      <c r="E936266" s="382"/>
    </row>
    <row r="936267" spans="5:5">
      <c r="E936267" s="382"/>
    </row>
    <row r="936268" spans="5:5">
      <c r="E936268" s="382"/>
    </row>
    <row r="936269" spans="5:5">
      <c r="E936269" s="382"/>
    </row>
    <row r="936270" spans="5:5">
      <c r="E936270" s="382"/>
    </row>
    <row r="936271" spans="5:5">
      <c r="E936271" s="382"/>
    </row>
    <row r="936272" spans="5:5">
      <c r="E936272" s="382"/>
    </row>
    <row r="936273" spans="5:5">
      <c r="E936273" s="382"/>
    </row>
    <row r="936274" spans="5:5">
      <c r="E936274" s="382"/>
    </row>
    <row r="936275" spans="5:5">
      <c r="E936275" s="382"/>
    </row>
    <row r="936276" spans="5:5">
      <c r="E936276" s="382"/>
    </row>
    <row r="936277" spans="5:5">
      <c r="E936277" s="382"/>
    </row>
    <row r="936278" spans="5:5">
      <c r="E936278" s="382"/>
    </row>
    <row r="936279" spans="5:5">
      <c r="E936279" s="382"/>
    </row>
    <row r="936280" spans="5:5">
      <c r="E936280" s="382"/>
    </row>
    <row r="936281" spans="5:5">
      <c r="E936281" s="382"/>
    </row>
    <row r="936282" spans="5:5">
      <c r="E936282" s="382"/>
    </row>
    <row r="936283" spans="5:5">
      <c r="E936283" s="382"/>
    </row>
    <row r="936284" spans="5:5">
      <c r="E936284" s="382"/>
    </row>
    <row r="936285" spans="5:5">
      <c r="E936285" s="382"/>
    </row>
    <row r="936286" spans="5:5">
      <c r="E936286" s="382"/>
    </row>
    <row r="936287" spans="5:5">
      <c r="E936287" s="382"/>
    </row>
    <row r="936288" spans="5:5">
      <c r="E936288" s="382"/>
    </row>
    <row r="936289" spans="5:5">
      <c r="E936289" s="382"/>
    </row>
    <row r="936290" spans="5:5">
      <c r="E936290" s="382"/>
    </row>
    <row r="936291" spans="5:5">
      <c r="E936291" s="382"/>
    </row>
    <row r="936292" spans="5:5">
      <c r="E936292" s="382"/>
    </row>
    <row r="936293" spans="5:5">
      <c r="E936293" s="382"/>
    </row>
    <row r="936294" spans="5:5">
      <c r="E936294" s="382"/>
    </row>
    <row r="936295" spans="5:5">
      <c r="E936295" s="382"/>
    </row>
    <row r="936296" spans="5:5">
      <c r="E936296" s="382"/>
    </row>
    <row r="936297" spans="5:5">
      <c r="E936297" s="382"/>
    </row>
    <row r="936298" spans="5:5">
      <c r="E936298" s="382"/>
    </row>
    <row r="936299" spans="5:5">
      <c r="E936299" s="382"/>
    </row>
    <row r="936300" spans="5:5">
      <c r="E936300" s="382"/>
    </row>
    <row r="936301" spans="5:5">
      <c r="E936301" s="382"/>
    </row>
    <row r="936302" spans="5:5">
      <c r="E936302" s="382"/>
    </row>
    <row r="936303" spans="5:5">
      <c r="E936303" s="382"/>
    </row>
    <row r="936304" spans="5:5">
      <c r="E936304" s="382"/>
    </row>
    <row r="936305" spans="5:5">
      <c r="E936305" s="382"/>
    </row>
    <row r="936306" spans="5:5">
      <c r="E936306" s="382"/>
    </row>
    <row r="936307" spans="5:5">
      <c r="E936307" s="382"/>
    </row>
    <row r="936308" spans="5:5">
      <c r="E936308" s="382"/>
    </row>
    <row r="936309" spans="5:5">
      <c r="E936309" s="382"/>
    </row>
    <row r="936310" spans="5:5">
      <c r="E936310" s="382"/>
    </row>
    <row r="936311" spans="5:5">
      <c r="E936311" s="382"/>
    </row>
    <row r="936312" spans="5:5">
      <c r="E936312" s="382"/>
    </row>
    <row r="936313" spans="5:5">
      <c r="E936313" s="382"/>
    </row>
    <row r="936314" spans="5:5">
      <c r="E936314" s="382"/>
    </row>
    <row r="936315" spans="5:5">
      <c r="E936315" s="382"/>
    </row>
    <row r="936316" spans="5:5">
      <c r="E936316" s="382"/>
    </row>
    <row r="936317" spans="5:5">
      <c r="E936317" s="382"/>
    </row>
    <row r="936318" spans="5:5">
      <c r="E936318" s="382"/>
    </row>
    <row r="936319" spans="5:5">
      <c r="E936319" s="382"/>
    </row>
    <row r="936320" spans="5:5">
      <c r="E936320" s="382"/>
    </row>
    <row r="936321" spans="5:5">
      <c r="E936321" s="382"/>
    </row>
    <row r="936322" spans="5:5">
      <c r="E936322" s="382"/>
    </row>
    <row r="936323" spans="5:5">
      <c r="E936323" s="382"/>
    </row>
    <row r="936324" spans="5:5">
      <c r="E936324" s="382"/>
    </row>
    <row r="936325" spans="5:5">
      <c r="E936325" s="382"/>
    </row>
    <row r="936326" spans="5:5">
      <c r="E936326" s="382"/>
    </row>
    <row r="936327" spans="5:5">
      <c r="E936327" s="382"/>
    </row>
    <row r="936328" spans="5:5">
      <c r="E936328" s="382"/>
    </row>
    <row r="936329" spans="5:5">
      <c r="E936329" s="382"/>
    </row>
    <row r="936330" spans="5:5">
      <c r="E936330" s="382"/>
    </row>
    <row r="936331" spans="5:5">
      <c r="E936331" s="382"/>
    </row>
    <row r="936332" spans="5:5">
      <c r="E936332" s="382"/>
    </row>
    <row r="936333" spans="5:5">
      <c r="E936333" s="382"/>
    </row>
    <row r="936334" spans="5:5">
      <c r="E936334" s="382"/>
    </row>
    <row r="936335" spans="5:5">
      <c r="E936335" s="382"/>
    </row>
    <row r="936336" spans="5:5">
      <c r="E936336" s="382"/>
    </row>
    <row r="936337" spans="5:5">
      <c r="E936337" s="382"/>
    </row>
    <row r="936338" spans="5:5">
      <c r="E936338" s="382"/>
    </row>
    <row r="936339" spans="5:5">
      <c r="E936339" s="382"/>
    </row>
    <row r="936340" spans="5:5">
      <c r="E936340" s="382"/>
    </row>
    <row r="936341" spans="5:5">
      <c r="E936341" s="382"/>
    </row>
    <row r="936342" spans="5:5">
      <c r="E936342" s="382"/>
    </row>
    <row r="936343" spans="5:5">
      <c r="E936343" s="382"/>
    </row>
    <row r="936344" spans="5:5">
      <c r="E936344" s="382"/>
    </row>
    <row r="936345" spans="5:5">
      <c r="E936345" s="382"/>
    </row>
    <row r="936346" spans="5:5">
      <c r="E936346" s="382"/>
    </row>
    <row r="936347" spans="5:5">
      <c r="E936347" s="382"/>
    </row>
    <row r="936348" spans="5:5">
      <c r="E936348" s="382"/>
    </row>
    <row r="936349" spans="5:5">
      <c r="E936349" s="382"/>
    </row>
    <row r="936350" spans="5:5">
      <c r="E936350" s="382"/>
    </row>
    <row r="936351" spans="5:5">
      <c r="E936351" s="382"/>
    </row>
    <row r="936352" spans="5:5">
      <c r="E936352" s="382"/>
    </row>
    <row r="936353" spans="5:5">
      <c r="E936353" s="382"/>
    </row>
    <row r="936354" spans="5:5">
      <c r="E936354" s="382"/>
    </row>
    <row r="936355" spans="5:5">
      <c r="E936355" s="382"/>
    </row>
    <row r="936356" spans="5:5">
      <c r="E936356" s="382"/>
    </row>
    <row r="936357" spans="5:5">
      <c r="E936357" s="382"/>
    </row>
    <row r="936358" spans="5:5">
      <c r="E936358" s="382"/>
    </row>
    <row r="936359" spans="5:5">
      <c r="E936359" s="382"/>
    </row>
    <row r="936360" spans="5:5">
      <c r="E936360" s="382"/>
    </row>
    <row r="936361" spans="5:5">
      <c r="E936361" s="382"/>
    </row>
    <row r="936362" spans="5:5">
      <c r="E936362" s="382"/>
    </row>
    <row r="936363" spans="5:5">
      <c r="E936363" s="382"/>
    </row>
    <row r="936364" spans="5:5">
      <c r="E936364" s="382"/>
    </row>
    <row r="936365" spans="5:5">
      <c r="E936365" s="382"/>
    </row>
    <row r="936366" spans="5:5">
      <c r="E936366" s="382"/>
    </row>
    <row r="936367" spans="5:5">
      <c r="E936367" s="382"/>
    </row>
    <row r="936368" spans="5:5">
      <c r="E936368" s="382"/>
    </row>
    <row r="936369" spans="5:5">
      <c r="E936369" s="382"/>
    </row>
    <row r="936370" spans="5:5">
      <c r="E936370" s="382"/>
    </row>
    <row r="936371" spans="5:5">
      <c r="E936371" s="382"/>
    </row>
    <row r="936372" spans="5:5">
      <c r="E936372" s="382"/>
    </row>
    <row r="936373" spans="5:5">
      <c r="E936373" s="382"/>
    </row>
    <row r="936374" spans="5:5">
      <c r="E936374" s="382"/>
    </row>
    <row r="936375" spans="5:5">
      <c r="E936375" s="382"/>
    </row>
    <row r="936376" spans="5:5">
      <c r="E936376" s="382"/>
    </row>
    <row r="936377" spans="5:5">
      <c r="E936377" s="382"/>
    </row>
    <row r="936378" spans="5:5">
      <c r="E936378" s="382"/>
    </row>
    <row r="936379" spans="5:5">
      <c r="E936379" s="382"/>
    </row>
    <row r="936380" spans="5:5">
      <c r="E936380" s="382"/>
    </row>
    <row r="936381" spans="5:5">
      <c r="E936381" s="382"/>
    </row>
    <row r="936382" spans="5:5">
      <c r="E936382" s="382"/>
    </row>
    <row r="936383" spans="5:5">
      <c r="E936383" s="382"/>
    </row>
    <row r="936384" spans="5:5">
      <c r="E936384" s="382"/>
    </row>
    <row r="936385" spans="5:5">
      <c r="E936385" s="382"/>
    </row>
    <row r="936386" spans="5:5">
      <c r="E936386" s="382"/>
    </row>
    <row r="936387" spans="5:5">
      <c r="E936387" s="382"/>
    </row>
    <row r="936388" spans="5:5">
      <c r="E936388" s="382"/>
    </row>
    <row r="936389" spans="5:5">
      <c r="E936389" s="382"/>
    </row>
    <row r="936390" spans="5:5">
      <c r="E936390" s="382"/>
    </row>
    <row r="936391" spans="5:5">
      <c r="E936391" s="382"/>
    </row>
    <row r="936392" spans="5:5">
      <c r="E936392" s="382"/>
    </row>
    <row r="936393" spans="5:5">
      <c r="E936393" s="382"/>
    </row>
    <row r="936394" spans="5:5">
      <c r="E936394" s="382"/>
    </row>
    <row r="936395" spans="5:5">
      <c r="E936395" s="382"/>
    </row>
    <row r="936396" spans="5:5">
      <c r="E936396" s="382"/>
    </row>
    <row r="936397" spans="5:5">
      <c r="E936397" s="382"/>
    </row>
    <row r="936398" spans="5:5">
      <c r="E936398" s="382"/>
    </row>
    <row r="936399" spans="5:5">
      <c r="E936399" s="382"/>
    </row>
    <row r="936400" spans="5:5">
      <c r="E936400" s="382"/>
    </row>
    <row r="936401" spans="5:5">
      <c r="E936401" s="382"/>
    </row>
    <row r="936402" spans="5:5">
      <c r="E936402" s="382"/>
    </row>
    <row r="936403" spans="5:5">
      <c r="E936403" s="382"/>
    </row>
    <row r="936404" spans="5:5">
      <c r="E936404" s="382"/>
    </row>
    <row r="936405" spans="5:5">
      <c r="E936405" s="382"/>
    </row>
    <row r="936406" spans="5:5">
      <c r="E936406" s="382"/>
    </row>
    <row r="936407" spans="5:5">
      <c r="E936407" s="382"/>
    </row>
    <row r="936408" spans="5:5">
      <c r="E936408" s="382"/>
    </row>
    <row r="936409" spans="5:5">
      <c r="E936409" s="382"/>
    </row>
    <row r="936410" spans="5:5">
      <c r="E936410" s="382"/>
    </row>
    <row r="936411" spans="5:5">
      <c r="E936411" s="382"/>
    </row>
    <row r="936412" spans="5:5">
      <c r="E936412" s="382"/>
    </row>
    <row r="936413" spans="5:5">
      <c r="E936413" s="382"/>
    </row>
    <row r="936414" spans="5:5">
      <c r="E936414" s="382"/>
    </row>
    <row r="936415" spans="5:5">
      <c r="E936415" s="382"/>
    </row>
    <row r="936416" spans="5:5">
      <c r="E936416" s="382"/>
    </row>
    <row r="936417" spans="5:5">
      <c r="E936417" s="382"/>
    </row>
    <row r="936418" spans="5:5">
      <c r="E936418" s="382"/>
    </row>
    <row r="936419" spans="5:5">
      <c r="E936419" s="382"/>
    </row>
    <row r="936420" spans="5:5">
      <c r="E936420" s="382"/>
    </row>
    <row r="936421" spans="5:5">
      <c r="E936421" s="382"/>
    </row>
    <row r="936422" spans="5:5">
      <c r="E936422" s="382"/>
    </row>
    <row r="936423" spans="5:5">
      <c r="E936423" s="382"/>
    </row>
    <row r="936424" spans="5:5">
      <c r="E936424" s="382"/>
    </row>
    <row r="936425" spans="5:5">
      <c r="E936425" s="382"/>
    </row>
    <row r="936426" spans="5:5">
      <c r="E936426" s="382"/>
    </row>
    <row r="936427" spans="5:5">
      <c r="E936427" s="382"/>
    </row>
    <row r="936428" spans="5:5">
      <c r="E936428" s="382"/>
    </row>
    <row r="936429" spans="5:5">
      <c r="E936429" s="382"/>
    </row>
    <row r="936430" spans="5:5">
      <c r="E936430" s="382"/>
    </row>
    <row r="936431" spans="5:5">
      <c r="E936431" s="382"/>
    </row>
    <row r="936432" spans="5:5">
      <c r="E936432" s="382"/>
    </row>
    <row r="936433" spans="5:5">
      <c r="E936433" s="382"/>
    </row>
    <row r="936434" spans="5:5">
      <c r="E936434" s="382"/>
    </row>
    <row r="936435" spans="5:5">
      <c r="E936435" s="382"/>
    </row>
    <row r="936436" spans="5:5">
      <c r="E936436" s="382"/>
    </row>
    <row r="936437" spans="5:5">
      <c r="E936437" s="382"/>
    </row>
    <row r="936438" spans="5:5">
      <c r="E936438" s="382"/>
    </row>
    <row r="936439" spans="5:5">
      <c r="E936439" s="382"/>
    </row>
    <row r="936440" spans="5:5">
      <c r="E936440" s="382"/>
    </row>
    <row r="936441" spans="5:5">
      <c r="E936441" s="382"/>
    </row>
    <row r="936442" spans="5:5">
      <c r="E936442" s="382"/>
    </row>
    <row r="936443" spans="5:5">
      <c r="E936443" s="382"/>
    </row>
    <row r="936444" spans="5:5">
      <c r="E936444" s="382"/>
    </row>
    <row r="936445" spans="5:5">
      <c r="E936445" s="382"/>
    </row>
    <row r="936446" spans="5:5">
      <c r="E936446" s="382"/>
    </row>
    <row r="936447" spans="5:5">
      <c r="E936447" s="382"/>
    </row>
    <row r="936448" spans="5:5">
      <c r="E936448" s="382"/>
    </row>
    <row r="936449" spans="5:5">
      <c r="E936449" s="382"/>
    </row>
    <row r="936450" spans="5:5">
      <c r="E936450" s="382"/>
    </row>
    <row r="936451" spans="5:5">
      <c r="E936451" s="382"/>
    </row>
    <row r="936452" spans="5:5">
      <c r="E936452" s="382"/>
    </row>
    <row r="936453" spans="5:5">
      <c r="E936453" s="382"/>
    </row>
    <row r="936454" spans="5:5">
      <c r="E936454" s="382"/>
    </row>
    <row r="936455" spans="5:5">
      <c r="E936455" s="382"/>
    </row>
    <row r="936456" spans="5:5">
      <c r="E936456" s="382"/>
    </row>
    <row r="936457" spans="5:5">
      <c r="E936457" s="382"/>
    </row>
    <row r="936458" spans="5:5">
      <c r="E936458" s="382"/>
    </row>
    <row r="936459" spans="5:5">
      <c r="E936459" s="382"/>
    </row>
    <row r="936460" spans="5:5">
      <c r="E936460" s="382"/>
    </row>
    <row r="936461" spans="5:5">
      <c r="E936461" s="382"/>
    </row>
    <row r="936462" spans="5:5">
      <c r="E936462" s="382"/>
    </row>
    <row r="936463" spans="5:5">
      <c r="E936463" s="382"/>
    </row>
    <row r="936464" spans="5:5">
      <c r="E936464" s="382"/>
    </row>
    <row r="936465" spans="5:5">
      <c r="E936465" s="382"/>
    </row>
    <row r="936466" spans="5:5">
      <c r="E936466" s="382"/>
    </row>
    <row r="936467" spans="5:5">
      <c r="E936467" s="382"/>
    </row>
    <row r="936468" spans="5:5">
      <c r="E936468" s="382"/>
    </row>
    <row r="936469" spans="5:5">
      <c r="E936469" s="382"/>
    </row>
    <row r="936470" spans="5:5">
      <c r="E936470" s="382"/>
    </row>
    <row r="936471" spans="5:5">
      <c r="E936471" s="382"/>
    </row>
    <row r="936472" spans="5:5">
      <c r="E936472" s="382"/>
    </row>
    <row r="936473" spans="5:5">
      <c r="E936473" s="382"/>
    </row>
    <row r="936474" spans="5:5">
      <c r="E936474" s="382"/>
    </row>
    <row r="936475" spans="5:5">
      <c r="E936475" s="382"/>
    </row>
    <row r="936476" spans="5:5">
      <c r="E936476" s="382"/>
    </row>
    <row r="936477" spans="5:5">
      <c r="E936477" s="382"/>
    </row>
    <row r="936478" spans="5:5">
      <c r="E936478" s="382"/>
    </row>
    <row r="936479" spans="5:5">
      <c r="E936479" s="382"/>
    </row>
    <row r="936480" spans="5:5">
      <c r="E936480" s="382"/>
    </row>
    <row r="936481" spans="5:5">
      <c r="E936481" s="382"/>
    </row>
    <row r="936482" spans="5:5">
      <c r="E936482" s="382"/>
    </row>
    <row r="936483" spans="5:5">
      <c r="E936483" s="382"/>
    </row>
    <row r="936484" spans="5:5">
      <c r="E936484" s="382"/>
    </row>
    <row r="936485" spans="5:5">
      <c r="E936485" s="382"/>
    </row>
    <row r="936486" spans="5:5">
      <c r="E936486" s="382"/>
    </row>
    <row r="936487" spans="5:5">
      <c r="E936487" s="382"/>
    </row>
    <row r="936488" spans="5:5">
      <c r="E936488" s="382"/>
    </row>
    <row r="936489" spans="5:5">
      <c r="E936489" s="382"/>
    </row>
    <row r="936490" spans="5:5">
      <c r="E936490" s="382"/>
    </row>
    <row r="936491" spans="5:5">
      <c r="E936491" s="382"/>
    </row>
    <row r="936492" spans="5:5">
      <c r="E936492" s="382"/>
    </row>
    <row r="936493" spans="5:5">
      <c r="E936493" s="382"/>
    </row>
    <row r="936494" spans="5:5">
      <c r="E936494" s="382"/>
    </row>
    <row r="936495" spans="5:5">
      <c r="E936495" s="382"/>
    </row>
    <row r="936496" spans="5:5">
      <c r="E936496" s="382"/>
    </row>
    <row r="936497" spans="5:5">
      <c r="E936497" s="382"/>
    </row>
    <row r="936498" spans="5:5">
      <c r="E936498" s="382"/>
    </row>
    <row r="936499" spans="5:5">
      <c r="E936499" s="382"/>
    </row>
    <row r="936500" spans="5:5">
      <c r="E936500" s="382"/>
    </row>
    <row r="936501" spans="5:5">
      <c r="E936501" s="382"/>
    </row>
    <row r="936502" spans="5:5">
      <c r="E936502" s="382"/>
    </row>
    <row r="936503" spans="5:5">
      <c r="E936503" s="382"/>
    </row>
    <row r="936504" spans="5:5">
      <c r="E936504" s="382"/>
    </row>
    <row r="936505" spans="5:5">
      <c r="E936505" s="382"/>
    </row>
    <row r="936506" spans="5:5">
      <c r="E936506" s="382"/>
    </row>
    <row r="936507" spans="5:5">
      <c r="E936507" s="382"/>
    </row>
    <row r="936508" spans="5:5">
      <c r="E936508" s="382"/>
    </row>
    <row r="936509" spans="5:5">
      <c r="E936509" s="382"/>
    </row>
    <row r="936510" spans="5:5">
      <c r="E936510" s="382"/>
    </row>
    <row r="936511" spans="5:5">
      <c r="E936511" s="382"/>
    </row>
    <row r="936512" spans="5:5">
      <c r="E936512" s="382"/>
    </row>
    <row r="936513" spans="5:5">
      <c r="E936513" s="382"/>
    </row>
    <row r="936514" spans="5:5">
      <c r="E936514" s="382"/>
    </row>
    <row r="936515" spans="5:5">
      <c r="E936515" s="382"/>
    </row>
    <row r="936516" spans="5:5">
      <c r="E936516" s="382"/>
    </row>
    <row r="936517" spans="5:5">
      <c r="E936517" s="382"/>
    </row>
    <row r="936518" spans="5:5">
      <c r="E936518" s="382"/>
    </row>
    <row r="936519" spans="5:5">
      <c r="E936519" s="382"/>
    </row>
    <row r="936520" spans="5:5">
      <c r="E936520" s="382"/>
    </row>
    <row r="936521" spans="5:5">
      <c r="E936521" s="382"/>
    </row>
    <row r="936522" spans="5:5">
      <c r="E936522" s="382"/>
    </row>
    <row r="936523" spans="5:5">
      <c r="E936523" s="382"/>
    </row>
    <row r="936524" spans="5:5">
      <c r="E936524" s="382"/>
    </row>
    <row r="936525" spans="5:5">
      <c r="E936525" s="382"/>
    </row>
    <row r="936526" spans="5:5">
      <c r="E936526" s="382"/>
    </row>
    <row r="936527" spans="5:5">
      <c r="E936527" s="382"/>
    </row>
    <row r="936528" spans="5:5">
      <c r="E936528" s="382"/>
    </row>
    <row r="936529" spans="5:5">
      <c r="E936529" s="382"/>
    </row>
    <row r="936530" spans="5:5">
      <c r="E936530" s="382"/>
    </row>
    <row r="936531" spans="5:5">
      <c r="E936531" s="382"/>
    </row>
    <row r="936532" spans="5:5">
      <c r="E936532" s="382"/>
    </row>
    <row r="936533" spans="5:5">
      <c r="E936533" s="382"/>
    </row>
    <row r="936534" spans="5:5">
      <c r="E936534" s="382"/>
    </row>
    <row r="936535" spans="5:5">
      <c r="E936535" s="382"/>
    </row>
    <row r="936536" spans="5:5">
      <c r="E936536" s="382"/>
    </row>
    <row r="936537" spans="5:5">
      <c r="E936537" s="382"/>
    </row>
    <row r="936538" spans="5:5">
      <c r="E936538" s="382"/>
    </row>
    <row r="936539" spans="5:5">
      <c r="E936539" s="382"/>
    </row>
    <row r="936540" spans="5:5">
      <c r="E936540" s="382"/>
    </row>
    <row r="936541" spans="5:5">
      <c r="E936541" s="382"/>
    </row>
    <row r="936542" spans="5:5">
      <c r="E936542" s="382"/>
    </row>
    <row r="936543" spans="5:5">
      <c r="E936543" s="382"/>
    </row>
    <row r="936544" spans="5:5">
      <c r="E936544" s="382"/>
    </row>
    <row r="936545" spans="5:5">
      <c r="E936545" s="382"/>
    </row>
    <row r="936546" spans="5:5">
      <c r="E936546" s="382"/>
    </row>
    <row r="936547" spans="5:5">
      <c r="E936547" s="382"/>
    </row>
    <row r="936548" spans="5:5">
      <c r="E936548" s="382"/>
    </row>
    <row r="936549" spans="5:5">
      <c r="E936549" s="382"/>
    </row>
    <row r="936550" spans="5:5">
      <c r="E936550" s="382"/>
    </row>
    <row r="936551" spans="5:5">
      <c r="E936551" s="382"/>
    </row>
    <row r="936552" spans="5:5">
      <c r="E936552" s="382"/>
    </row>
    <row r="936553" spans="5:5">
      <c r="E936553" s="382"/>
    </row>
    <row r="936554" spans="5:5">
      <c r="E936554" s="382"/>
    </row>
    <row r="936555" spans="5:5">
      <c r="E936555" s="382"/>
    </row>
    <row r="936556" spans="5:5">
      <c r="E936556" s="382"/>
    </row>
    <row r="936557" spans="5:5">
      <c r="E936557" s="382"/>
    </row>
    <row r="936558" spans="5:5">
      <c r="E936558" s="382"/>
    </row>
    <row r="936559" spans="5:5">
      <c r="E936559" s="382"/>
    </row>
    <row r="936560" spans="5:5">
      <c r="E936560" s="382"/>
    </row>
    <row r="936561" spans="5:5">
      <c r="E936561" s="382"/>
    </row>
    <row r="936562" spans="5:5">
      <c r="E936562" s="382"/>
    </row>
    <row r="936563" spans="5:5">
      <c r="E936563" s="382"/>
    </row>
    <row r="936564" spans="5:5">
      <c r="E936564" s="382"/>
    </row>
    <row r="936565" spans="5:5">
      <c r="E936565" s="382"/>
    </row>
    <row r="936566" spans="5:5">
      <c r="E936566" s="382"/>
    </row>
    <row r="936567" spans="5:5">
      <c r="E936567" s="382"/>
    </row>
    <row r="936568" spans="5:5">
      <c r="E936568" s="382"/>
    </row>
    <row r="936569" spans="5:5">
      <c r="E936569" s="382"/>
    </row>
    <row r="936570" spans="5:5">
      <c r="E936570" s="382"/>
    </row>
    <row r="936571" spans="5:5">
      <c r="E936571" s="382"/>
    </row>
    <row r="936572" spans="5:5">
      <c r="E936572" s="382"/>
    </row>
    <row r="936573" spans="5:5">
      <c r="E936573" s="382"/>
    </row>
    <row r="936574" spans="5:5">
      <c r="E936574" s="382"/>
    </row>
    <row r="936575" spans="5:5">
      <c r="E936575" s="382"/>
    </row>
    <row r="936576" spans="5:5">
      <c r="E936576" s="382"/>
    </row>
    <row r="936577" spans="5:5">
      <c r="E936577" s="382"/>
    </row>
    <row r="936578" spans="5:5">
      <c r="E936578" s="382"/>
    </row>
    <row r="936579" spans="5:5">
      <c r="E936579" s="382"/>
    </row>
    <row r="936580" spans="5:5">
      <c r="E936580" s="382"/>
    </row>
    <row r="936581" spans="5:5">
      <c r="E936581" s="382"/>
    </row>
    <row r="936582" spans="5:5">
      <c r="E936582" s="382"/>
    </row>
    <row r="936583" spans="5:5">
      <c r="E936583" s="382"/>
    </row>
    <row r="936584" spans="5:5">
      <c r="E936584" s="382"/>
    </row>
    <row r="936585" spans="5:5">
      <c r="E936585" s="382"/>
    </row>
    <row r="936586" spans="5:5">
      <c r="E936586" s="382"/>
    </row>
    <row r="936587" spans="5:5">
      <c r="E936587" s="382"/>
    </row>
    <row r="936588" spans="5:5">
      <c r="E936588" s="382"/>
    </row>
    <row r="936589" spans="5:5">
      <c r="E936589" s="382"/>
    </row>
    <row r="936590" spans="5:5">
      <c r="E936590" s="382"/>
    </row>
    <row r="936591" spans="5:5">
      <c r="E936591" s="382"/>
    </row>
    <row r="936592" spans="5:5">
      <c r="E936592" s="382"/>
    </row>
    <row r="936593" spans="5:5">
      <c r="E936593" s="382"/>
    </row>
    <row r="936594" spans="5:5">
      <c r="E936594" s="382"/>
    </row>
    <row r="936595" spans="5:5">
      <c r="E936595" s="382"/>
    </row>
    <row r="936596" spans="5:5">
      <c r="E936596" s="382"/>
    </row>
    <row r="936597" spans="5:5">
      <c r="E936597" s="382"/>
    </row>
    <row r="936598" spans="5:5">
      <c r="E936598" s="382"/>
    </row>
    <row r="936599" spans="5:5">
      <c r="E936599" s="382"/>
    </row>
    <row r="936600" spans="5:5">
      <c r="E936600" s="382"/>
    </row>
    <row r="936601" spans="5:5">
      <c r="E936601" s="382"/>
    </row>
    <row r="936602" spans="5:5">
      <c r="E936602" s="382"/>
    </row>
    <row r="936603" spans="5:5">
      <c r="E936603" s="382"/>
    </row>
    <row r="936604" spans="5:5">
      <c r="E936604" s="382"/>
    </row>
    <row r="936605" spans="5:5">
      <c r="E936605" s="382"/>
    </row>
    <row r="936606" spans="5:5">
      <c r="E936606" s="382"/>
    </row>
    <row r="936607" spans="5:5">
      <c r="E936607" s="382"/>
    </row>
    <row r="936608" spans="5:5">
      <c r="E936608" s="382"/>
    </row>
    <row r="936609" spans="5:5">
      <c r="E936609" s="382"/>
    </row>
    <row r="936610" spans="5:5">
      <c r="E936610" s="382"/>
    </row>
    <row r="936611" spans="5:5">
      <c r="E936611" s="382"/>
    </row>
    <row r="936612" spans="5:5">
      <c r="E936612" s="382"/>
    </row>
    <row r="936613" spans="5:5">
      <c r="E936613" s="382"/>
    </row>
    <row r="936614" spans="5:5">
      <c r="E936614" s="382"/>
    </row>
    <row r="936615" spans="5:5">
      <c r="E936615" s="382"/>
    </row>
    <row r="936616" spans="5:5">
      <c r="E936616" s="382"/>
    </row>
    <row r="936617" spans="5:5">
      <c r="E936617" s="382"/>
    </row>
    <row r="936618" spans="5:5">
      <c r="E936618" s="382"/>
    </row>
    <row r="936619" spans="5:5">
      <c r="E936619" s="382"/>
    </row>
    <row r="936620" spans="5:5">
      <c r="E936620" s="382"/>
    </row>
    <row r="936621" spans="5:5">
      <c r="E936621" s="382"/>
    </row>
    <row r="936622" spans="5:5">
      <c r="E936622" s="382"/>
    </row>
    <row r="936623" spans="5:5">
      <c r="E936623" s="382"/>
    </row>
    <row r="936624" spans="5:5">
      <c r="E936624" s="382"/>
    </row>
    <row r="936625" spans="5:5">
      <c r="E936625" s="382"/>
    </row>
    <row r="936626" spans="5:5">
      <c r="E936626" s="382"/>
    </row>
    <row r="936627" spans="5:5">
      <c r="E936627" s="382"/>
    </row>
    <row r="936628" spans="5:5">
      <c r="E936628" s="382"/>
    </row>
    <row r="936629" spans="5:5">
      <c r="E936629" s="382"/>
    </row>
    <row r="936630" spans="5:5">
      <c r="E936630" s="382"/>
    </row>
    <row r="936631" spans="5:5">
      <c r="E936631" s="382"/>
    </row>
    <row r="936632" spans="5:5">
      <c r="E936632" s="382"/>
    </row>
    <row r="936633" spans="5:5">
      <c r="E936633" s="382"/>
    </row>
    <row r="936634" spans="5:5">
      <c r="E936634" s="382"/>
    </row>
    <row r="936635" spans="5:5">
      <c r="E936635" s="382"/>
    </row>
    <row r="936636" spans="5:5">
      <c r="E936636" s="382"/>
    </row>
    <row r="936637" spans="5:5">
      <c r="E936637" s="382"/>
    </row>
    <row r="936638" spans="5:5">
      <c r="E936638" s="382"/>
    </row>
    <row r="936639" spans="5:5">
      <c r="E936639" s="382"/>
    </row>
    <row r="936640" spans="5:5">
      <c r="E936640" s="382"/>
    </row>
    <row r="936641" spans="5:5">
      <c r="E936641" s="382"/>
    </row>
    <row r="936642" spans="5:5">
      <c r="E936642" s="382"/>
    </row>
    <row r="936643" spans="5:5">
      <c r="E936643" s="382"/>
    </row>
    <row r="936644" spans="5:5">
      <c r="E936644" s="382"/>
    </row>
    <row r="936645" spans="5:5">
      <c r="E936645" s="382"/>
    </row>
    <row r="936646" spans="5:5">
      <c r="E936646" s="382"/>
    </row>
    <row r="936647" spans="5:5">
      <c r="E936647" s="382"/>
    </row>
    <row r="936648" spans="5:5">
      <c r="E936648" s="382"/>
    </row>
    <row r="936649" spans="5:5">
      <c r="E936649" s="382"/>
    </row>
    <row r="936650" spans="5:5">
      <c r="E936650" s="382"/>
    </row>
    <row r="936651" spans="5:5">
      <c r="E936651" s="382"/>
    </row>
    <row r="936652" spans="5:5">
      <c r="E936652" s="382"/>
    </row>
    <row r="936653" spans="5:5">
      <c r="E936653" s="382"/>
    </row>
    <row r="936654" spans="5:5">
      <c r="E936654" s="382"/>
    </row>
    <row r="936655" spans="5:5">
      <c r="E936655" s="382"/>
    </row>
    <row r="936656" spans="5:5">
      <c r="E936656" s="382"/>
    </row>
    <row r="936657" spans="5:5">
      <c r="E936657" s="382"/>
    </row>
    <row r="936658" spans="5:5">
      <c r="E936658" s="382"/>
    </row>
    <row r="936659" spans="5:5">
      <c r="E936659" s="382"/>
    </row>
    <row r="936660" spans="5:5">
      <c r="E936660" s="382"/>
    </row>
    <row r="936661" spans="5:5">
      <c r="E936661" s="382"/>
    </row>
    <row r="936662" spans="5:5">
      <c r="E936662" s="382"/>
    </row>
    <row r="936663" spans="5:5">
      <c r="E936663" s="382"/>
    </row>
    <row r="936664" spans="5:5">
      <c r="E936664" s="382"/>
    </row>
    <row r="936665" spans="5:5">
      <c r="E936665" s="382"/>
    </row>
    <row r="936666" spans="5:5">
      <c r="E936666" s="382"/>
    </row>
    <row r="936667" spans="5:5">
      <c r="E936667" s="382"/>
    </row>
    <row r="936668" spans="5:5">
      <c r="E936668" s="382"/>
    </row>
    <row r="936669" spans="5:5">
      <c r="E936669" s="382"/>
    </row>
    <row r="936670" spans="5:5">
      <c r="E936670" s="382"/>
    </row>
    <row r="936671" spans="5:5">
      <c r="E936671" s="382"/>
    </row>
    <row r="936672" spans="5:5">
      <c r="E936672" s="382"/>
    </row>
    <row r="936673" spans="5:5">
      <c r="E936673" s="382"/>
    </row>
    <row r="936674" spans="5:5">
      <c r="E936674" s="382"/>
    </row>
    <row r="936675" spans="5:5">
      <c r="E936675" s="382"/>
    </row>
    <row r="936676" spans="5:5">
      <c r="E936676" s="382"/>
    </row>
    <row r="936677" spans="5:5">
      <c r="E936677" s="382"/>
    </row>
    <row r="936678" spans="5:5">
      <c r="E936678" s="382"/>
    </row>
    <row r="936679" spans="5:5">
      <c r="E936679" s="382"/>
    </row>
    <row r="936680" spans="5:5">
      <c r="E936680" s="382"/>
    </row>
    <row r="936681" spans="5:5">
      <c r="E936681" s="382"/>
    </row>
    <row r="936682" spans="5:5">
      <c r="E936682" s="382"/>
    </row>
    <row r="936683" spans="5:5">
      <c r="E936683" s="382"/>
    </row>
    <row r="936684" spans="5:5">
      <c r="E936684" s="382"/>
    </row>
    <row r="936685" spans="5:5">
      <c r="E936685" s="382"/>
    </row>
    <row r="936686" spans="5:5">
      <c r="E936686" s="382"/>
    </row>
    <row r="936687" spans="5:5">
      <c r="E936687" s="382"/>
    </row>
    <row r="936688" spans="5:5">
      <c r="E936688" s="382"/>
    </row>
    <row r="936689" spans="5:5">
      <c r="E936689" s="382"/>
    </row>
    <row r="936690" spans="5:5">
      <c r="E936690" s="382"/>
    </row>
    <row r="936691" spans="5:5">
      <c r="E936691" s="382"/>
    </row>
    <row r="936692" spans="5:5">
      <c r="E936692" s="382"/>
    </row>
    <row r="936693" spans="5:5">
      <c r="E936693" s="382"/>
    </row>
    <row r="936694" spans="5:5">
      <c r="E936694" s="382"/>
    </row>
    <row r="936695" spans="5:5">
      <c r="E936695" s="382"/>
    </row>
    <row r="936696" spans="5:5">
      <c r="E936696" s="382"/>
    </row>
    <row r="936697" spans="5:5">
      <c r="E936697" s="382"/>
    </row>
    <row r="936698" spans="5:5">
      <c r="E936698" s="382"/>
    </row>
    <row r="936699" spans="5:5">
      <c r="E936699" s="382"/>
    </row>
    <row r="936700" spans="5:5">
      <c r="E936700" s="382"/>
    </row>
    <row r="936701" spans="5:5">
      <c r="E936701" s="382"/>
    </row>
    <row r="936702" spans="5:5">
      <c r="E936702" s="382"/>
    </row>
    <row r="936703" spans="5:5">
      <c r="E936703" s="382"/>
    </row>
    <row r="936704" spans="5:5">
      <c r="E936704" s="382"/>
    </row>
    <row r="936705" spans="5:5">
      <c r="E936705" s="382"/>
    </row>
    <row r="936706" spans="5:5">
      <c r="E936706" s="382"/>
    </row>
    <row r="936707" spans="5:5">
      <c r="E936707" s="382"/>
    </row>
    <row r="936708" spans="5:5">
      <c r="E936708" s="382"/>
    </row>
    <row r="936709" spans="5:5">
      <c r="E936709" s="382"/>
    </row>
    <row r="936710" spans="5:5">
      <c r="E936710" s="382"/>
    </row>
    <row r="936711" spans="5:5">
      <c r="E936711" s="382"/>
    </row>
    <row r="936712" spans="5:5">
      <c r="E936712" s="382"/>
    </row>
    <row r="936713" spans="5:5">
      <c r="E936713" s="382"/>
    </row>
    <row r="936714" spans="5:5">
      <c r="E936714" s="382"/>
    </row>
    <row r="936715" spans="5:5">
      <c r="E936715" s="382"/>
    </row>
    <row r="936716" spans="5:5">
      <c r="E936716" s="382"/>
    </row>
    <row r="936717" spans="5:5">
      <c r="E936717" s="382"/>
    </row>
    <row r="936718" spans="5:5">
      <c r="E936718" s="382"/>
    </row>
    <row r="936719" spans="5:5">
      <c r="E936719" s="382"/>
    </row>
    <row r="936720" spans="5:5">
      <c r="E936720" s="382"/>
    </row>
    <row r="936721" spans="5:5">
      <c r="E936721" s="382"/>
    </row>
    <row r="936722" spans="5:5">
      <c r="E936722" s="382"/>
    </row>
    <row r="936723" spans="5:5">
      <c r="E936723" s="382"/>
    </row>
    <row r="936724" spans="5:5">
      <c r="E936724" s="382"/>
    </row>
    <row r="936725" spans="5:5">
      <c r="E936725" s="382"/>
    </row>
    <row r="936726" spans="5:5">
      <c r="E936726" s="382"/>
    </row>
    <row r="936727" spans="5:5">
      <c r="E936727" s="382"/>
    </row>
    <row r="936728" spans="5:5">
      <c r="E936728" s="382"/>
    </row>
    <row r="936729" spans="5:5">
      <c r="E936729" s="382"/>
    </row>
    <row r="936730" spans="5:5">
      <c r="E936730" s="382"/>
    </row>
    <row r="936731" spans="5:5">
      <c r="E936731" s="382"/>
    </row>
    <row r="936732" spans="5:5">
      <c r="E936732" s="382"/>
    </row>
    <row r="936733" spans="5:5">
      <c r="E936733" s="382"/>
    </row>
    <row r="936734" spans="5:5">
      <c r="E936734" s="382"/>
    </row>
    <row r="936735" spans="5:5">
      <c r="E936735" s="382"/>
    </row>
    <row r="936736" spans="5:5">
      <c r="E936736" s="382"/>
    </row>
    <row r="936737" spans="5:5">
      <c r="E936737" s="382"/>
    </row>
    <row r="936738" spans="5:5">
      <c r="E936738" s="382"/>
    </row>
    <row r="936739" spans="5:5">
      <c r="E936739" s="382"/>
    </row>
    <row r="936740" spans="5:5">
      <c r="E936740" s="382"/>
    </row>
    <row r="936741" spans="5:5">
      <c r="E936741" s="382"/>
    </row>
    <row r="936742" spans="5:5">
      <c r="E936742" s="382"/>
    </row>
    <row r="936743" spans="5:5">
      <c r="E936743" s="382"/>
    </row>
    <row r="936744" spans="5:5">
      <c r="E936744" s="382"/>
    </row>
    <row r="936745" spans="5:5">
      <c r="E936745" s="382"/>
    </row>
    <row r="936746" spans="5:5">
      <c r="E936746" s="382"/>
    </row>
    <row r="936747" spans="5:5">
      <c r="E936747" s="382"/>
    </row>
    <row r="936748" spans="5:5">
      <c r="E936748" s="382"/>
    </row>
    <row r="936749" spans="5:5">
      <c r="E936749" s="382"/>
    </row>
    <row r="936750" spans="5:5">
      <c r="E936750" s="382"/>
    </row>
    <row r="936751" spans="5:5">
      <c r="E936751" s="382"/>
    </row>
    <row r="936752" spans="5:5">
      <c r="E936752" s="382"/>
    </row>
    <row r="936753" spans="5:5">
      <c r="E936753" s="382"/>
    </row>
    <row r="936754" spans="5:5">
      <c r="E936754" s="382"/>
    </row>
    <row r="936755" spans="5:5">
      <c r="E936755" s="382"/>
    </row>
    <row r="936756" spans="5:5">
      <c r="E936756" s="382"/>
    </row>
    <row r="936757" spans="5:5">
      <c r="E936757" s="382"/>
    </row>
    <row r="936758" spans="5:5">
      <c r="E936758" s="382"/>
    </row>
    <row r="936759" spans="5:5">
      <c r="E936759" s="382"/>
    </row>
    <row r="936760" spans="5:5">
      <c r="E936760" s="382"/>
    </row>
    <row r="936761" spans="5:5">
      <c r="E936761" s="382"/>
    </row>
    <row r="936762" spans="5:5">
      <c r="E936762" s="382"/>
    </row>
    <row r="936763" spans="5:5">
      <c r="E936763" s="382"/>
    </row>
    <row r="936764" spans="5:5">
      <c r="E936764" s="382"/>
    </row>
    <row r="936765" spans="5:5">
      <c r="E936765" s="382"/>
    </row>
    <row r="936766" spans="5:5">
      <c r="E936766" s="382"/>
    </row>
    <row r="936767" spans="5:5">
      <c r="E936767" s="382"/>
    </row>
    <row r="936768" spans="5:5">
      <c r="E936768" s="382"/>
    </row>
    <row r="936769" spans="5:5">
      <c r="E936769" s="382"/>
    </row>
    <row r="936770" spans="5:5">
      <c r="E936770" s="382"/>
    </row>
    <row r="936771" spans="5:5">
      <c r="E936771" s="382"/>
    </row>
    <row r="936772" spans="5:5">
      <c r="E936772" s="382"/>
    </row>
    <row r="936773" spans="5:5">
      <c r="E936773" s="382"/>
    </row>
    <row r="936774" spans="5:5">
      <c r="E936774" s="382"/>
    </row>
    <row r="936775" spans="5:5">
      <c r="E936775" s="382"/>
    </row>
    <row r="936776" spans="5:5">
      <c r="E936776" s="382"/>
    </row>
    <row r="936777" spans="5:5">
      <c r="E936777" s="382"/>
    </row>
    <row r="936778" spans="5:5">
      <c r="E936778" s="382"/>
    </row>
    <row r="936779" spans="5:5">
      <c r="E936779" s="382"/>
    </row>
    <row r="936780" spans="5:5">
      <c r="E936780" s="382"/>
    </row>
    <row r="936781" spans="5:5">
      <c r="E936781" s="382"/>
    </row>
    <row r="936782" spans="5:5">
      <c r="E936782" s="382"/>
    </row>
    <row r="936783" spans="5:5">
      <c r="E936783" s="382"/>
    </row>
    <row r="936784" spans="5:5">
      <c r="E936784" s="382"/>
    </row>
    <row r="936785" spans="5:5">
      <c r="E936785" s="382"/>
    </row>
    <row r="936786" spans="5:5">
      <c r="E936786" s="382"/>
    </row>
    <row r="936787" spans="5:5">
      <c r="E936787" s="382"/>
    </row>
    <row r="936788" spans="5:5">
      <c r="E936788" s="382"/>
    </row>
    <row r="936789" spans="5:5">
      <c r="E936789" s="382"/>
    </row>
    <row r="936790" spans="5:5">
      <c r="E936790" s="382"/>
    </row>
    <row r="936791" spans="5:5">
      <c r="E936791" s="382"/>
    </row>
    <row r="936792" spans="5:5">
      <c r="E936792" s="382"/>
    </row>
    <row r="936793" spans="5:5">
      <c r="E936793" s="382"/>
    </row>
    <row r="936794" spans="5:5">
      <c r="E936794" s="382"/>
    </row>
    <row r="936795" spans="5:5">
      <c r="E936795" s="382"/>
    </row>
    <row r="936796" spans="5:5">
      <c r="E936796" s="382"/>
    </row>
    <row r="936797" spans="5:5">
      <c r="E936797" s="382"/>
    </row>
    <row r="936798" spans="5:5">
      <c r="E936798" s="382"/>
    </row>
    <row r="936799" spans="5:5">
      <c r="E936799" s="382"/>
    </row>
    <row r="936800" spans="5:5">
      <c r="E936800" s="382"/>
    </row>
    <row r="936801" spans="5:5">
      <c r="E936801" s="382"/>
    </row>
    <row r="936802" spans="5:5">
      <c r="E936802" s="382"/>
    </row>
    <row r="936803" spans="5:5">
      <c r="E936803" s="382"/>
    </row>
    <row r="936804" spans="5:5">
      <c r="E936804" s="382"/>
    </row>
    <row r="936805" spans="5:5">
      <c r="E936805" s="382"/>
    </row>
    <row r="936806" spans="5:5">
      <c r="E936806" s="382"/>
    </row>
    <row r="936807" spans="5:5">
      <c r="E936807" s="382"/>
    </row>
    <row r="936808" spans="5:5">
      <c r="E936808" s="382"/>
    </row>
    <row r="936809" spans="5:5">
      <c r="E936809" s="382"/>
    </row>
    <row r="936810" spans="5:5">
      <c r="E936810" s="382"/>
    </row>
    <row r="936811" spans="5:5">
      <c r="E936811" s="382"/>
    </row>
    <row r="936812" spans="5:5">
      <c r="E936812" s="382"/>
    </row>
    <row r="936813" spans="5:5">
      <c r="E936813" s="382"/>
    </row>
    <row r="936814" spans="5:5">
      <c r="E936814" s="382"/>
    </row>
    <row r="936815" spans="5:5">
      <c r="E936815" s="382"/>
    </row>
    <row r="936816" spans="5:5">
      <c r="E936816" s="382"/>
    </row>
    <row r="936817" spans="5:5">
      <c r="E936817" s="382"/>
    </row>
    <row r="936818" spans="5:5">
      <c r="E936818" s="382"/>
    </row>
    <row r="936819" spans="5:5">
      <c r="E936819" s="382"/>
    </row>
    <row r="936820" spans="5:5">
      <c r="E936820" s="382"/>
    </row>
    <row r="936821" spans="5:5">
      <c r="E936821" s="382"/>
    </row>
    <row r="936822" spans="5:5">
      <c r="E936822" s="382"/>
    </row>
    <row r="936823" spans="5:5">
      <c r="E936823" s="382"/>
    </row>
    <row r="936824" spans="5:5">
      <c r="E936824" s="382"/>
    </row>
    <row r="936825" spans="5:5">
      <c r="E936825" s="382"/>
    </row>
    <row r="936826" spans="5:5">
      <c r="E936826" s="382"/>
    </row>
    <row r="936827" spans="5:5">
      <c r="E936827" s="382"/>
    </row>
    <row r="936828" spans="5:5">
      <c r="E936828" s="382"/>
    </row>
    <row r="936829" spans="5:5">
      <c r="E936829" s="382"/>
    </row>
    <row r="936830" spans="5:5">
      <c r="E936830" s="382"/>
    </row>
    <row r="936831" spans="5:5">
      <c r="E936831" s="382"/>
    </row>
    <row r="936832" spans="5:5">
      <c r="E936832" s="382"/>
    </row>
    <row r="936833" spans="5:5">
      <c r="E936833" s="382"/>
    </row>
    <row r="936834" spans="5:5">
      <c r="E936834" s="382"/>
    </row>
    <row r="936835" spans="5:5">
      <c r="E936835" s="382"/>
    </row>
    <row r="936836" spans="5:5">
      <c r="E936836" s="382"/>
    </row>
    <row r="936837" spans="5:5">
      <c r="E936837" s="382"/>
    </row>
    <row r="936838" spans="5:5">
      <c r="E936838" s="382"/>
    </row>
    <row r="936839" spans="5:5">
      <c r="E936839" s="382"/>
    </row>
    <row r="936840" spans="5:5">
      <c r="E936840" s="382"/>
    </row>
    <row r="936841" spans="5:5">
      <c r="E936841" s="382"/>
    </row>
    <row r="936842" spans="5:5">
      <c r="E936842" s="382"/>
    </row>
    <row r="936843" spans="5:5">
      <c r="E936843" s="382"/>
    </row>
    <row r="936844" spans="5:5">
      <c r="E936844" s="382"/>
    </row>
    <row r="936845" spans="5:5">
      <c r="E936845" s="382"/>
    </row>
    <row r="936846" spans="5:5">
      <c r="E936846" s="382"/>
    </row>
    <row r="936847" spans="5:5">
      <c r="E936847" s="382"/>
    </row>
    <row r="936848" spans="5:5">
      <c r="E936848" s="382"/>
    </row>
    <row r="936849" spans="5:5">
      <c r="E936849" s="382"/>
    </row>
    <row r="936850" spans="5:5">
      <c r="E936850" s="382"/>
    </row>
    <row r="936851" spans="5:5">
      <c r="E936851" s="382"/>
    </row>
    <row r="936852" spans="5:5">
      <c r="E936852" s="382"/>
    </row>
    <row r="936853" spans="5:5">
      <c r="E936853" s="382"/>
    </row>
    <row r="936854" spans="5:5">
      <c r="E936854" s="382"/>
    </row>
    <row r="936855" spans="5:5">
      <c r="E936855" s="382"/>
    </row>
    <row r="936856" spans="5:5">
      <c r="E936856" s="382"/>
    </row>
    <row r="936857" spans="5:5">
      <c r="E936857" s="382"/>
    </row>
    <row r="936858" spans="5:5">
      <c r="E936858" s="382"/>
    </row>
    <row r="936859" spans="5:5">
      <c r="E936859" s="382"/>
    </row>
    <row r="936860" spans="5:5">
      <c r="E936860" s="382"/>
    </row>
    <row r="936861" spans="5:5">
      <c r="E936861" s="382"/>
    </row>
    <row r="936862" spans="5:5">
      <c r="E936862" s="382"/>
    </row>
    <row r="936863" spans="5:5">
      <c r="E936863" s="382"/>
    </row>
    <row r="936864" spans="5:5">
      <c r="E936864" s="382"/>
    </row>
    <row r="936865" spans="5:5">
      <c r="E936865" s="382"/>
    </row>
    <row r="936866" spans="5:5">
      <c r="E936866" s="382"/>
    </row>
    <row r="936867" spans="5:5">
      <c r="E936867" s="382"/>
    </row>
    <row r="936868" spans="5:5">
      <c r="E936868" s="382"/>
    </row>
    <row r="936869" spans="5:5">
      <c r="E936869" s="382"/>
    </row>
    <row r="936870" spans="5:5">
      <c r="E936870" s="382"/>
    </row>
    <row r="936871" spans="5:5">
      <c r="E936871" s="382"/>
    </row>
    <row r="936872" spans="5:5">
      <c r="E936872" s="382"/>
    </row>
    <row r="936873" spans="5:5">
      <c r="E936873" s="382"/>
    </row>
    <row r="936874" spans="5:5">
      <c r="E936874" s="382"/>
    </row>
    <row r="936875" spans="5:5">
      <c r="E936875" s="382"/>
    </row>
    <row r="936876" spans="5:5">
      <c r="E936876" s="382"/>
    </row>
    <row r="936877" spans="5:5">
      <c r="E936877" s="382"/>
    </row>
    <row r="936878" spans="5:5">
      <c r="E936878" s="382"/>
    </row>
    <row r="936879" spans="5:5">
      <c r="E936879" s="382"/>
    </row>
    <row r="936880" spans="5:5">
      <c r="E936880" s="382"/>
    </row>
    <row r="936881" spans="5:5">
      <c r="E936881" s="382"/>
    </row>
    <row r="936882" spans="5:5">
      <c r="E936882" s="382"/>
    </row>
    <row r="936883" spans="5:5">
      <c r="E936883" s="382"/>
    </row>
    <row r="936884" spans="5:5">
      <c r="E936884" s="382"/>
    </row>
    <row r="936885" spans="5:5">
      <c r="E936885" s="382"/>
    </row>
    <row r="936886" spans="5:5">
      <c r="E936886" s="382"/>
    </row>
    <row r="936887" spans="5:5">
      <c r="E936887" s="382"/>
    </row>
    <row r="936888" spans="5:5">
      <c r="E936888" s="382"/>
    </row>
    <row r="936889" spans="5:5">
      <c r="E936889" s="382"/>
    </row>
    <row r="936890" spans="5:5">
      <c r="E936890" s="382"/>
    </row>
    <row r="936891" spans="5:5">
      <c r="E936891" s="382"/>
    </row>
    <row r="936892" spans="5:5">
      <c r="E936892" s="382"/>
    </row>
    <row r="936893" spans="5:5">
      <c r="E936893" s="382"/>
    </row>
    <row r="936894" spans="5:5">
      <c r="E936894" s="382"/>
    </row>
    <row r="936895" spans="5:5">
      <c r="E936895" s="382"/>
    </row>
    <row r="936896" spans="5:5">
      <c r="E936896" s="382"/>
    </row>
    <row r="936897" spans="5:5">
      <c r="E936897" s="382"/>
    </row>
    <row r="936898" spans="5:5">
      <c r="E936898" s="382"/>
    </row>
    <row r="936899" spans="5:5">
      <c r="E936899" s="382"/>
    </row>
    <row r="936900" spans="5:5">
      <c r="E936900" s="382"/>
    </row>
    <row r="936901" spans="5:5">
      <c r="E936901" s="382"/>
    </row>
    <row r="936902" spans="5:5">
      <c r="E936902" s="382"/>
    </row>
    <row r="936903" spans="5:5">
      <c r="E936903" s="382"/>
    </row>
    <row r="936904" spans="5:5">
      <c r="E936904" s="382"/>
    </row>
    <row r="936905" spans="5:5">
      <c r="E936905" s="382"/>
    </row>
    <row r="936906" spans="5:5">
      <c r="E936906" s="382"/>
    </row>
    <row r="936907" spans="5:5">
      <c r="E936907" s="382"/>
    </row>
    <row r="936908" spans="5:5">
      <c r="E936908" s="382"/>
    </row>
    <row r="936909" spans="5:5">
      <c r="E936909" s="382"/>
    </row>
    <row r="936910" spans="5:5">
      <c r="E936910" s="382"/>
    </row>
    <row r="936911" spans="5:5">
      <c r="E936911" s="382"/>
    </row>
    <row r="936912" spans="5:5">
      <c r="E936912" s="382"/>
    </row>
    <row r="936913" spans="5:5">
      <c r="E936913" s="382"/>
    </row>
    <row r="936914" spans="5:5">
      <c r="E936914" s="382"/>
    </row>
    <row r="936915" spans="5:5">
      <c r="E936915" s="382"/>
    </row>
    <row r="936916" spans="5:5">
      <c r="E936916" s="382"/>
    </row>
    <row r="936917" spans="5:5">
      <c r="E936917" s="382"/>
    </row>
    <row r="936918" spans="5:5">
      <c r="E936918" s="382"/>
    </row>
    <row r="936919" spans="5:5">
      <c r="E936919" s="382"/>
    </row>
    <row r="936920" spans="5:5">
      <c r="E936920" s="382"/>
    </row>
    <row r="936921" spans="5:5">
      <c r="E936921" s="382"/>
    </row>
    <row r="936922" spans="5:5">
      <c r="E936922" s="382"/>
    </row>
    <row r="936923" spans="5:5">
      <c r="E936923" s="382"/>
    </row>
    <row r="936924" spans="5:5">
      <c r="E936924" s="382"/>
    </row>
    <row r="936925" spans="5:5">
      <c r="E936925" s="382"/>
    </row>
    <row r="936926" spans="5:5">
      <c r="E936926" s="382"/>
    </row>
    <row r="936927" spans="5:5">
      <c r="E936927" s="382"/>
    </row>
    <row r="936928" spans="5:5">
      <c r="E936928" s="382"/>
    </row>
    <row r="936929" spans="5:5">
      <c r="E936929" s="382"/>
    </row>
    <row r="936930" spans="5:5">
      <c r="E936930" s="382"/>
    </row>
    <row r="936931" spans="5:5">
      <c r="E936931" s="382"/>
    </row>
    <row r="936932" spans="5:5">
      <c r="E936932" s="382"/>
    </row>
    <row r="936933" spans="5:5">
      <c r="E936933" s="382"/>
    </row>
    <row r="936934" spans="5:5">
      <c r="E936934" s="382"/>
    </row>
    <row r="936935" spans="5:5">
      <c r="E936935" s="382"/>
    </row>
    <row r="936936" spans="5:5">
      <c r="E936936" s="382"/>
    </row>
    <row r="936937" spans="5:5">
      <c r="E936937" s="382"/>
    </row>
    <row r="936938" spans="5:5">
      <c r="E936938" s="382"/>
    </row>
    <row r="936939" spans="5:5">
      <c r="E936939" s="382"/>
    </row>
    <row r="936940" spans="5:5">
      <c r="E936940" s="382"/>
    </row>
    <row r="936941" spans="5:5">
      <c r="E936941" s="382"/>
    </row>
    <row r="936942" spans="5:5">
      <c r="E936942" s="382"/>
    </row>
    <row r="936943" spans="5:5">
      <c r="E936943" s="382"/>
    </row>
    <row r="936944" spans="5:5">
      <c r="E936944" s="382"/>
    </row>
    <row r="936945" spans="5:5">
      <c r="E936945" s="382"/>
    </row>
    <row r="936946" spans="5:5">
      <c r="E936946" s="382"/>
    </row>
    <row r="936947" spans="5:5">
      <c r="E936947" s="382"/>
    </row>
    <row r="936948" spans="5:5">
      <c r="E936948" s="382"/>
    </row>
    <row r="936949" spans="5:5">
      <c r="E936949" s="382"/>
    </row>
    <row r="936950" spans="5:5">
      <c r="E936950" s="382"/>
    </row>
    <row r="936951" spans="5:5">
      <c r="E936951" s="382"/>
    </row>
    <row r="936952" spans="5:5">
      <c r="E936952" s="382"/>
    </row>
    <row r="936953" spans="5:5">
      <c r="E936953" s="382"/>
    </row>
    <row r="936954" spans="5:5">
      <c r="E936954" s="382"/>
    </row>
    <row r="936955" spans="5:5">
      <c r="E936955" s="382"/>
    </row>
    <row r="936956" spans="5:5">
      <c r="E936956" s="382"/>
    </row>
    <row r="936957" spans="5:5">
      <c r="E936957" s="382"/>
    </row>
    <row r="936958" spans="5:5">
      <c r="E936958" s="382"/>
    </row>
    <row r="936959" spans="5:5">
      <c r="E936959" s="382"/>
    </row>
    <row r="936960" spans="5:5">
      <c r="E936960" s="382"/>
    </row>
    <row r="936961" spans="5:5">
      <c r="E936961" s="382"/>
    </row>
    <row r="936962" spans="5:5">
      <c r="E936962" s="382"/>
    </row>
    <row r="936963" spans="5:5">
      <c r="E936963" s="382"/>
    </row>
    <row r="936964" spans="5:5">
      <c r="E936964" s="382"/>
    </row>
    <row r="936965" spans="5:5">
      <c r="E936965" s="382"/>
    </row>
    <row r="936966" spans="5:5">
      <c r="E936966" s="382"/>
    </row>
    <row r="936967" spans="5:5">
      <c r="E936967" s="382"/>
    </row>
    <row r="936968" spans="5:5">
      <c r="E936968" s="382"/>
    </row>
    <row r="936969" spans="5:5">
      <c r="E936969" s="382"/>
    </row>
    <row r="936970" spans="5:5">
      <c r="E936970" s="382"/>
    </row>
    <row r="936971" spans="5:5">
      <c r="E936971" s="382"/>
    </row>
    <row r="936972" spans="5:5">
      <c r="E936972" s="382"/>
    </row>
    <row r="936973" spans="5:5">
      <c r="E936973" s="382"/>
    </row>
    <row r="936974" spans="5:5">
      <c r="E936974" s="382"/>
    </row>
    <row r="936975" spans="5:5">
      <c r="E936975" s="382"/>
    </row>
    <row r="936976" spans="5:5">
      <c r="E936976" s="382"/>
    </row>
    <row r="936977" spans="5:5">
      <c r="E936977" s="382"/>
    </row>
    <row r="936978" spans="5:5">
      <c r="E936978" s="382"/>
    </row>
    <row r="936979" spans="5:5">
      <c r="E936979" s="382"/>
    </row>
    <row r="936980" spans="5:5">
      <c r="E936980" s="382"/>
    </row>
    <row r="936981" spans="5:5">
      <c r="E936981" s="382"/>
    </row>
    <row r="936982" spans="5:5">
      <c r="E936982" s="382"/>
    </row>
    <row r="936983" spans="5:5">
      <c r="E936983" s="382"/>
    </row>
    <row r="936984" spans="5:5">
      <c r="E936984" s="382"/>
    </row>
    <row r="936985" spans="5:5">
      <c r="E936985" s="382"/>
    </row>
    <row r="936986" spans="5:5">
      <c r="E936986" s="382"/>
    </row>
    <row r="936987" spans="5:5">
      <c r="E936987" s="382"/>
    </row>
    <row r="936988" spans="5:5">
      <c r="E936988" s="382"/>
    </row>
    <row r="936989" spans="5:5">
      <c r="E936989" s="382"/>
    </row>
    <row r="936990" spans="5:5">
      <c r="E936990" s="382"/>
    </row>
    <row r="936991" spans="5:5">
      <c r="E936991" s="382"/>
    </row>
    <row r="936992" spans="5:5">
      <c r="E936992" s="382"/>
    </row>
    <row r="936993" spans="5:5">
      <c r="E936993" s="382"/>
    </row>
    <row r="936994" spans="5:5">
      <c r="E936994" s="382"/>
    </row>
    <row r="936995" spans="5:5">
      <c r="E936995" s="382"/>
    </row>
    <row r="936996" spans="5:5">
      <c r="E936996" s="382"/>
    </row>
    <row r="936997" spans="5:5">
      <c r="E936997" s="382"/>
    </row>
    <row r="936998" spans="5:5">
      <c r="E936998" s="382"/>
    </row>
    <row r="936999" spans="5:5">
      <c r="E936999" s="382"/>
    </row>
    <row r="937000" spans="5:5">
      <c r="E937000" s="382"/>
    </row>
    <row r="937001" spans="5:5">
      <c r="E937001" s="382"/>
    </row>
    <row r="937002" spans="5:5">
      <c r="E937002" s="382"/>
    </row>
    <row r="937003" spans="5:5">
      <c r="E937003" s="382"/>
    </row>
    <row r="937004" spans="5:5">
      <c r="E937004" s="382"/>
    </row>
    <row r="937005" spans="5:5">
      <c r="E937005" s="382"/>
    </row>
    <row r="937006" spans="5:5">
      <c r="E937006" s="382"/>
    </row>
    <row r="937007" spans="5:5">
      <c r="E937007" s="382"/>
    </row>
    <row r="937008" spans="5:5">
      <c r="E937008" s="382"/>
    </row>
    <row r="937009" spans="5:5">
      <c r="E937009" s="382"/>
    </row>
    <row r="937010" spans="5:5">
      <c r="E937010" s="382"/>
    </row>
    <row r="937011" spans="5:5">
      <c r="E937011" s="382"/>
    </row>
    <row r="937012" spans="5:5">
      <c r="E937012" s="382"/>
    </row>
    <row r="937013" spans="5:5">
      <c r="E937013" s="382"/>
    </row>
    <row r="937014" spans="5:5">
      <c r="E937014" s="382"/>
    </row>
    <row r="937015" spans="5:5">
      <c r="E937015" s="382"/>
    </row>
    <row r="937016" spans="5:5">
      <c r="E937016" s="382"/>
    </row>
    <row r="937017" spans="5:5">
      <c r="E937017" s="382"/>
    </row>
    <row r="937018" spans="5:5">
      <c r="E937018" s="382"/>
    </row>
    <row r="937019" spans="5:5">
      <c r="E937019" s="382"/>
    </row>
    <row r="937020" spans="5:5">
      <c r="E937020" s="382"/>
    </row>
    <row r="937021" spans="5:5">
      <c r="E937021" s="382"/>
    </row>
    <row r="937022" spans="5:5">
      <c r="E937022" s="382"/>
    </row>
    <row r="937023" spans="5:5">
      <c r="E937023" s="382"/>
    </row>
    <row r="937024" spans="5:5">
      <c r="E937024" s="382"/>
    </row>
    <row r="937025" spans="5:5">
      <c r="E937025" s="382"/>
    </row>
    <row r="937026" spans="5:5">
      <c r="E937026" s="382"/>
    </row>
    <row r="937027" spans="5:5">
      <c r="E937027" s="382"/>
    </row>
    <row r="937028" spans="5:5">
      <c r="E937028" s="382"/>
    </row>
    <row r="937029" spans="5:5">
      <c r="E937029" s="382"/>
    </row>
    <row r="937030" spans="5:5">
      <c r="E937030" s="382"/>
    </row>
    <row r="937031" spans="5:5">
      <c r="E937031" s="382"/>
    </row>
    <row r="937032" spans="5:5">
      <c r="E937032" s="382"/>
    </row>
    <row r="937033" spans="5:5">
      <c r="E937033" s="382"/>
    </row>
    <row r="937034" spans="5:5">
      <c r="E937034" s="382"/>
    </row>
    <row r="937035" spans="5:5">
      <c r="E937035" s="382"/>
    </row>
    <row r="937036" spans="5:5">
      <c r="E937036" s="382"/>
    </row>
    <row r="937037" spans="5:5">
      <c r="E937037" s="382"/>
    </row>
    <row r="937038" spans="5:5">
      <c r="E937038" s="382"/>
    </row>
    <row r="937039" spans="5:5">
      <c r="E937039" s="382"/>
    </row>
    <row r="937040" spans="5:5">
      <c r="E937040" s="382"/>
    </row>
    <row r="937041" spans="5:5">
      <c r="E937041" s="382"/>
    </row>
    <row r="937042" spans="5:5">
      <c r="E937042" s="382"/>
    </row>
    <row r="937043" spans="5:5">
      <c r="E937043" s="382"/>
    </row>
    <row r="937044" spans="5:5">
      <c r="E937044" s="382"/>
    </row>
    <row r="937045" spans="5:5">
      <c r="E937045" s="382"/>
    </row>
    <row r="937046" spans="5:5">
      <c r="E937046" s="382"/>
    </row>
    <row r="937047" spans="5:5">
      <c r="E937047" s="382"/>
    </row>
    <row r="937048" spans="5:5">
      <c r="E937048" s="382"/>
    </row>
    <row r="937049" spans="5:5">
      <c r="E937049" s="382"/>
    </row>
    <row r="937050" spans="5:5">
      <c r="E937050" s="382"/>
    </row>
    <row r="937051" spans="5:5">
      <c r="E937051" s="382"/>
    </row>
    <row r="937052" spans="5:5">
      <c r="E937052" s="382"/>
    </row>
    <row r="937053" spans="5:5">
      <c r="E937053" s="382"/>
    </row>
    <row r="937054" spans="5:5">
      <c r="E937054" s="382"/>
    </row>
    <row r="937055" spans="5:5">
      <c r="E937055" s="382"/>
    </row>
    <row r="937056" spans="5:5">
      <c r="E937056" s="382"/>
    </row>
    <row r="937057" spans="5:5">
      <c r="E937057" s="382"/>
    </row>
    <row r="937058" spans="5:5">
      <c r="E937058" s="382"/>
    </row>
    <row r="937059" spans="5:5">
      <c r="E937059" s="382"/>
    </row>
    <row r="937060" spans="5:5">
      <c r="E937060" s="382"/>
    </row>
    <row r="937061" spans="5:5">
      <c r="E937061" s="382"/>
    </row>
    <row r="937062" spans="5:5">
      <c r="E937062" s="382"/>
    </row>
    <row r="937063" spans="5:5">
      <c r="E937063" s="382"/>
    </row>
    <row r="937064" spans="5:5">
      <c r="E937064" s="382"/>
    </row>
    <row r="937065" spans="5:5">
      <c r="E937065" s="382"/>
    </row>
    <row r="937066" spans="5:5">
      <c r="E937066" s="382"/>
    </row>
    <row r="937067" spans="5:5">
      <c r="E937067" s="382"/>
    </row>
    <row r="937068" spans="5:5">
      <c r="E937068" s="382"/>
    </row>
    <row r="937069" spans="5:5">
      <c r="E937069" s="382"/>
    </row>
    <row r="937070" spans="5:5">
      <c r="E937070" s="382"/>
    </row>
    <row r="937071" spans="5:5">
      <c r="E937071" s="382"/>
    </row>
    <row r="937072" spans="5:5">
      <c r="E937072" s="382"/>
    </row>
    <row r="937073" spans="5:5">
      <c r="E937073" s="382"/>
    </row>
    <row r="937074" spans="5:5">
      <c r="E937074" s="382"/>
    </row>
    <row r="937075" spans="5:5">
      <c r="E937075" s="382"/>
    </row>
    <row r="937076" spans="5:5">
      <c r="E937076" s="382"/>
    </row>
    <row r="937077" spans="5:5">
      <c r="E937077" s="382"/>
    </row>
    <row r="937078" spans="5:5">
      <c r="E937078" s="382"/>
    </row>
    <row r="937079" spans="5:5">
      <c r="E937079" s="382"/>
    </row>
    <row r="937080" spans="5:5">
      <c r="E937080" s="382"/>
    </row>
    <row r="937081" spans="5:5">
      <c r="E937081" s="382"/>
    </row>
    <row r="937082" spans="5:5">
      <c r="E937082" s="382"/>
    </row>
    <row r="937083" spans="5:5">
      <c r="E937083" s="382"/>
    </row>
    <row r="937084" spans="5:5">
      <c r="E937084" s="382"/>
    </row>
    <row r="937085" spans="5:5">
      <c r="E937085" s="382"/>
    </row>
    <row r="937086" spans="5:5">
      <c r="E937086" s="382"/>
    </row>
    <row r="937087" spans="5:5">
      <c r="E937087" s="382"/>
    </row>
    <row r="937088" spans="5:5">
      <c r="E937088" s="382"/>
    </row>
    <row r="937089" spans="5:5">
      <c r="E937089" s="382"/>
    </row>
    <row r="937090" spans="5:5">
      <c r="E937090" s="382"/>
    </row>
    <row r="937091" spans="5:5">
      <c r="E937091" s="382"/>
    </row>
    <row r="937092" spans="5:5">
      <c r="E937092" s="382"/>
    </row>
    <row r="937093" spans="5:5">
      <c r="E937093" s="382"/>
    </row>
    <row r="937094" spans="5:5">
      <c r="E937094" s="382"/>
    </row>
    <row r="937095" spans="5:5">
      <c r="E937095" s="382"/>
    </row>
    <row r="937096" spans="5:5">
      <c r="E937096" s="382"/>
    </row>
    <row r="937097" spans="5:5">
      <c r="E937097" s="382"/>
    </row>
    <row r="937098" spans="5:5">
      <c r="E937098" s="382"/>
    </row>
    <row r="937099" spans="5:5">
      <c r="E937099" s="382"/>
    </row>
    <row r="937100" spans="5:5">
      <c r="E937100" s="382"/>
    </row>
    <row r="937101" spans="5:5">
      <c r="E937101" s="382"/>
    </row>
    <row r="937102" spans="5:5">
      <c r="E937102" s="382"/>
    </row>
    <row r="937103" spans="5:5">
      <c r="E937103" s="382"/>
    </row>
    <row r="937104" spans="5:5">
      <c r="E937104" s="382"/>
    </row>
    <row r="937105" spans="5:5">
      <c r="E937105" s="382"/>
    </row>
    <row r="937106" spans="5:5">
      <c r="E937106" s="382"/>
    </row>
    <row r="937107" spans="5:5">
      <c r="E937107" s="382"/>
    </row>
    <row r="937108" spans="5:5">
      <c r="E937108" s="382"/>
    </row>
    <row r="937109" spans="5:5">
      <c r="E937109" s="382"/>
    </row>
    <row r="937110" spans="5:5">
      <c r="E937110" s="382"/>
    </row>
    <row r="937111" spans="5:5">
      <c r="E937111" s="382"/>
    </row>
    <row r="937112" spans="5:5">
      <c r="E937112" s="382"/>
    </row>
    <row r="937113" spans="5:5">
      <c r="E937113" s="382"/>
    </row>
    <row r="937114" spans="5:5">
      <c r="E937114" s="382"/>
    </row>
    <row r="937115" spans="5:5">
      <c r="E937115" s="382"/>
    </row>
    <row r="937116" spans="5:5">
      <c r="E937116" s="382"/>
    </row>
    <row r="937117" spans="5:5">
      <c r="E937117" s="382"/>
    </row>
    <row r="937118" spans="5:5">
      <c r="E937118" s="382"/>
    </row>
    <row r="937119" spans="5:5">
      <c r="E937119" s="382"/>
    </row>
    <row r="937120" spans="5:5">
      <c r="E937120" s="382"/>
    </row>
    <row r="937121" spans="5:5">
      <c r="E937121" s="382"/>
    </row>
    <row r="937122" spans="5:5">
      <c r="E937122" s="382"/>
    </row>
    <row r="937123" spans="5:5">
      <c r="E937123" s="382"/>
    </row>
    <row r="937124" spans="5:5">
      <c r="E937124" s="382"/>
    </row>
    <row r="937125" spans="5:5">
      <c r="E937125" s="382"/>
    </row>
    <row r="937126" spans="5:5">
      <c r="E937126" s="382"/>
    </row>
    <row r="937127" spans="5:5">
      <c r="E937127" s="382"/>
    </row>
    <row r="937128" spans="5:5">
      <c r="E937128" s="382"/>
    </row>
    <row r="937129" spans="5:5">
      <c r="E937129" s="382"/>
    </row>
    <row r="937130" spans="5:5">
      <c r="E937130" s="382"/>
    </row>
    <row r="937131" spans="5:5">
      <c r="E937131" s="382"/>
    </row>
    <row r="937132" spans="5:5">
      <c r="E937132" s="382"/>
    </row>
    <row r="937133" spans="5:5">
      <c r="E937133" s="382"/>
    </row>
    <row r="937134" spans="5:5">
      <c r="E937134" s="382"/>
    </row>
    <row r="937135" spans="5:5">
      <c r="E937135" s="382"/>
    </row>
    <row r="937136" spans="5:5">
      <c r="E937136" s="382"/>
    </row>
    <row r="937137" spans="5:5">
      <c r="E937137" s="382"/>
    </row>
    <row r="937138" spans="5:5">
      <c r="E937138" s="382"/>
    </row>
    <row r="937139" spans="5:5">
      <c r="E937139" s="382"/>
    </row>
    <row r="937140" spans="5:5">
      <c r="E937140" s="382"/>
    </row>
    <row r="937141" spans="5:5">
      <c r="E937141" s="382"/>
    </row>
    <row r="937142" spans="5:5">
      <c r="E937142" s="382"/>
    </row>
    <row r="937143" spans="5:5">
      <c r="E937143" s="382"/>
    </row>
    <row r="937144" spans="5:5">
      <c r="E937144" s="382"/>
    </row>
    <row r="937145" spans="5:5">
      <c r="E937145" s="382"/>
    </row>
    <row r="937146" spans="5:5">
      <c r="E937146" s="382"/>
    </row>
    <row r="937147" spans="5:5">
      <c r="E937147" s="382"/>
    </row>
    <row r="937148" spans="5:5">
      <c r="E937148" s="382"/>
    </row>
    <row r="937149" spans="5:5">
      <c r="E937149" s="382"/>
    </row>
    <row r="937150" spans="5:5">
      <c r="E937150" s="382"/>
    </row>
    <row r="937151" spans="5:5">
      <c r="E937151" s="382"/>
    </row>
    <row r="937152" spans="5:5">
      <c r="E937152" s="382"/>
    </row>
    <row r="937153" spans="5:5">
      <c r="E937153" s="382"/>
    </row>
    <row r="937154" spans="5:5">
      <c r="E937154" s="382"/>
    </row>
    <row r="937155" spans="5:5">
      <c r="E937155" s="382"/>
    </row>
    <row r="937156" spans="5:5">
      <c r="E937156" s="382"/>
    </row>
    <row r="937157" spans="5:5">
      <c r="E937157" s="382"/>
    </row>
    <row r="937158" spans="5:5">
      <c r="E937158" s="382"/>
    </row>
    <row r="937159" spans="5:5">
      <c r="E937159" s="382"/>
    </row>
    <row r="937160" spans="5:5">
      <c r="E937160" s="382"/>
    </row>
    <row r="937161" spans="5:5">
      <c r="E937161" s="382"/>
    </row>
    <row r="937162" spans="5:5">
      <c r="E937162" s="382"/>
    </row>
    <row r="937163" spans="5:5">
      <c r="E937163" s="382"/>
    </row>
    <row r="937164" spans="5:5">
      <c r="E937164" s="382"/>
    </row>
    <row r="937165" spans="5:5">
      <c r="E937165" s="382"/>
    </row>
    <row r="937166" spans="5:5">
      <c r="E937166" s="382"/>
    </row>
    <row r="937167" spans="5:5">
      <c r="E937167" s="382"/>
    </row>
    <row r="937168" spans="5:5">
      <c r="E937168" s="382"/>
    </row>
    <row r="937169" spans="5:5">
      <c r="E937169" s="382"/>
    </row>
    <row r="937170" spans="5:5">
      <c r="E937170" s="382"/>
    </row>
    <row r="937171" spans="5:5">
      <c r="E937171" s="382"/>
    </row>
    <row r="937172" spans="5:5">
      <c r="E937172" s="382"/>
    </row>
    <row r="937173" spans="5:5">
      <c r="E937173" s="382"/>
    </row>
    <row r="937174" spans="5:5">
      <c r="E937174" s="382"/>
    </row>
    <row r="937175" spans="5:5">
      <c r="E937175" s="382"/>
    </row>
    <row r="937176" spans="5:5">
      <c r="E937176" s="382"/>
    </row>
    <row r="937177" spans="5:5">
      <c r="E937177" s="382"/>
    </row>
    <row r="937178" spans="5:5">
      <c r="E937178" s="382"/>
    </row>
    <row r="937179" spans="5:5">
      <c r="E937179" s="382"/>
    </row>
    <row r="937180" spans="5:5">
      <c r="E937180" s="382"/>
    </row>
    <row r="937181" spans="5:5">
      <c r="E937181" s="382"/>
    </row>
    <row r="937182" spans="5:5">
      <c r="E937182" s="382"/>
    </row>
    <row r="937183" spans="5:5">
      <c r="E937183" s="382"/>
    </row>
    <row r="937184" spans="5:5">
      <c r="E937184" s="382"/>
    </row>
    <row r="937185" spans="5:5">
      <c r="E937185" s="382"/>
    </row>
    <row r="937186" spans="5:5">
      <c r="E937186" s="382"/>
    </row>
    <row r="937187" spans="5:5">
      <c r="E937187" s="382"/>
    </row>
    <row r="937188" spans="5:5">
      <c r="E937188" s="382"/>
    </row>
    <row r="937189" spans="5:5">
      <c r="E937189" s="382"/>
    </row>
    <row r="937190" spans="5:5">
      <c r="E937190" s="382"/>
    </row>
    <row r="937191" spans="5:5">
      <c r="E937191" s="382"/>
    </row>
    <row r="937192" spans="5:5">
      <c r="E937192" s="382"/>
    </row>
    <row r="937193" spans="5:5">
      <c r="E937193" s="382"/>
    </row>
    <row r="937194" spans="5:5">
      <c r="E937194" s="382"/>
    </row>
    <row r="937195" spans="5:5">
      <c r="E937195" s="382"/>
    </row>
    <row r="937196" spans="5:5">
      <c r="E937196" s="382"/>
    </row>
    <row r="937197" spans="5:5">
      <c r="E937197" s="382"/>
    </row>
    <row r="937198" spans="5:5">
      <c r="E937198" s="382"/>
    </row>
    <row r="937199" spans="5:5">
      <c r="E937199" s="382"/>
    </row>
    <row r="937200" spans="5:5">
      <c r="E937200" s="382"/>
    </row>
    <row r="937201" spans="5:5">
      <c r="E937201" s="382"/>
    </row>
    <row r="937202" spans="5:5">
      <c r="E937202" s="382"/>
    </row>
    <row r="937203" spans="5:5">
      <c r="E937203" s="382"/>
    </row>
    <row r="937204" spans="5:5">
      <c r="E937204" s="382"/>
    </row>
    <row r="937205" spans="5:5">
      <c r="E937205" s="382"/>
    </row>
    <row r="937206" spans="5:5">
      <c r="E937206" s="382"/>
    </row>
    <row r="937207" spans="5:5">
      <c r="E937207" s="382"/>
    </row>
    <row r="937208" spans="5:5">
      <c r="E937208" s="382"/>
    </row>
    <row r="937209" spans="5:5">
      <c r="E937209" s="382"/>
    </row>
    <row r="937210" spans="5:5">
      <c r="E937210" s="382"/>
    </row>
    <row r="937211" spans="5:5">
      <c r="E937211" s="382"/>
    </row>
    <row r="937212" spans="5:5">
      <c r="E937212" s="382"/>
    </row>
    <row r="937213" spans="5:5">
      <c r="E937213" s="382"/>
    </row>
    <row r="937214" spans="5:5">
      <c r="E937214" s="382"/>
    </row>
    <row r="937215" spans="5:5">
      <c r="E937215" s="382"/>
    </row>
    <row r="937216" spans="5:5">
      <c r="E937216" s="382"/>
    </row>
    <row r="937217" spans="5:5">
      <c r="E937217" s="382"/>
    </row>
    <row r="937218" spans="5:5">
      <c r="E937218" s="382"/>
    </row>
    <row r="937219" spans="5:5">
      <c r="E937219" s="382"/>
    </row>
    <row r="937220" spans="5:5">
      <c r="E937220" s="382"/>
    </row>
    <row r="937221" spans="5:5">
      <c r="E937221" s="382"/>
    </row>
    <row r="937222" spans="5:5">
      <c r="E937222" s="382"/>
    </row>
    <row r="937223" spans="5:5">
      <c r="E937223" s="382"/>
    </row>
    <row r="937224" spans="5:5">
      <c r="E937224" s="382"/>
    </row>
    <row r="937225" spans="5:5">
      <c r="E937225" s="382"/>
    </row>
    <row r="937226" spans="5:5">
      <c r="E937226" s="382"/>
    </row>
    <row r="937227" spans="5:5">
      <c r="E937227" s="382"/>
    </row>
    <row r="937228" spans="5:5">
      <c r="E937228" s="382"/>
    </row>
    <row r="937229" spans="5:5">
      <c r="E937229" s="382"/>
    </row>
    <row r="937230" spans="5:5">
      <c r="E937230" s="382"/>
    </row>
    <row r="937231" spans="5:5">
      <c r="E937231" s="382"/>
    </row>
    <row r="937232" spans="5:5">
      <c r="E937232" s="382"/>
    </row>
    <row r="937233" spans="5:5">
      <c r="E937233" s="382"/>
    </row>
    <row r="937234" spans="5:5">
      <c r="E937234" s="382"/>
    </row>
    <row r="937235" spans="5:5">
      <c r="E937235" s="382"/>
    </row>
    <row r="937236" spans="5:5">
      <c r="E937236" s="382"/>
    </row>
    <row r="937237" spans="5:5">
      <c r="E937237" s="382"/>
    </row>
    <row r="937238" spans="5:5">
      <c r="E937238" s="382"/>
    </row>
    <row r="937239" spans="5:5">
      <c r="E937239" s="382"/>
    </row>
    <row r="937240" spans="5:5">
      <c r="E937240" s="382"/>
    </row>
    <row r="937241" spans="5:5">
      <c r="E937241" s="382"/>
    </row>
    <row r="937242" spans="5:5">
      <c r="E937242" s="382"/>
    </row>
    <row r="937243" spans="5:5">
      <c r="E937243" s="382"/>
    </row>
    <row r="937244" spans="5:5">
      <c r="E937244" s="382"/>
    </row>
    <row r="937245" spans="5:5">
      <c r="E937245" s="382"/>
    </row>
    <row r="937246" spans="5:5">
      <c r="E937246" s="382"/>
    </row>
    <row r="937247" spans="5:5">
      <c r="E937247" s="382"/>
    </row>
    <row r="937248" spans="5:5">
      <c r="E937248" s="382"/>
    </row>
    <row r="937249" spans="5:5">
      <c r="E937249" s="382"/>
    </row>
    <row r="937250" spans="5:5">
      <c r="E937250" s="382"/>
    </row>
    <row r="937251" spans="5:5">
      <c r="E937251" s="382"/>
    </row>
    <row r="937252" spans="5:5">
      <c r="E937252" s="382"/>
    </row>
    <row r="937253" spans="5:5">
      <c r="E937253" s="382"/>
    </row>
    <row r="937254" spans="5:5">
      <c r="E937254" s="382"/>
    </row>
    <row r="937255" spans="5:5">
      <c r="E937255" s="382"/>
    </row>
    <row r="937256" spans="5:5">
      <c r="E937256" s="382"/>
    </row>
    <row r="937257" spans="5:5">
      <c r="E937257" s="382"/>
    </row>
    <row r="937258" spans="5:5">
      <c r="E937258" s="382"/>
    </row>
    <row r="937259" spans="5:5">
      <c r="E937259" s="382"/>
    </row>
    <row r="937260" spans="5:5">
      <c r="E937260" s="382"/>
    </row>
    <row r="937261" spans="5:5">
      <c r="E937261" s="382"/>
    </row>
    <row r="937262" spans="5:5">
      <c r="E937262" s="382"/>
    </row>
    <row r="937263" spans="5:5">
      <c r="E937263" s="382"/>
    </row>
    <row r="937264" spans="5:5">
      <c r="E937264" s="382"/>
    </row>
    <row r="937265" spans="5:5">
      <c r="E937265" s="382"/>
    </row>
    <row r="937266" spans="5:5">
      <c r="E937266" s="382"/>
    </row>
    <row r="937267" spans="5:5">
      <c r="E937267" s="382"/>
    </row>
    <row r="937268" spans="5:5">
      <c r="E937268" s="382"/>
    </row>
    <row r="937269" spans="5:5">
      <c r="E937269" s="382"/>
    </row>
    <row r="937270" spans="5:5">
      <c r="E937270" s="382"/>
    </row>
    <row r="937271" spans="5:5">
      <c r="E937271" s="382"/>
    </row>
    <row r="937272" spans="5:5">
      <c r="E937272" s="382"/>
    </row>
    <row r="937273" spans="5:5">
      <c r="E937273" s="382"/>
    </row>
    <row r="937274" spans="5:5">
      <c r="E937274" s="382"/>
    </row>
    <row r="937275" spans="5:5">
      <c r="E937275" s="382"/>
    </row>
    <row r="937276" spans="5:5">
      <c r="E937276" s="382"/>
    </row>
    <row r="937277" spans="5:5">
      <c r="E937277" s="382"/>
    </row>
    <row r="937278" spans="5:5">
      <c r="E937278" s="382"/>
    </row>
    <row r="937279" spans="5:5">
      <c r="E937279" s="382"/>
    </row>
    <row r="937280" spans="5:5">
      <c r="E937280" s="382"/>
    </row>
    <row r="937281" spans="5:5">
      <c r="E937281" s="382"/>
    </row>
    <row r="937282" spans="5:5">
      <c r="E937282" s="382"/>
    </row>
    <row r="937283" spans="5:5">
      <c r="E937283" s="382"/>
    </row>
    <row r="937284" spans="5:5">
      <c r="E937284" s="382"/>
    </row>
    <row r="937285" spans="5:5">
      <c r="E937285" s="382"/>
    </row>
    <row r="937286" spans="5:5">
      <c r="E937286" s="382"/>
    </row>
    <row r="937287" spans="5:5">
      <c r="E937287" s="382"/>
    </row>
    <row r="937288" spans="5:5">
      <c r="E937288" s="382"/>
    </row>
    <row r="937289" spans="5:5">
      <c r="E937289" s="382"/>
    </row>
    <row r="937290" spans="5:5">
      <c r="E937290" s="382"/>
    </row>
    <row r="937291" spans="5:5">
      <c r="E937291" s="382"/>
    </row>
    <row r="937292" spans="5:5">
      <c r="E937292" s="382"/>
    </row>
    <row r="937293" spans="5:5">
      <c r="E937293" s="382"/>
    </row>
    <row r="937294" spans="5:5">
      <c r="E937294" s="382"/>
    </row>
    <row r="937295" spans="5:5">
      <c r="E937295" s="382"/>
    </row>
    <row r="937296" spans="5:5">
      <c r="E937296" s="382"/>
    </row>
    <row r="937297" spans="5:5">
      <c r="E937297" s="382"/>
    </row>
    <row r="937298" spans="5:5">
      <c r="E937298" s="382"/>
    </row>
    <row r="937299" spans="5:5">
      <c r="E937299" s="382"/>
    </row>
    <row r="937300" spans="5:5">
      <c r="E937300" s="382"/>
    </row>
    <row r="937301" spans="5:5">
      <c r="E937301" s="382"/>
    </row>
    <row r="937302" spans="5:5">
      <c r="E937302" s="382"/>
    </row>
    <row r="937303" spans="5:5">
      <c r="E937303" s="382"/>
    </row>
    <row r="937304" spans="5:5">
      <c r="E937304" s="382"/>
    </row>
    <row r="937305" spans="5:5">
      <c r="E937305" s="382"/>
    </row>
    <row r="937306" spans="5:5">
      <c r="E937306" s="382"/>
    </row>
    <row r="937307" spans="5:5">
      <c r="E937307" s="382"/>
    </row>
    <row r="937308" spans="5:5">
      <c r="E937308" s="382"/>
    </row>
    <row r="937309" spans="5:5">
      <c r="E937309" s="382"/>
    </row>
    <row r="937310" spans="5:5">
      <c r="E937310" s="382"/>
    </row>
    <row r="937311" spans="5:5">
      <c r="E937311" s="382"/>
    </row>
    <row r="937312" spans="5:5">
      <c r="E937312" s="382"/>
    </row>
    <row r="937313" spans="5:5">
      <c r="E937313" s="382"/>
    </row>
    <row r="937314" spans="5:5">
      <c r="E937314" s="382"/>
    </row>
    <row r="937315" spans="5:5">
      <c r="E937315" s="382"/>
    </row>
    <row r="937316" spans="5:5">
      <c r="E937316" s="382"/>
    </row>
    <row r="937317" spans="5:5">
      <c r="E937317" s="382"/>
    </row>
    <row r="937318" spans="5:5">
      <c r="E937318" s="382"/>
    </row>
    <row r="937319" spans="5:5">
      <c r="E937319" s="382"/>
    </row>
    <row r="937320" spans="5:5">
      <c r="E937320" s="382"/>
    </row>
    <row r="937321" spans="5:5">
      <c r="E937321" s="382"/>
    </row>
    <row r="937322" spans="5:5">
      <c r="E937322" s="382"/>
    </row>
    <row r="937323" spans="5:5">
      <c r="E937323" s="382"/>
    </row>
    <row r="937324" spans="5:5">
      <c r="E937324" s="382"/>
    </row>
    <row r="937325" spans="5:5">
      <c r="E937325" s="382"/>
    </row>
    <row r="937326" spans="5:5">
      <c r="E937326" s="382"/>
    </row>
    <row r="937327" spans="5:5">
      <c r="E937327" s="382"/>
    </row>
    <row r="937328" spans="5:5">
      <c r="E937328" s="382"/>
    </row>
    <row r="937329" spans="5:5">
      <c r="E937329" s="382"/>
    </row>
    <row r="937330" spans="5:5">
      <c r="E937330" s="382"/>
    </row>
    <row r="937331" spans="5:5">
      <c r="E937331" s="382"/>
    </row>
    <row r="937332" spans="5:5">
      <c r="E937332" s="382"/>
    </row>
    <row r="937333" spans="5:5">
      <c r="E937333" s="382"/>
    </row>
    <row r="937334" spans="5:5">
      <c r="E937334" s="382"/>
    </row>
    <row r="937335" spans="5:5">
      <c r="E937335" s="382"/>
    </row>
    <row r="937336" spans="5:5">
      <c r="E937336" s="382"/>
    </row>
    <row r="937337" spans="5:5">
      <c r="E937337" s="382"/>
    </row>
    <row r="937338" spans="5:5">
      <c r="E937338" s="382"/>
    </row>
    <row r="937339" spans="5:5">
      <c r="E937339" s="382"/>
    </row>
    <row r="937340" spans="5:5">
      <c r="E937340" s="382"/>
    </row>
    <row r="937341" spans="5:5">
      <c r="E937341" s="382"/>
    </row>
    <row r="937342" spans="5:5">
      <c r="E937342" s="382"/>
    </row>
    <row r="937343" spans="5:5">
      <c r="E937343" s="382"/>
    </row>
    <row r="937344" spans="5:5">
      <c r="E937344" s="382"/>
    </row>
    <row r="937345" spans="5:5">
      <c r="E937345" s="382"/>
    </row>
    <row r="937346" spans="5:5">
      <c r="E937346" s="382"/>
    </row>
    <row r="937347" spans="5:5">
      <c r="E937347" s="382"/>
    </row>
    <row r="937348" spans="5:5">
      <c r="E937348" s="382"/>
    </row>
    <row r="937349" spans="5:5">
      <c r="E937349" s="382"/>
    </row>
    <row r="937350" spans="5:5">
      <c r="E937350" s="382"/>
    </row>
    <row r="937351" spans="5:5">
      <c r="E937351" s="382"/>
    </row>
    <row r="937352" spans="5:5">
      <c r="E937352" s="382"/>
    </row>
    <row r="937353" spans="5:5">
      <c r="E937353" s="382"/>
    </row>
    <row r="937354" spans="5:5">
      <c r="E937354" s="382"/>
    </row>
    <row r="937355" spans="5:5">
      <c r="E937355" s="382"/>
    </row>
    <row r="937356" spans="5:5">
      <c r="E937356" s="382"/>
    </row>
    <row r="937357" spans="5:5">
      <c r="E937357" s="382"/>
    </row>
    <row r="937358" spans="5:5">
      <c r="E937358" s="382"/>
    </row>
    <row r="937359" spans="5:5">
      <c r="E937359" s="382"/>
    </row>
    <row r="937360" spans="5:5">
      <c r="E937360" s="382"/>
    </row>
    <row r="937361" spans="5:5">
      <c r="E937361" s="382"/>
    </row>
    <row r="937362" spans="5:5">
      <c r="E937362" s="382"/>
    </row>
    <row r="937363" spans="5:5">
      <c r="E937363" s="382"/>
    </row>
    <row r="937364" spans="5:5">
      <c r="E937364" s="382"/>
    </row>
    <row r="937365" spans="5:5">
      <c r="E937365" s="382"/>
    </row>
    <row r="937366" spans="5:5">
      <c r="E937366" s="382"/>
    </row>
    <row r="937367" spans="5:5">
      <c r="E937367" s="382"/>
    </row>
    <row r="937368" spans="5:5">
      <c r="E937368" s="382"/>
    </row>
    <row r="937369" spans="5:5">
      <c r="E937369" s="382"/>
    </row>
    <row r="937370" spans="5:5">
      <c r="E937370" s="382"/>
    </row>
    <row r="937371" spans="5:5">
      <c r="E937371" s="382"/>
    </row>
    <row r="937372" spans="5:5">
      <c r="E937372" s="382"/>
    </row>
    <row r="937373" spans="5:5">
      <c r="E937373" s="382"/>
    </row>
    <row r="937374" spans="5:5">
      <c r="E937374" s="382"/>
    </row>
    <row r="937375" spans="5:5">
      <c r="E937375" s="382"/>
    </row>
    <row r="937376" spans="5:5">
      <c r="E937376" s="382"/>
    </row>
    <row r="937377" spans="5:5">
      <c r="E937377" s="382"/>
    </row>
    <row r="937378" spans="5:5">
      <c r="E937378" s="382"/>
    </row>
    <row r="937379" spans="5:5">
      <c r="E937379" s="382"/>
    </row>
    <row r="937380" spans="5:5">
      <c r="E937380" s="382"/>
    </row>
    <row r="937381" spans="5:5">
      <c r="E937381" s="382"/>
    </row>
    <row r="937382" spans="5:5">
      <c r="E937382" s="382"/>
    </row>
    <row r="937383" spans="5:5">
      <c r="E937383" s="382"/>
    </row>
    <row r="937384" spans="5:5">
      <c r="E937384" s="382"/>
    </row>
    <row r="937385" spans="5:5">
      <c r="E937385" s="382"/>
    </row>
    <row r="937386" spans="5:5">
      <c r="E937386" s="382"/>
    </row>
    <row r="937387" spans="5:5">
      <c r="E937387" s="382"/>
    </row>
    <row r="937388" spans="5:5">
      <c r="E937388" s="382"/>
    </row>
    <row r="937389" spans="5:5">
      <c r="E937389" s="382"/>
    </row>
    <row r="937390" spans="5:5">
      <c r="E937390" s="382"/>
    </row>
    <row r="937391" spans="5:5">
      <c r="E937391" s="382"/>
    </row>
    <row r="937392" spans="5:5">
      <c r="E937392" s="382"/>
    </row>
    <row r="937393" spans="5:5">
      <c r="E937393" s="382"/>
    </row>
    <row r="937394" spans="5:5">
      <c r="E937394" s="382"/>
    </row>
    <row r="937395" spans="5:5">
      <c r="E937395" s="382"/>
    </row>
    <row r="937396" spans="5:5">
      <c r="E937396" s="382"/>
    </row>
    <row r="937397" spans="5:5">
      <c r="E937397" s="382"/>
    </row>
    <row r="937398" spans="5:5">
      <c r="E937398" s="382"/>
    </row>
    <row r="937399" spans="5:5">
      <c r="E937399" s="382"/>
    </row>
    <row r="937400" spans="5:5">
      <c r="E937400" s="382"/>
    </row>
    <row r="937401" spans="5:5">
      <c r="E937401" s="382"/>
    </row>
    <row r="937402" spans="5:5">
      <c r="E937402" s="382"/>
    </row>
    <row r="937403" spans="5:5">
      <c r="E937403" s="382"/>
    </row>
    <row r="937404" spans="5:5">
      <c r="E937404" s="382"/>
    </row>
    <row r="937405" spans="5:5">
      <c r="E937405" s="382"/>
    </row>
    <row r="937406" spans="5:5">
      <c r="E937406" s="382"/>
    </row>
    <row r="937407" spans="5:5">
      <c r="E937407" s="382"/>
    </row>
    <row r="937408" spans="5:5">
      <c r="E937408" s="382"/>
    </row>
    <row r="937409" spans="5:5">
      <c r="E937409" s="382"/>
    </row>
    <row r="937410" spans="5:5">
      <c r="E937410" s="382"/>
    </row>
    <row r="937411" spans="5:5">
      <c r="E937411" s="382"/>
    </row>
    <row r="937412" spans="5:5">
      <c r="E937412" s="382"/>
    </row>
    <row r="937413" spans="5:5">
      <c r="E937413" s="382"/>
    </row>
    <row r="937414" spans="5:5">
      <c r="E937414" s="382"/>
    </row>
    <row r="937415" spans="5:5">
      <c r="E937415" s="382"/>
    </row>
    <row r="937416" spans="5:5">
      <c r="E937416" s="382"/>
    </row>
    <row r="937417" spans="5:5">
      <c r="E937417" s="382"/>
    </row>
    <row r="937418" spans="5:5">
      <c r="E937418" s="382"/>
    </row>
    <row r="937419" spans="5:5">
      <c r="E937419" s="382"/>
    </row>
    <row r="937420" spans="5:5">
      <c r="E937420" s="382"/>
    </row>
    <row r="937421" spans="5:5">
      <c r="E937421" s="382"/>
    </row>
    <row r="937422" spans="5:5">
      <c r="E937422" s="382"/>
    </row>
    <row r="937423" spans="5:5">
      <c r="E937423" s="382"/>
    </row>
    <row r="937424" spans="5:5">
      <c r="E937424" s="382"/>
    </row>
    <row r="937425" spans="5:5">
      <c r="E937425" s="382"/>
    </row>
    <row r="937426" spans="5:5">
      <c r="E937426" s="382"/>
    </row>
    <row r="937427" spans="5:5">
      <c r="E937427" s="382"/>
    </row>
    <row r="937428" spans="5:5">
      <c r="E937428" s="382"/>
    </row>
    <row r="937429" spans="5:5">
      <c r="E937429" s="382"/>
    </row>
    <row r="937430" spans="5:5">
      <c r="E937430" s="382"/>
    </row>
    <row r="937431" spans="5:5">
      <c r="E937431" s="382"/>
    </row>
    <row r="937432" spans="5:5">
      <c r="E937432" s="382"/>
    </row>
    <row r="937433" spans="5:5">
      <c r="E937433" s="382"/>
    </row>
    <row r="937434" spans="5:5">
      <c r="E937434" s="382"/>
    </row>
    <row r="937435" spans="5:5">
      <c r="E937435" s="382"/>
    </row>
    <row r="937436" spans="5:5">
      <c r="E937436" s="382"/>
    </row>
    <row r="937437" spans="5:5">
      <c r="E937437" s="382"/>
    </row>
    <row r="937438" spans="5:5">
      <c r="E937438" s="382"/>
    </row>
    <row r="937439" spans="5:5">
      <c r="E937439" s="382"/>
    </row>
    <row r="937440" spans="5:5">
      <c r="E937440" s="382"/>
    </row>
    <row r="937441" spans="5:5">
      <c r="E937441" s="382"/>
    </row>
    <row r="937442" spans="5:5">
      <c r="E937442" s="382"/>
    </row>
    <row r="937443" spans="5:5">
      <c r="E937443" s="382"/>
    </row>
    <row r="937444" spans="5:5">
      <c r="E937444" s="382"/>
    </row>
    <row r="937445" spans="5:5">
      <c r="E937445" s="382"/>
    </row>
    <row r="937446" spans="5:5">
      <c r="E937446" s="382"/>
    </row>
    <row r="937447" spans="5:5">
      <c r="E937447" s="382"/>
    </row>
    <row r="937448" spans="5:5">
      <c r="E937448" s="382"/>
    </row>
    <row r="937449" spans="5:5">
      <c r="E937449" s="382"/>
    </row>
    <row r="937450" spans="5:5">
      <c r="E937450" s="382"/>
    </row>
    <row r="937451" spans="5:5">
      <c r="E937451" s="382"/>
    </row>
    <row r="937452" spans="5:5">
      <c r="E937452" s="382"/>
    </row>
    <row r="937453" spans="5:5">
      <c r="E937453" s="382"/>
    </row>
    <row r="937454" spans="5:5">
      <c r="E937454" s="382"/>
    </row>
    <row r="937455" spans="5:5">
      <c r="E937455" s="382"/>
    </row>
    <row r="937456" spans="5:5">
      <c r="E937456" s="382"/>
    </row>
    <row r="937457" spans="5:5">
      <c r="E937457" s="382"/>
    </row>
    <row r="937458" spans="5:5">
      <c r="E937458" s="382"/>
    </row>
    <row r="937459" spans="5:5">
      <c r="E937459" s="382"/>
    </row>
    <row r="937460" spans="5:5">
      <c r="E937460" s="382"/>
    </row>
    <row r="937461" spans="5:5">
      <c r="E937461" s="382"/>
    </row>
    <row r="937462" spans="5:5">
      <c r="E937462" s="382"/>
    </row>
    <row r="937463" spans="5:5">
      <c r="E937463" s="382"/>
    </row>
    <row r="937464" spans="5:5">
      <c r="E937464" s="382"/>
    </row>
    <row r="937465" spans="5:5">
      <c r="E937465" s="382"/>
    </row>
    <row r="937466" spans="5:5">
      <c r="E937466" s="382"/>
    </row>
    <row r="937467" spans="5:5">
      <c r="E937467" s="382"/>
    </row>
    <row r="937468" spans="5:5">
      <c r="E937468" s="382"/>
    </row>
    <row r="937469" spans="5:5">
      <c r="E937469" s="382"/>
    </row>
    <row r="937470" spans="5:5">
      <c r="E937470" s="382"/>
    </row>
    <row r="937471" spans="5:5">
      <c r="E937471" s="382"/>
    </row>
    <row r="937472" spans="5:5">
      <c r="E937472" s="382"/>
    </row>
    <row r="937473" spans="5:5">
      <c r="E937473" s="382"/>
    </row>
    <row r="937474" spans="5:5">
      <c r="E937474" s="382"/>
    </row>
    <row r="937475" spans="5:5">
      <c r="E937475" s="382"/>
    </row>
    <row r="937476" spans="5:5">
      <c r="E937476" s="382"/>
    </row>
    <row r="937477" spans="5:5">
      <c r="E937477" s="382"/>
    </row>
    <row r="937478" spans="5:5">
      <c r="E937478" s="382"/>
    </row>
    <row r="937479" spans="5:5">
      <c r="E937479" s="382"/>
    </row>
    <row r="937480" spans="5:5">
      <c r="E937480" s="382"/>
    </row>
    <row r="937481" spans="5:5">
      <c r="E937481" s="382"/>
    </row>
    <row r="937482" spans="5:5">
      <c r="E937482" s="382"/>
    </row>
    <row r="937483" spans="5:5">
      <c r="E937483" s="382"/>
    </row>
    <row r="937484" spans="5:5">
      <c r="E937484" s="382"/>
    </row>
    <row r="937485" spans="5:5">
      <c r="E937485" s="382"/>
    </row>
    <row r="937486" spans="5:5">
      <c r="E937486" s="382"/>
    </row>
    <row r="937487" spans="5:5">
      <c r="E937487" s="382"/>
    </row>
    <row r="937488" spans="5:5">
      <c r="E937488" s="382"/>
    </row>
    <row r="937489" spans="5:5">
      <c r="E937489" s="382"/>
    </row>
    <row r="937490" spans="5:5">
      <c r="E937490" s="382"/>
    </row>
    <row r="937491" spans="5:5">
      <c r="E937491" s="382"/>
    </row>
    <row r="937492" spans="5:5">
      <c r="E937492" s="382"/>
    </row>
    <row r="937493" spans="5:5">
      <c r="E937493" s="382"/>
    </row>
    <row r="937494" spans="5:5">
      <c r="E937494" s="382"/>
    </row>
    <row r="937495" spans="5:5">
      <c r="E937495" s="382"/>
    </row>
    <row r="937496" spans="5:5">
      <c r="E937496" s="382"/>
    </row>
    <row r="937497" spans="5:5">
      <c r="E937497" s="382"/>
    </row>
    <row r="937498" spans="5:5">
      <c r="E937498" s="382"/>
    </row>
    <row r="937499" spans="5:5">
      <c r="E937499" s="382"/>
    </row>
    <row r="937500" spans="5:5">
      <c r="E937500" s="382"/>
    </row>
    <row r="937501" spans="5:5">
      <c r="E937501" s="382"/>
    </row>
    <row r="937502" spans="5:5">
      <c r="E937502" s="382"/>
    </row>
    <row r="937503" spans="5:5">
      <c r="E937503" s="382"/>
    </row>
    <row r="937504" spans="5:5">
      <c r="E937504" s="382"/>
    </row>
    <row r="937505" spans="5:5">
      <c r="E937505" s="382"/>
    </row>
    <row r="937506" spans="5:5">
      <c r="E937506" s="382"/>
    </row>
    <row r="937507" spans="5:5">
      <c r="E937507" s="382"/>
    </row>
    <row r="937508" spans="5:5">
      <c r="E937508" s="382"/>
    </row>
    <row r="937509" spans="5:5">
      <c r="E937509" s="382"/>
    </row>
    <row r="937510" spans="5:5">
      <c r="E937510" s="382"/>
    </row>
    <row r="937511" spans="5:5">
      <c r="E937511" s="382"/>
    </row>
    <row r="937512" spans="5:5">
      <c r="E937512" s="382"/>
    </row>
    <row r="937513" spans="5:5">
      <c r="E937513" s="382"/>
    </row>
    <row r="937514" spans="5:5">
      <c r="E937514" s="382"/>
    </row>
    <row r="937515" spans="5:5">
      <c r="E937515" s="382"/>
    </row>
    <row r="937516" spans="5:5">
      <c r="E937516" s="382"/>
    </row>
    <row r="937517" spans="5:5">
      <c r="E937517" s="382"/>
    </row>
    <row r="937518" spans="5:5">
      <c r="E937518" s="382"/>
    </row>
    <row r="937519" spans="5:5">
      <c r="E937519" s="382"/>
    </row>
    <row r="937520" spans="5:5">
      <c r="E937520" s="382"/>
    </row>
    <row r="937521" spans="5:5">
      <c r="E937521" s="382"/>
    </row>
    <row r="937522" spans="5:5">
      <c r="E937522" s="382"/>
    </row>
    <row r="937523" spans="5:5">
      <c r="E937523" s="382"/>
    </row>
    <row r="937524" spans="5:5">
      <c r="E937524" s="382"/>
    </row>
    <row r="937525" spans="5:5">
      <c r="E937525" s="382"/>
    </row>
    <row r="937526" spans="5:5">
      <c r="E937526" s="382"/>
    </row>
    <row r="937527" spans="5:5">
      <c r="E937527" s="382"/>
    </row>
    <row r="937528" spans="5:5">
      <c r="E937528" s="382"/>
    </row>
    <row r="937529" spans="5:5">
      <c r="E937529" s="382"/>
    </row>
    <row r="937530" spans="5:5">
      <c r="E937530" s="382"/>
    </row>
    <row r="937531" spans="5:5">
      <c r="E937531" s="382"/>
    </row>
    <row r="937532" spans="5:5">
      <c r="E937532" s="382"/>
    </row>
    <row r="937533" spans="5:5">
      <c r="E937533" s="382"/>
    </row>
    <row r="937534" spans="5:5">
      <c r="E937534" s="382"/>
    </row>
    <row r="937535" spans="5:5">
      <c r="E937535" s="382"/>
    </row>
    <row r="937536" spans="5:5">
      <c r="E937536" s="382"/>
    </row>
    <row r="937537" spans="5:5">
      <c r="E937537" s="382"/>
    </row>
    <row r="937538" spans="5:5">
      <c r="E937538" s="382"/>
    </row>
    <row r="937539" spans="5:5">
      <c r="E937539" s="382"/>
    </row>
    <row r="937540" spans="5:5">
      <c r="E937540" s="382"/>
    </row>
    <row r="937541" spans="5:5">
      <c r="E937541" s="382"/>
    </row>
    <row r="937542" spans="5:5">
      <c r="E937542" s="382"/>
    </row>
    <row r="937543" spans="5:5">
      <c r="E937543" s="382"/>
    </row>
    <row r="937544" spans="5:5">
      <c r="E937544" s="382"/>
    </row>
    <row r="937545" spans="5:5">
      <c r="E937545" s="382"/>
    </row>
    <row r="937546" spans="5:5">
      <c r="E937546" s="382"/>
    </row>
    <row r="937547" spans="5:5">
      <c r="E937547" s="382"/>
    </row>
    <row r="937548" spans="5:5">
      <c r="E937548" s="382"/>
    </row>
    <row r="937549" spans="5:5">
      <c r="E937549" s="382"/>
    </row>
    <row r="937550" spans="5:5">
      <c r="E937550" s="382"/>
    </row>
    <row r="937551" spans="5:5">
      <c r="E937551" s="382"/>
    </row>
    <row r="937552" spans="5:5">
      <c r="E937552" s="382"/>
    </row>
    <row r="937553" spans="5:5">
      <c r="E937553" s="382"/>
    </row>
    <row r="937554" spans="5:5">
      <c r="E937554" s="382"/>
    </row>
    <row r="937555" spans="5:5">
      <c r="E937555" s="382"/>
    </row>
    <row r="937556" spans="5:5">
      <c r="E937556" s="382"/>
    </row>
    <row r="937557" spans="5:5">
      <c r="E937557" s="382"/>
    </row>
    <row r="937558" spans="5:5">
      <c r="E937558" s="382"/>
    </row>
    <row r="937559" spans="5:5">
      <c r="E937559" s="382"/>
    </row>
    <row r="937560" spans="5:5">
      <c r="E937560" s="382"/>
    </row>
    <row r="937561" spans="5:5">
      <c r="E937561" s="382"/>
    </row>
    <row r="937562" spans="5:5">
      <c r="E937562" s="382"/>
    </row>
    <row r="937563" spans="5:5">
      <c r="E937563" s="382"/>
    </row>
    <row r="937564" spans="5:5">
      <c r="E937564" s="382"/>
    </row>
    <row r="937565" spans="5:5">
      <c r="E937565" s="382"/>
    </row>
    <row r="937566" spans="5:5">
      <c r="E937566" s="382"/>
    </row>
    <row r="937567" spans="5:5">
      <c r="E937567" s="382"/>
    </row>
    <row r="937568" spans="5:5">
      <c r="E937568" s="382"/>
    </row>
    <row r="937569" spans="5:5">
      <c r="E937569" s="382"/>
    </row>
    <row r="937570" spans="5:5">
      <c r="E937570" s="382"/>
    </row>
    <row r="937571" spans="5:5">
      <c r="E937571" s="382"/>
    </row>
    <row r="937572" spans="5:5">
      <c r="E937572" s="382"/>
    </row>
    <row r="937573" spans="5:5">
      <c r="E937573" s="382"/>
    </row>
    <row r="937574" spans="5:5">
      <c r="E937574" s="382"/>
    </row>
    <row r="937575" spans="5:5">
      <c r="E937575" s="382"/>
    </row>
    <row r="937576" spans="5:5">
      <c r="E937576" s="382"/>
    </row>
    <row r="937577" spans="5:5">
      <c r="E937577" s="382"/>
    </row>
    <row r="937578" spans="5:5">
      <c r="E937578" s="382"/>
    </row>
    <row r="937579" spans="5:5">
      <c r="E937579" s="382"/>
    </row>
    <row r="937580" spans="5:5">
      <c r="E937580" s="382"/>
    </row>
    <row r="937581" spans="5:5">
      <c r="E937581" s="382"/>
    </row>
    <row r="937582" spans="5:5">
      <c r="E937582" s="382"/>
    </row>
    <row r="937583" spans="5:5">
      <c r="E937583" s="382"/>
    </row>
    <row r="937584" spans="5:5">
      <c r="E937584" s="382"/>
    </row>
    <row r="937585" spans="5:5">
      <c r="E937585" s="382"/>
    </row>
    <row r="937586" spans="5:5">
      <c r="E937586" s="382"/>
    </row>
    <row r="937587" spans="5:5">
      <c r="E937587" s="382"/>
    </row>
    <row r="937588" spans="5:5">
      <c r="E937588" s="382"/>
    </row>
    <row r="937589" spans="5:5">
      <c r="E937589" s="382"/>
    </row>
    <row r="937590" spans="5:5">
      <c r="E937590" s="382"/>
    </row>
    <row r="937591" spans="5:5">
      <c r="E937591" s="382"/>
    </row>
    <row r="937592" spans="5:5">
      <c r="E937592" s="382"/>
    </row>
    <row r="937593" spans="5:5">
      <c r="E937593" s="382"/>
    </row>
    <row r="937594" spans="5:5">
      <c r="E937594" s="382"/>
    </row>
    <row r="937595" spans="5:5">
      <c r="E937595" s="382"/>
    </row>
    <row r="937596" spans="5:5">
      <c r="E937596" s="382"/>
    </row>
    <row r="937597" spans="5:5">
      <c r="E937597" s="382"/>
    </row>
    <row r="937598" spans="5:5">
      <c r="E937598" s="382"/>
    </row>
    <row r="937599" spans="5:5">
      <c r="E937599" s="382"/>
    </row>
    <row r="937600" spans="5:5">
      <c r="E937600" s="382"/>
    </row>
    <row r="937601" spans="5:5">
      <c r="E937601" s="382"/>
    </row>
    <row r="937602" spans="5:5">
      <c r="E937602" s="382"/>
    </row>
    <row r="937603" spans="5:5">
      <c r="E937603" s="382"/>
    </row>
    <row r="937604" spans="5:5">
      <c r="E937604" s="382"/>
    </row>
    <row r="937605" spans="5:5">
      <c r="E937605" s="382"/>
    </row>
    <row r="937606" spans="5:5">
      <c r="E937606" s="382"/>
    </row>
    <row r="937607" spans="5:5">
      <c r="E937607" s="382"/>
    </row>
    <row r="937608" spans="5:5">
      <c r="E937608" s="382"/>
    </row>
    <row r="937609" spans="5:5">
      <c r="E937609" s="382"/>
    </row>
    <row r="937610" spans="5:5">
      <c r="E937610" s="382"/>
    </row>
    <row r="937611" spans="5:5">
      <c r="E937611" s="382"/>
    </row>
    <row r="937612" spans="5:5">
      <c r="E937612" s="382"/>
    </row>
    <row r="937613" spans="5:5">
      <c r="E937613" s="382"/>
    </row>
    <row r="937614" spans="5:5">
      <c r="E937614" s="382"/>
    </row>
    <row r="937615" spans="5:5">
      <c r="E937615" s="382"/>
    </row>
    <row r="937616" spans="5:5">
      <c r="E937616" s="382"/>
    </row>
    <row r="937617" spans="5:5">
      <c r="E937617" s="382"/>
    </row>
    <row r="937618" spans="5:5">
      <c r="E937618" s="382"/>
    </row>
    <row r="937619" spans="5:5">
      <c r="E937619" s="382"/>
    </row>
    <row r="937620" spans="5:5">
      <c r="E937620" s="382"/>
    </row>
    <row r="937621" spans="5:5">
      <c r="E937621" s="382"/>
    </row>
    <row r="937622" spans="5:5">
      <c r="E937622" s="382"/>
    </row>
    <row r="937623" spans="5:5">
      <c r="E937623" s="382"/>
    </row>
    <row r="937624" spans="5:5">
      <c r="E937624" s="382"/>
    </row>
    <row r="937625" spans="5:5">
      <c r="E937625" s="382"/>
    </row>
    <row r="937626" spans="5:5">
      <c r="E937626" s="382"/>
    </row>
    <row r="937627" spans="5:5">
      <c r="E937627" s="382"/>
    </row>
    <row r="937628" spans="5:5">
      <c r="E937628" s="382"/>
    </row>
    <row r="937629" spans="5:5">
      <c r="E937629" s="382"/>
    </row>
    <row r="937630" spans="5:5">
      <c r="E937630" s="382"/>
    </row>
    <row r="937631" spans="5:5">
      <c r="E937631" s="382"/>
    </row>
    <row r="937632" spans="5:5">
      <c r="E937632" s="382"/>
    </row>
    <row r="937633" spans="5:5">
      <c r="E937633" s="382"/>
    </row>
    <row r="937634" spans="5:5">
      <c r="E937634" s="382"/>
    </row>
    <row r="937635" spans="5:5">
      <c r="E937635" s="382"/>
    </row>
    <row r="937636" spans="5:5">
      <c r="E937636" s="382"/>
    </row>
    <row r="937637" spans="5:5">
      <c r="E937637" s="382"/>
    </row>
    <row r="937638" spans="5:5">
      <c r="E937638" s="382"/>
    </row>
    <row r="937639" spans="5:5">
      <c r="E937639" s="382"/>
    </row>
    <row r="937640" spans="5:5">
      <c r="E937640" s="382"/>
    </row>
    <row r="937641" spans="5:5">
      <c r="E937641" s="382"/>
    </row>
    <row r="937642" spans="5:5">
      <c r="E937642" s="382"/>
    </row>
    <row r="937643" spans="5:5">
      <c r="E937643" s="382"/>
    </row>
    <row r="937644" spans="5:5">
      <c r="E937644" s="382"/>
    </row>
    <row r="937645" spans="5:5">
      <c r="E937645" s="382"/>
    </row>
    <row r="937646" spans="5:5">
      <c r="E937646" s="382"/>
    </row>
    <row r="937647" spans="5:5">
      <c r="E937647" s="382"/>
    </row>
    <row r="937648" spans="5:5">
      <c r="E937648" s="382"/>
    </row>
    <row r="937649" spans="5:5">
      <c r="E937649" s="382"/>
    </row>
    <row r="937650" spans="5:5">
      <c r="E937650" s="382"/>
    </row>
    <row r="937651" spans="5:5">
      <c r="E937651" s="382"/>
    </row>
    <row r="937652" spans="5:5">
      <c r="E937652" s="382"/>
    </row>
    <row r="937653" spans="5:5">
      <c r="E937653" s="382"/>
    </row>
    <row r="937654" spans="5:5">
      <c r="E937654" s="382"/>
    </row>
    <row r="937655" spans="5:5">
      <c r="E937655" s="382"/>
    </row>
    <row r="937656" spans="5:5">
      <c r="E937656" s="382"/>
    </row>
    <row r="937657" spans="5:5">
      <c r="E937657" s="382"/>
    </row>
    <row r="937658" spans="5:5">
      <c r="E937658" s="382"/>
    </row>
    <row r="937659" spans="5:5">
      <c r="E937659" s="382"/>
    </row>
    <row r="937660" spans="5:5">
      <c r="E937660" s="382"/>
    </row>
    <row r="937661" spans="5:5">
      <c r="E937661" s="382"/>
    </row>
    <row r="937662" spans="5:5">
      <c r="E937662" s="382"/>
    </row>
    <row r="937663" spans="5:5">
      <c r="E937663" s="382"/>
    </row>
    <row r="937664" spans="5:5">
      <c r="E937664" s="382"/>
    </row>
    <row r="937665" spans="5:5">
      <c r="E937665" s="382"/>
    </row>
    <row r="937666" spans="5:5">
      <c r="E937666" s="382"/>
    </row>
    <row r="937667" spans="5:5">
      <c r="E937667" s="382"/>
    </row>
    <row r="937668" spans="5:5">
      <c r="E937668" s="382"/>
    </row>
    <row r="937669" spans="5:5">
      <c r="E937669" s="382"/>
    </row>
    <row r="937670" spans="5:5">
      <c r="E937670" s="382"/>
    </row>
    <row r="937671" spans="5:5">
      <c r="E937671" s="382"/>
    </row>
    <row r="937672" spans="5:5">
      <c r="E937672" s="382"/>
    </row>
    <row r="937673" spans="5:5">
      <c r="E937673" s="382"/>
    </row>
    <row r="937674" spans="5:5">
      <c r="E937674" s="382"/>
    </row>
    <row r="937675" spans="5:5">
      <c r="E937675" s="382"/>
    </row>
    <row r="937676" spans="5:5">
      <c r="E937676" s="382"/>
    </row>
    <row r="937677" spans="5:5">
      <c r="E937677" s="382"/>
    </row>
    <row r="937678" spans="5:5">
      <c r="E937678" s="382"/>
    </row>
    <row r="937679" spans="5:5">
      <c r="E937679" s="382"/>
    </row>
    <row r="937680" spans="5:5">
      <c r="E937680" s="382"/>
    </row>
    <row r="937681" spans="5:5">
      <c r="E937681" s="382"/>
    </row>
    <row r="937682" spans="5:5">
      <c r="E937682" s="382"/>
    </row>
    <row r="937683" spans="5:5">
      <c r="E937683" s="382"/>
    </row>
    <row r="937684" spans="5:5">
      <c r="E937684" s="382"/>
    </row>
    <row r="937685" spans="5:5">
      <c r="E937685" s="382"/>
    </row>
    <row r="937686" spans="5:5">
      <c r="E937686" s="382"/>
    </row>
    <row r="937687" spans="5:5">
      <c r="E937687" s="382"/>
    </row>
    <row r="937688" spans="5:5">
      <c r="E937688" s="382"/>
    </row>
    <row r="937689" spans="5:5">
      <c r="E937689" s="382"/>
    </row>
    <row r="937690" spans="5:5">
      <c r="E937690" s="382"/>
    </row>
    <row r="937691" spans="5:5">
      <c r="E937691" s="382"/>
    </row>
    <row r="937692" spans="5:5">
      <c r="E937692" s="382"/>
    </row>
    <row r="937693" spans="5:5">
      <c r="E937693" s="382"/>
    </row>
    <row r="937694" spans="5:5">
      <c r="E937694" s="382"/>
    </row>
    <row r="937695" spans="5:5">
      <c r="E937695" s="382"/>
    </row>
    <row r="937696" spans="5:5">
      <c r="E937696" s="382"/>
    </row>
    <row r="937697" spans="5:5">
      <c r="E937697" s="382"/>
    </row>
    <row r="937698" spans="5:5">
      <c r="E937698" s="382"/>
    </row>
    <row r="937699" spans="5:5">
      <c r="E937699" s="382"/>
    </row>
    <row r="937700" spans="5:5">
      <c r="E937700" s="382"/>
    </row>
    <row r="937701" spans="5:5">
      <c r="E937701" s="382"/>
    </row>
    <row r="937702" spans="5:5">
      <c r="E937702" s="382"/>
    </row>
    <row r="937703" spans="5:5">
      <c r="E937703" s="382"/>
    </row>
    <row r="937704" spans="5:5">
      <c r="E937704" s="382"/>
    </row>
    <row r="937705" spans="5:5">
      <c r="E937705" s="382"/>
    </row>
    <row r="937706" spans="5:5">
      <c r="E937706" s="382"/>
    </row>
    <row r="937707" spans="5:5">
      <c r="E937707" s="382"/>
    </row>
    <row r="937708" spans="5:5">
      <c r="E937708" s="382"/>
    </row>
    <row r="937709" spans="5:5">
      <c r="E937709" s="382"/>
    </row>
    <row r="937710" spans="5:5">
      <c r="E937710" s="382"/>
    </row>
    <row r="937711" spans="5:5">
      <c r="E937711" s="382"/>
    </row>
    <row r="937712" spans="5:5">
      <c r="E937712" s="382"/>
    </row>
    <row r="937713" spans="5:5">
      <c r="E937713" s="382"/>
    </row>
    <row r="937714" spans="5:5">
      <c r="E937714" s="382"/>
    </row>
    <row r="937715" spans="5:5">
      <c r="E937715" s="382"/>
    </row>
    <row r="937716" spans="5:5">
      <c r="E937716" s="382"/>
    </row>
    <row r="937717" spans="5:5">
      <c r="E937717" s="382"/>
    </row>
    <row r="937718" spans="5:5">
      <c r="E937718" s="382"/>
    </row>
    <row r="937719" spans="5:5">
      <c r="E937719" s="382"/>
    </row>
    <row r="937720" spans="5:5">
      <c r="E937720" s="382"/>
    </row>
    <row r="937721" spans="5:5">
      <c r="E937721" s="382"/>
    </row>
    <row r="937722" spans="5:5">
      <c r="E937722" s="382"/>
    </row>
    <row r="937723" spans="5:5">
      <c r="E937723" s="382"/>
    </row>
    <row r="937724" spans="5:5">
      <c r="E937724" s="382"/>
    </row>
    <row r="937725" spans="5:5">
      <c r="E937725" s="382"/>
    </row>
    <row r="937726" spans="5:5">
      <c r="E937726" s="382"/>
    </row>
    <row r="937727" spans="5:5">
      <c r="E937727" s="382"/>
    </row>
    <row r="937728" spans="5:5">
      <c r="E937728" s="382"/>
    </row>
    <row r="937729" spans="5:5">
      <c r="E937729" s="382"/>
    </row>
    <row r="937730" spans="5:5">
      <c r="E937730" s="382"/>
    </row>
    <row r="937731" spans="5:5">
      <c r="E937731" s="382"/>
    </row>
    <row r="937732" spans="5:5">
      <c r="E937732" s="382"/>
    </row>
    <row r="937733" spans="5:5">
      <c r="E937733" s="382"/>
    </row>
    <row r="937734" spans="5:5">
      <c r="E937734" s="382"/>
    </row>
    <row r="937735" spans="5:5">
      <c r="E937735" s="382"/>
    </row>
    <row r="937736" spans="5:5">
      <c r="E937736" s="382"/>
    </row>
    <row r="937737" spans="5:5">
      <c r="E937737" s="382"/>
    </row>
    <row r="937738" spans="5:5">
      <c r="E937738" s="382"/>
    </row>
    <row r="937739" spans="5:5">
      <c r="E937739" s="382"/>
    </row>
    <row r="937740" spans="5:5">
      <c r="E937740" s="382"/>
    </row>
    <row r="937741" spans="5:5">
      <c r="E937741" s="382"/>
    </row>
    <row r="937742" spans="5:5">
      <c r="E937742" s="382"/>
    </row>
    <row r="937743" spans="5:5">
      <c r="E937743" s="382"/>
    </row>
    <row r="937744" spans="5:5">
      <c r="E937744" s="382"/>
    </row>
    <row r="937745" spans="5:5">
      <c r="E937745" s="382"/>
    </row>
    <row r="937746" spans="5:5">
      <c r="E937746" s="382"/>
    </row>
    <row r="937747" spans="5:5">
      <c r="E937747" s="382"/>
    </row>
    <row r="937748" spans="5:5">
      <c r="E937748" s="382"/>
    </row>
    <row r="937749" spans="5:5">
      <c r="E937749" s="382"/>
    </row>
    <row r="937750" spans="5:5">
      <c r="E937750" s="382"/>
    </row>
    <row r="937751" spans="5:5">
      <c r="E937751" s="382"/>
    </row>
    <row r="937752" spans="5:5">
      <c r="E937752" s="382"/>
    </row>
    <row r="937753" spans="5:5">
      <c r="E937753" s="382"/>
    </row>
    <row r="937754" spans="5:5">
      <c r="E937754" s="382"/>
    </row>
    <row r="937755" spans="5:5">
      <c r="E937755" s="382"/>
    </row>
    <row r="937756" spans="5:5">
      <c r="E937756" s="382"/>
    </row>
    <row r="937757" spans="5:5">
      <c r="E937757" s="382"/>
    </row>
    <row r="937758" spans="5:5">
      <c r="E937758" s="382"/>
    </row>
    <row r="937759" spans="5:5">
      <c r="E937759" s="382"/>
    </row>
    <row r="937760" spans="5:5">
      <c r="E937760" s="382"/>
    </row>
    <row r="937761" spans="5:5">
      <c r="E937761" s="382"/>
    </row>
    <row r="937762" spans="5:5">
      <c r="E937762" s="382"/>
    </row>
    <row r="937763" spans="5:5">
      <c r="E937763" s="382"/>
    </row>
    <row r="937764" spans="5:5">
      <c r="E937764" s="382"/>
    </row>
    <row r="937765" spans="5:5">
      <c r="E937765" s="382"/>
    </row>
    <row r="937766" spans="5:5">
      <c r="E937766" s="382"/>
    </row>
    <row r="937767" spans="5:5">
      <c r="E937767" s="382"/>
    </row>
    <row r="937768" spans="5:5">
      <c r="E937768" s="382"/>
    </row>
    <row r="937769" spans="5:5">
      <c r="E937769" s="382"/>
    </row>
    <row r="937770" spans="5:5">
      <c r="E937770" s="382"/>
    </row>
    <row r="937771" spans="5:5">
      <c r="E937771" s="382"/>
    </row>
    <row r="937772" spans="5:5">
      <c r="E937772" s="382"/>
    </row>
    <row r="937773" spans="5:5">
      <c r="E937773" s="382"/>
    </row>
    <row r="937774" spans="5:5">
      <c r="E937774" s="382"/>
    </row>
    <row r="937775" spans="5:5">
      <c r="E937775" s="382"/>
    </row>
    <row r="937776" spans="5:5">
      <c r="E937776" s="382"/>
    </row>
    <row r="937777" spans="5:5">
      <c r="E937777" s="382"/>
    </row>
    <row r="937778" spans="5:5">
      <c r="E937778" s="382"/>
    </row>
    <row r="937779" spans="5:5">
      <c r="E937779" s="382"/>
    </row>
    <row r="937780" spans="5:5">
      <c r="E937780" s="382"/>
    </row>
    <row r="937781" spans="5:5">
      <c r="E937781" s="382"/>
    </row>
    <row r="937782" spans="5:5">
      <c r="E937782" s="382"/>
    </row>
    <row r="937783" spans="5:5">
      <c r="E937783" s="382"/>
    </row>
    <row r="937784" spans="5:5">
      <c r="E937784" s="382"/>
    </row>
    <row r="937785" spans="5:5">
      <c r="E937785" s="382"/>
    </row>
    <row r="937786" spans="5:5">
      <c r="E937786" s="382"/>
    </row>
    <row r="937787" spans="5:5">
      <c r="E937787" s="382"/>
    </row>
    <row r="937788" spans="5:5">
      <c r="E937788" s="382"/>
    </row>
    <row r="937789" spans="5:5">
      <c r="E937789" s="382"/>
    </row>
    <row r="937790" spans="5:5">
      <c r="E937790" s="382"/>
    </row>
    <row r="937791" spans="5:5">
      <c r="E937791" s="382"/>
    </row>
    <row r="937792" spans="5:5">
      <c r="E937792" s="382"/>
    </row>
    <row r="937793" spans="5:5">
      <c r="E937793" s="382"/>
    </row>
    <row r="937794" spans="5:5">
      <c r="E937794" s="382"/>
    </row>
    <row r="937795" spans="5:5">
      <c r="E937795" s="382"/>
    </row>
    <row r="937796" spans="5:5">
      <c r="E937796" s="382"/>
    </row>
    <row r="937797" spans="5:5">
      <c r="E937797" s="382"/>
    </row>
    <row r="937798" spans="5:5">
      <c r="E937798" s="382"/>
    </row>
    <row r="937799" spans="5:5">
      <c r="E937799" s="382"/>
    </row>
    <row r="937800" spans="5:5">
      <c r="E937800" s="382"/>
    </row>
    <row r="937801" spans="5:5">
      <c r="E937801" s="382"/>
    </row>
    <row r="937802" spans="5:5">
      <c r="E937802" s="382"/>
    </row>
    <row r="937803" spans="5:5">
      <c r="E937803" s="382"/>
    </row>
    <row r="937804" spans="5:5">
      <c r="E937804" s="382"/>
    </row>
    <row r="937805" spans="5:5">
      <c r="E937805" s="382"/>
    </row>
    <row r="937806" spans="5:5">
      <c r="E937806" s="382"/>
    </row>
    <row r="937807" spans="5:5">
      <c r="E937807" s="382"/>
    </row>
    <row r="937808" spans="5:5">
      <c r="E937808" s="382"/>
    </row>
    <row r="937809" spans="5:5">
      <c r="E937809" s="382"/>
    </row>
    <row r="937810" spans="5:5">
      <c r="E937810" s="382"/>
    </row>
    <row r="937811" spans="5:5">
      <c r="E937811" s="382"/>
    </row>
    <row r="937812" spans="5:5">
      <c r="E937812" s="382"/>
    </row>
    <row r="937813" spans="5:5">
      <c r="E937813" s="382"/>
    </row>
    <row r="937814" spans="5:5">
      <c r="E937814" s="382"/>
    </row>
    <row r="937815" spans="5:5">
      <c r="E937815" s="382"/>
    </row>
    <row r="937816" spans="5:5">
      <c r="E937816" s="382"/>
    </row>
    <row r="937817" spans="5:5">
      <c r="E937817" s="382"/>
    </row>
    <row r="937818" spans="5:5">
      <c r="E937818" s="382"/>
    </row>
    <row r="937819" spans="5:5">
      <c r="E937819" s="382"/>
    </row>
    <row r="937820" spans="5:5">
      <c r="E937820" s="382"/>
    </row>
    <row r="937821" spans="5:5">
      <c r="E937821" s="382"/>
    </row>
    <row r="937822" spans="5:5">
      <c r="E937822" s="382"/>
    </row>
    <row r="937823" spans="5:5">
      <c r="E937823" s="382"/>
    </row>
    <row r="937824" spans="5:5">
      <c r="E937824" s="382"/>
    </row>
    <row r="937825" spans="5:5">
      <c r="E937825" s="382"/>
    </row>
    <row r="937826" spans="5:5">
      <c r="E937826" s="382"/>
    </row>
    <row r="937827" spans="5:5">
      <c r="E937827" s="382"/>
    </row>
    <row r="937828" spans="5:5">
      <c r="E937828" s="382"/>
    </row>
    <row r="937829" spans="5:5">
      <c r="E937829" s="382"/>
    </row>
    <row r="937830" spans="5:5">
      <c r="E937830" s="382"/>
    </row>
    <row r="937831" spans="5:5">
      <c r="E937831" s="382"/>
    </row>
    <row r="937832" spans="5:5">
      <c r="E937832" s="382"/>
    </row>
    <row r="937833" spans="5:5">
      <c r="E937833" s="382"/>
    </row>
    <row r="937834" spans="5:5">
      <c r="E937834" s="382"/>
    </row>
    <row r="937835" spans="5:5">
      <c r="E937835" s="382"/>
    </row>
    <row r="937836" spans="5:5">
      <c r="E937836" s="382"/>
    </row>
    <row r="937837" spans="5:5">
      <c r="E937837" s="382"/>
    </row>
    <row r="937838" spans="5:5">
      <c r="E937838" s="382"/>
    </row>
    <row r="937839" spans="5:5">
      <c r="E937839" s="382"/>
    </row>
    <row r="937840" spans="5:5">
      <c r="E937840" s="382"/>
    </row>
    <row r="937841" spans="5:5">
      <c r="E937841" s="382"/>
    </row>
    <row r="937842" spans="5:5">
      <c r="E937842" s="382"/>
    </row>
    <row r="937843" spans="5:5">
      <c r="E937843" s="382"/>
    </row>
    <row r="937844" spans="5:5">
      <c r="E937844" s="382"/>
    </row>
    <row r="937845" spans="5:5">
      <c r="E937845" s="382"/>
    </row>
    <row r="937846" spans="5:5">
      <c r="E937846" s="382"/>
    </row>
    <row r="937847" spans="5:5">
      <c r="E937847" s="382"/>
    </row>
    <row r="937848" spans="5:5">
      <c r="E937848" s="382"/>
    </row>
    <row r="937849" spans="5:5">
      <c r="E937849" s="382"/>
    </row>
    <row r="937850" spans="5:5">
      <c r="E937850" s="382"/>
    </row>
    <row r="937851" spans="5:5">
      <c r="E937851" s="382"/>
    </row>
    <row r="937852" spans="5:5">
      <c r="E937852" s="382"/>
    </row>
    <row r="937853" spans="5:5">
      <c r="E937853" s="382"/>
    </row>
    <row r="937854" spans="5:5">
      <c r="E937854" s="382"/>
    </row>
    <row r="937855" spans="5:5">
      <c r="E937855" s="382"/>
    </row>
    <row r="937856" spans="5:5">
      <c r="E937856" s="382"/>
    </row>
    <row r="937857" spans="5:5">
      <c r="E937857" s="382"/>
    </row>
    <row r="937858" spans="5:5">
      <c r="E937858" s="382"/>
    </row>
    <row r="937859" spans="5:5">
      <c r="E937859" s="382"/>
    </row>
    <row r="937860" spans="5:5">
      <c r="E937860" s="382"/>
    </row>
    <row r="937861" spans="5:5">
      <c r="E937861" s="382"/>
    </row>
    <row r="937862" spans="5:5">
      <c r="E937862" s="382"/>
    </row>
    <row r="937863" spans="5:5">
      <c r="E937863" s="382"/>
    </row>
    <row r="937864" spans="5:5">
      <c r="E937864" s="382"/>
    </row>
    <row r="937865" spans="5:5">
      <c r="E937865" s="382"/>
    </row>
    <row r="937866" spans="5:5">
      <c r="E937866" s="382"/>
    </row>
    <row r="937867" spans="5:5">
      <c r="E937867" s="382"/>
    </row>
    <row r="937868" spans="5:5">
      <c r="E937868" s="382"/>
    </row>
    <row r="937869" spans="5:5">
      <c r="E937869" s="382"/>
    </row>
    <row r="937870" spans="5:5">
      <c r="E937870" s="382"/>
    </row>
    <row r="937871" spans="5:5">
      <c r="E937871" s="382"/>
    </row>
    <row r="937872" spans="5:5">
      <c r="E937872" s="382"/>
    </row>
    <row r="937873" spans="5:5">
      <c r="E937873" s="382"/>
    </row>
    <row r="937874" spans="5:5">
      <c r="E937874" s="382"/>
    </row>
    <row r="937875" spans="5:5">
      <c r="E937875" s="382"/>
    </row>
    <row r="937876" spans="5:5">
      <c r="E937876" s="382"/>
    </row>
    <row r="937877" spans="5:5">
      <c r="E937877" s="382"/>
    </row>
    <row r="937878" spans="5:5">
      <c r="E937878" s="382"/>
    </row>
    <row r="937879" spans="5:5">
      <c r="E937879" s="382"/>
    </row>
    <row r="937880" spans="5:5">
      <c r="E937880" s="382"/>
    </row>
    <row r="937881" spans="5:5">
      <c r="E937881" s="382"/>
    </row>
    <row r="937882" spans="5:5">
      <c r="E937882" s="382"/>
    </row>
    <row r="937883" spans="5:5">
      <c r="E937883" s="382"/>
    </row>
    <row r="937884" spans="5:5">
      <c r="E937884" s="382"/>
    </row>
    <row r="937885" spans="5:5">
      <c r="E937885" s="382"/>
    </row>
    <row r="937886" spans="5:5">
      <c r="E937886" s="382"/>
    </row>
    <row r="937887" spans="5:5">
      <c r="E937887" s="382"/>
    </row>
    <row r="937888" spans="5:5">
      <c r="E937888" s="382"/>
    </row>
    <row r="937889" spans="5:5">
      <c r="E937889" s="382"/>
    </row>
    <row r="937890" spans="5:5">
      <c r="E937890" s="382"/>
    </row>
    <row r="937891" spans="5:5">
      <c r="E937891" s="382"/>
    </row>
    <row r="937892" spans="5:5">
      <c r="E937892" s="382"/>
    </row>
    <row r="937893" spans="5:5">
      <c r="E937893" s="382"/>
    </row>
    <row r="937894" spans="5:5">
      <c r="E937894" s="382"/>
    </row>
    <row r="937895" spans="5:5">
      <c r="E937895" s="382"/>
    </row>
    <row r="937896" spans="5:5">
      <c r="E937896" s="382"/>
    </row>
    <row r="937897" spans="5:5">
      <c r="E937897" s="382"/>
    </row>
    <row r="937898" spans="5:5">
      <c r="E937898" s="382"/>
    </row>
    <row r="937899" spans="5:5">
      <c r="E937899" s="382"/>
    </row>
    <row r="937900" spans="5:5">
      <c r="E937900" s="382"/>
    </row>
    <row r="937901" spans="5:5">
      <c r="E937901" s="382"/>
    </row>
    <row r="937902" spans="5:5">
      <c r="E937902" s="382"/>
    </row>
    <row r="937903" spans="5:5">
      <c r="E937903" s="382"/>
    </row>
    <row r="937904" spans="5:5">
      <c r="E937904" s="382"/>
    </row>
    <row r="937905" spans="5:5">
      <c r="E937905" s="382"/>
    </row>
    <row r="937906" spans="5:5">
      <c r="E937906" s="382"/>
    </row>
    <row r="937907" spans="5:5">
      <c r="E937907" s="382"/>
    </row>
    <row r="937908" spans="5:5">
      <c r="E937908" s="382"/>
    </row>
    <row r="937909" spans="5:5">
      <c r="E937909" s="382"/>
    </row>
    <row r="937910" spans="5:5">
      <c r="E937910" s="382"/>
    </row>
    <row r="937911" spans="5:5">
      <c r="E937911" s="382"/>
    </row>
    <row r="937912" spans="5:5">
      <c r="E937912" s="382"/>
    </row>
    <row r="937913" spans="5:5">
      <c r="E937913" s="382"/>
    </row>
    <row r="937914" spans="5:5">
      <c r="E937914" s="382"/>
    </row>
    <row r="937915" spans="5:5">
      <c r="E937915" s="382"/>
    </row>
    <row r="937916" spans="5:5">
      <c r="E937916" s="382"/>
    </row>
    <row r="937917" spans="5:5">
      <c r="E937917" s="382"/>
    </row>
    <row r="937918" spans="5:5">
      <c r="E937918" s="382"/>
    </row>
    <row r="937919" spans="5:5">
      <c r="E937919" s="382"/>
    </row>
    <row r="937920" spans="5:5">
      <c r="E937920" s="382"/>
    </row>
    <row r="937921" spans="5:5">
      <c r="E937921" s="382"/>
    </row>
    <row r="937922" spans="5:5">
      <c r="E937922" s="382"/>
    </row>
    <row r="937923" spans="5:5">
      <c r="E937923" s="382"/>
    </row>
    <row r="937924" spans="5:5">
      <c r="E937924" s="382"/>
    </row>
    <row r="937925" spans="5:5">
      <c r="E937925" s="382"/>
    </row>
    <row r="937926" spans="5:5">
      <c r="E937926" s="382"/>
    </row>
    <row r="937927" spans="5:5">
      <c r="E937927" s="382"/>
    </row>
    <row r="937928" spans="5:5">
      <c r="E937928" s="382"/>
    </row>
    <row r="937929" spans="5:5">
      <c r="E937929" s="382"/>
    </row>
    <row r="937930" spans="5:5">
      <c r="E937930" s="382"/>
    </row>
    <row r="937931" spans="5:5">
      <c r="E937931" s="382"/>
    </row>
    <row r="937932" spans="5:5">
      <c r="E937932" s="382"/>
    </row>
    <row r="937933" spans="5:5">
      <c r="E937933" s="382"/>
    </row>
    <row r="937934" spans="5:5">
      <c r="E937934" s="382"/>
    </row>
    <row r="937935" spans="5:5">
      <c r="E937935" s="382"/>
    </row>
    <row r="937936" spans="5:5">
      <c r="E937936" s="382"/>
    </row>
    <row r="937937" spans="5:5">
      <c r="E937937" s="382"/>
    </row>
    <row r="937938" spans="5:5">
      <c r="E937938" s="382"/>
    </row>
    <row r="937939" spans="5:5">
      <c r="E937939" s="382"/>
    </row>
    <row r="937940" spans="5:5">
      <c r="E937940" s="382"/>
    </row>
    <row r="937941" spans="5:5">
      <c r="E937941" s="382"/>
    </row>
    <row r="937942" spans="5:5">
      <c r="E937942" s="382"/>
    </row>
    <row r="937943" spans="5:5">
      <c r="E937943" s="382"/>
    </row>
    <row r="937944" spans="5:5">
      <c r="E937944" s="382"/>
    </row>
    <row r="937945" spans="5:5">
      <c r="E937945" s="382"/>
    </row>
    <row r="937946" spans="5:5">
      <c r="E937946" s="382"/>
    </row>
    <row r="937947" spans="5:5">
      <c r="E937947" s="382"/>
    </row>
    <row r="937948" spans="5:5">
      <c r="E937948" s="382"/>
    </row>
    <row r="937949" spans="5:5">
      <c r="E937949" s="382"/>
    </row>
    <row r="937950" spans="5:5">
      <c r="E937950" s="382"/>
    </row>
    <row r="937951" spans="5:5">
      <c r="E937951" s="382"/>
    </row>
    <row r="937952" spans="5:5">
      <c r="E937952" s="382"/>
    </row>
    <row r="937953" spans="5:5">
      <c r="E937953" s="382"/>
    </row>
    <row r="937954" spans="5:5">
      <c r="E937954" s="382"/>
    </row>
    <row r="937955" spans="5:5">
      <c r="E937955" s="382"/>
    </row>
    <row r="937956" spans="5:5">
      <c r="E937956" s="382"/>
    </row>
    <row r="937957" spans="5:5">
      <c r="E937957" s="382"/>
    </row>
    <row r="937958" spans="5:5">
      <c r="E937958" s="382"/>
    </row>
    <row r="937959" spans="5:5">
      <c r="E937959" s="382"/>
    </row>
    <row r="937960" spans="5:5">
      <c r="E937960" s="382"/>
    </row>
    <row r="937961" spans="5:5">
      <c r="E937961" s="382"/>
    </row>
    <row r="937962" spans="5:5">
      <c r="E937962" s="382"/>
    </row>
    <row r="937963" spans="5:5">
      <c r="E937963" s="382"/>
    </row>
    <row r="937964" spans="5:5">
      <c r="E937964" s="382"/>
    </row>
    <row r="937965" spans="5:5">
      <c r="E937965" s="382"/>
    </row>
    <row r="937966" spans="5:5">
      <c r="E937966" s="382"/>
    </row>
    <row r="937967" spans="5:5">
      <c r="E937967" s="382"/>
    </row>
    <row r="937968" spans="5:5">
      <c r="E937968" s="382"/>
    </row>
    <row r="937969" spans="5:5">
      <c r="E937969" s="382"/>
    </row>
    <row r="937970" spans="5:5">
      <c r="E937970" s="382"/>
    </row>
    <row r="937971" spans="5:5">
      <c r="E937971" s="382"/>
    </row>
    <row r="937972" spans="5:5">
      <c r="E937972" s="382"/>
    </row>
    <row r="937973" spans="5:5">
      <c r="E937973" s="382"/>
    </row>
    <row r="937974" spans="5:5">
      <c r="E937974" s="382"/>
    </row>
    <row r="937975" spans="5:5">
      <c r="E937975" s="382"/>
    </row>
    <row r="937976" spans="5:5">
      <c r="E937976" s="382"/>
    </row>
    <row r="937977" spans="5:5">
      <c r="E937977" s="382"/>
    </row>
    <row r="937978" spans="5:5">
      <c r="E937978" s="382"/>
    </row>
    <row r="937979" spans="5:5">
      <c r="E937979" s="382"/>
    </row>
    <row r="937980" spans="5:5">
      <c r="E937980" s="382"/>
    </row>
    <row r="937981" spans="5:5">
      <c r="E937981" s="382"/>
    </row>
    <row r="937982" spans="5:5">
      <c r="E937982" s="382"/>
    </row>
    <row r="937983" spans="5:5">
      <c r="E937983" s="382"/>
    </row>
    <row r="937984" spans="5:5">
      <c r="E937984" s="382"/>
    </row>
    <row r="937985" spans="5:5">
      <c r="E937985" s="382"/>
    </row>
    <row r="937986" spans="5:5">
      <c r="E937986" s="382"/>
    </row>
    <row r="937987" spans="5:5">
      <c r="E937987" s="382"/>
    </row>
    <row r="937988" spans="5:5">
      <c r="E937988" s="382"/>
    </row>
    <row r="937989" spans="5:5">
      <c r="E937989" s="382"/>
    </row>
    <row r="937990" spans="5:5">
      <c r="E937990" s="382"/>
    </row>
    <row r="937991" spans="5:5">
      <c r="E937991" s="382"/>
    </row>
    <row r="937992" spans="5:5">
      <c r="E937992" s="382"/>
    </row>
    <row r="937993" spans="5:5">
      <c r="E937993" s="382"/>
    </row>
    <row r="937994" spans="5:5">
      <c r="E937994" s="382"/>
    </row>
    <row r="937995" spans="5:5">
      <c r="E937995" s="382"/>
    </row>
    <row r="937996" spans="5:5">
      <c r="E937996" s="382"/>
    </row>
    <row r="937997" spans="5:5">
      <c r="E937997" s="382"/>
    </row>
    <row r="937998" spans="5:5">
      <c r="E937998" s="382"/>
    </row>
    <row r="937999" spans="5:5">
      <c r="E937999" s="382"/>
    </row>
    <row r="938000" spans="5:5">
      <c r="E938000" s="382"/>
    </row>
    <row r="938001" spans="5:5">
      <c r="E938001" s="382"/>
    </row>
    <row r="938002" spans="5:5">
      <c r="E938002" s="382"/>
    </row>
    <row r="938003" spans="5:5">
      <c r="E938003" s="382"/>
    </row>
    <row r="938004" spans="5:5">
      <c r="E938004" s="382"/>
    </row>
    <row r="938005" spans="5:5">
      <c r="E938005" s="382"/>
    </row>
    <row r="938006" spans="5:5">
      <c r="E938006" s="382"/>
    </row>
    <row r="938007" spans="5:5">
      <c r="E938007" s="382"/>
    </row>
    <row r="938008" spans="5:5">
      <c r="E938008" s="382"/>
    </row>
    <row r="938009" spans="5:5">
      <c r="E938009" s="382"/>
    </row>
    <row r="938010" spans="5:5">
      <c r="E938010" s="382"/>
    </row>
    <row r="938011" spans="5:5">
      <c r="E938011" s="382"/>
    </row>
    <row r="938012" spans="5:5">
      <c r="E938012" s="382"/>
    </row>
    <row r="938013" spans="5:5">
      <c r="E938013" s="382"/>
    </row>
    <row r="938014" spans="5:5">
      <c r="E938014" s="382"/>
    </row>
    <row r="938015" spans="5:5">
      <c r="E938015" s="382"/>
    </row>
    <row r="938016" spans="5:5">
      <c r="E938016" s="382"/>
    </row>
    <row r="938017" spans="5:5">
      <c r="E938017" s="382"/>
    </row>
    <row r="938018" spans="5:5">
      <c r="E938018" s="382"/>
    </row>
    <row r="938019" spans="5:5">
      <c r="E938019" s="382"/>
    </row>
    <row r="938020" spans="5:5">
      <c r="E938020" s="382"/>
    </row>
    <row r="938021" spans="5:5">
      <c r="E938021" s="382"/>
    </row>
    <row r="938022" spans="5:5">
      <c r="E938022" s="382"/>
    </row>
    <row r="938023" spans="5:5">
      <c r="E938023" s="382"/>
    </row>
    <row r="938024" spans="5:5">
      <c r="E938024" s="382"/>
    </row>
    <row r="938025" spans="5:5">
      <c r="E938025" s="382"/>
    </row>
    <row r="938026" spans="5:5">
      <c r="E938026" s="382"/>
    </row>
    <row r="938027" spans="5:5">
      <c r="E938027" s="382"/>
    </row>
    <row r="938028" spans="5:5">
      <c r="E938028" s="382"/>
    </row>
    <row r="938029" spans="5:5">
      <c r="E938029" s="382"/>
    </row>
    <row r="938030" spans="5:5">
      <c r="E938030" s="382"/>
    </row>
    <row r="938031" spans="5:5">
      <c r="E938031" s="382"/>
    </row>
    <row r="938032" spans="5:5">
      <c r="E938032" s="382"/>
    </row>
    <row r="938033" spans="5:5">
      <c r="E938033" s="382"/>
    </row>
    <row r="938034" spans="5:5">
      <c r="E938034" s="382"/>
    </row>
    <row r="938035" spans="5:5">
      <c r="E938035" s="382"/>
    </row>
    <row r="938036" spans="5:5">
      <c r="E938036" s="382"/>
    </row>
    <row r="938037" spans="5:5">
      <c r="E938037" s="382"/>
    </row>
    <row r="938038" spans="5:5">
      <c r="E938038" s="382"/>
    </row>
    <row r="938039" spans="5:5">
      <c r="E938039" s="382"/>
    </row>
    <row r="938040" spans="5:5">
      <c r="E938040" s="382"/>
    </row>
    <row r="938041" spans="5:5">
      <c r="E938041" s="382"/>
    </row>
    <row r="938042" spans="5:5">
      <c r="E938042" s="382"/>
    </row>
    <row r="938043" spans="5:5">
      <c r="E938043" s="382"/>
    </row>
    <row r="938044" spans="5:5">
      <c r="E938044" s="382"/>
    </row>
    <row r="938045" spans="5:5">
      <c r="E938045" s="382"/>
    </row>
    <row r="938046" spans="5:5">
      <c r="E938046" s="382"/>
    </row>
    <row r="938047" spans="5:5">
      <c r="E938047" s="382"/>
    </row>
    <row r="938048" spans="5:5">
      <c r="E938048" s="382"/>
    </row>
    <row r="938049" spans="5:5">
      <c r="E938049" s="382"/>
    </row>
    <row r="938050" spans="5:5">
      <c r="E938050" s="382"/>
    </row>
    <row r="938051" spans="5:5">
      <c r="E938051" s="382"/>
    </row>
    <row r="938052" spans="5:5">
      <c r="E938052" s="382"/>
    </row>
    <row r="938053" spans="5:5">
      <c r="E938053" s="382"/>
    </row>
    <row r="938054" spans="5:5">
      <c r="E938054" s="382"/>
    </row>
    <row r="938055" spans="5:5">
      <c r="E938055" s="382"/>
    </row>
    <row r="938056" spans="5:5">
      <c r="E938056" s="382"/>
    </row>
    <row r="938057" spans="5:5">
      <c r="E938057" s="382"/>
    </row>
    <row r="938058" spans="5:5">
      <c r="E938058" s="382"/>
    </row>
    <row r="938059" spans="5:5">
      <c r="E938059" s="382"/>
    </row>
    <row r="938060" spans="5:5">
      <c r="E938060" s="382"/>
    </row>
    <row r="938061" spans="5:5">
      <c r="E938061" s="382"/>
    </row>
    <row r="938062" spans="5:5">
      <c r="E938062" s="382"/>
    </row>
    <row r="938063" spans="5:5">
      <c r="E938063" s="382"/>
    </row>
    <row r="938064" spans="5:5">
      <c r="E938064" s="382"/>
    </row>
    <row r="938065" spans="5:5">
      <c r="E938065" s="382"/>
    </row>
    <row r="938066" spans="5:5">
      <c r="E938066" s="382"/>
    </row>
    <row r="938067" spans="5:5">
      <c r="E938067" s="382"/>
    </row>
    <row r="938068" spans="5:5">
      <c r="E938068" s="382"/>
    </row>
    <row r="938069" spans="5:5">
      <c r="E938069" s="382"/>
    </row>
    <row r="938070" spans="5:5">
      <c r="E938070" s="382"/>
    </row>
    <row r="938071" spans="5:5">
      <c r="E938071" s="382"/>
    </row>
    <row r="938072" spans="5:5">
      <c r="E938072" s="382"/>
    </row>
    <row r="938073" spans="5:5">
      <c r="E938073" s="382"/>
    </row>
    <row r="938074" spans="5:5">
      <c r="E938074" s="382"/>
    </row>
    <row r="938075" spans="5:5">
      <c r="E938075" s="382"/>
    </row>
    <row r="938076" spans="5:5">
      <c r="E938076" s="382"/>
    </row>
    <row r="938077" spans="5:5">
      <c r="E938077" s="382"/>
    </row>
    <row r="938078" spans="5:5">
      <c r="E938078" s="382"/>
    </row>
    <row r="938079" spans="5:5">
      <c r="E938079" s="382"/>
    </row>
    <row r="938080" spans="5:5">
      <c r="E938080" s="382"/>
    </row>
    <row r="938081" spans="5:5">
      <c r="E938081" s="382"/>
    </row>
    <row r="938082" spans="5:5">
      <c r="E938082" s="382"/>
    </row>
    <row r="938083" spans="5:5">
      <c r="E938083" s="382"/>
    </row>
    <row r="938084" spans="5:5">
      <c r="E938084" s="382"/>
    </row>
    <row r="938085" spans="5:5">
      <c r="E938085" s="382"/>
    </row>
    <row r="938086" spans="5:5">
      <c r="E938086" s="382"/>
    </row>
    <row r="938087" spans="5:5">
      <c r="E938087" s="382"/>
    </row>
    <row r="938088" spans="5:5">
      <c r="E938088" s="382"/>
    </row>
    <row r="938089" spans="5:5">
      <c r="E938089" s="382"/>
    </row>
    <row r="938090" spans="5:5">
      <c r="E938090" s="382"/>
    </row>
    <row r="938091" spans="5:5">
      <c r="E938091" s="382"/>
    </row>
    <row r="938092" spans="5:5">
      <c r="E938092" s="382"/>
    </row>
    <row r="938093" spans="5:5">
      <c r="E938093" s="382"/>
    </row>
    <row r="938094" spans="5:5">
      <c r="E938094" s="382"/>
    </row>
    <row r="938095" spans="5:5">
      <c r="E938095" s="382"/>
    </row>
    <row r="938096" spans="5:5">
      <c r="E938096" s="382"/>
    </row>
    <row r="938097" spans="5:5">
      <c r="E938097" s="382"/>
    </row>
    <row r="938098" spans="5:5">
      <c r="E938098" s="382"/>
    </row>
    <row r="938099" spans="5:5">
      <c r="E938099" s="382"/>
    </row>
    <row r="938100" spans="5:5">
      <c r="E938100" s="382"/>
    </row>
    <row r="938101" spans="5:5">
      <c r="E938101" s="382"/>
    </row>
    <row r="938102" spans="5:5">
      <c r="E938102" s="382"/>
    </row>
    <row r="938103" spans="5:5">
      <c r="E938103" s="382"/>
    </row>
    <row r="938104" spans="5:5">
      <c r="E938104" s="382"/>
    </row>
    <row r="938105" spans="5:5">
      <c r="E938105" s="382"/>
    </row>
    <row r="938106" spans="5:5">
      <c r="E938106" s="382"/>
    </row>
    <row r="938107" spans="5:5">
      <c r="E938107" s="382"/>
    </row>
    <row r="938108" spans="5:5">
      <c r="E938108" s="382"/>
    </row>
    <row r="938109" spans="5:5">
      <c r="E938109" s="382"/>
    </row>
    <row r="938110" spans="5:5">
      <c r="E938110" s="382"/>
    </row>
    <row r="938111" spans="5:5">
      <c r="E938111" s="382"/>
    </row>
    <row r="938112" spans="5:5">
      <c r="E938112" s="382"/>
    </row>
    <row r="938113" spans="5:5">
      <c r="E938113" s="382"/>
    </row>
    <row r="938114" spans="5:5">
      <c r="E938114" s="382"/>
    </row>
    <row r="938115" spans="5:5">
      <c r="E938115" s="382"/>
    </row>
    <row r="938116" spans="5:5">
      <c r="E938116" s="382"/>
    </row>
    <row r="938117" spans="5:5">
      <c r="E938117" s="382"/>
    </row>
    <row r="938118" spans="5:5">
      <c r="E938118" s="382"/>
    </row>
    <row r="938119" spans="5:5">
      <c r="E938119" s="382"/>
    </row>
    <row r="938120" spans="5:5">
      <c r="E938120" s="382"/>
    </row>
    <row r="938121" spans="5:5">
      <c r="E938121" s="382"/>
    </row>
    <row r="938122" spans="5:5">
      <c r="E938122" s="382"/>
    </row>
    <row r="938123" spans="5:5">
      <c r="E938123" s="382"/>
    </row>
    <row r="938124" spans="5:5">
      <c r="E938124" s="382"/>
    </row>
    <row r="938125" spans="5:5">
      <c r="E938125" s="382"/>
    </row>
    <row r="938126" spans="5:5">
      <c r="E938126" s="382"/>
    </row>
    <row r="938127" spans="5:5">
      <c r="E938127" s="382"/>
    </row>
    <row r="938128" spans="5:5">
      <c r="E938128" s="382"/>
    </row>
    <row r="938129" spans="5:5">
      <c r="E938129" s="382"/>
    </row>
    <row r="938130" spans="5:5">
      <c r="E938130" s="382"/>
    </row>
    <row r="938131" spans="5:5">
      <c r="E938131" s="382"/>
    </row>
    <row r="938132" spans="5:5">
      <c r="E938132" s="382"/>
    </row>
    <row r="938133" spans="5:5">
      <c r="E938133" s="382"/>
    </row>
    <row r="938134" spans="5:5">
      <c r="E938134" s="382"/>
    </row>
    <row r="938135" spans="5:5">
      <c r="E938135" s="382"/>
    </row>
    <row r="938136" spans="5:5">
      <c r="E938136" s="382"/>
    </row>
    <row r="938137" spans="5:5">
      <c r="E938137" s="382"/>
    </row>
    <row r="938138" spans="5:5">
      <c r="E938138" s="382"/>
    </row>
    <row r="938139" spans="5:5">
      <c r="E938139" s="382"/>
    </row>
    <row r="938140" spans="5:5">
      <c r="E938140" s="382"/>
    </row>
    <row r="938141" spans="5:5">
      <c r="E938141" s="382"/>
    </row>
    <row r="938142" spans="5:5">
      <c r="E938142" s="382"/>
    </row>
    <row r="938143" spans="5:5">
      <c r="E938143" s="382"/>
    </row>
    <row r="938144" spans="5:5">
      <c r="E938144" s="382"/>
    </row>
    <row r="938145" spans="5:5">
      <c r="E938145" s="382"/>
    </row>
    <row r="938146" spans="5:5">
      <c r="E938146" s="382"/>
    </row>
    <row r="938147" spans="5:5">
      <c r="E938147" s="382"/>
    </row>
    <row r="938148" spans="5:5">
      <c r="E938148" s="382"/>
    </row>
    <row r="938149" spans="5:5">
      <c r="E938149" s="382"/>
    </row>
    <row r="938150" spans="5:5">
      <c r="E938150" s="382"/>
    </row>
    <row r="938151" spans="5:5">
      <c r="E938151" s="382"/>
    </row>
    <row r="938152" spans="5:5">
      <c r="E938152" s="382"/>
    </row>
    <row r="938153" spans="5:5">
      <c r="E938153" s="382"/>
    </row>
    <row r="938154" spans="5:5">
      <c r="E938154" s="382"/>
    </row>
    <row r="938155" spans="5:5">
      <c r="E938155" s="382"/>
    </row>
    <row r="938156" spans="5:5">
      <c r="E938156" s="382"/>
    </row>
    <row r="938157" spans="5:5">
      <c r="E938157" s="382"/>
    </row>
    <row r="938158" spans="5:5">
      <c r="E938158" s="382"/>
    </row>
    <row r="938159" spans="5:5">
      <c r="E938159" s="382"/>
    </row>
    <row r="938160" spans="5:5">
      <c r="E938160" s="382"/>
    </row>
    <row r="938161" spans="5:5">
      <c r="E938161" s="382"/>
    </row>
    <row r="938162" spans="5:5">
      <c r="E938162" s="382"/>
    </row>
    <row r="938163" spans="5:5">
      <c r="E938163" s="382"/>
    </row>
    <row r="938164" spans="5:5">
      <c r="E938164" s="382"/>
    </row>
    <row r="938165" spans="5:5">
      <c r="E938165" s="382"/>
    </row>
    <row r="938166" spans="5:5">
      <c r="E938166" s="382"/>
    </row>
    <row r="938167" spans="5:5">
      <c r="E938167" s="382"/>
    </row>
    <row r="938168" spans="5:5">
      <c r="E938168" s="382"/>
    </row>
    <row r="938169" spans="5:5">
      <c r="E938169" s="382"/>
    </row>
    <row r="938170" spans="5:5">
      <c r="E938170" s="382"/>
    </row>
    <row r="938171" spans="5:5">
      <c r="E938171" s="382"/>
    </row>
    <row r="938172" spans="5:5">
      <c r="E938172" s="382"/>
    </row>
    <row r="938173" spans="5:5">
      <c r="E938173" s="382"/>
    </row>
    <row r="938174" spans="5:5">
      <c r="E938174" s="382"/>
    </row>
    <row r="938175" spans="5:5">
      <c r="E938175" s="382"/>
    </row>
    <row r="938176" spans="5:5">
      <c r="E938176" s="382"/>
    </row>
    <row r="938177" spans="5:5">
      <c r="E938177" s="382"/>
    </row>
    <row r="938178" spans="5:5">
      <c r="E938178" s="382"/>
    </row>
    <row r="938179" spans="5:5">
      <c r="E938179" s="382"/>
    </row>
    <row r="938180" spans="5:5">
      <c r="E938180" s="382"/>
    </row>
    <row r="938181" spans="5:5">
      <c r="E938181" s="382"/>
    </row>
    <row r="938182" spans="5:5">
      <c r="E938182" s="382"/>
    </row>
    <row r="938183" spans="5:5">
      <c r="E938183" s="382"/>
    </row>
    <row r="938184" spans="5:5">
      <c r="E938184" s="382"/>
    </row>
    <row r="938185" spans="5:5">
      <c r="E938185" s="382"/>
    </row>
    <row r="938186" spans="5:5">
      <c r="E938186" s="382"/>
    </row>
    <row r="938187" spans="5:5">
      <c r="E938187" s="382"/>
    </row>
    <row r="938188" spans="5:5">
      <c r="E938188" s="382"/>
    </row>
    <row r="938189" spans="5:5">
      <c r="E938189" s="382"/>
    </row>
    <row r="938190" spans="5:5">
      <c r="E938190" s="382"/>
    </row>
    <row r="938191" spans="5:5">
      <c r="E938191" s="382"/>
    </row>
    <row r="938192" spans="5:5">
      <c r="E938192" s="382"/>
    </row>
    <row r="938193" spans="5:5">
      <c r="E938193" s="382"/>
    </row>
    <row r="938194" spans="5:5">
      <c r="E938194" s="382"/>
    </row>
    <row r="938195" spans="5:5">
      <c r="E938195" s="382"/>
    </row>
    <row r="938196" spans="5:5">
      <c r="E938196" s="382"/>
    </row>
    <row r="938197" spans="5:5">
      <c r="E938197" s="382"/>
    </row>
    <row r="938198" spans="5:5">
      <c r="E938198" s="382"/>
    </row>
    <row r="938199" spans="5:5">
      <c r="E938199" s="382"/>
    </row>
    <row r="938200" spans="5:5">
      <c r="E938200" s="382"/>
    </row>
    <row r="938201" spans="5:5">
      <c r="E938201" s="382"/>
    </row>
    <row r="938202" spans="5:5">
      <c r="E938202" s="382"/>
    </row>
    <row r="938203" spans="5:5">
      <c r="E938203" s="382"/>
    </row>
    <row r="938204" spans="5:5">
      <c r="E938204" s="382"/>
    </row>
    <row r="938205" spans="5:5">
      <c r="E938205" s="382"/>
    </row>
    <row r="938206" spans="5:5">
      <c r="E938206" s="382"/>
    </row>
    <row r="938207" spans="5:5">
      <c r="E938207" s="382"/>
    </row>
    <row r="938208" spans="5:5">
      <c r="E938208" s="382"/>
    </row>
    <row r="938209" spans="5:5">
      <c r="E938209" s="382"/>
    </row>
    <row r="938210" spans="5:5">
      <c r="E938210" s="382"/>
    </row>
    <row r="938211" spans="5:5">
      <c r="E938211" s="382"/>
    </row>
    <row r="938212" spans="5:5">
      <c r="E938212" s="382"/>
    </row>
    <row r="938213" spans="5:5">
      <c r="E938213" s="382"/>
    </row>
    <row r="938214" spans="5:5">
      <c r="E938214" s="382"/>
    </row>
    <row r="938215" spans="5:5">
      <c r="E938215" s="382"/>
    </row>
    <row r="938216" spans="5:5">
      <c r="E938216" s="382"/>
    </row>
    <row r="938217" spans="5:5">
      <c r="E938217" s="382"/>
    </row>
    <row r="938218" spans="5:5">
      <c r="E938218" s="382"/>
    </row>
    <row r="938219" spans="5:5">
      <c r="E938219" s="382"/>
    </row>
    <row r="938220" spans="5:5">
      <c r="E938220" s="382"/>
    </row>
    <row r="938221" spans="5:5">
      <c r="E938221" s="382"/>
    </row>
    <row r="938222" spans="5:5">
      <c r="E938222" s="382"/>
    </row>
    <row r="938223" spans="5:5">
      <c r="E938223" s="382"/>
    </row>
    <row r="938224" spans="5:5">
      <c r="E938224" s="382"/>
    </row>
    <row r="938225" spans="5:5">
      <c r="E938225" s="382"/>
    </row>
    <row r="938226" spans="5:5">
      <c r="E938226" s="382"/>
    </row>
    <row r="938227" spans="5:5">
      <c r="E938227" s="382"/>
    </row>
    <row r="938228" spans="5:5">
      <c r="E938228" s="382"/>
    </row>
    <row r="938229" spans="5:5">
      <c r="E938229" s="382"/>
    </row>
    <row r="938230" spans="5:5">
      <c r="E938230" s="382"/>
    </row>
    <row r="938231" spans="5:5">
      <c r="E938231" s="382"/>
    </row>
    <row r="938232" spans="5:5">
      <c r="E938232" s="382"/>
    </row>
    <row r="938233" spans="5:5">
      <c r="E938233" s="382"/>
    </row>
    <row r="938234" spans="5:5">
      <c r="E938234" s="382"/>
    </row>
    <row r="938235" spans="5:5">
      <c r="E938235" s="382"/>
    </row>
    <row r="938236" spans="5:5">
      <c r="E938236" s="382"/>
    </row>
    <row r="938237" spans="5:5">
      <c r="E938237" s="382"/>
    </row>
    <row r="938238" spans="5:5">
      <c r="E938238" s="382"/>
    </row>
    <row r="938239" spans="5:5">
      <c r="E938239" s="382"/>
    </row>
    <row r="938240" spans="5:5">
      <c r="E938240" s="382"/>
    </row>
    <row r="938241" spans="5:5">
      <c r="E938241" s="382"/>
    </row>
    <row r="938242" spans="5:5">
      <c r="E938242" s="382"/>
    </row>
    <row r="938243" spans="5:5">
      <c r="E938243" s="382"/>
    </row>
    <row r="938244" spans="5:5">
      <c r="E938244" s="382"/>
    </row>
    <row r="938245" spans="5:5">
      <c r="E938245" s="382"/>
    </row>
    <row r="938246" spans="5:5">
      <c r="E938246" s="382"/>
    </row>
    <row r="938247" spans="5:5">
      <c r="E938247" s="382"/>
    </row>
    <row r="938248" spans="5:5">
      <c r="E938248" s="382"/>
    </row>
    <row r="938249" spans="5:5">
      <c r="E938249" s="382"/>
    </row>
    <row r="938250" spans="5:5">
      <c r="E938250" s="382"/>
    </row>
    <row r="938251" spans="5:5">
      <c r="E938251" s="382"/>
    </row>
    <row r="938252" spans="5:5">
      <c r="E938252" s="382"/>
    </row>
    <row r="938253" spans="5:5">
      <c r="E938253" s="382"/>
    </row>
    <row r="938254" spans="5:5">
      <c r="E938254" s="382"/>
    </row>
    <row r="938255" spans="5:5">
      <c r="E938255" s="382"/>
    </row>
    <row r="938256" spans="5:5">
      <c r="E938256" s="382"/>
    </row>
    <row r="938257" spans="5:5">
      <c r="E938257" s="382"/>
    </row>
    <row r="938258" spans="5:5">
      <c r="E938258" s="382"/>
    </row>
    <row r="938259" spans="5:5">
      <c r="E938259" s="382"/>
    </row>
    <row r="938260" spans="5:5">
      <c r="E938260" s="382"/>
    </row>
    <row r="938261" spans="5:5">
      <c r="E938261" s="382"/>
    </row>
    <row r="938262" spans="5:5">
      <c r="E938262" s="382"/>
    </row>
    <row r="938263" spans="5:5">
      <c r="E938263" s="382"/>
    </row>
    <row r="938264" spans="5:5">
      <c r="E938264" s="382"/>
    </row>
    <row r="938265" spans="5:5">
      <c r="E938265" s="382"/>
    </row>
    <row r="938266" spans="5:5">
      <c r="E938266" s="382"/>
    </row>
    <row r="938267" spans="5:5">
      <c r="E938267" s="382"/>
    </row>
    <row r="938268" spans="5:5">
      <c r="E938268" s="382"/>
    </row>
    <row r="938269" spans="5:5">
      <c r="E938269" s="382"/>
    </row>
    <row r="938270" spans="5:5">
      <c r="E938270" s="382"/>
    </row>
    <row r="938271" spans="5:5">
      <c r="E938271" s="382"/>
    </row>
    <row r="938272" spans="5:5">
      <c r="E938272" s="382"/>
    </row>
    <row r="938273" spans="5:5">
      <c r="E938273" s="382"/>
    </row>
    <row r="938274" spans="5:5">
      <c r="E938274" s="382"/>
    </row>
    <row r="938275" spans="5:5">
      <c r="E938275" s="382"/>
    </row>
    <row r="938276" spans="5:5">
      <c r="E938276" s="382"/>
    </row>
    <row r="938277" spans="5:5">
      <c r="E938277" s="382"/>
    </row>
    <row r="938278" spans="5:5">
      <c r="E938278" s="382"/>
    </row>
    <row r="938279" spans="5:5">
      <c r="E938279" s="382"/>
    </row>
    <row r="938280" spans="5:5">
      <c r="E938280" s="382"/>
    </row>
    <row r="938281" spans="5:5">
      <c r="E938281" s="382"/>
    </row>
    <row r="938282" spans="5:5">
      <c r="E938282" s="382"/>
    </row>
    <row r="938283" spans="5:5">
      <c r="E938283" s="382"/>
    </row>
    <row r="938284" spans="5:5">
      <c r="E938284" s="382"/>
    </row>
    <row r="938285" spans="5:5">
      <c r="E938285" s="382"/>
    </row>
    <row r="938286" spans="5:5">
      <c r="E938286" s="382"/>
    </row>
    <row r="938287" spans="5:5">
      <c r="E938287" s="382"/>
    </row>
    <row r="938288" spans="5:5">
      <c r="E938288" s="382"/>
    </row>
    <row r="938289" spans="5:5">
      <c r="E938289" s="382"/>
    </row>
    <row r="938290" spans="5:5">
      <c r="E938290" s="382"/>
    </row>
    <row r="938291" spans="5:5">
      <c r="E938291" s="382"/>
    </row>
    <row r="938292" spans="5:5">
      <c r="E938292" s="382"/>
    </row>
    <row r="938293" spans="5:5">
      <c r="E938293" s="382"/>
    </row>
    <row r="938294" spans="5:5">
      <c r="E938294" s="382"/>
    </row>
    <row r="938295" spans="5:5">
      <c r="E938295" s="382"/>
    </row>
    <row r="938296" spans="5:5">
      <c r="E938296" s="382"/>
    </row>
    <row r="938297" spans="5:5">
      <c r="E938297" s="382"/>
    </row>
    <row r="938298" spans="5:5">
      <c r="E938298" s="382"/>
    </row>
    <row r="938299" spans="5:5">
      <c r="E938299" s="382"/>
    </row>
    <row r="938300" spans="5:5">
      <c r="E938300" s="382"/>
    </row>
    <row r="938301" spans="5:5">
      <c r="E938301" s="382"/>
    </row>
    <row r="938302" spans="5:5">
      <c r="E938302" s="382"/>
    </row>
    <row r="938303" spans="5:5">
      <c r="E938303" s="382"/>
    </row>
    <row r="938304" spans="5:5">
      <c r="E938304" s="382"/>
    </row>
    <row r="938305" spans="5:5">
      <c r="E938305" s="382"/>
    </row>
    <row r="938306" spans="5:5">
      <c r="E938306" s="382"/>
    </row>
    <row r="938307" spans="5:5">
      <c r="E938307" s="382"/>
    </row>
    <row r="938308" spans="5:5">
      <c r="E938308" s="382"/>
    </row>
    <row r="938309" spans="5:5">
      <c r="E938309" s="382"/>
    </row>
    <row r="938310" spans="5:5">
      <c r="E938310" s="382"/>
    </row>
    <row r="938311" spans="5:5">
      <c r="E938311" s="382"/>
    </row>
    <row r="938312" spans="5:5">
      <c r="E938312" s="382"/>
    </row>
    <row r="938313" spans="5:5">
      <c r="E938313" s="382"/>
    </row>
    <row r="938314" spans="5:5">
      <c r="E938314" s="382"/>
    </row>
    <row r="938315" spans="5:5">
      <c r="E938315" s="382"/>
    </row>
    <row r="938316" spans="5:5">
      <c r="E938316" s="382"/>
    </row>
    <row r="938317" spans="5:5">
      <c r="E938317" s="382"/>
    </row>
    <row r="938318" spans="5:5">
      <c r="E938318" s="382"/>
    </row>
    <row r="938319" spans="5:5">
      <c r="E938319" s="382"/>
    </row>
    <row r="938320" spans="5:5">
      <c r="E938320" s="382"/>
    </row>
    <row r="938321" spans="5:5">
      <c r="E938321" s="382"/>
    </row>
    <row r="938322" spans="5:5">
      <c r="E938322" s="382"/>
    </row>
    <row r="938323" spans="5:5">
      <c r="E938323" s="382"/>
    </row>
    <row r="938324" spans="5:5">
      <c r="E938324" s="382"/>
    </row>
    <row r="938325" spans="5:5">
      <c r="E938325" s="382"/>
    </row>
    <row r="938326" spans="5:5">
      <c r="E938326" s="382"/>
    </row>
    <row r="938327" spans="5:5">
      <c r="E938327" s="382"/>
    </row>
    <row r="938328" spans="5:5">
      <c r="E938328" s="382"/>
    </row>
    <row r="938329" spans="5:5">
      <c r="E938329" s="382"/>
    </row>
    <row r="938330" spans="5:5">
      <c r="E938330" s="382"/>
    </row>
    <row r="938331" spans="5:5">
      <c r="E938331" s="382"/>
    </row>
    <row r="938332" spans="5:5">
      <c r="E938332" s="382"/>
    </row>
    <row r="938333" spans="5:5">
      <c r="E938333" s="382"/>
    </row>
    <row r="938334" spans="5:5">
      <c r="E938334" s="382"/>
    </row>
    <row r="938335" spans="5:5">
      <c r="E938335" s="382"/>
    </row>
    <row r="938336" spans="5:5">
      <c r="E938336" s="382"/>
    </row>
    <row r="938337" spans="5:5">
      <c r="E938337" s="382"/>
    </row>
    <row r="938338" spans="5:5">
      <c r="E938338" s="382"/>
    </row>
    <row r="938339" spans="5:5">
      <c r="E938339" s="382"/>
    </row>
    <row r="938340" spans="5:5">
      <c r="E938340" s="382"/>
    </row>
    <row r="938341" spans="5:5">
      <c r="E938341" s="382"/>
    </row>
    <row r="938342" spans="5:5">
      <c r="E938342" s="382"/>
    </row>
    <row r="938343" spans="5:5">
      <c r="E938343" s="382"/>
    </row>
    <row r="938344" spans="5:5">
      <c r="E938344" s="382"/>
    </row>
    <row r="938345" spans="5:5">
      <c r="E938345" s="382"/>
    </row>
    <row r="938346" spans="5:5">
      <c r="E938346" s="382"/>
    </row>
    <row r="938347" spans="5:5">
      <c r="E938347" s="382"/>
    </row>
    <row r="938348" spans="5:5">
      <c r="E938348" s="382"/>
    </row>
    <row r="938349" spans="5:5">
      <c r="E938349" s="382"/>
    </row>
    <row r="938350" spans="5:5">
      <c r="E938350" s="382"/>
    </row>
    <row r="938351" spans="5:5">
      <c r="E938351" s="382"/>
    </row>
    <row r="938352" spans="5:5">
      <c r="E938352" s="382"/>
    </row>
    <row r="938353" spans="5:5">
      <c r="E938353" s="382"/>
    </row>
    <row r="938354" spans="5:5">
      <c r="E938354" s="382"/>
    </row>
    <row r="938355" spans="5:5">
      <c r="E938355" s="382"/>
    </row>
    <row r="938356" spans="5:5">
      <c r="E938356" s="382"/>
    </row>
    <row r="938357" spans="5:5">
      <c r="E938357" s="382"/>
    </row>
    <row r="938358" spans="5:5">
      <c r="E938358" s="382"/>
    </row>
    <row r="938359" spans="5:5">
      <c r="E938359" s="382"/>
    </row>
    <row r="938360" spans="5:5">
      <c r="E938360" s="382"/>
    </row>
    <row r="938361" spans="5:5">
      <c r="E938361" s="382"/>
    </row>
    <row r="938362" spans="5:5">
      <c r="E938362" s="382"/>
    </row>
    <row r="938363" spans="5:5">
      <c r="E938363" s="382"/>
    </row>
    <row r="938364" spans="5:5">
      <c r="E938364" s="382"/>
    </row>
    <row r="938365" spans="5:5">
      <c r="E938365" s="382"/>
    </row>
    <row r="938366" spans="5:5">
      <c r="E938366" s="382"/>
    </row>
    <row r="938367" spans="5:5">
      <c r="E938367" s="382"/>
    </row>
    <row r="938368" spans="5:5">
      <c r="E938368" s="382"/>
    </row>
    <row r="938369" spans="5:5">
      <c r="E938369" s="382"/>
    </row>
    <row r="938370" spans="5:5">
      <c r="E938370" s="382"/>
    </row>
    <row r="938371" spans="5:5">
      <c r="E938371" s="382"/>
    </row>
    <row r="938372" spans="5:5">
      <c r="E938372" s="382"/>
    </row>
    <row r="938373" spans="5:5">
      <c r="E938373" s="382"/>
    </row>
    <row r="938374" spans="5:5">
      <c r="E938374" s="382"/>
    </row>
    <row r="938375" spans="5:5">
      <c r="E938375" s="382"/>
    </row>
    <row r="938376" spans="5:5">
      <c r="E938376" s="382"/>
    </row>
    <row r="938377" spans="5:5">
      <c r="E938377" s="382"/>
    </row>
    <row r="938378" spans="5:5">
      <c r="E938378" s="382"/>
    </row>
    <row r="938379" spans="5:5">
      <c r="E938379" s="382"/>
    </row>
    <row r="938380" spans="5:5">
      <c r="E938380" s="382"/>
    </row>
    <row r="938381" spans="5:5">
      <c r="E938381" s="382"/>
    </row>
    <row r="938382" spans="5:5">
      <c r="E938382" s="382"/>
    </row>
    <row r="938383" spans="5:5">
      <c r="E938383" s="382"/>
    </row>
    <row r="938384" spans="5:5">
      <c r="E938384" s="382"/>
    </row>
    <row r="938385" spans="5:5">
      <c r="E938385" s="382"/>
    </row>
    <row r="938386" spans="5:5">
      <c r="E938386" s="382"/>
    </row>
    <row r="938387" spans="5:5">
      <c r="E938387" s="382"/>
    </row>
    <row r="938388" spans="5:5">
      <c r="E938388" s="382"/>
    </row>
    <row r="938389" spans="5:5">
      <c r="E938389" s="382"/>
    </row>
    <row r="938390" spans="5:5">
      <c r="E938390" s="382"/>
    </row>
    <row r="938391" spans="5:5">
      <c r="E938391" s="382"/>
    </row>
    <row r="938392" spans="5:5">
      <c r="E938392" s="382"/>
    </row>
    <row r="938393" spans="5:5">
      <c r="E938393" s="382"/>
    </row>
    <row r="938394" spans="5:5">
      <c r="E938394" s="382"/>
    </row>
    <row r="938395" spans="5:5">
      <c r="E938395" s="382"/>
    </row>
    <row r="938396" spans="5:5">
      <c r="E938396" s="382"/>
    </row>
    <row r="938397" spans="5:5">
      <c r="E938397" s="382"/>
    </row>
    <row r="938398" spans="5:5">
      <c r="E938398" s="382"/>
    </row>
    <row r="938399" spans="5:5">
      <c r="E938399" s="382"/>
    </row>
    <row r="938400" spans="5:5">
      <c r="E938400" s="382"/>
    </row>
    <row r="938401" spans="5:5">
      <c r="E938401" s="382"/>
    </row>
    <row r="938402" spans="5:5">
      <c r="E938402" s="382"/>
    </row>
    <row r="938403" spans="5:5">
      <c r="E938403" s="382"/>
    </row>
    <row r="938404" spans="5:5">
      <c r="E938404" s="382"/>
    </row>
    <row r="938405" spans="5:5">
      <c r="E938405" s="382"/>
    </row>
    <row r="938406" spans="5:5">
      <c r="E938406" s="382"/>
    </row>
    <row r="938407" spans="5:5">
      <c r="E938407" s="382"/>
    </row>
    <row r="938408" spans="5:5">
      <c r="E938408" s="382"/>
    </row>
    <row r="938409" spans="5:5">
      <c r="E938409" s="382"/>
    </row>
    <row r="938410" spans="5:5">
      <c r="E938410" s="382"/>
    </row>
    <row r="938411" spans="5:5">
      <c r="E938411" s="382"/>
    </row>
    <row r="938412" spans="5:5">
      <c r="E938412" s="382"/>
    </row>
    <row r="938413" spans="5:5">
      <c r="E938413" s="382"/>
    </row>
    <row r="938414" spans="5:5">
      <c r="E938414" s="382"/>
    </row>
    <row r="938415" spans="5:5">
      <c r="E938415" s="382"/>
    </row>
    <row r="938416" spans="5:5">
      <c r="E938416" s="382"/>
    </row>
    <row r="938417" spans="5:5">
      <c r="E938417" s="382"/>
    </row>
    <row r="938418" spans="5:5">
      <c r="E938418" s="382"/>
    </row>
    <row r="938419" spans="5:5">
      <c r="E938419" s="382"/>
    </row>
    <row r="938420" spans="5:5">
      <c r="E938420" s="382"/>
    </row>
    <row r="938421" spans="5:5">
      <c r="E938421" s="382"/>
    </row>
    <row r="938422" spans="5:5">
      <c r="E938422" s="382"/>
    </row>
    <row r="938423" spans="5:5">
      <c r="E938423" s="382"/>
    </row>
    <row r="938424" spans="5:5">
      <c r="E938424" s="382"/>
    </row>
    <row r="938425" spans="5:5">
      <c r="E938425" s="382"/>
    </row>
    <row r="938426" spans="5:5">
      <c r="E938426" s="382"/>
    </row>
    <row r="938427" spans="5:5">
      <c r="E938427" s="382"/>
    </row>
    <row r="938428" spans="5:5">
      <c r="E938428" s="382"/>
    </row>
    <row r="938429" spans="5:5">
      <c r="E938429" s="382"/>
    </row>
    <row r="938430" spans="5:5">
      <c r="E938430" s="382"/>
    </row>
    <row r="938431" spans="5:5">
      <c r="E938431" s="382"/>
    </row>
    <row r="938432" spans="5:5">
      <c r="E938432" s="382"/>
    </row>
    <row r="938433" spans="5:5">
      <c r="E938433" s="382"/>
    </row>
    <row r="938434" spans="5:5">
      <c r="E938434" s="382"/>
    </row>
    <row r="938435" spans="5:5">
      <c r="E938435" s="382"/>
    </row>
    <row r="938436" spans="5:5">
      <c r="E938436" s="382"/>
    </row>
    <row r="938437" spans="5:5">
      <c r="E938437" s="382"/>
    </row>
    <row r="938438" spans="5:5">
      <c r="E938438" s="382"/>
    </row>
    <row r="938439" spans="5:5">
      <c r="E938439" s="382"/>
    </row>
    <row r="938440" spans="5:5">
      <c r="E938440" s="382"/>
    </row>
    <row r="938441" spans="5:5">
      <c r="E938441" s="382"/>
    </row>
    <row r="938442" spans="5:5">
      <c r="E938442" s="382"/>
    </row>
    <row r="938443" spans="5:5">
      <c r="E938443" s="382"/>
    </row>
    <row r="938444" spans="5:5">
      <c r="E938444" s="382"/>
    </row>
    <row r="938445" spans="5:5">
      <c r="E938445" s="382"/>
    </row>
    <row r="938446" spans="5:5">
      <c r="E938446" s="382"/>
    </row>
    <row r="938447" spans="5:5">
      <c r="E938447" s="382"/>
    </row>
    <row r="938448" spans="5:5">
      <c r="E938448" s="382"/>
    </row>
    <row r="938449" spans="5:5">
      <c r="E938449" s="382"/>
    </row>
    <row r="938450" spans="5:5">
      <c r="E938450" s="382"/>
    </row>
    <row r="938451" spans="5:5">
      <c r="E938451" s="382"/>
    </row>
    <row r="938452" spans="5:5">
      <c r="E938452" s="382"/>
    </row>
    <row r="938453" spans="5:5">
      <c r="E938453" s="382"/>
    </row>
    <row r="938454" spans="5:5">
      <c r="E938454" s="382"/>
    </row>
    <row r="938455" spans="5:5">
      <c r="E938455" s="382"/>
    </row>
    <row r="938456" spans="5:5">
      <c r="E938456" s="382"/>
    </row>
    <row r="938457" spans="5:5">
      <c r="E938457" s="382"/>
    </row>
    <row r="938458" spans="5:5">
      <c r="E938458" s="382"/>
    </row>
    <row r="938459" spans="5:5">
      <c r="E938459" s="382"/>
    </row>
    <row r="938460" spans="5:5">
      <c r="E938460" s="382"/>
    </row>
    <row r="938461" spans="5:5">
      <c r="E938461" s="382"/>
    </row>
    <row r="938462" spans="5:5">
      <c r="E938462" s="382"/>
    </row>
    <row r="938463" spans="5:5">
      <c r="E938463" s="382"/>
    </row>
    <row r="938464" spans="5:5">
      <c r="E938464" s="382"/>
    </row>
    <row r="938465" spans="5:5">
      <c r="E938465" s="382"/>
    </row>
    <row r="938466" spans="5:5">
      <c r="E938466" s="382"/>
    </row>
    <row r="938467" spans="5:5">
      <c r="E938467" s="382"/>
    </row>
    <row r="938468" spans="5:5">
      <c r="E938468" s="382"/>
    </row>
    <row r="938469" spans="5:5">
      <c r="E938469" s="382"/>
    </row>
    <row r="938470" spans="5:5">
      <c r="E938470" s="382"/>
    </row>
    <row r="938471" spans="5:5">
      <c r="E938471" s="382"/>
    </row>
    <row r="938472" spans="5:5">
      <c r="E938472" s="382"/>
    </row>
    <row r="938473" spans="5:5">
      <c r="E938473" s="382"/>
    </row>
    <row r="938474" spans="5:5">
      <c r="E938474" s="382"/>
    </row>
    <row r="938475" spans="5:5">
      <c r="E938475" s="382"/>
    </row>
    <row r="938476" spans="5:5">
      <c r="E938476" s="382"/>
    </row>
    <row r="938477" spans="5:5">
      <c r="E938477" s="382"/>
    </row>
    <row r="938478" spans="5:5">
      <c r="E938478" s="382"/>
    </row>
    <row r="938479" spans="5:5">
      <c r="E938479" s="382"/>
    </row>
    <row r="938480" spans="5:5">
      <c r="E938480" s="382"/>
    </row>
    <row r="938481" spans="5:5">
      <c r="E938481" s="382"/>
    </row>
    <row r="938482" spans="5:5">
      <c r="E938482" s="382"/>
    </row>
    <row r="938483" spans="5:5">
      <c r="E938483" s="382"/>
    </row>
    <row r="938484" spans="5:5">
      <c r="E938484" s="382"/>
    </row>
    <row r="938485" spans="5:5">
      <c r="E938485" s="382"/>
    </row>
    <row r="938486" spans="5:5">
      <c r="E938486" s="382"/>
    </row>
    <row r="938487" spans="5:5">
      <c r="E938487" s="382"/>
    </row>
    <row r="938488" spans="5:5">
      <c r="E938488" s="382"/>
    </row>
    <row r="938489" spans="5:5">
      <c r="E938489" s="382"/>
    </row>
    <row r="938490" spans="5:5">
      <c r="E938490" s="382"/>
    </row>
    <row r="938491" spans="5:5">
      <c r="E938491" s="382"/>
    </row>
    <row r="938492" spans="5:5">
      <c r="E938492" s="382"/>
    </row>
    <row r="938493" spans="5:5">
      <c r="E938493" s="382"/>
    </row>
    <row r="938494" spans="5:5">
      <c r="E938494" s="382"/>
    </row>
    <row r="938495" spans="5:5">
      <c r="E938495" s="382"/>
    </row>
    <row r="938496" spans="5:5">
      <c r="E938496" s="382"/>
    </row>
    <row r="938497" spans="5:5">
      <c r="E938497" s="382"/>
    </row>
    <row r="938498" spans="5:5">
      <c r="E938498" s="382"/>
    </row>
    <row r="938499" spans="5:5">
      <c r="E938499" s="382"/>
    </row>
    <row r="938500" spans="5:5">
      <c r="E938500" s="382"/>
    </row>
    <row r="938501" spans="5:5">
      <c r="E938501" s="382"/>
    </row>
    <row r="938502" spans="5:5">
      <c r="E938502" s="382"/>
    </row>
    <row r="938503" spans="5:5">
      <c r="E938503" s="382"/>
    </row>
    <row r="938504" spans="5:5">
      <c r="E938504" s="382"/>
    </row>
    <row r="938505" spans="5:5">
      <c r="E938505" s="382"/>
    </row>
    <row r="938506" spans="5:5">
      <c r="E938506" s="382"/>
    </row>
    <row r="938507" spans="5:5">
      <c r="E938507" s="382"/>
    </row>
    <row r="938508" spans="5:5">
      <c r="E938508" s="382"/>
    </row>
    <row r="938509" spans="5:5">
      <c r="E938509" s="382"/>
    </row>
    <row r="938510" spans="5:5">
      <c r="E938510" s="382"/>
    </row>
    <row r="938511" spans="5:5">
      <c r="E938511" s="382"/>
    </row>
    <row r="938512" spans="5:5">
      <c r="E938512" s="382"/>
    </row>
    <row r="938513" spans="5:5">
      <c r="E938513" s="382"/>
    </row>
    <row r="938514" spans="5:5">
      <c r="E938514" s="382"/>
    </row>
    <row r="938515" spans="5:5">
      <c r="E938515" s="382"/>
    </row>
    <row r="938516" spans="5:5">
      <c r="E938516" s="382"/>
    </row>
    <row r="938517" spans="5:5">
      <c r="E938517" s="382"/>
    </row>
    <row r="938518" spans="5:5">
      <c r="E938518" s="382"/>
    </row>
    <row r="938519" spans="5:5">
      <c r="E938519" s="382"/>
    </row>
    <row r="938520" spans="5:5">
      <c r="E938520" s="382"/>
    </row>
    <row r="938521" spans="5:5">
      <c r="E938521" s="382"/>
    </row>
    <row r="938522" spans="5:5">
      <c r="E938522" s="382"/>
    </row>
    <row r="938523" spans="5:5">
      <c r="E938523" s="382"/>
    </row>
    <row r="938524" spans="5:5">
      <c r="E938524" s="382"/>
    </row>
    <row r="938525" spans="5:5">
      <c r="E938525" s="382"/>
    </row>
    <row r="938526" spans="5:5">
      <c r="E938526" s="382"/>
    </row>
    <row r="938527" spans="5:5">
      <c r="E938527" s="382"/>
    </row>
    <row r="938528" spans="5:5">
      <c r="E938528" s="382"/>
    </row>
    <row r="938529" spans="5:5">
      <c r="E938529" s="382"/>
    </row>
    <row r="938530" spans="5:5">
      <c r="E938530" s="382"/>
    </row>
    <row r="938531" spans="5:5">
      <c r="E938531" s="382"/>
    </row>
    <row r="938532" spans="5:5">
      <c r="E938532" s="382"/>
    </row>
    <row r="938533" spans="5:5">
      <c r="E938533" s="382"/>
    </row>
    <row r="938534" spans="5:5">
      <c r="E938534" s="382"/>
    </row>
    <row r="938535" spans="5:5">
      <c r="E938535" s="382"/>
    </row>
    <row r="938536" spans="5:5">
      <c r="E938536" s="382"/>
    </row>
    <row r="938537" spans="5:5">
      <c r="E938537" s="382"/>
    </row>
    <row r="938538" spans="5:5">
      <c r="E938538" s="382"/>
    </row>
    <row r="938539" spans="5:5">
      <c r="E938539" s="382"/>
    </row>
    <row r="938540" spans="5:5">
      <c r="E938540" s="382"/>
    </row>
    <row r="938541" spans="5:5">
      <c r="E938541" s="382"/>
    </row>
    <row r="938542" spans="5:5">
      <c r="E938542" s="382"/>
    </row>
    <row r="938543" spans="5:5">
      <c r="E938543" s="382"/>
    </row>
    <row r="938544" spans="5:5">
      <c r="E938544" s="382"/>
    </row>
    <row r="938545" spans="5:5">
      <c r="E938545" s="382"/>
    </row>
    <row r="938546" spans="5:5">
      <c r="E938546" s="382"/>
    </row>
    <row r="938547" spans="5:5">
      <c r="E938547" s="382"/>
    </row>
    <row r="938548" spans="5:5">
      <c r="E938548" s="382"/>
    </row>
    <row r="938549" spans="5:5">
      <c r="E938549" s="382"/>
    </row>
    <row r="938550" spans="5:5">
      <c r="E938550" s="382"/>
    </row>
    <row r="938551" spans="5:5">
      <c r="E938551" s="382"/>
    </row>
    <row r="938552" spans="5:5">
      <c r="E938552" s="382"/>
    </row>
    <row r="938553" spans="5:5">
      <c r="E938553" s="382"/>
    </row>
    <row r="938554" spans="5:5">
      <c r="E938554" s="382"/>
    </row>
    <row r="938555" spans="5:5">
      <c r="E938555" s="382"/>
    </row>
    <row r="938556" spans="5:5">
      <c r="E938556" s="382"/>
    </row>
    <row r="938557" spans="5:5">
      <c r="E938557" s="382"/>
    </row>
    <row r="938558" spans="5:5">
      <c r="E938558" s="382"/>
    </row>
    <row r="938559" spans="5:5">
      <c r="E938559" s="382"/>
    </row>
    <row r="938560" spans="5:5">
      <c r="E938560" s="382"/>
    </row>
    <row r="938561" spans="5:5">
      <c r="E938561" s="382"/>
    </row>
    <row r="938562" spans="5:5">
      <c r="E938562" s="382"/>
    </row>
    <row r="938563" spans="5:5">
      <c r="E938563" s="382"/>
    </row>
    <row r="938564" spans="5:5">
      <c r="E938564" s="382"/>
    </row>
    <row r="938565" spans="5:5">
      <c r="E938565" s="382"/>
    </row>
    <row r="938566" spans="5:5">
      <c r="E938566" s="382"/>
    </row>
    <row r="938567" spans="5:5">
      <c r="E938567" s="382"/>
    </row>
    <row r="938568" spans="5:5">
      <c r="E938568" s="382"/>
    </row>
    <row r="938569" spans="5:5">
      <c r="E938569" s="382"/>
    </row>
    <row r="938570" spans="5:5">
      <c r="E938570" s="382"/>
    </row>
    <row r="938571" spans="5:5">
      <c r="E938571" s="382"/>
    </row>
    <row r="938572" spans="5:5">
      <c r="E938572" s="382"/>
    </row>
    <row r="938573" spans="5:5">
      <c r="E938573" s="382"/>
    </row>
    <row r="938574" spans="5:5">
      <c r="E938574" s="382"/>
    </row>
    <row r="938575" spans="5:5">
      <c r="E938575" s="382"/>
    </row>
    <row r="938576" spans="5:5">
      <c r="E938576" s="382"/>
    </row>
    <row r="938577" spans="5:5">
      <c r="E938577" s="382"/>
    </row>
    <row r="938578" spans="5:5">
      <c r="E938578" s="382"/>
    </row>
    <row r="938579" spans="5:5">
      <c r="E938579" s="382"/>
    </row>
    <row r="938580" spans="5:5">
      <c r="E938580" s="382"/>
    </row>
    <row r="938581" spans="5:5">
      <c r="E938581" s="382"/>
    </row>
    <row r="938582" spans="5:5">
      <c r="E938582" s="382"/>
    </row>
    <row r="938583" spans="5:5">
      <c r="E938583" s="382"/>
    </row>
    <row r="938584" spans="5:5">
      <c r="E938584" s="382"/>
    </row>
    <row r="938585" spans="5:5">
      <c r="E938585" s="382"/>
    </row>
    <row r="938586" spans="5:5">
      <c r="E938586" s="382"/>
    </row>
    <row r="938587" spans="5:5">
      <c r="E938587" s="382"/>
    </row>
    <row r="938588" spans="5:5">
      <c r="E938588" s="382"/>
    </row>
    <row r="938589" spans="5:5">
      <c r="E938589" s="382"/>
    </row>
    <row r="938590" spans="5:5">
      <c r="E938590" s="382"/>
    </row>
    <row r="938591" spans="5:5">
      <c r="E938591" s="382"/>
    </row>
    <row r="938592" spans="5:5">
      <c r="E938592" s="382"/>
    </row>
    <row r="938593" spans="5:5">
      <c r="E938593" s="382"/>
    </row>
    <row r="938594" spans="5:5">
      <c r="E938594" s="382"/>
    </row>
    <row r="938595" spans="5:5">
      <c r="E938595" s="382"/>
    </row>
    <row r="938596" spans="5:5">
      <c r="E938596" s="382"/>
    </row>
    <row r="938597" spans="5:5">
      <c r="E938597" s="382"/>
    </row>
    <row r="938598" spans="5:5">
      <c r="E938598" s="382"/>
    </row>
    <row r="938599" spans="5:5">
      <c r="E938599" s="382"/>
    </row>
    <row r="938600" spans="5:5">
      <c r="E938600" s="382"/>
    </row>
    <row r="938601" spans="5:5">
      <c r="E938601" s="382"/>
    </row>
    <row r="938602" spans="5:5">
      <c r="E938602" s="382"/>
    </row>
    <row r="938603" spans="5:5">
      <c r="E938603" s="382"/>
    </row>
    <row r="938604" spans="5:5">
      <c r="E938604" s="382"/>
    </row>
    <row r="938605" spans="5:5">
      <c r="E938605" s="382"/>
    </row>
    <row r="938606" spans="5:5">
      <c r="E938606" s="382"/>
    </row>
    <row r="938607" spans="5:5">
      <c r="E938607" s="382"/>
    </row>
    <row r="938608" spans="5:5">
      <c r="E938608" s="382"/>
    </row>
    <row r="938609" spans="5:5">
      <c r="E938609" s="382"/>
    </row>
    <row r="938610" spans="5:5">
      <c r="E938610" s="382"/>
    </row>
    <row r="938611" spans="5:5">
      <c r="E938611" s="382"/>
    </row>
    <row r="938612" spans="5:5">
      <c r="E938612" s="382"/>
    </row>
    <row r="938613" spans="5:5">
      <c r="E938613" s="382"/>
    </row>
    <row r="938614" spans="5:5">
      <c r="E938614" s="382"/>
    </row>
    <row r="938615" spans="5:5">
      <c r="E938615" s="382"/>
    </row>
    <row r="938616" spans="5:5">
      <c r="E938616" s="382"/>
    </row>
    <row r="938617" spans="5:5">
      <c r="E938617" s="382"/>
    </row>
    <row r="938618" spans="5:5">
      <c r="E938618" s="382"/>
    </row>
    <row r="938619" spans="5:5">
      <c r="E938619" s="382"/>
    </row>
    <row r="938620" spans="5:5">
      <c r="E938620" s="382"/>
    </row>
    <row r="938621" spans="5:5">
      <c r="E938621" s="382"/>
    </row>
    <row r="938622" spans="5:5">
      <c r="E938622" s="382"/>
    </row>
    <row r="938623" spans="5:5">
      <c r="E938623" s="382"/>
    </row>
    <row r="938624" spans="5:5">
      <c r="E938624" s="382"/>
    </row>
    <row r="938625" spans="5:5">
      <c r="E938625" s="382"/>
    </row>
    <row r="938626" spans="5:5">
      <c r="E938626" s="382"/>
    </row>
    <row r="938627" spans="5:5">
      <c r="E938627" s="382"/>
    </row>
    <row r="938628" spans="5:5">
      <c r="E938628" s="382"/>
    </row>
    <row r="938629" spans="5:5">
      <c r="E938629" s="382"/>
    </row>
    <row r="938630" spans="5:5">
      <c r="E938630" s="382"/>
    </row>
    <row r="938631" spans="5:5">
      <c r="E938631" s="382"/>
    </row>
    <row r="938632" spans="5:5">
      <c r="E938632" s="382"/>
    </row>
    <row r="938633" spans="5:5">
      <c r="E938633" s="382"/>
    </row>
    <row r="938634" spans="5:5">
      <c r="E938634" s="382"/>
    </row>
    <row r="938635" spans="5:5">
      <c r="E938635" s="382"/>
    </row>
    <row r="938636" spans="5:5">
      <c r="E938636" s="382"/>
    </row>
    <row r="938637" spans="5:5">
      <c r="E938637" s="382"/>
    </row>
    <row r="938638" spans="5:5">
      <c r="E938638" s="382"/>
    </row>
    <row r="938639" spans="5:5">
      <c r="E938639" s="382"/>
    </row>
    <row r="938640" spans="5:5">
      <c r="E938640" s="382"/>
    </row>
    <row r="938641" spans="5:5">
      <c r="E938641" s="382"/>
    </row>
    <row r="938642" spans="5:5">
      <c r="E938642" s="382"/>
    </row>
    <row r="938643" spans="5:5">
      <c r="E938643" s="382"/>
    </row>
    <row r="938644" spans="5:5">
      <c r="E938644" s="382"/>
    </row>
    <row r="938645" spans="5:5">
      <c r="E938645" s="382"/>
    </row>
    <row r="938646" spans="5:5">
      <c r="E938646" s="382"/>
    </row>
    <row r="938647" spans="5:5">
      <c r="E938647" s="382"/>
    </row>
    <row r="938648" spans="5:5">
      <c r="E938648" s="382"/>
    </row>
    <row r="938649" spans="5:5">
      <c r="E938649" s="382"/>
    </row>
    <row r="938650" spans="5:5">
      <c r="E938650" s="382"/>
    </row>
    <row r="938651" spans="5:5">
      <c r="E938651" s="382"/>
    </row>
    <row r="938652" spans="5:5">
      <c r="E938652" s="382"/>
    </row>
    <row r="938653" spans="5:5">
      <c r="E938653" s="382"/>
    </row>
    <row r="938654" spans="5:5">
      <c r="E938654" s="382"/>
    </row>
    <row r="938655" spans="5:5">
      <c r="E938655" s="382"/>
    </row>
    <row r="938656" spans="5:5">
      <c r="E938656" s="382"/>
    </row>
    <row r="938657" spans="5:5">
      <c r="E938657" s="382"/>
    </row>
    <row r="938658" spans="5:5">
      <c r="E938658" s="382"/>
    </row>
    <row r="938659" spans="5:5">
      <c r="E938659" s="382"/>
    </row>
    <row r="938660" spans="5:5">
      <c r="E938660" s="382"/>
    </row>
    <row r="938661" spans="5:5">
      <c r="E938661" s="382"/>
    </row>
    <row r="938662" spans="5:5">
      <c r="E938662" s="382"/>
    </row>
    <row r="938663" spans="5:5">
      <c r="E938663" s="382"/>
    </row>
    <row r="938664" spans="5:5">
      <c r="E938664" s="382"/>
    </row>
    <row r="938665" spans="5:5">
      <c r="E938665" s="382"/>
    </row>
    <row r="938666" spans="5:5">
      <c r="E938666" s="382"/>
    </row>
    <row r="938667" spans="5:5">
      <c r="E938667" s="382"/>
    </row>
    <row r="938668" spans="5:5">
      <c r="E938668" s="382"/>
    </row>
    <row r="938669" spans="5:5">
      <c r="E938669" s="382"/>
    </row>
    <row r="938670" spans="5:5">
      <c r="E938670" s="382"/>
    </row>
    <row r="938671" spans="5:5">
      <c r="E938671" s="382"/>
    </row>
    <row r="938672" spans="5:5">
      <c r="E938672" s="382"/>
    </row>
    <row r="938673" spans="5:5">
      <c r="E938673" s="382"/>
    </row>
    <row r="938674" spans="5:5">
      <c r="E938674" s="382"/>
    </row>
    <row r="938675" spans="5:5">
      <c r="E938675" s="382"/>
    </row>
    <row r="938676" spans="5:5">
      <c r="E938676" s="382"/>
    </row>
    <row r="938677" spans="5:5">
      <c r="E938677" s="382"/>
    </row>
    <row r="938678" spans="5:5">
      <c r="E938678" s="382"/>
    </row>
    <row r="938679" spans="5:5">
      <c r="E938679" s="382"/>
    </row>
    <row r="938680" spans="5:5">
      <c r="E938680" s="382"/>
    </row>
    <row r="938681" spans="5:5">
      <c r="E938681" s="382"/>
    </row>
    <row r="938682" spans="5:5">
      <c r="E938682" s="382"/>
    </row>
    <row r="938683" spans="5:5">
      <c r="E938683" s="382"/>
    </row>
    <row r="938684" spans="5:5">
      <c r="E938684" s="382"/>
    </row>
    <row r="938685" spans="5:5">
      <c r="E938685" s="382"/>
    </row>
    <row r="938686" spans="5:5">
      <c r="E938686" s="382"/>
    </row>
    <row r="938687" spans="5:5">
      <c r="E938687" s="382"/>
    </row>
    <row r="938688" spans="5:5">
      <c r="E938688" s="382"/>
    </row>
    <row r="938689" spans="5:5">
      <c r="E938689" s="382"/>
    </row>
    <row r="938690" spans="5:5">
      <c r="E938690" s="382"/>
    </row>
    <row r="938691" spans="5:5">
      <c r="E938691" s="382"/>
    </row>
    <row r="938692" spans="5:5">
      <c r="E938692" s="382"/>
    </row>
    <row r="938693" spans="5:5">
      <c r="E938693" s="382"/>
    </row>
    <row r="938694" spans="5:5">
      <c r="E938694" s="382"/>
    </row>
    <row r="938695" spans="5:5">
      <c r="E938695" s="382"/>
    </row>
    <row r="938696" spans="5:5">
      <c r="E938696" s="382"/>
    </row>
    <row r="938697" spans="5:5">
      <c r="E938697" s="382"/>
    </row>
    <row r="938698" spans="5:5">
      <c r="E938698" s="382"/>
    </row>
    <row r="938699" spans="5:5">
      <c r="E938699" s="382"/>
    </row>
    <row r="938700" spans="5:5">
      <c r="E938700" s="382"/>
    </row>
    <row r="938701" spans="5:5">
      <c r="E938701" s="382"/>
    </row>
    <row r="938702" spans="5:5">
      <c r="E938702" s="382"/>
    </row>
    <row r="938703" spans="5:5">
      <c r="E938703" s="382"/>
    </row>
    <row r="938704" spans="5:5">
      <c r="E938704" s="382"/>
    </row>
    <row r="938705" spans="5:5">
      <c r="E938705" s="382"/>
    </row>
    <row r="938706" spans="5:5">
      <c r="E938706" s="382"/>
    </row>
    <row r="938707" spans="5:5">
      <c r="E938707" s="382"/>
    </row>
    <row r="938708" spans="5:5">
      <c r="E938708" s="382"/>
    </row>
    <row r="938709" spans="5:5">
      <c r="E938709" s="382"/>
    </row>
    <row r="938710" spans="5:5">
      <c r="E938710" s="382"/>
    </row>
    <row r="938711" spans="5:5">
      <c r="E938711" s="382"/>
    </row>
    <row r="938712" spans="5:5">
      <c r="E938712" s="382"/>
    </row>
    <row r="938713" spans="5:5">
      <c r="E938713" s="382"/>
    </row>
    <row r="938714" spans="5:5">
      <c r="E938714" s="382"/>
    </row>
    <row r="938715" spans="5:5">
      <c r="E938715" s="382"/>
    </row>
    <row r="938716" spans="5:5">
      <c r="E938716" s="382"/>
    </row>
    <row r="938717" spans="5:5">
      <c r="E938717" s="382"/>
    </row>
    <row r="938718" spans="5:5">
      <c r="E938718" s="382"/>
    </row>
    <row r="938719" spans="5:5">
      <c r="E938719" s="382"/>
    </row>
    <row r="938720" spans="5:5">
      <c r="E938720" s="382"/>
    </row>
    <row r="938721" spans="5:5">
      <c r="E938721" s="382"/>
    </row>
    <row r="938722" spans="5:5">
      <c r="E938722" s="382"/>
    </row>
    <row r="938723" spans="5:5">
      <c r="E938723" s="382"/>
    </row>
    <row r="938724" spans="5:5">
      <c r="E938724" s="382"/>
    </row>
    <row r="938725" spans="5:5">
      <c r="E938725" s="382"/>
    </row>
    <row r="938726" spans="5:5">
      <c r="E938726" s="382"/>
    </row>
    <row r="938727" spans="5:5">
      <c r="E938727" s="382"/>
    </row>
    <row r="938728" spans="5:5">
      <c r="E938728" s="382"/>
    </row>
    <row r="938729" spans="5:5">
      <c r="E938729" s="382"/>
    </row>
    <row r="938730" spans="5:5">
      <c r="E938730" s="382"/>
    </row>
    <row r="938731" spans="5:5">
      <c r="E938731" s="382"/>
    </row>
    <row r="938732" spans="5:5">
      <c r="E938732" s="382"/>
    </row>
    <row r="938733" spans="5:5">
      <c r="E938733" s="382"/>
    </row>
    <row r="938734" spans="5:5">
      <c r="E938734" s="382"/>
    </row>
    <row r="938735" spans="5:5">
      <c r="E938735" s="382"/>
    </row>
    <row r="938736" spans="5:5">
      <c r="E938736" s="382"/>
    </row>
    <row r="938737" spans="5:5">
      <c r="E938737" s="382"/>
    </row>
    <row r="938738" spans="5:5">
      <c r="E938738" s="382"/>
    </row>
    <row r="938739" spans="5:5">
      <c r="E938739" s="382"/>
    </row>
    <row r="938740" spans="5:5">
      <c r="E938740" s="382"/>
    </row>
    <row r="938741" spans="5:5">
      <c r="E938741" s="382"/>
    </row>
    <row r="938742" spans="5:5">
      <c r="E938742" s="382"/>
    </row>
    <row r="938743" spans="5:5">
      <c r="E938743" s="382"/>
    </row>
    <row r="938744" spans="5:5">
      <c r="E938744" s="382"/>
    </row>
    <row r="938745" spans="5:5">
      <c r="E938745" s="382"/>
    </row>
    <row r="938746" spans="5:5">
      <c r="E938746" s="382"/>
    </row>
    <row r="938747" spans="5:5">
      <c r="E938747" s="382"/>
    </row>
    <row r="938748" spans="5:5">
      <c r="E938748" s="382"/>
    </row>
    <row r="938749" spans="5:5">
      <c r="E938749" s="382"/>
    </row>
    <row r="938750" spans="5:5">
      <c r="E938750" s="382"/>
    </row>
    <row r="938751" spans="5:5">
      <c r="E938751" s="382"/>
    </row>
    <row r="938752" spans="5:5">
      <c r="E938752" s="382"/>
    </row>
    <row r="938753" spans="5:5">
      <c r="E938753" s="382"/>
    </row>
    <row r="938754" spans="5:5">
      <c r="E938754" s="382"/>
    </row>
    <row r="938755" spans="5:5">
      <c r="E938755" s="382"/>
    </row>
    <row r="938756" spans="5:5">
      <c r="E938756" s="382"/>
    </row>
    <row r="938757" spans="5:5">
      <c r="E938757" s="382"/>
    </row>
    <row r="938758" spans="5:5">
      <c r="E938758" s="382"/>
    </row>
    <row r="938759" spans="5:5">
      <c r="E938759" s="382"/>
    </row>
    <row r="938760" spans="5:5">
      <c r="E938760" s="382"/>
    </row>
    <row r="938761" spans="5:5">
      <c r="E938761" s="382"/>
    </row>
    <row r="938762" spans="5:5">
      <c r="E938762" s="382"/>
    </row>
    <row r="938763" spans="5:5">
      <c r="E938763" s="382"/>
    </row>
    <row r="938764" spans="5:5">
      <c r="E938764" s="382"/>
    </row>
    <row r="938765" spans="5:5">
      <c r="E938765" s="382"/>
    </row>
    <row r="938766" spans="5:5">
      <c r="E938766" s="382"/>
    </row>
    <row r="938767" spans="5:5">
      <c r="E938767" s="382"/>
    </row>
    <row r="938768" spans="5:5">
      <c r="E938768" s="382"/>
    </row>
    <row r="938769" spans="5:5">
      <c r="E938769" s="382"/>
    </row>
    <row r="938770" spans="5:5">
      <c r="E938770" s="382"/>
    </row>
    <row r="938771" spans="5:5">
      <c r="E938771" s="382"/>
    </row>
    <row r="938772" spans="5:5">
      <c r="E938772" s="382"/>
    </row>
    <row r="938773" spans="5:5">
      <c r="E938773" s="382"/>
    </row>
    <row r="938774" spans="5:5">
      <c r="E938774" s="382"/>
    </row>
    <row r="938775" spans="5:5">
      <c r="E938775" s="382"/>
    </row>
    <row r="938776" spans="5:5">
      <c r="E938776" s="382"/>
    </row>
    <row r="938777" spans="5:5">
      <c r="E938777" s="382"/>
    </row>
    <row r="938778" spans="5:5">
      <c r="E938778" s="382"/>
    </row>
    <row r="938779" spans="5:5">
      <c r="E938779" s="382"/>
    </row>
    <row r="938780" spans="5:5">
      <c r="E938780" s="382"/>
    </row>
    <row r="938781" spans="5:5">
      <c r="E938781" s="382"/>
    </row>
    <row r="938782" spans="5:5">
      <c r="E938782" s="382"/>
    </row>
    <row r="938783" spans="5:5">
      <c r="E938783" s="382"/>
    </row>
    <row r="938784" spans="5:5">
      <c r="E938784" s="382"/>
    </row>
    <row r="938785" spans="5:5">
      <c r="E938785" s="382"/>
    </row>
    <row r="938786" spans="5:5">
      <c r="E938786" s="382"/>
    </row>
    <row r="938787" spans="5:5">
      <c r="E938787" s="382"/>
    </row>
    <row r="938788" spans="5:5">
      <c r="E938788" s="382"/>
    </row>
    <row r="938789" spans="5:5">
      <c r="E938789" s="382"/>
    </row>
    <row r="938790" spans="5:5">
      <c r="E938790" s="382"/>
    </row>
    <row r="938791" spans="5:5">
      <c r="E938791" s="382"/>
    </row>
    <row r="938792" spans="5:5">
      <c r="E938792" s="382"/>
    </row>
    <row r="938793" spans="5:5">
      <c r="E938793" s="382"/>
    </row>
    <row r="938794" spans="5:5">
      <c r="E938794" s="382"/>
    </row>
    <row r="938795" spans="5:5">
      <c r="E938795" s="382"/>
    </row>
    <row r="938796" spans="5:5">
      <c r="E938796" s="382"/>
    </row>
    <row r="938797" spans="5:5">
      <c r="E938797" s="382"/>
    </row>
    <row r="938798" spans="5:5">
      <c r="E938798" s="382"/>
    </row>
    <row r="938799" spans="5:5">
      <c r="E938799" s="382"/>
    </row>
    <row r="938800" spans="5:5">
      <c r="E938800" s="382"/>
    </row>
    <row r="938801" spans="5:5">
      <c r="E938801" s="382"/>
    </row>
    <row r="938802" spans="5:5">
      <c r="E938802" s="382"/>
    </row>
    <row r="938803" spans="5:5">
      <c r="E938803" s="382"/>
    </row>
    <row r="938804" spans="5:5">
      <c r="E938804" s="382"/>
    </row>
    <row r="938805" spans="5:5">
      <c r="E938805" s="382"/>
    </row>
    <row r="938806" spans="5:5">
      <c r="E938806" s="382"/>
    </row>
    <row r="938807" spans="5:5">
      <c r="E938807" s="382"/>
    </row>
    <row r="938808" spans="5:5">
      <c r="E938808" s="382"/>
    </row>
    <row r="938809" spans="5:5">
      <c r="E938809" s="382"/>
    </row>
    <row r="938810" spans="5:5">
      <c r="E938810" s="382"/>
    </row>
    <row r="938811" spans="5:5">
      <c r="E938811" s="382"/>
    </row>
    <row r="938812" spans="5:5">
      <c r="E938812" s="382"/>
    </row>
    <row r="938813" spans="5:5">
      <c r="E938813" s="382"/>
    </row>
    <row r="938814" spans="5:5">
      <c r="E938814" s="382"/>
    </row>
    <row r="938815" spans="5:5">
      <c r="E938815" s="382"/>
    </row>
    <row r="938816" spans="5:5">
      <c r="E938816" s="382"/>
    </row>
    <row r="938817" spans="5:5">
      <c r="E938817" s="382"/>
    </row>
    <row r="938818" spans="5:5">
      <c r="E938818" s="382"/>
    </row>
    <row r="938819" spans="5:5">
      <c r="E938819" s="382"/>
    </row>
    <row r="938820" spans="5:5">
      <c r="E938820" s="382"/>
    </row>
    <row r="938821" spans="5:5">
      <c r="E938821" s="382"/>
    </row>
    <row r="938822" spans="5:5">
      <c r="E938822" s="382"/>
    </row>
    <row r="938823" spans="5:5">
      <c r="E938823" s="382"/>
    </row>
    <row r="938824" spans="5:5">
      <c r="E938824" s="382"/>
    </row>
    <row r="938825" spans="5:5">
      <c r="E938825" s="382"/>
    </row>
    <row r="938826" spans="5:5">
      <c r="E938826" s="382"/>
    </row>
    <row r="938827" spans="5:5">
      <c r="E938827" s="382"/>
    </row>
    <row r="938828" spans="5:5">
      <c r="E938828" s="382"/>
    </row>
    <row r="938829" spans="5:5">
      <c r="E938829" s="382"/>
    </row>
    <row r="938830" spans="5:5">
      <c r="E938830" s="382"/>
    </row>
    <row r="938831" spans="5:5">
      <c r="E938831" s="382"/>
    </row>
    <row r="938832" spans="5:5">
      <c r="E938832" s="382"/>
    </row>
    <row r="938833" spans="5:5">
      <c r="E938833" s="382"/>
    </row>
    <row r="938834" spans="5:5">
      <c r="E938834" s="382"/>
    </row>
    <row r="938835" spans="5:5">
      <c r="E938835" s="382"/>
    </row>
    <row r="938836" spans="5:5">
      <c r="E938836" s="382"/>
    </row>
    <row r="938837" spans="5:5">
      <c r="E938837" s="382"/>
    </row>
    <row r="938838" spans="5:5">
      <c r="E938838" s="382"/>
    </row>
    <row r="938839" spans="5:5">
      <c r="E938839" s="382"/>
    </row>
    <row r="938840" spans="5:5">
      <c r="E938840" s="382"/>
    </row>
    <row r="938841" spans="5:5">
      <c r="E938841" s="382"/>
    </row>
    <row r="938842" spans="5:5">
      <c r="E938842" s="382"/>
    </row>
    <row r="938843" spans="5:5">
      <c r="E938843" s="382"/>
    </row>
    <row r="938844" spans="5:5">
      <c r="E938844" s="382"/>
    </row>
    <row r="938845" spans="5:5">
      <c r="E938845" s="382"/>
    </row>
    <row r="938846" spans="5:5">
      <c r="E938846" s="382"/>
    </row>
    <row r="938847" spans="5:5">
      <c r="E938847" s="382"/>
    </row>
    <row r="938848" spans="5:5">
      <c r="E938848" s="382"/>
    </row>
    <row r="938849" spans="5:5">
      <c r="E938849" s="382"/>
    </row>
    <row r="938850" spans="5:5">
      <c r="E938850" s="382"/>
    </row>
    <row r="938851" spans="5:5">
      <c r="E938851" s="382"/>
    </row>
    <row r="938852" spans="5:5">
      <c r="E938852" s="382"/>
    </row>
    <row r="938853" spans="5:5">
      <c r="E938853" s="382"/>
    </row>
    <row r="938854" spans="5:5">
      <c r="E938854" s="382"/>
    </row>
    <row r="938855" spans="5:5">
      <c r="E938855" s="382"/>
    </row>
    <row r="938856" spans="5:5">
      <c r="E938856" s="382"/>
    </row>
    <row r="938857" spans="5:5">
      <c r="E938857" s="382"/>
    </row>
    <row r="938858" spans="5:5">
      <c r="E938858" s="382"/>
    </row>
    <row r="938859" spans="5:5">
      <c r="E938859" s="382"/>
    </row>
    <row r="938860" spans="5:5">
      <c r="E938860" s="382"/>
    </row>
    <row r="938861" spans="5:5">
      <c r="E938861" s="382"/>
    </row>
    <row r="938862" spans="5:5">
      <c r="E938862" s="382"/>
    </row>
    <row r="938863" spans="5:5">
      <c r="E938863" s="382"/>
    </row>
    <row r="938864" spans="5:5">
      <c r="E938864" s="382"/>
    </row>
    <row r="938865" spans="5:5">
      <c r="E938865" s="382"/>
    </row>
    <row r="938866" spans="5:5">
      <c r="E938866" s="382"/>
    </row>
    <row r="938867" spans="5:5">
      <c r="E938867" s="382"/>
    </row>
    <row r="938868" spans="5:5">
      <c r="E938868" s="382"/>
    </row>
    <row r="938869" spans="5:5">
      <c r="E938869" s="382"/>
    </row>
    <row r="938870" spans="5:5">
      <c r="E938870" s="382"/>
    </row>
    <row r="938871" spans="5:5">
      <c r="E938871" s="382"/>
    </row>
    <row r="938872" spans="5:5">
      <c r="E938872" s="382"/>
    </row>
    <row r="938873" spans="5:5">
      <c r="E938873" s="382"/>
    </row>
    <row r="938874" spans="5:5">
      <c r="E938874" s="382"/>
    </row>
    <row r="938875" spans="5:5">
      <c r="E938875" s="382"/>
    </row>
    <row r="938876" spans="5:5">
      <c r="E938876" s="382"/>
    </row>
    <row r="938877" spans="5:5">
      <c r="E938877" s="382"/>
    </row>
    <row r="938878" spans="5:5">
      <c r="E938878" s="382"/>
    </row>
    <row r="938879" spans="5:5">
      <c r="E938879" s="382"/>
    </row>
    <row r="938880" spans="5:5">
      <c r="E938880" s="382"/>
    </row>
    <row r="938881" spans="5:5">
      <c r="E938881" s="382"/>
    </row>
    <row r="938882" spans="5:5">
      <c r="E938882" s="382"/>
    </row>
    <row r="938883" spans="5:5">
      <c r="E938883" s="382"/>
    </row>
    <row r="938884" spans="5:5">
      <c r="E938884" s="382"/>
    </row>
    <row r="938885" spans="5:5">
      <c r="E938885" s="382"/>
    </row>
    <row r="938886" spans="5:5">
      <c r="E938886" s="382"/>
    </row>
    <row r="938887" spans="5:5">
      <c r="E938887" s="382"/>
    </row>
    <row r="938888" spans="5:5">
      <c r="E938888" s="382"/>
    </row>
    <row r="938889" spans="5:5">
      <c r="E938889" s="382"/>
    </row>
    <row r="938890" spans="5:5">
      <c r="E938890" s="382"/>
    </row>
    <row r="938891" spans="5:5">
      <c r="E938891" s="382"/>
    </row>
    <row r="938892" spans="5:5">
      <c r="E938892" s="382"/>
    </row>
    <row r="938893" spans="5:5">
      <c r="E938893" s="382"/>
    </row>
    <row r="938894" spans="5:5">
      <c r="E938894" s="382"/>
    </row>
    <row r="938895" spans="5:5">
      <c r="E938895" s="382"/>
    </row>
    <row r="938896" spans="5:5">
      <c r="E938896" s="382"/>
    </row>
    <row r="938897" spans="5:5">
      <c r="E938897" s="382"/>
    </row>
    <row r="938898" spans="5:5">
      <c r="E938898" s="382"/>
    </row>
    <row r="938899" spans="5:5">
      <c r="E938899" s="382"/>
    </row>
    <row r="938900" spans="5:5">
      <c r="E938900" s="382"/>
    </row>
    <row r="938901" spans="5:5">
      <c r="E938901" s="382"/>
    </row>
    <row r="938902" spans="5:5">
      <c r="E938902" s="382"/>
    </row>
    <row r="938903" spans="5:5">
      <c r="E938903" s="382"/>
    </row>
    <row r="938904" spans="5:5">
      <c r="E938904" s="382"/>
    </row>
    <row r="938905" spans="5:5">
      <c r="E938905" s="382"/>
    </row>
    <row r="938906" spans="5:5">
      <c r="E938906" s="382"/>
    </row>
    <row r="938907" spans="5:5">
      <c r="E938907" s="382"/>
    </row>
    <row r="938908" spans="5:5">
      <c r="E938908" s="382"/>
    </row>
    <row r="938909" spans="5:5">
      <c r="E938909" s="382"/>
    </row>
    <row r="938910" spans="5:5">
      <c r="E938910" s="382"/>
    </row>
    <row r="938911" spans="5:5">
      <c r="E938911" s="382"/>
    </row>
    <row r="938912" spans="5:5">
      <c r="E938912" s="382"/>
    </row>
    <row r="938913" spans="5:5">
      <c r="E938913" s="382"/>
    </row>
    <row r="938914" spans="5:5">
      <c r="E938914" s="382"/>
    </row>
    <row r="938915" spans="5:5">
      <c r="E938915" s="382"/>
    </row>
    <row r="938916" spans="5:5">
      <c r="E938916" s="382"/>
    </row>
    <row r="938917" spans="5:5">
      <c r="E938917" s="382"/>
    </row>
    <row r="938918" spans="5:5">
      <c r="E938918" s="382"/>
    </row>
    <row r="938919" spans="5:5">
      <c r="E938919" s="382"/>
    </row>
    <row r="938920" spans="5:5">
      <c r="E938920" s="382"/>
    </row>
    <row r="938921" spans="5:5">
      <c r="E938921" s="382"/>
    </row>
    <row r="938922" spans="5:5">
      <c r="E938922" s="382"/>
    </row>
    <row r="938923" spans="5:5">
      <c r="E938923" s="382"/>
    </row>
    <row r="938924" spans="5:5">
      <c r="E938924" s="382"/>
    </row>
    <row r="938925" spans="5:5">
      <c r="E938925" s="382"/>
    </row>
    <row r="938926" spans="5:5">
      <c r="E938926" s="382"/>
    </row>
    <row r="938927" spans="5:5">
      <c r="E938927" s="382"/>
    </row>
    <row r="938928" spans="5:5">
      <c r="E938928" s="382"/>
    </row>
    <row r="938929" spans="5:5">
      <c r="E938929" s="382"/>
    </row>
    <row r="938930" spans="5:5">
      <c r="E938930" s="382"/>
    </row>
    <row r="938931" spans="5:5">
      <c r="E938931" s="382"/>
    </row>
    <row r="938932" spans="5:5">
      <c r="E938932" s="382"/>
    </row>
    <row r="938933" spans="5:5">
      <c r="E938933" s="382"/>
    </row>
    <row r="938934" spans="5:5">
      <c r="E938934" s="382"/>
    </row>
    <row r="938935" spans="5:5">
      <c r="E938935" s="382"/>
    </row>
    <row r="938936" spans="5:5">
      <c r="E938936" s="382"/>
    </row>
    <row r="938937" spans="5:5">
      <c r="E938937" s="382"/>
    </row>
    <row r="938938" spans="5:5">
      <c r="E938938" s="382"/>
    </row>
    <row r="938939" spans="5:5">
      <c r="E938939" s="382"/>
    </row>
    <row r="938940" spans="5:5">
      <c r="E938940" s="382"/>
    </row>
    <row r="938941" spans="5:5">
      <c r="E938941" s="382"/>
    </row>
    <row r="938942" spans="5:5">
      <c r="E938942" s="382"/>
    </row>
    <row r="938943" spans="5:5">
      <c r="E938943" s="382"/>
    </row>
    <row r="938944" spans="5:5">
      <c r="E938944" s="382"/>
    </row>
    <row r="938945" spans="5:5">
      <c r="E938945" s="382"/>
    </row>
    <row r="938946" spans="5:5">
      <c r="E938946" s="382"/>
    </row>
    <row r="938947" spans="5:5">
      <c r="E938947" s="382"/>
    </row>
    <row r="938948" spans="5:5">
      <c r="E938948" s="382"/>
    </row>
    <row r="938949" spans="5:5">
      <c r="E938949" s="382"/>
    </row>
    <row r="938950" spans="5:5">
      <c r="E938950" s="382"/>
    </row>
    <row r="938951" spans="5:5">
      <c r="E938951" s="382"/>
    </row>
    <row r="938952" spans="5:5">
      <c r="E938952" s="382"/>
    </row>
    <row r="938953" spans="5:5">
      <c r="E938953" s="382"/>
    </row>
    <row r="938954" spans="5:5">
      <c r="E938954" s="382"/>
    </row>
    <row r="938955" spans="5:5">
      <c r="E938955" s="382"/>
    </row>
    <row r="938956" spans="5:5">
      <c r="E938956" s="382"/>
    </row>
    <row r="938957" spans="5:5">
      <c r="E938957" s="382"/>
    </row>
    <row r="938958" spans="5:5">
      <c r="E938958" s="382"/>
    </row>
    <row r="938959" spans="5:5">
      <c r="E938959" s="382"/>
    </row>
    <row r="938960" spans="5:5">
      <c r="E938960" s="382"/>
    </row>
    <row r="938961" spans="5:5">
      <c r="E938961" s="382"/>
    </row>
    <row r="938962" spans="5:5">
      <c r="E938962" s="382"/>
    </row>
    <row r="938963" spans="5:5">
      <c r="E938963" s="382"/>
    </row>
    <row r="938964" spans="5:5">
      <c r="E938964" s="382"/>
    </row>
    <row r="938965" spans="5:5">
      <c r="E938965" s="382"/>
    </row>
    <row r="938966" spans="5:5">
      <c r="E938966" s="382"/>
    </row>
    <row r="938967" spans="5:5">
      <c r="E938967" s="382"/>
    </row>
    <row r="938968" spans="5:5">
      <c r="E938968" s="382"/>
    </row>
    <row r="938969" spans="5:5">
      <c r="E938969" s="382"/>
    </row>
    <row r="938970" spans="5:5">
      <c r="E938970" s="382"/>
    </row>
    <row r="938971" spans="5:5">
      <c r="E938971" s="382"/>
    </row>
    <row r="938972" spans="5:5">
      <c r="E938972" s="382"/>
    </row>
    <row r="938973" spans="5:5">
      <c r="E938973" s="382"/>
    </row>
    <row r="938974" spans="5:5">
      <c r="E938974" s="382"/>
    </row>
    <row r="938975" spans="5:5">
      <c r="E938975" s="382"/>
    </row>
    <row r="938976" spans="5:5">
      <c r="E938976" s="382"/>
    </row>
    <row r="938977" spans="5:5">
      <c r="E938977" s="382"/>
    </row>
    <row r="938978" spans="5:5">
      <c r="E938978" s="382"/>
    </row>
    <row r="938979" spans="5:5">
      <c r="E938979" s="382"/>
    </row>
    <row r="938980" spans="5:5">
      <c r="E938980" s="382"/>
    </row>
    <row r="938981" spans="5:5">
      <c r="E938981" s="382"/>
    </row>
    <row r="938982" spans="5:5">
      <c r="E938982" s="382"/>
    </row>
    <row r="938983" spans="5:5">
      <c r="E938983" s="382"/>
    </row>
    <row r="938984" spans="5:5">
      <c r="E938984" s="382"/>
    </row>
    <row r="938985" spans="5:5">
      <c r="E938985" s="382"/>
    </row>
    <row r="938986" spans="5:5">
      <c r="E938986" s="382"/>
    </row>
    <row r="938987" spans="5:5">
      <c r="E938987" s="382"/>
    </row>
    <row r="938988" spans="5:5">
      <c r="E938988" s="382"/>
    </row>
    <row r="938989" spans="5:5">
      <c r="E938989" s="382"/>
    </row>
    <row r="938990" spans="5:5">
      <c r="E938990" s="382"/>
    </row>
    <row r="938991" spans="5:5">
      <c r="E938991" s="382"/>
    </row>
    <row r="938992" spans="5:5">
      <c r="E938992" s="382"/>
    </row>
    <row r="938993" spans="5:5">
      <c r="E938993" s="382"/>
    </row>
    <row r="938994" spans="5:5">
      <c r="E938994" s="382"/>
    </row>
    <row r="938995" spans="5:5">
      <c r="E938995" s="382"/>
    </row>
    <row r="938996" spans="5:5">
      <c r="E938996" s="382"/>
    </row>
    <row r="938997" spans="5:5">
      <c r="E938997" s="382"/>
    </row>
    <row r="938998" spans="5:5">
      <c r="E938998" s="382"/>
    </row>
    <row r="938999" spans="5:5">
      <c r="E938999" s="382"/>
    </row>
    <row r="939000" spans="5:5">
      <c r="E939000" s="382"/>
    </row>
    <row r="939001" spans="5:5">
      <c r="E939001" s="382"/>
    </row>
    <row r="939002" spans="5:5">
      <c r="E939002" s="382"/>
    </row>
    <row r="939003" spans="5:5">
      <c r="E939003" s="382"/>
    </row>
    <row r="939004" spans="5:5">
      <c r="E939004" s="382"/>
    </row>
    <row r="939005" spans="5:5">
      <c r="E939005" s="382"/>
    </row>
    <row r="939006" spans="5:5">
      <c r="E939006" s="382"/>
    </row>
    <row r="939007" spans="5:5">
      <c r="E939007" s="382"/>
    </row>
    <row r="939008" spans="5:5">
      <c r="E939008" s="382"/>
    </row>
    <row r="939009" spans="5:5">
      <c r="E939009" s="382"/>
    </row>
    <row r="939010" spans="5:5">
      <c r="E939010" s="382"/>
    </row>
    <row r="939011" spans="5:5">
      <c r="E939011" s="382"/>
    </row>
    <row r="939012" spans="5:5">
      <c r="E939012" s="382"/>
    </row>
    <row r="939013" spans="5:5">
      <c r="E939013" s="382"/>
    </row>
    <row r="939014" spans="5:5">
      <c r="E939014" s="382"/>
    </row>
    <row r="939015" spans="5:5">
      <c r="E939015" s="382"/>
    </row>
    <row r="939016" spans="5:5">
      <c r="E939016" s="382"/>
    </row>
    <row r="939017" spans="5:5">
      <c r="E939017" s="382"/>
    </row>
    <row r="939018" spans="5:5">
      <c r="E939018" s="382"/>
    </row>
    <row r="939019" spans="5:5">
      <c r="E939019" s="382"/>
    </row>
    <row r="939020" spans="5:5">
      <c r="E939020" s="382"/>
    </row>
    <row r="939021" spans="5:5">
      <c r="E939021" s="382"/>
    </row>
    <row r="939022" spans="5:5">
      <c r="E939022" s="382"/>
    </row>
    <row r="939023" spans="5:5">
      <c r="E939023" s="382"/>
    </row>
    <row r="939024" spans="5:5">
      <c r="E939024" s="382"/>
    </row>
    <row r="939025" spans="5:5">
      <c r="E939025" s="382"/>
    </row>
    <row r="939026" spans="5:5">
      <c r="E939026" s="382"/>
    </row>
    <row r="939027" spans="5:5">
      <c r="E939027" s="382"/>
    </row>
    <row r="939028" spans="5:5">
      <c r="E939028" s="382"/>
    </row>
    <row r="939029" spans="5:5">
      <c r="E939029" s="382"/>
    </row>
    <row r="939030" spans="5:5">
      <c r="E939030" s="382"/>
    </row>
    <row r="939031" spans="5:5">
      <c r="E939031" s="382"/>
    </row>
    <row r="939032" spans="5:5">
      <c r="E939032" s="382"/>
    </row>
    <row r="939033" spans="5:5">
      <c r="E939033" s="382"/>
    </row>
    <row r="939034" spans="5:5">
      <c r="E939034" s="382"/>
    </row>
    <row r="939035" spans="5:5">
      <c r="E939035" s="382"/>
    </row>
    <row r="939036" spans="5:5">
      <c r="E939036" s="382"/>
    </row>
    <row r="939037" spans="5:5">
      <c r="E939037" s="382"/>
    </row>
    <row r="939038" spans="5:5">
      <c r="E939038" s="382"/>
    </row>
    <row r="939039" spans="5:5">
      <c r="E939039" s="382"/>
    </row>
    <row r="939040" spans="5:5">
      <c r="E939040" s="382"/>
    </row>
    <row r="939041" spans="5:5">
      <c r="E939041" s="382"/>
    </row>
    <row r="939042" spans="5:5">
      <c r="E939042" s="382"/>
    </row>
    <row r="939043" spans="5:5">
      <c r="E939043" s="382"/>
    </row>
    <row r="939044" spans="5:5">
      <c r="E939044" s="382"/>
    </row>
    <row r="939045" spans="5:5">
      <c r="E939045" s="382"/>
    </row>
    <row r="939046" spans="5:5">
      <c r="E939046" s="382"/>
    </row>
    <row r="939047" spans="5:5">
      <c r="E939047" s="382"/>
    </row>
    <row r="939048" spans="5:5">
      <c r="E939048" s="382"/>
    </row>
    <row r="939049" spans="5:5">
      <c r="E939049" s="382"/>
    </row>
    <row r="939050" spans="5:5">
      <c r="E939050" s="382"/>
    </row>
    <row r="939051" spans="5:5">
      <c r="E939051" s="382"/>
    </row>
    <row r="939052" spans="5:5">
      <c r="E939052" s="382"/>
    </row>
    <row r="939053" spans="5:5">
      <c r="E939053" s="382"/>
    </row>
    <row r="939054" spans="5:5">
      <c r="E939054" s="382"/>
    </row>
    <row r="939055" spans="5:5">
      <c r="E939055" s="382"/>
    </row>
    <row r="939056" spans="5:5">
      <c r="E939056" s="382"/>
    </row>
    <row r="939057" spans="5:5">
      <c r="E939057" s="382"/>
    </row>
    <row r="939058" spans="5:5">
      <c r="E939058" s="382"/>
    </row>
    <row r="939059" spans="5:5">
      <c r="E939059" s="382"/>
    </row>
    <row r="939060" spans="5:5">
      <c r="E939060" s="382"/>
    </row>
    <row r="939061" spans="5:5">
      <c r="E939061" s="382"/>
    </row>
    <row r="939062" spans="5:5">
      <c r="E939062" s="382"/>
    </row>
    <row r="939063" spans="5:5">
      <c r="E939063" s="382"/>
    </row>
    <row r="939064" spans="5:5">
      <c r="E939064" s="382"/>
    </row>
    <row r="939065" spans="5:5">
      <c r="E939065" s="382"/>
    </row>
    <row r="939066" spans="5:5">
      <c r="E939066" s="382"/>
    </row>
    <row r="939067" spans="5:5">
      <c r="E939067" s="382"/>
    </row>
    <row r="939068" spans="5:5">
      <c r="E939068" s="382"/>
    </row>
    <row r="939069" spans="5:5">
      <c r="E939069" s="382"/>
    </row>
    <row r="939070" spans="5:5">
      <c r="E939070" s="382"/>
    </row>
    <row r="939071" spans="5:5">
      <c r="E939071" s="382"/>
    </row>
    <row r="939072" spans="5:5">
      <c r="E939072" s="382"/>
    </row>
    <row r="939073" spans="5:5">
      <c r="E939073" s="382"/>
    </row>
    <row r="939074" spans="5:5">
      <c r="E939074" s="382"/>
    </row>
    <row r="939075" spans="5:5">
      <c r="E939075" s="382"/>
    </row>
    <row r="939076" spans="5:5">
      <c r="E939076" s="382"/>
    </row>
    <row r="939077" spans="5:5">
      <c r="E939077" s="382"/>
    </row>
    <row r="939078" spans="5:5">
      <c r="E939078" s="382"/>
    </row>
    <row r="939079" spans="5:5">
      <c r="E939079" s="382"/>
    </row>
    <row r="939080" spans="5:5">
      <c r="E939080" s="382"/>
    </row>
    <row r="939081" spans="5:5">
      <c r="E939081" s="382"/>
    </row>
    <row r="939082" spans="5:5">
      <c r="E939082" s="382"/>
    </row>
    <row r="939083" spans="5:5">
      <c r="E939083" s="382"/>
    </row>
    <row r="939084" spans="5:5">
      <c r="E939084" s="382"/>
    </row>
    <row r="939085" spans="5:5">
      <c r="E939085" s="382"/>
    </row>
    <row r="939086" spans="5:5">
      <c r="E939086" s="382"/>
    </row>
    <row r="939087" spans="5:5">
      <c r="E939087" s="382"/>
    </row>
    <row r="939088" spans="5:5">
      <c r="E939088" s="382"/>
    </row>
    <row r="939089" spans="5:5">
      <c r="E939089" s="382"/>
    </row>
    <row r="939090" spans="5:5">
      <c r="E939090" s="382"/>
    </row>
    <row r="939091" spans="5:5">
      <c r="E939091" s="382"/>
    </row>
    <row r="939092" spans="5:5">
      <c r="E939092" s="382"/>
    </row>
    <row r="939093" spans="5:5">
      <c r="E939093" s="382"/>
    </row>
    <row r="939094" spans="5:5">
      <c r="E939094" s="382"/>
    </row>
    <row r="939095" spans="5:5">
      <c r="E939095" s="382"/>
    </row>
    <row r="939096" spans="5:5">
      <c r="E939096" s="382"/>
    </row>
    <row r="939097" spans="5:5">
      <c r="E939097" s="382"/>
    </row>
    <row r="939098" spans="5:5">
      <c r="E939098" s="382"/>
    </row>
    <row r="939099" spans="5:5">
      <c r="E939099" s="382"/>
    </row>
    <row r="939100" spans="5:5">
      <c r="E939100" s="382"/>
    </row>
    <row r="939101" spans="5:5">
      <c r="E939101" s="382"/>
    </row>
    <row r="939102" spans="5:5">
      <c r="E939102" s="382"/>
    </row>
    <row r="939103" spans="5:5">
      <c r="E939103" s="382"/>
    </row>
    <row r="939104" spans="5:5">
      <c r="E939104" s="382"/>
    </row>
    <row r="939105" spans="5:5">
      <c r="E939105" s="382"/>
    </row>
    <row r="939106" spans="5:5">
      <c r="E939106" s="382"/>
    </row>
    <row r="939107" spans="5:5">
      <c r="E939107" s="382"/>
    </row>
    <row r="939108" spans="5:5">
      <c r="E939108" s="382"/>
    </row>
    <row r="939109" spans="5:5">
      <c r="E939109" s="382"/>
    </row>
    <row r="939110" spans="5:5">
      <c r="E939110" s="382"/>
    </row>
    <row r="939111" spans="5:5">
      <c r="E939111" s="382"/>
    </row>
    <row r="939112" spans="5:5">
      <c r="E939112" s="382"/>
    </row>
    <row r="939113" spans="5:5">
      <c r="E939113" s="382"/>
    </row>
    <row r="939114" spans="5:5">
      <c r="E939114" s="382"/>
    </row>
    <row r="939115" spans="5:5">
      <c r="E939115" s="382"/>
    </row>
    <row r="939116" spans="5:5">
      <c r="E939116" s="382"/>
    </row>
    <row r="939117" spans="5:5">
      <c r="E939117" s="382"/>
    </row>
    <row r="939118" spans="5:5">
      <c r="E939118" s="382"/>
    </row>
    <row r="939119" spans="5:5">
      <c r="E939119" s="382"/>
    </row>
    <row r="939120" spans="5:5">
      <c r="E939120" s="382"/>
    </row>
    <row r="939121" spans="5:5">
      <c r="E939121" s="382"/>
    </row>
    <row r="939122" spans="5:5">
      <c r="E939122" s="382"/>
    </row>
    <row r="939123" spans="5:5">
      <c r="E939123" s="382"/>
    </row>
    <row r="939124" spans="5:5">
      <c r="E939124" s="382"/>
    </row>
    <row r="939125" spans="5:5">
      <c r="E939125" s="382"/>
    </row>
    <row r="939126" spans="5:5">
      <c r="E939126" s="382"/>
    </row>
    <row r="939127" spans="5:5">
      <c r="E939127" s="382"/>
    </row>
    <row r="939128" spans="5:5">
      <c r="E939128" s="382"/>
    </row>
    <row r="939129" spans="5:5">
      <c r="E939129" s="382"/>
    </row>
    <row r="939130" spans="5:5">
      <c r="E939130" s="382"/>
    </row>
    <row r="939131" spans="5:5">
      <c r="E939131" s="382"/>
    </row>
    <row r="939132" spans="5:5">
      <c r="E939132" s="382"/>
    </row>
    <row r="939133" spans="5:5">
      <c r="E939133" s="382"/>
    </row>
    <row r="939134" spans="5:5">
      <c r="E939134" s="382"/>
    </row>
    <row r="939135" spans="5:5">
      <c r="E939135" s="382"/>
    </row>
    <row r="939136" spans="5:5">
      <c r="E939136" s="382"/>
    </row>
    <row r="939137" spans="5:5">
      <c r="E939137" s="382"/>
    </row>
    <row r="939138" spans="5:5">
      <c r="E939138" s="382"/>
    </row>
    <row r="939139" spans="5:5">
      <c r="E939139" s="382"/>
    </row>
    <row r="939140" spans="5:5">
      <c r="E939140" s="382"/>
    </row>
    <row r="939141" spans="5:5">
      <c r="E939141" s="382"/>
    </row>
    <row r="939142" spans="5:5">
      <c r="E939142" s="382"/>
    </row>
    <row r="939143" spans="5:5">
      <c r="E939143" s="382"/>
    </row>
    <row r="939144" spans="5:5">
      <c r="E939144" s="382"/>
    </row>
    <row r="939145" spans="5:5">
      <c r="E939145" s="382"/>
    </row>
    <row r="939146" spans="5:5">
      <c r="E939146" s="382"/>
    </row>
    <row r="939147" spans="5:5">
      <c r="E939147" s="382"/>
    </row>
    <row r="939148" spans="5:5">
      <c r="E939148" s="382"/>
    </row>
    <row r="939149" spans="5:5">
      <c r="E939149" s="382"/>
    </row>
    <row r="939150" spans="5:5">
      <c r="E939150" s="382"/>
    </row>
    <row r="939151" spans="5:5">
      <c r="E939151" s="382"/>
    </row>
    <row r="939152" spans="5:5">
      <c r="E939152" s="382"/>
    </row>
    <row r="939153" spans="5:5">
      <c r="E939153" s="382"/>
    </row>
    <row r="939154" spans="5:5">
      <c r="E939154" s="382"/>
    </row>
    <row r="939155" spans="5:5">
      <c r="E939155" s="382"/>
    </row>
    <row r="939156" spans="5:5">
      <c r="E939156" s="382"/>
    </row>
    <row r="939157" spans="5:5">
      <c r="E939157" s="382"/>
    </row>
    <row r="939158" spans="5:5">
      <c r="E939158" s="382"/>
    </row>
    <row r="939159" spans="5:5">
      <c r="E939159" s="382"/>
    </row>
    <row r="939160" spans="5:5">
      <c r="E939160" s="382"/>
    </row>
    <row r="939161" spans="5:5">
      <c r="E939161" s="382"/>
    </row>
    <row r="939162" spans="5:5">
      <c r="E939162" s="382"/>
    </row>
    <row r="939163" spans="5:5">
      <c r="E939163" s="382"/>
    </row>
    <row r="939164" spans="5:5">
      <c r="E939164" s="382"/>
    </row>
    <row r="939165" spans="5:5">
      <c r="E939165" s="382"/>
    </row>
    <row r="939166" spans="5:5">
      <c r="E939166" s="382"/>
    </row>
    <row r="939167" spans="5:5">
      <c r="E939167" s="382"/>
    </row>
    <row r="939168" spans="5:5">
      <c r="E939168" s="382"/>
    </row>
    <row r="939169" spans="5:5">
      <c r="E939169" s="382"/>
    </row>
    <row r="939170" spans="5:5">
      <c r="E939170" s="382"/>
    </row>
    <row r="939171" spans="5:5">
      <c r="E939171" s="382"/>
    </row>
    <row r="939172" spans="5:5">
      <c r="E939172" s="382"/>
    </row>
    <row r="939173" spans="5:5">
      <c r="E939173" s="382"/>
    </row>
    <row r="939174" spans="5:5">
      <c r="E939174" s="382"/>
    </row>
    <row r="939175" spans="5:5">
      <c r="E939175" s="382"/>
    </row>
    <row r="939176" spans="5:5">
      <c r="E939176" s="382"/>
    </row>
    <row r="939177" spans="5:5">
      <c r="E939177" s="382"/>
    </row>
    <row r="939178" spans="5:5">
      <c r="E939178" s="382"/>
    </row>
    <row r="939179" spans="5:5">
      <c r="E939179" s="382"/>
    </row>
    <row r="939180" spans="5:5">
      <c r="E939180" s="382"/>
    </row>
    <row r="939181" spans="5:5">
      <c r="E939181" s="382"/>
    </row>
    <row r="939182" spans="5:5">
      <c r="E939182" s="382"/>
    </row>
    <row r="939183" spans="5:5">
      <c r="E939183" s="382"/>
    </row>
    <row r="939184" spans="5:5">
      <c r="E939184" s="382"/>
    </row>
    <row r="939185" spans="5:5">
      <c r="E939185" s="382"/>
    </row>
    <row r="939186" spans="5:5">
      <c r="E939186" s="382"/>
    </row>
    <row r="939187" spans="5:5">
      <c r="E939187" s="382"/>
    </row>
    <row r="939188" spans="5:5">
      <c r="E939188" s="382"/>
    </row>
    <row r="939189" spans="5:5">
      <c r="E939189" s="382"/>
    </row>
    <row r="939190" spans="5:5">
      <c r="E939190" s="382"/>
    </row>
    <row r="939191" spans="5:5">
      <c r="E939191" s="382"/>
    </row>
    <row r="939192" spans="5:5">
      <c r="E939192" s="382"/>
    </row>
    <row r="939193" spans="5:5">
      <c r="E939193" s="382"/>
    </row>
    <row r="939194" spans="5:5">
      <c r="E939194" s="382"/>
    </row>
    <row r="939195" spans="5:5">
      <c r="E939195" s="382"/>
    </row>
    <row r="939196" spans="5:5">
      <c r="E939196" s="382"/>
    </row>
    <row r="939197" spans="5:5">
      <c r="E939197" s="382"/>
    </row>
    <row r="939198" spans="5:5">
      <c r="E939198" s="382"/>
    </row>
    <row r="939199" spans="5:5">
      <c r="E939199" s="382"/>
    </row>
    <row r="939200" spans="5:5">
      <c r="E939200" s="382"/>
    </row>
    <row r="939201" spans="5:5">
      <c r="E939201" s="382"/>
    </row>
    <row r="939202" spans="5:5">
      <c r="E939202" s="382"/>
    </row>
    <row r="939203" spans="5:5">
      <c r="E939203" s="382"/>
    </row>
    <row r="939204" spans="5:5">
      <c r="E939204" s="382"/>
    </row>
    <row r="939205" spans="5:5">
      <c r="E939205" s="382"/>
    </row>
    <row r="939206" spans="5:5">
      <c r="E939206" s="382"/>
    </row>
    <row r="939207" spans="5:5">
      <c r="E939207" s="382"/>
    </row>
    <row r="939208" spans="5:5">
      <c r="E939208" s="382"/>
    </row>
    <row r="939209" spans="5:5">
      <c r="E939209" s="382"/>
    </row>
    <row r="939210" spans="5:5">
      <c r="E939210" s="382"/>
    </row>
    <row r="939211" spans="5:5">
      <c r="E939211" s="382"/>
    </row>
    <row r="939212" spans="5:5">
      <c r="E939212" s="382"/>
    </row>
    <row r="939213" spans="5:5">
      <c r="E939213" s="382"/>
    </row>
    <row r="939214" spans="5:5">
      <c r="E939214" s="382"/>
    </row>
    <row r="939215" spans="5:5">
      <c r="E939215" s="382"/>
    </row>
    <row r="939216" spans="5:5">
      <c r="E939216" s="382"/>
    </row>
    <row r="939217" spans="5:5">
      <c r="E939217" s="382"/>
    </row>
    <row r="939218" spans="5:5">
      <c r="E939218" s="382"/>
    </row>
    <row r="939219" spans="5:5">
      <c r="E939219" s="382"/>
    </row>
    <row r="939220" spans="5:5">
      <c r="E939220" s="382"/>
    </row>
    <row r="939221" spans="5:5">
      <c r="E939221" s="382"/>
    </row>
    <row r="939222" spans="5:5">
      <c r="E939222" s="382"/>
    </row>
    <row r="939223" spans="5:5">
      <c r="E939223" s="382"/>
    </row>
    <row r="939224" spans="5:5">
      <c r="E939224" s="382"/>
    </row>
    <row r="939225" spans="5:5">
      <c r="E939225" s="382"/>
    </row>
    <row r="939226" spans="5:5">
      <c r="E939226" s="382"/>
    </row>
    <row r="939227" spans="5:5">
      <c r="E939227" s="382"/>
    </row>
    <row r="939228" spans="5:5">
      <c r="E939228" s="382"/>
    </row>
    <row r="939229" spans="5:5">
      <c r="E939229" s="382"/>
    </row>
    <row r="939230" spans="5:5">
      <c r="E939230" s="382"/>
    </row>
    <row r="939231" spans="5:5">
      <c r="E939231" s="382"/>
    </row>
    <row r="939232" spans="5:5">
      <c r="E939232" s="382"/>
    </row>
    <row r="939233" spans="5:5">
      <c r="E939233" s="382"/>
    </row>
    <row r="939234" spans="5:5">
      <c r="E939234" s="382"/>
    </row>
    <row r="939235" spans="5:5">
      <c r="E939235" s="382"/>
    </row>
    <row r="939236" spans="5:5">
      <c r="E939236" s="382"/>
    </row>
    <row r="939237" spans="5:5">
      <c r="E939237" s="382"/>
    </row>
    <row r="939238" spans="5:5">
      <c r="E939238" s="382"/>
    </row>
    <row r="939239" spans="5:5">
      <c r="E939239" s="382"/>
    </row>
    <row r="939240" spans="5:5">
      <c r="E939240" s="382"/>
    </row>
    <row r="939241" spans="5:5">
      <c r="E939241" s="382"/>
    </row>
    <row r="939242" spans="5:5">
      <c r="E939242" s="382"/>
    </row>
    <row r="939243" spans="5:5">
      <c r="E939243" s="382"/>
    </row>
    <row r="939244" spans="5:5">
      <c r="E939244" s="382"/>
    </row>
    <row r="939245" spans="5:5">
      <c r="E939245" s="382"/>
    </row>
    <row r="939246" spans="5:5">
      <c r="E939246" s="382"/>
    </row>
    <row r="939247" spans="5:5">
      <c r="E939247" s="382"/>
    </row>
    <row r="939248" spans="5:5">
      <c r="E939248" s="382"/>
    </row>
    <row r="939249" spans="5:5">
      <c r="E939249" s="382"/>
    </row>
    <row r="939250" spans="5:5">
      <c r="E939250" s="382"/>
    </row>
    <row r="939251" spans="5:5">
      <c r="E939251" s="382"/>
    </row>
    <row r="939252" spans="5:5">
      <c r="E939252" s="382"/>
    </row>
    <row r="939253" spans="5:5">
      <c r="E939253" s="382"/>
    </row>
    <row r="939254" spans="5:5">
      <c r="E939254" s="382"/>
    </row>
    <row r="939255" spans="5:5">
      <c r="E939255" s="382"/>
    </row>
    <row r="939256" spans="5:5">
      <c r="E939256" s="382"/>
    </row>
    <row r="939257" spans="5:5">
      <c r="E939257" s="382"/>
    </row>
    <row r="939258" spans="5:5">
      <c r="E939258" s="382"/>
    </row>
    <row r="939259" spans="5:5">
      <c r="E939259" s="382"/>
    </row>
    <row r="939260" spans="5:5">
      <c r="E939260" s="382"/>
    </row>
    <row r="939261" spans="5:5">
      <c r="E939261" s="382"/>
    </row>
    <row r="939262" spans="5:5">
      <c r="E939262" s="382"/>
    </row>
    <row r="939263" spans="5:5">
      <c r="E939263" s="382"/>
    </row>
    <row r="939264" spans="5:5">
      <c r="E939264" s="382"/>
    </row>
    <row r="939265" spans="5:5">
      <c r="E939265" s="382"/>
    </row>
    <row r="939266" spans="5:5">
      <c r="E939266" s="382"/>
    </row>
    <row r="939267" spans="5:5">
      <c r="E939267" s="382"/>
    </row>
    <row r="939268" spans="5:5">
      <c r="E939268" s="382"/>
    </row>
    <row r="939269" spans="5:5">
      <c r="E939269" s="382"/>
    </row>
    <row r="939270" spans="5:5">
      <c r="E939270" s="382"/>
    </row>
    <row r="939271" spans="5:5">
      <c r="E939271" s="382"/>
    </row>
    <row r="939272" spans="5:5">
      <c r="E939272" s="382"/>
    </row>
    <row r="939273" spans="5:5">
      <c r="E939273" s="382"/>
    </row>
    <row r="939274" spans="5:5">
      <c r="E939274" s="382"/>
    </row>
    <row r="939275" spans="5:5">
      <c r="E939275" s="382"/>
    </row>
    <row r="939276" spans="5:5">
      <c r="E939276" s="382"/>
    </row>
    <row r="939277" spans="5:5">
      <c r="E939277" s="382"/>
    </row>
    <row r="939278" spans="5:5">
      <c r="E939278" s="382"/>
    </row>
    <row r="939279" spans="5:5">
      <c r="E939279" s="382"/>
    </row>
    <row r="939280" spans="5:5">
      <c r="E939280" s="382"/>
    </row>
    <row r="939281" spans="5:5">
      <c r="E939281" s="382"/>
    </row>
    <row r="939282" spans="5:5">
      <c r="E939282" s="382"/>
    </row>
    <row r="939283" spans="5:5">
      <c r="E939283" s="382"/>
    </row>
    <row r="939284" spans="5:5">
      <c r="E939284" s="382"/>
    </row>
    <row r="939285" spans="5:5">
      <c r="E939285" s="382"/>
    </row>
    <row r="939286" spans="5:5">
      <c r="E939286" s="382"/>
    </row>
    <row r="939287" spans="5:5">
      <c r="E939287" s="382"/>
    </row>
    <row r="939288" spans="5:5">
      <c r="E939288" s="382"/>
    </row>
    <row r="939289" spans="5:5">
      <c r="E939289" s="382"/>
    </row>
    <row r="939290" spans="5:5">
      <c r="E939290" s="382"/>
    </row>
    <row r="939291" spans="5:5">
      <c r="E939291" s="382"/>
    </row>
    <row r="939292" spans="5:5">
      <c r="E939292" s="382"/>
    </row>
    <row r="939293" spans="5:5">
      <c r="E939293" s="382"/>
    </row>
    <row r="939294" spans="5:5">
      <c r="E939294" s="382"/>
    </row>
    <row r="939295" spans="5:5">
      <c r="E939295" s="382"/>
    </row>
    <row r="939296" spans="5:5">
      <c r="E939296" s="382"/>
    </row>
    <row r="939297" spans="5:5">
      <c r="E939297" s="382"/>
    </row>
    <row r="939298" spans="5:5">
      <c r="E939298" s="382"/>
    </row>
    <row r="939299" spans="5:5">
      <c r="E939299" s="382"/>
    </row>
    <row r="939300" spans="5:5">
      <c r="E939300" s="382"/>
    </row>
    <row r="939301" spans="5:5">
      <c r="E939301" s="382"/>
    </row>
    <row r="939302" spans="5:5">
      <c r="E939302" s="382"/>
    </row>
    <row r="939303" spans="5:5">
      <c r="E939303" s="382"/>
    </row>
    <row r="939304" spans="5:5">
      <c r="E939304" s="382"/>
    </row>
    <row r="939305" spans="5:5">
      <c r="E939305" s="382"/>
    </row>
    <row r="939306" spans="5:5">
      <c r="E939306" s="382"/>
    </row>
    <row r="939307" spans="5:5">
      <c r="E939307" s="382"/>
    </row>
    <row r="939308" spans="5:5">
      <c r="E939308" s="382"/>
    </row>
    <row r="939309" spans="5:5">
      <c r="E939309" s="382"/>
    </row>
    <row r="939310" spans="5:5">
      <c r="E939310" s="382"/>
    </row>
    <row r="939311" spans="5:5">
      <c r="E939311" s="382"/>
    </row>
    <row r="939312" spans="5:5">
      <c r="E939312" s="382"/>
    </row>
    <row r="939313" spans="5:5">
      <c r="E939313" s="382"/>
    </row>
    <row r="939314" spans="5:5">
      <c r="E939314" s="382"/>
    </row>
    <row r="939315" spans="5:5">
      <c r="E939315" s="382"/>
    </row>
    <row r="939316" spans="5:5">
      <c r="E939316" s="382"/>
    </row>
    <row r="939317" spans="5:5">
      <c r="E939317" s="382"/>
    </row>
    <row r="939318" spans="5:5">
      <c r="E939318" s="382"/>
    </row>
    <row r="939319" spans="5:5">
      <c r="E939319" s="382"/>
    </row>
    <row r="939320" spans="5:5">
      <c r="E939320" s="382"/>
    </row>
    <row r="939321" spans="5:5">
      <c r="E939321" s="382"/>
    </row>
    <row r="939322" spans="5:5">
      <c r="E939322" s="382"/>
    </row>
    <row r="939323" spans="5:5">
      <c r="E939323" s="382"/>
    </row>
    <row r="939324" spans="5:5">
      <c r="E939324" s="382"/>
    </row>
    <row r="939325" spans="5:5">
      <c r="E939325" s="382"/>
    </row>
    <row r="939326" spans="5:5">
      <c r="E939326" s="382"/>
    </row>
    <row r="939327" spans="5:5">
      <c r="E939327" s="382"/>
    </row>
    <row r="939328" spans="5:5">
      <c r="E939328" s="382"/>
    </row>
    <row r="939329" spans="5:5">
      <c r="E939329" s="382"/>
    </row>
    <row r="939330" spans="5:5">
      <c r="E939330" s="382"/>
    </row>
    <row r="939331" spans="5:5">
      <c r="E939331" s="382"/>
    </row>
    <row r="939332" spans="5:5">
      <c r="E939332" s="382"/>
    </row>
    <row r="939333" spans="5:5">
      <c r="E939333" s="382"/>
    </row>
    <row r="939334" spans="5:5">
      <c r="E939334" s="382"/>
    </row>
    <row r="939335" spans="5:5">
      <c r="E939335" s="382"/>
    </row>
    <row r="939336" spans="5:5">
      <c r="E939336" s="382"/>
    </row>
    <row r="939337" spans="5:5">
      <c r="E939337" s="382"/>
    </row>
    <row r="939338" spans="5:5">
      <c r="E939338" s="382"/>
    </row>
    <row r="939339" spans="5:5">
      <c r="E939339" s="382"/>
    </row>
    <row r="939340" spans="5:5">
      <c r="E939340" s="382"/>
    </row>
    <row r="939341" spans="5:5">
      <c r="E939341" s="382"/>
    </row>
    <row r="939342" spans="5:5">
      <c r="E939342" s="382"/>
    </row>
    <row r="939343" spans="5:5">
      <c r="E939343" s="382"/>
    </row>
    <row r="939344" spans="5:5">
      <c r="E939344" s="382"/>
    </row>
    <row r="939345" spans="5:5">
      <c r="E939345" s="382"/>
    </row>
    <row r="939346" spans="5:5">
      <c r="E939346" s="382"/>
    </row>
    <row r="939347" spans="5:5">
      <c r="E939347" s="382"/>
    </row>
    <row r="939348" spans="5:5">
      <c r="E939348" s="382"/>
    </row>
    <row r="939349" spans="5:5">
      <c r="E939349" s="382"/>
    </row>
    <row r="939350" spans="5:5">
      <c r="E939350" s="382"/>
    </row>
    <row r="939351" spans="5:5">
      <c r="E939351" s="382"/>
    </row>
    <row r="939352" spans="5:5">
      <c r="E939352" s="382"/>
    </row>
    <row r="939353" spans="5:5">
      <c r="E939353" s="382"/>
    </row>
    <row r="939354" spans="5:5">
      <c r="E939354" s="382"/>
    </row>
    <row r="939355" spans="5:5">
      <c r="E939355" s="382"/>
    </row>
    <row r="939356" spans="5:5">
      <c r="E939356" s="382"/>
    </row>
    <row r="939357" spans="5:5">
      <c r="E939357" s="382"/>
    </row>
    <row r="939358" spans="5:5">
      <c r="E939358" s="382"/>
    </row>
    <row r="939359" spans="5:5">
      <c r="E939359" s="382"/>
    </row>
    <row r="939360" spans="5:5">
      <c r="E939360" s="382"/>
    </row>
    <row r="939361" spans="5:5">
      <c r="E939361" s="382"/>
    </row>
    <row r="939362" spans="5:5">
      <c r="E939362" s="382"/>
    </row>
    <row r="939363" spans="5:5">
      <c r="E939363" s="382"/>
    </row>
    <row r="939364" spans="5:5">
      <c r="E939364" s="382"/>
    </row>
    <row r="939365" spans="5:5">
      <c r="E939365" s="382"/>
    </row>
    <row r="939366" spans="5:5">
      <c r="E939366" s="382"/>
    </row>
    <row r="939367" spans="5:5">
      <c r="E939367" s="382"/>
    </row>
    <row r="939368" spans="5:5">
      <c r="E939368" s="382"/>
    </row>
    <row r="939369" spans="5:5">
      <c r="E939369" s="382"/>
    </row>
    <row r="939370" spans="5:5">
      <c r="E939370" s="382"/>
    </row>
    <row r="939371" spans="5:5">
      <c r="E939371" s="382"/>
    </row>
    <row r="939372" spans="5:5">
      <c r="E939372" s="382"/>
    </row>
    <row r="939373" spans="5:5">
      <c r="E939373" s="382"/>
    </row>
    <row r="939374" spans="5:5">
      <c r="E939374" s="382"/>
    </row>
    <row r="939375" spans="5:5">
      <c r="E939375" s="382"/>
    </row>
    <row r="939376" spans="5:5">
      <c r="E939376" s="382"/>
    </row>
    <row r="939377" spans="5:5">
      <c r="E939377" s="382"/>
    </row>
    <row r="939378" spans="5:5">
      <c r="E939378" s="382"/>
    </row>
    <row r="939379" spans="5:5">
      <c r="E939379" s="382"/>
    </row>
    <row r="939380" spans="5:5">
      <c r="E939380" s="382"/>
    </row>
    <row r="939381" spans="5:5">
      <c r="E939381" s="382"/>
    </row>
    <row r="939382" spans="5:5">
      <c r="E939382" s="382"/>
    </row>
    <row r="939383" spans="5:5">
      <c r="E939383" s="382"/>
    </row>
    <row r="939384" spans="5:5">
      <c r="E939384" s="382"/>
    </row>
    <row r="939385" spans="5:5">
      <c r="E939385" s="382"/>
    </row>
    <row r="939386" spans="5:5">
      <c r="E939386" s="382"/>
    </row>
    <row r="939387" spans="5:5">
      <c r="E939387" s="382"/>
    </row>
    <row r="939388" spans="5:5">
      <c r="E939388" s="382"/>
    </row>
    <row r="939389" spans="5:5">
      <c r="E939389" s="382"/>
    </row>
    <row r="939390" spans="5:5">
      <c r="E939390" s="382"/>
    </row>
    <row r="939391" spans="5:5">
      <c r="E939391" s="382"/>
    </row>
    <row r="939392" spans="5:5">
      <c r="E939392" s="382"/>
    </row>
    <row r="939393" spans="5:5">
      <c r="E939393" s="382"/>
    </row>
    <row r="939394" spans="5:5">
      <c r="E939394" s="382"/>
    </row>
    <row r="939395" spans="5:5">
      <c r="E939395" s="382"/>
    </row>
    <row r="939396" spans="5:5">
      <c r="E939396" s="382"/>
    </row>
    <row r="939397" spans="5:5">
      <c r="E939397" s="382"/>
    </row>
    <row r="939398" spans="5:5">
      <c r="E939398" s="382"/>
    </row>
    <row r="939399" spans="5:5">
      <c r="E939399" s="382"/>
    </row>
    <row r="939400" spans="5:5">
      <c r="E939400" s="382"/>
    </row>
    <row r="939401" spans="5:5">
      <c r="E939401" s="382"/>
    </row>
    <row r="939402" spans="5:5">
      <c r="E939402" s="382"/>
    </row>
    <row r="939403" spans="5:5">
      <c r="E939403" s="382"/>
    </row>
    <row r="939404" spans="5:5">
      <c r="E939404" s="382"/>
    </row>
    <row r="939405" spans="5:5">
      <c r="E939405" s="382"/>
    </row>
    <row r="939406" spans="5:5">
      <c r="E939406" s="382"/>
    </row>
    <row r="939407" spans="5:5">
      <c r="E939407" s="382"/>
    </row>
    <row r="939408" spans="5:5">
      <c r="E939408" s="382"/>
    </row>
    <row r="939409" spans="5:5">
      <c r="E939409" s="382"/>
    </row>
    <row r="939410" spans="5:5">
      <c r="E939410" s="382"/>
    </row>
    <row r="939411" spans="5:5">
      <c r="E939411" s="382"/>
    </row>
    <row r="939412" spans="5:5">
      <c r="E939412" s="382"/>
    </row>
    <row r="939413" spans="5:5">
      <c r="E939413" s="382"/>
    </row>
    <row r="939414" spans="5:5">
      <c r="E939414" s="382"/>
    </row>
    <row r="939415" spans="5:5">
      <c r="E939415" s="382"/>
    </row>
    <row r="939416" spans="5:5">
      <c r="E939416" s="382"/>
    </row>
    <row r="939417" spans="5:5">
      <c r="E939417" s="382"/>
    </row>
    <row r="939418" spans="5:5">
      <c r="E939418" s="382"/>
    </row>
    <row r="939419" spans="5:5">
      <c r="E939419" s="382"/>
    </row>
    <row r="939420" spans="5:5">
      <c r="E939420" s="382"/>
    </row>
    <row r="939421" spans="5:5">
      <c r="E939421" s="382"/>
    </row>
    <row r="939422" spans="5:5">
      <c r="E939422" s="382"/>
    </row>
    <row r="939423" spans="5:5">
      <c r="E939423" s="382"/>
    </row>
    <row r="939424" spans="5:5">
      <c r="E939424" s="382"/>
    </row>
    <row r="939425" spans="5:5">
      <c r="E939425" s="382"/>
    </row>
    <row r="939426" spans="5:5">
      <c r="E939426" s="382"/>
    </row>
    <row r="939427" spans="5:5">
      <c r="E939427" s="382"/>
    </row>
    <row r="939428" spans="5:5">
      <c r="E939428" s="382"/>
    </row>
    <row r="939429" spans="5:5">
      <c r="E939429" s="382"/>
    </row>
    <row r="939430" spans="5:5">
      <c r="E939430" s="382"/>
    </row>
    <row r="939431" spans="5:5">
      <c r="E939431" s="382"/>
    </row>
    <row r="939432" spans="5:5">
      <c r="E939432" s="382"/>
    </row>
    <row r="939433" spans="5:5">
      <c r="E939433" s="382"/>
    </row>
    <row r="939434" spans="5:5">
      <c r="E939434" s="382"/>
    </row>
    <row r="939435" spans="5:5">
      <c r="E939435" s="382"/>
    </row>
    <row r="939436" spans="5:5">
      <c r="E939436" s="382"/>
    </row>
    <row r="939437" spans="5:5">
      <c r="E939437" s="382"/>
    </row>
    <row r="939438" spans="5:5">
      <c r="E939438" s="382"/>
    </row>
    <row r="939439" spans="5:5">
      <c r="E939439" s="382"/>
    </row>
    <row r="939440" spans="5:5">
      <c r="E939440" s="382"/>
    </row>
    <row r="939441" spans="5:5">
      <c r="E939441" s="382"/>
    </row>
    <row r="939442" spans="5:5">
      <c r="E939442" s="382"/>
    </row>
    <row r="939443" spans="5:5">
      <c r="E939443" s="382"/>
    </row>
    <row r="939444" spans="5:5">
      <c r="E939444" s="382"/>
    </row>
    <row r="939445" spans="5:5">
      <c r="E939445" s="382"/>
    </row>
    <row r="939446" spans="5:5">
      <c r="E939446" s="382"/>
    </row>
    <row r="939447" spans="5:5">
      <c r="E939447" s="382"/>
    </row>
    <row r="939448" spans="5:5">
      <c r="E939448" s="382"/>
    </row>
    <row r="939449" spans="5:5">
      <c r="E939449" s="382"/>
    </row>
    <row r="939450" spans="5:5">
      <c r="E939450" s="382"/>
    </row>
    <row r="939451" spans="5:5">
      <c r="E939451" s="382"/>
    </row>
    <row r="939452" spans="5:5">
      <c r="E939452" s="382"/>
    </row>
    <row r="939453" spans="5:5">
      <c r="E939453" s="382"/>
    </row>
    <row r="939454" spans="5:5">
      <c r="E939454" s="382"/>
    </row>
    <row r="939455" spans="5:5">
      <c r="E939455" s="382"/>
    </row>
    <row r="939456" spans="5:5">
      <c r="E939456" s="382"/>
    </row>
    <row r="939457" spans="5:5">
      <c r="E939457" s="382"/>
    </row>
    <row r="939458" spans="5:5">
      <c r="E939458" s="382"/>
    </row>
    <row r="939459" spans="5:5">
      <c r="E939459" s="382"/>
    </row>
    <row r="939460" spans="5:5">
      <c r="E939460" s="382"/>
    </row>
    <row r="939461" spans="5:5">
      <c r="E939461" s="382"/>
    </row>
    <row r="939462" spans="5:5">
      <c r="E939462" s="382"/>
    </row>
    <row r="939463" spans="5:5">
      <c r="E939463" s="382"/>
    </row>
    <row r="939464" spans="5:5">
      <c r="E939464" s="382"/>
    </row>
    <row r="939465" spans="5:5">
      <c r="E939465" s="382"/>
    </row>
    <row r="939466" spans="5:5">
      <c r="E939466" s="382"/>
    </row>
    <row r="939467" spans="5:5">
      <c r="E939467" s="382"/>
    </row>
    <row r="939468" spans="5:5">
      <c r="E939468" s="382"/>
    </row>
    <row r="939469" spans="5:5">
      <c r="E939469" s="382"/>
    </row>
    <row r="939470" spans="5:5">
      <c r="E939470" s="382"/>
    </row>
    <row r="939471" spans="5:5">
      <c r="E939471" s="382"/>
    </row>
    <row r="939472" spans="5:5">
      <c r="E939472" s="382"/>
    </row>
    <row r="939473" spans="5:5">
      <c r="E939473" s="382"/>
    </row>
    <row r="939474" spans="5:5">
      <c r="E939474" s="382"/>
    </row>
    <row r="939475" spans="5:5">
      <c r="E939475" s="382"/>
    </row>
    <row r="939476" spans="5:5">
      <c r="E939476" s="382"/>
    </row>
    <row r="939477" spans="5:5">
      <c r="E939477" s="382"/>
    </row>
    <row r="939478" spans="5:5">
      <c r="E939478" s="382"/>
    </row>
    <row r="939479" spans="5:5">
      <c r="E939479" s="382"/>
    </row>
    <row r="939480" spans="5:5">
      <c r="E939480" s="382"/>
    </row>
    <row r="939481" spans="5:5">
      <c r="E939481" s="382"/>
    </row>
    <row r="939482" spans="5:5">
      <c r="E939482" s="382"/>
    </row>
    <row r="939483" spans="5:5">
      <c r="E939483" s="382"/>
    </row>
    <row r="939484" spans="5:5">
      <c r="E939484" s="382"/>
    </row>
    <row r="939485" spans="5:5">
      <c r="E939485" s="382"/>
    </row>
    <row r="939486" spans="5:5">
      <c r="E939486" s="382"/>
    </row>
    <row r="939487" spans="5:5">
      <c r="E939487" s="382"/>
    </row>
    <row r="939488" spans="5:5">
      <c r="E939488" s="382"/>
    </row>
    <row r="939489" spans="5:5">
      <c r="E939489" s="382"/>
    </row>
    <row r="939490" spans="5:5">
      <c r="E939490" s="382"/>
    </row>
    <row r="939491" spans="5:5">
      <c r="E939491" s="382"/>
    </row>
    <row r="939492" spans="5:5">
      <c r="E939492" s="382"/>
    </row>
    <row r="939493" spans="5:5">
      <c r="E939493" s="382"/>
    </row>
    <row r="939494" spans="5:5">
      <c r="E939494" s="382"/>
    </row>
    <row r="939495" spans="5:5">
      <c r="E939495" s="382"/>
    </row>
    <row r="939496" spans="5:5">
      <c r="E939496" s="382"/>
    </row>
    <row r="939497" spans="5:5">
      <c r="E939497" s="382"/>
    </row>
    <row r="939498" spans="5:5">
      <c r="E939498" s="382"/>
    </row>
    <row r="939499" spans="5:5">
      <c r="E939499" s="382"/>
    </row>
    <row r="939500" spans="5:5">
      <c r="E939500" s="382"/>
    </row>
    <row r="939501" spans="5:5">
      <c r="E939501" s="382"/>
    </row>
    <row r="939502" spans="5:5">
      <c r="E939502" s="382"/>
    </row>
    <row r="939503" spans="5:5">
      <c r="E939503" s="382"/>
    </row>
    <row r="939504" spans="5:5">
      <c r="E939504" s="382"/>
    </row>
    <row r="939505" spans="5:5">
      <c r="E939505" s="382"/>
    </row>
    <row r="939506" spans="5:5">
      <c r="E939506" s="382"/>
    </row>
    <row r="939507" spans="5:5">
      <c r="E939507" s="382"/>
    </row>
    <row r="939508" spans="5:5">
      <c r="E939508" s="382"/>
    </row>
    <row r="939509" spans="5:5">
      <c r="E939509" s="382"/>
    </row>
    <row r="939510" spans="5:5">
      <c r="E939510" s="382"/>
    </row>
    <row r="939511" spans="5:5">
      <c r="E939511" s="382"/>
    </row>
    <row r="939512" spans="5:5">
      <c r="E939512" s="382"/>
    </row>
    <row r="939513" spans="5:5">
      <c r="E939513" s="382"/>
    </row>
    <row r="939514" spans="5:5">
      <c r="E939514" s="382"/>
    </row>
    <row r="939515" spans="5:5">
      <c r="E939515" s="382"/>
    </row>
    <row r="939516" spans="5:5">
      <c r="E939516" s="382"/>
    </row>
    <row r="939517" spans="5:5">
      <c r="E939517" s="382"/>
    </row>
    <row r="939518" spans="5:5">
      <c r="E939518" s="382"/>
    </row>
    <row r="939519" spans="5:5">
      <c r="E939519" s="382"/>
    </row>
    <row r="939520" spans="5:5">
      <c r="E939520" s="382"/>
    </row>
    <row r="939521" spans="5:5">
      <c r="E939521" s="382"/>
    </row>
    <row r="939522" spans="5:5">
      <c r="E939522" s="382"/>
    </row>
    <row r="939523" spans="5:5">
      <c r="E939523" s="382"/>
    </row>
    <row r="939524" spans="5:5">
      <c r="E939524" s="382"/>
    </row>
    <row r="939525" spans="5:5">
      <c r="E939525" s="382"/>
    </row>
    <row r="939526" spans="5:5">
      <c r="E939526" s="382"/>
    </row>
    <row r="939527" spans="5:5">
      <c r="E939527" s="382"/>
    </row>
    <row r="939528" spans="5:5">
      <c r="E939528" s="382"/>
    </row>
    <row r="939529" spans="5:5">
      <c r="E939529" s="382"/>
    </row>
    <row r="939530" spans="5:5">
      <c r="E939530" s="382"/>
    </row>
    <row r="939531" spans="5:5">
      <c r="E939531" s="382"/>
    </row>
    <row r="939532" spans="5:5">
      <c r="E939532" s="382"/>
    </row>
    <row r="939533" spans="5:5">
      <c r="E939533" s="382"/>
    </row>
    <row r="939534" spans="5:5">
      <c r="E939534" s="382"/>
    </row>
    <row r="939535" spans="5:5">
      <c r="E939535" s="382"/>
    </row>
    <row r="939536" spans="5:5">
      <c r="E939536" s="382"/>
    </row>
    <row r="939537" spans="5:5">
      <c r="E939537" s="382"/>
    </row>
    <row r="939538" spans="5:5">
      <c r="E939538" s="382"/>
    </row>
    <row r="939539" spans="5:5">
      <c r="E939539" s="382"/>
    </row>
    <row r="939540" spans="5:5">
      <c r="E939540" s="382"/>
    </row>
    <row r="939541" spans="5:5">
      <c r="E939541" s="382"/>
    </row>
    <row r="939542" spans="5:5">
      <c r="E939542" s="382"/>
    </row>
    <row r="939543" spans="5:5">
      <c r="E939543" s="382"/>
    </row>
    <row r="939544" spans="5:5">
      <c r="E939544" s="382"/>
    </row>
    <row r="939545" spans="5:5">
      <c r="E939545" s="382"/>
    </row>
    <row r="939546" spans="5:5">
      <c r="E939546" s="382"/>
    </row>
    <row r="939547" spans="5:5">
      <c r="E939547" s="382"/>
    </row>
    <row r="939548" spans="5:5">
      <c r="E939548" s="382"/>
    </row>
    <row r="939549" spans="5:5">
      <c r="E939549" s="382"/>
    </row>
    <row r="939550" spans="5:5">
      <c r="E939550" s="382"/>
    </row>
    <row r="939551" spans="5:5">
      <c r="E939551" s="382"/>
    </row>
    <row r="939552" spans="5:5">
      <c r="E939552" s="382"/>
    </row>
    <row r="939553" spans="5:5">
      <c r="E939553" s="382"/>
    </row>
    <row r="939554" spans="5:5">
      <c r="E939554" s="382"/>
    </row>
    <row r="939555" spans="5:5">
      <c r="E939555" s="382"/>
    </row>
    <row r="939556" spans="5:5">
      <c r="E939556" s="382"/>
    </row>
    <row r="939557" spans="5:5">
      <c r="E939557" s="382"/>
    </row>
    <row r="939558" spans="5:5">
      <c r="E939558" s="382"/>
    </row>
    <row r="939559" spans="5:5">
      <c r="E939559" s="382"/>
    </row>
    <row r="939560" spans="5:5">
      <c r="E939560" s="382"/>
    </row>
    <row r="939561" spans="5:5">
      <c r="E939561" s="382"/>
    </row>
    <row r="939562" spans="5:5">
      <c r="E939562" s="382"/>
    </row>
    <row r="939563" spans="5:5">
      <c r="E939563" s="382"/>
    </row>
    <row r="939564" spans="5:5">
      <c r="E939564" s="382"/>
    </row>
    <row r="939565" spans="5:5">
      <c r="E939565" s="382"/>
    </row>
    <row r="939566" spans="5:5">
      <c r="E939566" s="382"/>
    </row>
    <row r="939567" spans="5:5">
      <c r="E939567" s="382"/>
    </row>
    <row r="939568" spans="5:5">
      <c r="E939568" s="382"/>
    </row>
    <row r="939569" spans="5:5">
      <c r="E939569" s="382"/>
    </row>
    <row r="939570" spans="5:5">
      <c r="E939570" s="382"/>
    </row>
    <row r="939571" spans="5:5">
      <c r="E939571" s="382"/>
    </row>
    <row r="939572" spans="5:5">
      <c r="E939572" s="382"/>
    </row>
    <row r="939573" spans="5:5">
      <c r="E939573" s="382"/>
    </row>
    <row r="939574" spans="5:5">
      <c r="E939574" s="382"/>
    </row>
    <row r="939575" spans="5:5">
      <c r="E939575" s="382"/>
    </row>
    <row r="939576" spans="5:5">
      <c r="E939576" s="382"/>
    </row>
    <row r="939577" spans="5:5">
      <c r="E939577" s="382"/>
    </row>
    <row r="939578" spans="5:5">
      <c r="E939578" s="382"/>
    </row>
    <row r="939579" spans="5:5">
      <c r="E939579" s="382"/>
    </row>
    <row r="939580" spans="5:5">
      <c r="E939580" s="382"/>
    </row>
    <row r="939581" spans="5:5">
      <c r="E939581" s="382"/>
    </row>
    <row r="939582" spans="5:5">
      <c r="E939582" s="382"/>
    </row>
    <row r="939583" spans="5:5">
      <c r="E939583" s="382"/>
    </row>
    <row r="939584" spans="5:5">
      <c r="E939584" s="382"/>
    </row>
    <row r="939585" spans="5:5">
      <c r="E939585" s="382"/>
    </row>
    <row r="939586" spans="5:5">
      <c r="E939586" s="382"/>
    </row>
    <row r="939587" spans="5:5">
      <c r="E939587" s="382"/>
    </row>
    <row r="939588" spans="5:5">
      <c r="E939588" s="382"/>
    </row>
    <row r="939589" spans="5:5">
      <c r="E939589" s="382"/>
    </row>
    <row r="939590" spans="5:5">
      <c r="E939590" s="382"/>
    </row>
    <row r="939591" spans="5:5">
      <c r="E939591" s="382"/>
    </row>
    <row r="939592" spans="5:5">
      <c r="E939592" s="382"/>
    </row>
    <row r="939593" spans="5:5">
      <c r="E939593" s="382"/>
    </row>
    <row r="939594" spans="5:5">
      <c r="E939594" s="382"/>
    </row>
    <row r="939595" spans="5:5">
      <c r="E939595" s="382"/>
    </row>
    <row r="939596" spans="5:5">
      <c r="E939596" s="382"/>
    </row>
    <row r="939597" spans="5:5">
      <c r="E939597" s="382"/>
    </row>
    <row r="939598" spans="5:5">
      <c r="E939598" s="382"/>
    </row>
    <row r="939599" spans="5:5">
      <c r="E939599" s="382"/>
    </row>
    <row r="939600" spans="5:5">
      <c r="E939600" s="382"/>
    </row>
    <row r="939601" spans="5:5">
      <c r="E939601" s="382"/>
    </row>
    <row r="939602" spans="5:5">
      <c r="E939602" s="382"/>
    </row>
    <row r="939603" spans="5:5">
      <c r="E939603" s="382"/>
    </row>
    <row r="939604" spans="5:5">
      <c r="E939604" s="382"/>
    </row>
    <row r="939605" spans="5:5">
      <c r="E939605" s="382"/>
    </row>
    <row r="939606" spans="5:5">
      <c r="E939606" s="382"/>
    </row>
    <row r="939607" spans="5:5">
      <c r="E939607" s="382"/>
    </row>
    <row r="939608" spans="5:5">
      <c r="E939608" s="382"/>
    </row>
    <row r="939609" spans="5:5">
      <c r="E939609" s="382"/>
    </row>
    <row r="939610" spans="5:5">
      <c r="E939610" s="382"/>
    </row>
    <row r="939611" spans="5:5">
      <c r="E939611" s="382"/>
    </row>
    <row r="939612" spans="5:5">
      <c r="E939612" s="382"/>
    </row>
    <row r="939613" spans="5:5">
      <c r="E939613" s="382"/>
    </row>
    <row r="939614" spans="5:5">
      <c r="E939614" s="382"/>
    </row>
    <row r="939615" spans="5:5">
      <c r="E939615" s="382"/>
    </row>
    <row r="939616" spans="5:5">
      <c r="E939616" s="382"/>
    </row>
    <row r="939617" spans="5:5">
      <c r="E939617" s="382"/>
    </row>
    <row r="939618" spans="5:5">
      <c r="E939618" s="382"/>
    </row>
    <row r="939619" spans="5:5">
      <c r="E939619" s="382"/>
    </row>
    <row r="939620" spans="5:5">
      <c r="E939620" s="382"/>
    </row>
    <row r="939621" spans="5:5">
      <c r="E939621" s="382"/>
    </row>
    <row r="939622" spans="5:5">
      <c r="E939622" s="382"/>
    </row>
    <row r="939623" spans="5:5">
      <c r="E939623" s="382"/>
    </row>
    <row r="939624" spans="5:5">
      <c r="E939624" s="382"/>
    </row>
    <row r="939625" spans="5:5">
      <c r="E939625" s="382"/>
    </row>
    <row r="939626" spans="5:5">
      <c r="E939626" s="382"/>
    </row>
    <row r="939627" spans="5:5">
      <c r="E939627" s="382"/>
    </row>
    <row r="939628" spans="5:5">
      <c r="E939628" s="382"/>
    </row>
    <row r="939629" spans="5:5">
      <c r="E939629" s="382"/>
    </row>
    <row r="939630" spans="5:5">
      <c r="E939630" s="382"/>
    </row>
    <row r="939631" spans="5:5">
      <c r="E939631" s="382"/>
    </row>
    <row r="939632" spans="5:5">
      <c r="E939632" s="382"/>
    </row>
    <row r="939633" spans="5:5">
      <c r="E939633" s="382"/>
    </row>
    <row r="939634" spans="5:5">
      <c r="E939634" s="382"/>
    </row>
    <row r="939635" spans="5:5">
      <c r="E939635" s="382"/>
    </row>
    <row r="939636" spans="5:5">
      <c r="E939636" s="382"/>
    </row>
    <row r="939637" spans="5:5">
      <c r="E939637" s="382"/>
    </row>
    <row r="939638" spans="5:5">
      <c r="E939638" s="382"/>
    </row>
    <row r="939639" spans="5:5">
      <c r="E939639" s="382"/>
    </row>
    <row r="939640" spans="5:5">
      <c r="E939640" s="382"/>
    </row>
    <row r="939641" spans="5:5">
      <c r="E939641" s="382"/>
    </row>
    <row r="939642" spans="5:5">
      <c r="E939642" s="382"/>
    </row>
    <row r="939643" spans="5:5">
      <c r="E939643" s="382"/>
    </row>
    <row r="939644" spans="5:5">
      <c r="E939644" s="382"/>
    </row>
    <row r="939645" spans="5:5">
      <c r="E939645" s="382"/>
    </row>
    <row r="939646" spans="5:5">
      <c r="E939646" s="382"/>
    </row>
    <row r="939647" spans="5:5">
      <c r="E939647" s="382"/>
    </row>
    <row r="939648" spans="5:5">
      <c r="E939648" s="382"/>
    </row>
    <row r="939649" spans="5:5">
      <c r="E939649" s="382"/>
    </row>
    <row r="939650" spans="5:5">
      <c r="E939650" s="382"/>
    </row>
    <row r="939651" spans="5:5">
      <c r="E939651" s="382"/>
    </row>
    <row r="939652" spans="5:5">
      <c r="E939652" s="382"/>
    </row>
    <row r="939653" spans="5:5">
      <c r="E939653" s="382"/>
    </row>
    <row r="939654" spans="5:5">
      <c r="E939654" s="382"/>
    </row>
    <row r="939655" spans="5:5">
      <c r="E939655" s="382"/>
    </row>
    <row r="939656" spans="5:5">
      <c r="E939656" s="382"/>
    </row>
    <row r="939657" spans="5:5">
      <c r="E939657" s="382"/>
    </row>
    <row r="939658" spans="5:5">
      <c r="E939658" s="382"/>
    </row>
    <row r="939659" spans="5:5">
      <c r="E939659" s="382"/>
    </row>
    <row r="939660" spans="5:5">
      <c r="E939660" s="382"/>
    </row>
    <row r="939661" spans="5:5">
      <c r="E939661" s="382"/>
    </row>
    <row r="939662" spans="5:5">
      <c r="E939662" s="382"/>
    </row>
    <row r="939663" spans="5:5">
      <c r="E939663" s="382"/>
    </row>
    <row r="939664" spans="5:5">
      <c r="E939664" s="382"/>
    </row>
    <row r="939665" spans="5:5">
      <c r="E939665" s="382"/>
    </row>
    <row r="939666" spans="5:5">
      <c r="E939666" s="382"/>
    </row>
    <row r="939667" spans="5:5">
      <c r="E939667" s="382"/>
    </row>
    <row r="939668" spans="5:5">
      <c r="E939668" s="382"/>
    </row>
    <row r="939669" spans="5:5">
      <c r="E939669" s="382"/>
    </row>
    <row r="939670" spans="5:5">
      <c r="E939670" s="382"/>
    </row>
    <row r="939671" spans="5:5">
      <c r="E939671" s="382"/>
    </row>
    <row r="939672" spans="5:5">
      <c r="E939672" s="382"/>
    </row>
    <row r="939673" spans="5:5">
      <c r="E939673" s="382"/>
    </row>
    <row r="939674" spans="5:5">
      <c r="E939674" s="382"/>
    </row>
    <row r="939675" spans="5:5">
      <c r="E939675" s="382"/>
    </row>
    <row r="939676" spans="5:5">
      <c r="E939676" s="382"/>
    </row>
    <row r="939677" spans="5:5">
      <c r="E939677" s="382"/>
    </row>
    <row r="939678" spans="5:5">
      <c r="E939678" s="382"/>
    </row>
    <row r="939679" spans="5:5">
      <c r="E939679" s="382"/>
    </row>
    <row r="939680" spans="5:5">
      <c r="E939680" s="382"/>
    </row>
    <row r="939681" spans="5:5">
      <c r="E939681" s="382"/>
    </row>
    <row r="939682" spans="5:5">
      <c r="E939682" s="382"/>
    </row>
    <row r="939683" spans="5:5">
      <c r="E939683" s="382"/>
    </row>
    <row r="939684" spans="5:5">
      <c r="E939684" s="382"/>
    </row>
    <row r="939685" spans="5:5">
      <c r="E939685" s="382"/>
    </row>
    <row r="939686" spans="5:5">
      <c r="E939686" s="382"/>
    </row>
    <row r="939687" spans="5:5">
      <c r="E939687" s="382"/>
    </row>
    <row r="939688" spans="5:5">
      <c r="E939688" s="382"/>
    </row>
    <row r="939689" spans="5:5">
      <c r="E939689" s="382"/>
    </row>
    <row r="939690" spans="5:5">
      <c r="E939690" s="382"/>
    </row>
    <row r="939691" spans="5:5">
      <c r="E939691" s="382"/>
    </row>
    <row r="939692" spans="5:5">
      <c r="E939692" s="382"/>
    </row>
    <row r="939693" spans="5:5">
      <c r="E939693" s="382"/>
    </row>
    <row r="939694" spans="5:5">
      <c r="E939694" s="382"/>
    </row>
    <row r="939695" spans="5:5">
      <c r="E939695" s="382"/>
    </row>
    <row r="939696" spans="5:5">
      <c r="E939696" s="382"/>
    </row>
    <row r="939697" spans="5:5">
      <c r="E939697" s="382"/>
    </row>
    <row r="939698" spans="5:5">
      <c r="E939698" s="382"/>
    </row>
    <row r="939699" spans="5:5">
      <c r="E939699" s="382"/>
    </row>
    <row r="939700" spans="5:5">
      <c r="E939700" s="382"/>
    </row>
    <row r="939701" spans="5:5">
      <c r="E939701" s="382"/>
    </row>
    <row r="939702" spans="5:5">
      <c r="E939702" s="382"/>
    </row>
    <row r="939703" spans="5:5">
      <c r="E939703" s="382"/>
    </row>
    <row r="939704" spans="5:5">
      <c r="E939704" s="382"/>
    </row>
    <row r="939705" spans="5:5">
      <c r="E939705" s="382"/>
    </row>
    <row r="939706" spans="5:5">
      <c r="E939706" s="382"/>
    </row>
    <row r="939707" spans="5:5">
      <c r="E939707" s="382"/>
    </row>
    <row r="939708" spans="5:5">
      <c r="E939708" s="382"/>
    </row>
    <row r="939709" spans="5:5">
      <c r="E939709" s="382"/>
    </row>
    <row r="939710" spans="5:5">
      <c r="E939710" s="382"/>
    </row>
    <row r="939711" spans="5:5">
      <c r="E939711" s="382"/>
    </row>
    <row r="939712" spans="5:5">
      <c r="E939712" s="382"/>
    </row>
    <row r="939713" spans="5:5">
      <c r="E939713" s="382"/>
    </row>
    <row r="939714" spans="5:5">
      <c r="E939714" s="382"/>
    </row>
    <row r="939715" spans="5:5">
      <c r="E939715" s="382"/>
    </row>
    <row r="939716" spans="5:5">
      <c r="E939716" s="382"/>
    </row>
    <row r="939717" spans="5:5">
      <c r="E939717" s="382"/>
    </row>
    <row r="939718" spans="5:5">
      <c r="E939718" s="382"/>
    </row>
    <row r="939719" spans="5:5">
      <c r="E939719" s="382"/>
    </row>
    <row r="939720" spans="5:5">
      <c r="E939720" s="382"/>
    </row>
    <row r="939721" spans="5:5">
      <c r="E939721" s="382"/>
    </row>
    <row r="939722" spans="5:5">
      <c r="E939722" s="382"/>
    </row>
    <row r="939723" spans="5:5">
      <c r="E939723" s="382"/>
    </row>
    <row r="939724" spans="5:5">
      <c r="E939724" s="382"/>
    </row>
    <row r="939725" spans="5:5">
      <c r="E939725" s="382"/>
    </row>
    <row r="939726" spans="5:5">
      <c r="E939726" s="382"/>
    </row>
    <row r="939727" spans="5:5">
      <c r="E939727" s="382"/>
    </row>
    <row r="939728" spans="5:5">
      <c r="E939728" s="382"/>
    </row>
    <row r="939729" spans="5:5">
      <c r="E939729" s="382"/>
    </row>
    <row r="939730" spans="5:5">
      <c r="E939730" s="382"/>
    </row>
    <row r="939731" spans="5:5">
      <c r="E939731" s="382"/>
    </row>
    <row r="939732" spans="5:5">
      <c r="E939732" s="382"/>
    </row>
    <row r="939733" spans="5:5">
      <c r="E939733" s="382"/>
    </row>
    <row r="939734" spans="5:5">
      <c r="E939734" s="382"/>
    </row>
    <row r="939735" spans="5:5">
      <c r="E939735" s="382"/>
    </row>
    <row r="939736" spans="5:5">
      <c r="E939736" s="382"/>
    </row>
    <row r="939737" spans="5:5">
      <c r="E939737" s="382"/>
    </row>
    <row r="939738" spans="5:5">
      <c r="E939738" s="382"/>
    </row>
    <row r="939739" spans="5:5">
      <c r="E939739" s="382"/>
    </row>
    <row r="939740" spans="5:5">
      <c r="E939740" s="382"/>
    </row>
    <row r="939741" spans="5:5">
      <c r="E939741" s="382"/>
    </row>
    <row r="939742" spans="5:5">
      <c r="E939742" s="382"/>
    </row>
    <row r="939743" spans="5:5">
      <c r="E939743" s="382"/>
    </row>
    <row r="939744" spans="5:5">
      <c r="E939744" s="382"/>
    </row>
    <row r="939745" spans="5:5">
      <c r="E939745" s="382"/>
    </row>
    <row r="939746" spans="5:5">
      <c r="E939746" s="382"/>
    </row>
    <row r="939747" spans="5:5">
      <c r="E939747" s="382"/>
    </row>
    <row r="939748" spans="5:5">
      <c r="E939748" s="382"/>
    </row>
    <row r="939749" spans="5:5">
      <c r="E939749" s="382"/>
    </row>
    <row r="939750" spans="5:5">
      <c r="E939750" s="382"/>
    </row>
    <row r="939751" spans="5:5">
      <c r="E939751" s="382"/>
    </row>
    <row r="939752" spans="5:5">
      <c r="E939752" s="382"/>
    </row>
    <row r="939753" spans="5:5">
      <c r="E939753" s="382"/>
    </row>
    <row r="939754" spans="5:5">
      <c r="E939754" s="382"/>
    </row>
    <row r="939755" spans="5:5">
      <c r="E939755" s="382"/>
    </row>
    <row r="939756" spans="5:5">
      <c r="E939756" s="382"/>
    </row>
    <row r="939757" spans="5:5">
      <c r="E939757" s="382"/>
    </row>
    <row r="939758" spans="5:5">
      <c r="E939758" s="382"/>
    </row>
    <row r="939759" spans="5:5">
      <c r="E939759" s="382"/>
    </row>
    <row r="939760" spans="5:5">
      <c r="E939760" s="382"/>
    </row>
    <row r="939761" spans="5:5">
      <c r="E939761" s="382"/>
    </row>
    <row r="939762" spans="5:5">
      <c r="E939762" s="382"/>
    </row>
    <row r="939763" spans="5:5">
      <c r="E939763" s="382"/>
    </row>
    <row r="939764" spans="5:5">
      <c r="E939764" s="382"/>
    </row>
    <row r="939765" spans="5:5">
      <c r="E939765" s="382"/>
    </row>
    <row r="939766" spans="5:5">
      <c r="E939766" s="382"/>
    </row>
    <row r="939767" spans="5:5">
      <c r="E939767" s="382"/>
    </row>
    <row r="939768" spans="5:5">
      <c r="E939768" s="382"/>
    </row>
    <row r="939769" spans="5:5">
      <c r="E939769" s="382"/>
    </row>
    <row r="939770" spans="5:5">
      <c r="E939770" s="382"/>
    </row>
    <row r="939771" spans="5:5">
      <c r="E939771" s="382"/>
    </row>
    <row r="939772" spans="5:5">
      <c r="E939772" s="382"/>
    </row>
    <row r="939773" spans="5:5">
      <c r="E939773" s="382"/>
    </row>
    <row r="939774" spans="5:5">
      <c r="E939774" s="382"/>
    </row>
    <row r="939775" spans="5:5">
      <c r="E939775" s="382"/>
    </row>
    <row r="939776" spans="5:5">
      <c r="E939776" s="382"/>
    </row>
    <row r="939777" spans="5:5">
      <c r="E939777" s="382"/>
    </row>
    <row r="939778" spans="5:5">
      <c r="E939778" s="382"/>
    </row>
    <row r="939779" spans="5:5">
      <c r="E939779" s="382"/>
    </row>
    <row r="939780" spans="5:5">
      <c r="E939780" s="382"/>
    </row>
    <row r="939781" spans="5:5">
      <c r="E939781" s="382"/>
    </row>
    <row r="939782" spans="5:5">
      <c r="E939782" s="382"/>
    </row>
    <row r="939783" spans="5:5">
      <c r="E939783" s="382"/>
    </row>
    <row r="939784" spans="5:5">
      <c r="E939784" s="382"/>
    </row>
    <row r="939785" spans="5:5">
      <c r="E939785" s="382"/>
    </row>
    <row r="939786" spans="5:5">
      <c r="E939786" s="382"/>
    </row>
    <row r="939787" spans="5:5">
      <c r="E939787" s="382"/>
    </row>
    <row r="939788" spans="5:5">
      <c r="E939788" s="382"/>
    </row>
    <row r="939789" spans="5:5">
      <c r="E939789" s="382"/>
    </row>
    <row r="939790" spans="5:5">
      <c r="E939790" s="382"/>
    </row>
    <row r="939791" spans="5:5">
      <c r="E939791" s="382"/>
    </row>
    <row r="939792" spans="5:5">
      <c r="E939792" s="382"/>
    </row>
    <row r="939793" spans="5:5">
      <c r="E939793" s="382"/>
    </row>
    <row r="939794" spans="5:5">
      <c r="E939794" s="382"/>
    </row>
    <row r="939795" spans="5:5">
      <c r="E939795" s="382"/>
    </row>
    <row r="939796" spans="5:5">
      <c r="E939796" s="382"/>
    </row>
    <row r="939797" spans="5:5">
      <c r="E939797" s="382"/>
    </row>
    <row r="939798" spans="5:5">
      <c r="E939798" s="382"/>
    </row>
    <row r="939799" spans="5:5">
      <c r="E939799" s="382"/>
    </row>
    <row r="939800" spans="5:5">
      <c r="E939800" s="382"/>
    </row>
    <row r="939801" spans="5:5">
      <c r="E939801" s="382"/>
    </row>
    <row r="939802" spans="5:5">
      <c r="E939802" s="382"/>
    </row>
    <row r="939803" spans="5:5">
      <c r="E939803" s="382"/>
    </row>
    <row r="939804" spans="5:5">
      <c r="E939804" s="382"/>
    </row>
    <row r="939805" spans="5:5">
      <c r="E939805" s="382"/>
    </row>
    <row r="939806" spans="5:5">
      <c r="E939806" s="382"/>
    </row>
    <row r="939807" spans="5:5">
      <c r="E939807" s="382"/>
    </row>
    <row r="939808" spans="5:5">
      <c r="E939808" s="382"/>
    </row>
    <row r="939809" spans="5:5">
      <c r="E939809" s="382"/>
    </row>
    <row r="939810" spans="5:5">
      <c r="E939810" s="382"/>
    </row>
    <row r="939811" spans="5:5">
      <c r="E939811" s="382"/>
    </row>
    <row r="939812" spans="5:5">
      <c r="E939812" s="382"/>
    </row>
    <row r="939813" spans="5:5">
      <c r="E939813" s="382"/>
    </row>
    <row r="939814" spans="5:5">
      <c r="E939814" s="382"/>
    </row>
    <row r="939815" spans="5:5">
      <c r="E939815" s="382"/>
    </row>
    <row r="939816" spans="5:5">
      <c r="E939816" s="382"/>
    </row>
    <row r="939817" spans="5:5">
      <c r="E939817" s="382"/>
    </row>
    <row r="939818" spans="5:5">
      <c r="E939818" s="382"/>
    </row>
    <row r="939819" spans="5:5">
      <c r="E939819" s="382"/>
    </row>
    <row r="939820" spans="5:5">
      <c r="E939820" s="382"/>
    </row>
    <row r="939821" spans="5:5">
      <c r="E939821" s="382"/>
    </row>
    <row r="939822" spans="5:5">
      <c r="E939822" s="382"/>
    </row>
    <row r="939823" spans="5:5">
      <c r="E939823" s="382"/>
    </row>
    <row r="939824" spans="5:5">
      <c r="E939824" s="382"/>
    </row>
    <row r="939825" spans="5:5">
      <c r="E939825" s="382"/>
    </row>
    <row r="939826" spans="5:5">
      <c r="E939826" s="382"/>
    </row>
    <row r="939827" spans="5:5">
      <c r="E939827" s="382"/>
    </row>
    <row r="939828" spans="5:5">
      <c r="E939828" s="382"/>
    </row>
    <row r="939829" spans="5:5">
      <c r="E939829" s="382"/>
    </row>
    <row r="939830" spans="5:5">
      <c r="E939830" s="382"/>
    </row>
    <row r="939831" spans="5:5">
      <c r="E939831" s="382"/>
    </row>
    <row r="939832" spans="5:5">
      <c r="E939832" s="382"/>
    </row>
    <row r="939833" spans="5:5">
      <c r="E939833" s="382"/>
    </row>
    <row r="939834" spans="5:5">
      <c r="E939834" s="382"/>
    </row>
    <row r="939835" spans="5:5">
      <c r="E939835" s="382"/>
    </row>
    <row r="939836" spans="5:5">
      <c r="E939836" s="382"/>
    </row>
    <row r="939837" spans="5:5">
      <c r="E939837" s="382"/>
    </row>
    <row r="939838" spans="5:5">
      <c r="E939838" s="382"/>
    </row>
    <row r="939839" spans="5:5">
      <c r="E939839" s="382"/>
    </row>
    <row r="939840" spans="5:5">
      <c r="E939840" s="382"/>
    </row>
    <row r="939841" spans="5:5">
      <c r="E939841" s="382"/>
    </row>
    <row r="939842" spans="5:5">
      <c r="E939842" s="382"/>
    </row>
    <row r="939843" spans="5:5">
      <c r="E939843" s="382"/>
    </row>
    <row r="939844" spans="5:5">
      <c r="E939844" s="382"/>
    </row>
    <row r="939845" spans="5:5">
      <c r="E939845" s="382"/>
    </row>
    <row r="939846" spans="5:5">
      <c r="E939846" s="382"/>
    </row>
    <row r="939847" spans="5:5">
      <c r="E939847" s="382"/>
    </row>
    <row r="939848" spans="5:5">
      <c r="E939848" s="382"/>
    </row>
    <row r="939849" spans="5:5">
      <c r="E939849" s="382"/>
    </row>
    <row r="939850" spans="5:5">
      <c r="E939850" s="382"/>
    </row>
    <row r="939851" spans="5:5">
      <c r="E939851" s="382"/>
    </row>
    <row r="939852" spans="5:5">
      <c r="E939852" s="382"/>
    </row>
    <row r="939853" spans="5:5">
      <c r="E939853" s="382"/>
    </row>
    <row r="939854" spans="5:5">
      <c r="E939854" s="382"/>
    </row>
    <row r="939855" spans="5:5">
      <c r="E939855" s="382"/>
    </row>
    <row r="939856" spans="5:5">
      <c r="E939856" s="382"/>
    </row>
    <row r="939857" spans="5:5">
      <c r="E939857" s="382"/>
    </row>
    <row r="939858" spans="5:5">
      <c r="E939858" s="382"/>
    </row>
    <row r="939859" spans="5:5">
      <c r="E939859" s="382"/>
    </row>
    <row r="939860" spans="5:5">
      <c r="E939860" s="382"/>
    </row>
    <row r="939861" spans="5:5">
      <c r="E939861" s="382"/>
    </row>
    <row r="939862" spans="5:5">
      <c r="E939862" s="382"/>
    </row>
    <row r="939863" spans="5:5">
      <c r="E939863" s="382"/>
    </row>
    <row r="939864" spans="5:5">
      <c r="E939864" s="382"/>
    </row>
    <row r="939865" spans="5:5">
      <c r="E939865" s="382"/>
    </row>
    <row r="939866" spans="5:5">
      <c r="E939866" s="382"/>
    </row>
    <row r="939867" spans="5:5">
      <c r="E939867" s="382"/>
    </row>
    <row r="939868" spans="5:5">
      <c r="E939868" s="382"/>
    </row>
    <row r="939869" spans="5:5">
      <c r="E939869" s="382"/>
    </row>
    <row r="939870" spans="5:5">
      <c r="E939870" s="382"/>
    </row>
    <row r="939871" spans="5:5">
      <c r="E939871" s="382"/>
    </row>
    <row r="939872" spans="5:5">
      <c r="E939872" s="382"/>
    </row>
    <row r="939873" spans="5:5">
      <c r="E939873" s="382"/>
    </row>
    <row r="939874" spans="5:5">
      <c r="E939874" s="382"/>
    </row>
    <row r="939875" spans="5:5">
      <c r="E939875" s="382"/>
    </row>
    <row r="939876" spans="5:5">
      <c r="E939876" s="382"/>
    </row>
    <row r="939877" spans="5:5">
      <c r="E939877" s="382"/>
    </row>
    <row r="939878" spans="5:5">
      <c r="E939878" s="382"/>
    </row>
    <row r="939879" spans="5:5">
      <c r="E939879" s="382"/>
    </row>
    <row r="939880" spans="5:5">
      <c r="E939880" s="382"/>
    </row>
    <row r="939881" spans="5:5">
      <c r="E939881" s="382"/>
    </row>
    <row r="939882" spans="5:5">
      <c r="E939882" s="382"/>
    </row>
    <row r="939883" spans="5:5">
      <c r="E939883" s="382"/>
    </row>
    <row r="939884" spans="5:5">
      <c r="E939884" s="382"/>
    </row>
    <row r="939885" spans="5:5">
      <c r="E939885" s="382"/>
    </row>
    <row r="939886" spans="5:5">
      <c r="E939886" s="382"/>
    </row>
    <row r="939887" spans="5:5">
      <c r="E939887" s="382"/>
    </row>
    <row r="939888" spans="5:5">
      <c r="E939888" s="382"/>
    </row>
    <row r="939889" spans="5:5">
      <c r="E939889" s="382"/>
    </row>
    <row r="939890" spans="5:5">
      <c r="E939890" s="382"/>
    </row>
    <row r="939891" spans="5:5">
      <c r="E939891" s="382"/>
    </row>
    <row r="939892" spans="5:5">
      <c r="E939892" s="382"/>
    </row>
    <row r="939893" spans="5:5">
      <c r="E939893" s="382"/>
    </row>
    <row r="939894" spans="5:5">
      <c r="E939894" s="382"/>
    </row>
    <row r="939895" spans="5:5">
      <c r="E939895" s="382"/>
    </row>
    <row r="939896" spans="5:5">
      <c r="E939896" s="382"/>
    </row>
    <row r="939897" spans="5:5">
      <c r="E939897" s="382"/>
    </row>
    <row r="939898" spans="5:5">
      <c r="E939898" s="382"/>
    </row>
    <row r="939899" spans="5:5">
      <c r="E939899" s="382"/>
    </row>
    <row r="939900" spans="5:5">
      <c r="E939900" s="382"/>
    </row>
    <row r="939901" spans="5:5">
      <c r="E939901" s="382"/>
    </row>
    <row r="939902" spans="5:5">
      <c r="E939902" s="382"/>
    </row>
    <row r="939903" spans="5:5">
      <c r="E939903" s="382"/>
    </row>
    <row r="939904" spans="5:5">
      <c r="E939904" s="382"/>
    </row>
    <row r="939905" spans="5:5">
      <c r="E939905" s="382"/>
    </row>
    <row r="939906" spans="5:5">
      <c r="E939906" s="382"/>
    </row>
    <row r="939907" spans="5:5">
      <c r="E939907" s="382"/>
    </row>
    <row r="939908" spans="5:5">
      <c r="E939908" s="382"/>
    </row>
    <row r="939909" spans="5:5">
      <c r="E939909" s="382"/>
    </row>
    <row r="939910" spans="5:5">
      <c r="E939910" s="382"/>
    </row>
    <row r="939911" spans="5:5">
      <c r="E939911" s="382"/>
    </row>
    <row r="939912" spans="5:5">
      <c r="E939912" s="382"/>
    </row>
    <row r="939913" spans="5:5">
      <c r="E939913" s="382"/>
    </row>
    <row r="939914" spans="5:5">
      <c r="E939914" s="382"/>
    </row>
    <row r="939915" spans="5:5">
      <c r="E939915" s="382"/>
    </row>
    <row r="939916" spans="5:5">
      <c r="E939916" s="382"/>
    </row>
    <row r="939917" spans="5:5">
      <c r="E939917" s="382"/>
    </row>
    <row r="939918" spans="5:5">
      <c r="E939918" s="382"/>
    </row>
    <row r="939919" spans="5:5">
      <c r="E939919" s="382"/>
    </row>
    <row r="939920" spans="5:5">
      <c r="E939920" s="382"/>
    </row>
    <row r="939921" spans="5:5">
      <c r="E939921" s="382"/>
    </row>
    <row r="939922" spans="5:5">
      <c r="E939922" s="382"/>
    </row>
    <row r="939923" spans="5:5">
      <c r="E939923" s="382"/>
    </row>
    <row r="939924" spans="5:5">
      <c r="E939924" s="382"/>
    </row>
    <row r="939925" spans="5:5">
      <c r="E939925" s="382"/>
    </row>
    <row r="939926" spans="5:5">
      <c r="E939926" s="382"/>
    </row>
    <row r="939927" spans="5:5">
      <c r="E939927" s="382"/>
    </row>
    <row r="939928" spans="5:5">
      <c r="E939928" s="382"/>
    </row>
    <row r="939929" spans="5:5">
      <c r="E939929" s="382"/>
    </row>
    <row r="939930" spans="5:5">
      <c r="E939930" s="382"/>
    </row>
    <row r="939931" spans="5:5">
      <c r="E939931" s="382"/>
    </row>
    <row r="939932" spans="5:5">
      <c r="E939932" s="382"/>
    </row>
    <row r="939933" spans="5:5">
      <c r="E939933" s="382"/>
    </row>
    <row r="939934" spans="5:5">
      <c r="E939934" s="382"/>
    </row>
    <row r="939935" spans="5:5">
      <c r="E939935" s="382"/>
    </row>
    <row r="939936" spans="5:5">
      <c r="E939936" s="382"/>
    </row>
    <row r="939937" spans="5:5">
      <c r="E939937" s="382"/>
    </row>
    <row r="939938" spans="5:5">
      <c r="E939938" s="382"/>
    </row>
    <row r="939939" spans="5:5">
      <c r="E939939" s="382"/>
    </row>
    <row r="939940" spans="5:5">
      <c r="E939940" s="382"/>
    </row>
    <row r="939941" spans="5:5">
      <c r="E939941" s="382"/>
    </row>
    <row r="939942" spans="5:5">
      <c r="E939942" s="382"/>
    </row>
    <row r="939943" spans="5:5">
      <c r="E939943" s="382"/>
    </row>
    <row r="939944" spans="5:5">
      <c r="E939944" s="382"/>
    </row>
    <row r="939945" spans="5:5">
      <c r="E939945" s="382"/>
    </row>
    <row r="939946" spans="5:5">
      <c r="E939946" s="382"/>
    </row>
    <row r="939947" spans="5:5">
      <c r="E939947" s="382"/>
    </row>
    <row r="939948" spans="5:5">
      <c r="E939948" s="382"/>
    </row>
    <row r="939949" spans="5:5">
      <c r="E939949" s="382"/>
    </row>
    <row r="939950" spans="5:5">
      <c r="E939950" s="382"/>
    </row>
    <row r="939951" spans="5:5">
      <c r="E939951" s="382"/>
    </row>
    <row r="939952" spans="5:5">
      <c r="E939952" s="382"/>
    </row>
    <row r="939953" spans="5:5">
      <c r="E939953" s="382"/>
    </row>
    <row r="939954" spans="5:5">
      <c r="E939954" s="382"/>
    </row>
    <row r="939955" spans="5:5">
      <c r="E939955" s="382"/>
    </row>
    <row r="939956" spans="5:5">
      <c r="E939956" s="382"/>
    </row>
    <row r="939957" spans="5:5">
      <c r="E939957" s="382"/>
    </row>
    <row r="939958" spans="5:5">
      <c r="E939958" s="382"/>
    </row>
    <row r="939959" spans="5:5">
      <c r="E939959" s="382"/>
    </row>
    <row r="939960" spans="5:5">
      <c r="E939960" s="382"/>
    </row>
    <row r="939961" spans="5:5">
      <c r="E939961" s="382"/>
    </row>
    <row r="939962" spans="5:5">
      <c r="E939962" s="382"/>
    </row>
    <row r="939963" spans="5:5">
      <c r="E939963" s="382"/>
    </row>
    <row r="939964" spans="5:5">
      <c r="E939964" s="382"/>
    </row>
    <row r="939965" spans="5:5">
      <c r="E939965" s="382"/>
    </row>
    <row r="939966" spans="5:5">
      <c r="E939966" s="382"/>
    </row>
    <row r="939967" spans="5:5">
      <c r="E939967" s="382"/>
    </row>
    <row r="939968" spans="5:5">
      <c r="E939968" s="382"/>
    </row>
    <row r="939969" spans="5:5">
      <c r="E939969" s="382"/>
    </row>
    <row r="939970" spans="5:5">
      <c r="E939970" s="382"/>
    </row>
    <row r="939971" spans="5:5">
      <c r="E939971" s="382"/>
    </row>
    <row r="939972" spans="5:5">
      <c r="E939972" s="382"/>
    </row>
    <row r="939973" spans="5:5">
      <c r="E939973" s="382"/>
    </row>
    <row r="939974" spans="5:5">
      <c r="E939974" s="382"/>
    </row>
    <row r="939975" spans="5:5">
      <c r="E939975" s="382"/>
    </row>
    <row r="939976" spans="5:5">
      <c r="E939976" s="382"/>
    </row>
    <row r="939977" spans="5:5">
      <c r="E939977" s="382"/>
    </row>
    <row r="939978" spans="5:5">
      <c r="E939978" s="382"/>
    </row>
    <row r="939979" spans="5:5">
      <c r="E939979" s="382"/>
    </row>
    <row r="939980" spans="5:5">
      <c r="E939980" s="382"/>
    </row>
    <row r="939981" spans="5:5">
      <c r="E939981" s="382"/>
    </row>
    <row r="939982" spans="5:5">
      <c r="E939982" s="382"/>
    </row>
    <row r="939983" spans="5:5">
      <c r="E939983" s="382"/>
    </row>
    <row r="939984" spans="5:5">
      <c r="E939984" s="382"/>
    </row>
    <row r="939985" spans="5:5">
      <c r="E939985" s="382"/>
    </row>
    <row r="939986" spans="5:5">
      <c r="E939986" s="382"/>
    </row>
    <row r="939987" spans="5:5">
      <c r="E939987" s="382"/>
    </row>
    <row r="939988" spans="5:5">
      <c r="E939988" s="382"/>
    </row>
    <row r="939989" spans="5:5">
      <c r="E939989" s="382"/>
    </row>
    <row r="939990" spans="5:5">
      <c r="E939990" s="382"/>
    </row>
    <row r="939991" spans="5:5">
      <c r="E939991" s="382"/>
    </row>
    <row r="939992" spans="5:5">
      <c r="E939992" s="382"/>
    </row>
    <row r="939993" spans="5:5">
      <c r="E939993" s="382"/>
    </row>
    <row r="939994" spans="5:5">
      <c r="E939994" s="382"/>
    </row>
    <row r="939995" spans="5:5">
      <c r="E939995" s="382"/>
    </row>
    <row r="939996" spans="5:5">
      <c r="E939996" s="382"/>
    </row>
    <row r="939997" spans="5:5">
      <c r="E939997" s="382"/>
    </row>
    <row r="939998" spans="5:5">
      <c r="E939998" s="382"/>
    </row>
    <row r="939999" spans="5:5">
      <c r="E939999" s="382"/>
    </row>
    <row r="940000" spans="5:5">
      <c r="E940000" s="382"/>
    </row>
    <row r="940001" spans="5:5">
      <c r="E940001" s="382"/>
    </row>
    <row r="940002" spans="5:5">
      <c r="E940002" s="382"/>
    </row>
    <row r="940003" spans="5:5">
      <c r="E940003" s="382"/>
    </row>
    <row r="940004" spans="5:5">
      <c r="E940004" s="382"/>
    </row>
    <row r="940005" spans="5:5">
      <c r="E940005" s="382"/>
    </row>
    <row r="940006" spans="5:5">
      <c r="E940006" s="382"/>
    </row>
    <row r="940007" spans="5:5">
      <c r="E940007" s="382"/>
    </row>
    <row r="940008" spans="5:5">
      <c r="E940008" s="382"/>
    </row>
    <row r="940009" spans="5:5">
      <c r="E940009" s="382"/>
    </row>
    <row r="940010" spans="5:5">
      <c r="E940010" s="382"/>
    </row>
    <row r="940011" spans="5:5">
      <c r="E940011" s="382"/>
    </row>
    <row r="940012" spans="5:5">
      <c r="E940012" s="382"/>
    </row>
    <row r="940013" spans="5:5">
      <c r="E940013" s="382"/>
    </row>
    <row r="940014" spans="5:5">
      <c r="E940014" s="382"/>
    </row>
    <row r="940015" spans="5:5">
      <c r="E940015" s="382"/>
    </row>
    <row r="940016" spans="5:5">
      <c r="E940016" s="382"/>
    </row>
    <row r="940017" spans="5:5">
      <c r="E940017" s="382"/>
    </row>
    <row r="940018" spans="5:5">
      <c r="E940018" s="382"/>
    </row>
    <row r="940019" spans="5:5">
      <c r="E940019" s="382"/>
    </row>
    <row r="940020" spans="5:5">
      <c r="E940020" s="382"/>
    </row>
    <row r="940021" spans="5:5">
      <c r="E940021" s="382"/>
    </row>
    <row r="940022" spans="5:5">
      <c r="E940022" s="382"/>
    </row>
    <row r="940023" spans="5:5">
      <c r="E940023" s="382"/>
    </row>
    <row r="940024" spans="5:5">
      <c r="E940024" s="382"/>
    </row>
    <row r="940025" spans="5:5">
      <c r="E940025" s="382"/>
    </row>
    <row r="940026" spans="5:5">
      <c r="E940026" s="382"/>
    </row>
    <row r="940027" spans="5:5">
      <c r="E940027" s="382"/>
    </row>
    <row r="940028" spans="5:5">
      <c r="E940028" s="382"/>
    </row>
    <row r="940029" spans="5:5">
      <c r="E940029" s="382"/>
    </row>
    <row r="940030" spans="5:5">
      <c r="E940030" s="382"/>
    </row>
    <row r="940031" spans="5:5">
      <c r="E940031" s="382"/>
    </row>
    <row r="940032" spans="5:5">
      <c r="E940032" s="382"/>
    </row>
    <row r="940033" spans="5:5">
      <c r="E940033" s="382"/>
    </row>
    <row r="940034" spans="5:5">
      <c r="E940034" s="382"/>
    </row>
    <row r="940035" spans="5:5">
      <c r="E940035" s="382"/>
    </row>
    <row r="940036" spans="5:5">
      <c r="E940036" s="382"/>
    </row>
    <row r="940037" spans="5:5">
      <c r="E940037" s="382"/>
    </row>
    <row r="940038" spans="5:5">
      <c r="E940038" s="382"/>
    </row>
    <row r="940039" spans="5:5">
      <c r="E940039" s="382"/>
    </row>
    <row r="940040" spans="5:5">
      <c r="E940040" s="382"/>
    </row>
    <row r="940041" spans="5:5">
      <c r="E940041" s="382"/>
    </row>
    <row r="940042" spans="5:5">
      <c r="E940042" s="382"/>
    </row>
    <row r="940043" spans="5:5">
      <c r="E940043" s="382"/>
    </row>
    <row r="940044" spans="5:5">
      <c r="E940044" s="382"/>
    </row>
    <row r="940045" spans="5:5">
      <c r="E940045" s="382"/>
    </row>
    <row r="940046" spans="5:5">
      <c r="E940046" s="382"/>
    </row>
    <row r="940047" spans="5:5">
      <c r="E940047" s="382"/>
    </row>
    <row r="940048" spans="5:5">
      <c r="E940048" s="382"/>
    </row>
    <row r="940049" spans="5:5">
      <c r="E940049" s="382"/>
    </row>
    <row r="940050" spans="5:5">
      <c r="E940050" s="382"/>
    </row>
    <row r="940051" spans="5:5">
      <c r="E940051" s="382"/>
    </row>
    <row r="940052" spans="5:5">
      <c r="E940052" s="382"/>
    </row>
    <row r="940053" spans="5:5">
      <c r="E940053" s="382"/>
    </row>
    <row r="940054" spans="5:5">
      <c r="E940054" s="382"/>
    </row>
    <row r="940055" spans="5:5">
      <c r="E940055" s="382"/>
    </row>
    <row r="940056" spans="5:5">
      <c r="E940056" s="382"/>
    </row>
    <row r="940057" spans="5:5">
      <c r="E940057" s="382"/>
    </row>
    <row r="940058" spans="5:5">
      <c r="E940058" s="382"/>
    </row>
    <row r="940059" spans="5:5">
      <c r="E940059" s="382"/>
    </row>
    <row r="940060" spans="5:5">
      <c r="E940060" s="382"/>
    </row>
    <row r="940061" spans="5:5">
      <c r="E940061" s="382"/>
    </row>
    <row r="940062" spans="5:5">
      <c r="E940062" s="382"/>
    </row>
    <row r="940063" spans="5:5">
      <c r="E940063" s="382"/>
    </row>
    <row r="940064" spans="5:5">
      <c r="E940064" s="382"/>
    </row>
    <row r="940065" spans="5:5">
      <c r="E940065" s="382"/>
    </row>
    <row r="940066" spans="5:5">
      <c r="E940066" s="382"/>
    </row>
    <row r="940067" spans="5:5">
      <c r="E940067" s="382"/>
    </row>
    <row r="940068" spans="5:5">
      <c r="E940068" s="382"/>
    </row>
    <row r="940069" spans="5:5">
      <c r="E940069" s="382"/>
    </row>
    <row r="940070" spans="5:5">
      <c r="E940070" s="382"/>
    </row>
    <row r="940071" spans="5:5">
      <c r="E940071" s="382"/>
    </row>
    <row r="940072" spans="5:5">
      <c r="E940072" s="382"/>
    </row>
    <row r="940073" spans="5:5">
      <c r="E940073" s="382"/>
    </row>
    <row r="940074" spans="5:5">
      <c r="E940074" s="382"/>
    </row>
    <row r="940075" spans="5:5">
      <c r="E940075" s="382"/>
    </row>
    <row r="940076" spans="5:5">
      <c r="E940076" s="382"/>
    </row>
    <row r="940077" spans="5:5">
      <c r="E940077" s="382"/>
    </row>
    <row r="940078" spans="5:5">
      <c r="E940078" s="382"/>
    </row>
    <row r="940079" spans="5:5">
      <c r="E940079" s="382"/>
    </row>
    <row r="940080" spans="5:5">
      <c r="E940080" s="382"/>
    </row>
    <row r="940081" spans="5:5">
      <c r="E940081" s="382"/>
    </row>
    <row r="940082" spans="5:5">
      <c r="E940082" s="382"/>
    </row>
    <row r="940083" spans="5:5">
      <c r="E940083" s="382"/>
    </row>
    <row r="940084" spans="5:5">
      <c r="E940084" s="382"/>
    </row>
    <row r="940085" spans="5:5">
      <c r="E940085" s="382"/>
    </row>
    <row r="940086" spans="5:5">
      <c r="E940086" s="382"/>
    </row>
    <row r="940087" spans="5:5">
      <c r="E940087" s="382"/>
    </row>
    <row r="940088" spans="5:5">
      <c r="E940088" s="382"/>
    </row>
    <row r="940089" spans="5:5">
      <c r="E940089" s="382"/>
    </row>
    <row r="940090" spans="5:5">
      <c r="E940090" s="382"/>
    </row>
    <row r="940091" spans="5:5">
      <c r="E940091" s="382"/>
    </row>
    <row r="940092" spans="5:5">
      <c r="E940092" s="382"/>
    </row>
    <row r="940093" spans="5:5">
      <c r="E940093" s="382"/>
    </row>
    <row r="940094" spans="5:5">
      <c r="E940094" s="382"/>
    </row>
    <row r="940095" spans="5:5">
      <c r="E940095" s="382"/>
    </row>
    <row r="940096" spans="5:5">
      <c r="E940096" s="382"/>
    </row>
    <row r="940097" spans="5:5">
      <c r="E940097" s="382"/>
    </row>
    <row r="940098" spans="5:5">
      <c r="E940098" s="382"/>
    </row>
    <row r="940099" spans="5:5">
      <c r="E940099" s="382"/>
    </row>
    <row r="940100" spans="5:5">
      <c r="E940100" s="382"/>
    </row>
    <row r="940101" spans="5:5">
      <c r="E940101" s="382"/>
    </row>
    <row r="940102" spans="5:5">
      <c r="E940102" s="382"/>
    </row>
    <row r="940103" spans="5:5">
      <c r="E940103" s="382"/>
    </row>
    <row r="940104" spans="5:5">
      <c r="E940104" s="382"/>
    </row>
    <row r="940105" spans="5:5">
      <c r="E940105" s="382"/>
    </row>
    <row r="940106" spans="5:5">
      <c r="E940106" s="382"/>
    </row>
    <row r="940107" spans="5:5">
      <c r="E940107" s="382"/>
    </row>
    <row r="940108" spans="5:5">
      <c r="E940108" s="382"/>
    </row>
    <row r="940109" spans="5:5">
      <c r="E940109" s="382"/>
    </row>
    <row r="940110" spans="5:5">
      <c r="E940110" s="382"/>
    </row>
    <row r="940111" spans="5:5">
      <c r="E940111" s="382"/>
    </row>
    <row r="940112" spans="5:5">
      <c r="E940112" s="382"/>
    </row>
    <row r="940113" spans="5:5">
      <c r="E940113" s="382"/>
    </row>
    <row r="940114" spans="5:5">
      <c r="E940114" s="382"/>
    </row>
    <row r="940115" spans="5:5">
      <c r="E940115" s="382"/>
    </row>
    <row r="940116" spans="5:5">
      <c r="E940116" s="382"/>
    </row>
    <row r="940117" spans="5:5">
      <c r="E940117" s="382"/>
    </row>
    <row r="940118" spans="5:5">
      <c r="E940118" s="382"/>
    </row>
    <row r="940119" spans="5:5">
      <c r="E940119" s="382"/>
    </row>
    <row r="940120" spans="5:5">
      <c r="E940120" s="382"/>
    </row>
    <row r="940121" spans="5:5">
      <c r="E940121" s="382"/>
    </row>
    <row r="940122" spans="5:5">
      <c r="E940122" s="382"/>
    </row>
    <row r="940123" spans="5:5">
      <c r="E940123" s="382"/>
    </row>
    <row r="940124" spans="5:5">
      <c r="E940124" s="382"/>
    </row>
    <row r="940125" spans="5:5">
      <c r="E940125" s="382"/>
    </row>
    <row r="940126" spans="5:5">
      <c r="E940126" s="382"/>
    </row>
    <row r="940127" spans="5:5">
      <c r="E940127" s="382"/>
    </row>
    <row r="940128" spans="5:5">
      <c r="E940128" s="382"/>
    </row>
    <row r="940129" spans="5:5">
      <c r="E940129" s="382"/>
    </row>
    <row r="940130" spans="5:5">
      <c r="E940130" s="382"/>
    </row>
    <row r="940131" spans="5:5">
      <c r="E940131" s="382"/>
    </row>
    <row r="940132" spans="5:5">
      <c r="E940132" s="382"/>
    </row>
    <row r="940133" spans="5:5">
      <c r="E940133" s="382"/>
    </row>
    <row r="940134" spans="5:5">
      <c r="E940134" s="382"/>
    </row>
    <row r="940135" spans="5:5">
      <c r="E940135" s="382"/>
    </row>
    <row r="940136" spans="5:5">
      <c r="E940136" s="382"/>
    </row>
    <row r="940137" spans="5:5">
      <c r="E940137" s="382"/>
    </row>
    <row r="940138" spans="5:5">
      <c r="E940138" s="382"/>
    </row>
    <row r="940139" spans="5:5">
      <c r="E940139" s="382"/>
    </row>
    <row r="940140" spans="5:5">
      <c r="E940140" s="382"/>
    </row>
    <row r="940141" spans="5:5">
      <c r="E940141" s="382"/>
    </row>
    <row r="940142" spans="5:5">
      <c r="E940142" s="382"/>
    </row>
    <row r="940143" spans="5:5">
      <c r="E940143" s="382"/>
    </row>
    <row r="940144" spans="5:5">
      <c r="E940144" s="382"/>
    </row>
    <row r="940145" spans="5:5">
      <c r="E940145" s="382"/>
    </row>
    <row r="940146" spans="5:5">
      <c r="E940146" s="382"/>
    </row>
    <row r="940147" spans="5:5">
      <c r="E940147" s="382"/>
    </row>
    <row r="940148" spans="5:5">
      <c r="E940148" s="382"/>
    </row>
    <row r="940149" spans="5:5">
      <c r="E940149" s="382"/>
    </row>
    <row r="940150" spans="5:5">
      <c r="E940150" s="382"/>
    </row>
    <row r="940151" spans="5:5">
      <c r="E940151" s="382"/>
    </row>
    <row r="940152" spans="5:5">
      <c r="E940152" s="382"/>
    </row>
    <row r="940153" spans="5:5">
      <c r="E940153" s="382"/>
    </row>
    <row r="940154" spans="5:5">
      <c r="E940154" s="382"/>
    </row>
    <row r="940155" spans="5:5">
      <c r="E940155" s="382"/>
    </row>
    <row r="940156" spans="5:5">
      <c r="E940156" s="382"/>
    </row>
    <row r="940157" spans="5:5">
      <c r="E940157" s="382"/>
    </row>
    <row r="940158" spans="5:5">
      <c r="E940158" s="382"/>
    </row>
    <row r="940159" spans="5:5">
      <c r="E940159" s="382"/>
    </row>
    <row r="940160" spans="5:5">
      <c r="E940160" s="382"/>
    </row>
    <row r="940161" spans="5:5">
      <c r="E940161" s="382"/>
    </row>
    <row r="940162" spans="5:5">
      <c r="E940162" s="382"/>
    </row>
    <row r="940163" spans="5:5">
      <c r="E940163" s="382"/>
    </row>
    <row r="940164" spans="5:5">
      <c r="E940164" s="382"/>
    </row>
    <row r="940165" spans="5:5">
      <c r="E940165" s="382"/>
    </row>
    <row r="940166" spans="5:5">
      <c r="E940166" s="382"/>
    </row>
    <row r="940167" spans="5:5">
      <c r="E940167" s="382"/>
    </row>
    <row r="940168" spans="5:5">
      <c r="E940168" s="382"/>
    </row>
    <row r="940169" spans="5:5">
      <c r="E940169" s="382"/>
    </row>
    <row r="940170" spans="5:5">
      <c r="E940170" s="382"/>
    </row>
    <row r="940171" spans="5:5">
      <c r="E940171" s="382"/>
    </row>
    <row r="940172" spans="5:5">
      <c r="E940172" s="382"/>
    </row>
    <row r="940173" spans="5:5">
      <c r="E940173" s="382"/>
    </row>
    <row r="940174" spans="5:5">
      <c r="E940174" s="382"/>
    </row>
    <row r="940175" spans="5:5">
      <c r="E940175" s="382"/>
    </row>
    <row r="940176" spans="5:5">
      <c r="E940176" s="382"/>
    </row>
    <row r="940177" spans="5:5">
      <c r="E940177" s="382"/>
    </row>
    <row r="940178" spans="5:5">
      <c r="E940178" s="382"/>
    </row>
    <row r="940179" spans="5:5">
      <c r="E940179" s="382"/>
    </row>
    <row r="940180" spans="5:5">
      <c r="E940180" s="382"/>
    </row>
    <row r="940181" spans="5:5">
      <c r="E940181" s="382"/>
    </row>
    <row r="940182" spans="5:5">
      <c r="E940182" s="382"/>
    </row>
    <row r="940183" spans="5:5">
      <c r="E940183" s="382"/>
    </row>
    <row r="940184" spans="5:5">
      <c r="E940184" s="382"/>
    </row>
    <row r="940185" spans="5:5">
      <c r="E940185" s="382"/>
    </row>
    <row r="940186" spans="5:5">
      <c r="E940186" s="382"/>
    </row>
    <row r="940187" spans="5:5">
      <c r="E940187" s="382"/>
    </row>
    <row r="940188" spans="5:5">
      <c r="E940188" s="382"/>
    </row>
    <row r="940189" spans="5:5">
      <c r="E940189" s="382"/>
    </row>
    <row r="940190" spans="5:5">
      <c r="E940190" s="382"/>
    </row>
    <row r="940191" spans="5:5">
      <c r="E940191" s="382"/>
    </row>
    <row r="940192" spans="5:5">
      <c r="E940192" s="382"/>
    </row>
    <row r="940193" spans="5:5">
      <c r="E940193" s="382"/>
    </row>
    <row r="940194" spans="5:5">
      <c r="E940194" s="382"/>
    </row>
    <row r="940195" spans="5:5">
      <c r="E940195" s="382"/>
    </row>
    <row r="940196" spans="5:5">
      <c r="E940196" s="382"/>
    </row>
    <row r="940197" spans="5:5">
      <c r="E940197" s="382"/>
    </row>
    <row r="940198" spans="5:5">
      <c r="E940198" s="382"/>
    </row>
    <row r="940199" spans="5:5">
      <c r="E940199" s="382"/>
    </row>
    <row r="940200" spans="5:5">
      <c r="E940200" s="382"/>
    </row>
    <row r="940201" spans="5:5">
      <c r="E940201" s="382"/>
    </row>
    <row r="940202" spans="5:5">
      <c r="E940202" s="382"/>
    </row>
    <row r="940203" spans="5:5">
      <c r="E940203" s="382"/>
    </row>
    <row r="940204" spans="5:5">
      <c r="E940204" s="382"/>
    </row>
    <row r="940205" spans="5:5">
      <c r="E940205" s="382"/>
    </row>
    <row r="940206" spans="5:5">
      <c r="E940206" s="382"/>
    </row>
    <row r="940207" spans="5:5">
      <c r="E940207" s="382"/>
    </row>
    <row r="940208" spans="5:5">
      <c r="E940208" s="382"/>
    </row>
    <row r="940209" spans="5:5">
      <c r="E940209" s="382"/>
    </row>
    <row r="940210" spans="5:5">
      <c r="E940210" s="382"/>
    </row>
    <row r="940211" spans="5:5">
      <c r="E940211" s="382"/>
    </row>
    <row r="940212" spans="5:5">
      <c r="E940212" s="382"/>
    </row>
    <row r="940213" spans="5:5">
      <c r="E940213" s="382"/>
    </row>
    <row r="940214" spans="5:5">
      <c r="E940214" s="382"/>
    </row>
    <row r="940215" spans="5:5">
      <c r="E940215" s="382"/>
    </row>
    <row r="940216" spans="5:5">
      <c r="E940216" s="382"/>
    </row>
    <row r="940217" spans="5:5">
      <c r="E940217" s="382"/>
    </row>
    <row r="940218" spans="5:5">
      <c r="E940218" s="382"/>
    </row>
    <row r="940219" spans="5:5">
      <c r="E940219" s="382"/>
    </row>
    <row r="940220" spans="5:5">
      <c r="E940220" s="382"/>
    </row>
    <row r="940221" spans="5:5">
      <c r="E940221" s="382"/>
    </row>
    <row r="940222" spans="5:5">
      <c r="E940222" s="382"/>
    </row>
    <row r="940223" spans="5:5">
      <c r="E940223" s="382"/>
    </row>
    <row r="940224" spans="5:5">
      <c r="E940224" s="382"/>
    </row>
    <row r="940225" spans="5:5">
      <c r="E940225" s="382"/>
    </row>
    <row r="940226" spans="5:5">
      <c r="E940226" s="382"/>
    </row>
    <row r="940227" spans="5:5">
      <c r="E940227" s="382"/>
    </row>
    <row r="940228" spans="5:5">
      <c r="E940228" s="382"/>
    </row>
    <row r="940229" spans="5:5">
      <c r="E940229" s="382"/>
    </row>
    <row r="940230" spans="5:5">
      <c r="E940230" s="382"/>
    </row>
    <row r="940231" spans="5:5">
      <c r="E940231" s="382"/>
    </row>
    <row r="940232" spans="5:5">
      <c r="E940232" s="382"/>
    </row>
    <row r="940233" spans="5:5">
      <c r="E940233" s="382"/>
    </row>
    <row r="940234" spans="5:5">
      <c r="E940234" s="382"/>
    </row>
    <row r="940235" spans="5:5">
      <c r="E940235" s="382"/>
    </row>
    <row r="940236" spans="5:5">
      <c r="E940236" s="382"/>
    </row>
    <row r="940237" spans="5:5">
      <c r="E940237" s="382"/>
    </row>
    <row r="940238" spans="5:5">
      <c r="E940238" s="382"/>
    </row>
    <row r="940239" spans="5:5">
      <c r="E940239" s="382"/>
    </row>
    <row r="940240" spans="5:5">
      <c r="E940240" s="382"/>
    </row>
    <row r="940241" spans="5:5">
      <c r="E940241" s="382"/>
    </row>
    <row r="940242" spans="5:5">
      <c r="E940242" s="382"/>
    </row>
    <row r="940243" spans="5:5">
      <c r="E940243" s="382"/>
    </row>
    <row r="940244" spans="5:5">
      <c r="E940244" s="382"/>
    </row>
    <row r="940245" spans="5:5">
      <c r="E940245" s="382"/>
    </row>
    <row r="940246" spans="5:5">
      <c r="E940246" s="382"/>
    </row>
    <row r="940247" spans="5:5">
      <c r="E940247" s="382"/>
    </row>
    <row r="940248" spans="5:5">
      <c r="E940248" s="382"/>
    </row>
    <row r="940249" spans="5:5">
      <c r="E940249" s="382"/>
    </row>
    <row r="940250" spans="5:5">
      <c r="E940250" s="382"/>
    </row>
    <row r="940251" spans="5:5">
      <c r="E940251" s="382"/>
    </row>
    <row r="940252" spans="5:5">
      <c r="E940252" s="382"/>
    </row>
    <row r="940253" spans="5:5">
      <c r="E940253" s="382"/>
    </row>
    <row r="940254" spans="5:5">
      <c r="E940254" s="382"/>
    </row>
    <row r="940255" spans="5:5">
      <c r="E940255" s="382"/>
    </row>
    <row r="940256" spans="5:5">
      <c r="E940256" s="382"/>
    </row>
    <row r="940257" spans="5:5">
      <c r="E940257" s="382"/>
    </row>
    <row r="940258" spans="5:5">
      <c r="E940258" s="382"/>
    </row>
    <row r="940259" spans="5:5">
      <c r="E940259" s="382"/>
    </row>
    <row r="940260" spans="5:5">
      <c r="E940260" s="382"/>
    </row>
    <row r="940261" spans="5:5">
      <c r="E940261" s="382"/>
    </row>
    <row r="940262" spans="5:5">
      <c r="E940262" s="382"/>
    </row>
    <row r="940263" spans="5:5">
      <c r="E940263" s="382"/>
    </row>
    <row r="940264" spans="5:5">
      <c r="E940264" s="382"/>
    </row>
    <row r="940265" spans="5:5">
      <c r="E940265" s="382"/>
    </row>
    <row r="940266" spans="5:5">
      <c r="E940266" s="382"/>
    </row>
    <row r="940267" spans="5:5">
      <c r="E940267" s="382"/>
    </row>
    <row r="940268" spans="5:5">
      <c r="E940268" s="382"/>
    </row>
    <row r="940269" spans="5:5">
      <c r="E940269" s="382"/>
    </row>
    <row r="940270" spans="5:5">
      <c r="E940270" s="382"/>
    </row>
    <row r="940271" spans="5:5">
      <c r="E940271" s="382"/>
    </row>
    <row r="940272" spans="5:5">
      <c r="E940272" s="382"/>
    </row>
    <row r="940273" spans="5:5">
      <c r="E940273" s="382"/>
    </row>
    <row r="940274" spans="5:5">
      <c r="E940274" s="382"/>
    </row>
    <row r="940275" spans="5:5">
      <c r="E940275" s="382"/>
    </row>
    <row r="940276" spans="5:5">
      <c r="E940276" s="382"/>
    </row>
    <row r="940277" spans="5:5">
      <c r="E940277" s="382"/>
    </row>
    <row r="940278" spans="5:5">
      <c r="E940278" s="382"/>
    </row>
    <row r="940279" spans="5:5">
      <c r="E940279" s="382"/>
    </row>
    <row r="940280" spans="5:5">
      <c r="E940280" s="382"/>
    </row>
    <row r="940281" spans="5:5">
      <c r="E940281" s="382"/>
    </row>
    <row r="940282" spans="5:5">
      <c r="E940282" s="382"/>
    </row>
    <row r="940283" spans="5:5">
      <c r="E940283" s="382"/>
    </row>
    <row r="940284" spans="5:5">
      <c r="E940284" s="382"/>
    </row>
    <row r="940285" spans="5:5">
      <c r="E940285" s="382"/>
    </row>
    <row r="940286" spans="5:5">
      <c r="E940286" s="382"/>
    </row>
    <row r="940287" spans="5:5">
      <c r="E940287" s="382"/>
    </row>
    <row r="940288" spans="5:5">
      <c r="E940288" s="382"/>
    </row>
    <row r="940289" spans="5:5">
      <c r="E940289" s="382"/>
    </row>
    <row r="940290" spans="5:5">
      <c r="E940290" s="382"/>
    </row>
    <row r="940291" spans="5:5">
      <c r="E940291" s="382"/>
    </row>
    <row r="940292" spans="5:5">
      <c r="E940292" s="382"/>
    </row>
    <row r="940293" spans="5:5">
      <c r="E940293" s="382"/>
    </row>
    <row r="940294" spans="5:5">
      <c r="E940294" s="382"/>
    </row>
    <row r="940295" spans="5:5">
      <c r="E940295" s="382"/>
    </row>
    <row r="940296" spans="5:5">
      <c r="E940296" s="382"/>
    </row>
    <row r="940297" spans="5:5">
      <c r="E940297" s="382"/>
    </row>
    <row r="940298" spans="5:5">
      <c r="E940298" s="382"/>
    </row>
    <row r="940299" spans="5:5">
      <c r="E940299" s="382"/>
    </row>
    <row r="940300" spans="5:5">
      <c r="E940300" s="382"/>
    </row>
    <row r="940301" spans="5:5">
      <c r="E940301" s="382"/>
    </row>
    <row r="940302" spans="5:5">
      <c r="E940302" s="382"/>
    </row>
    <row r="940303" spans="5:5">
      <c r="E940303" s="382"/>
    </row>
    <row r="940304" spans="5:5">
      <c r="E940304" s="382"/>
    </row>
    <row r="940305" spans="5:5">
      <c r="E940305" s="382"/>
    </row>
    <row r="940306" spans="5:5">
      <c r="E940306" s="382"/>
    </row>
    <row r="940307" spans="5:5">
      <c r="E940307" s="382"/>
    </row>
    <row r="940308" spans="5:5">
      <c r="E940308" s="382"/>
    </row>
    <row r="940309" spans="5:5">
      <c r="E940309" s="382"/>
    </row>
    <row r="940310" spans="5:5">
      <c r="E940310" s="382"/>
    </row>
    <row r="940311" spans="5:5">
      <c r="E940311" s="382"/>
    </row>
    <row r="940312" spans="5:5">
      <c r="E940312" s="382"/>
    </row>
    <row r="940313" spans="5:5">
      <c r="E940313" s="382"/>
    </row>
    <row r="940314" spans="5:5">
      <c r="E940314" s="382"/>
    </row>
    <row r="940315" spans="5:5">
      <c r="E940315" s="382"/>
    </row>
    <row r="940316" spans="5:5">
      <c r="E940316" s="382"/>
    </row>
    <row r="940317" spans="5:5">
      <c r="E940317" s="382"/>
    </row>
    <row r="940318" spans="5:5">
      <c r="E940318" s="382"/>
    </row>
    <row r="940319" spans="5:5">
      <c r="E940319" s="382"/>
    </row>
    <row r="940320" spans="5:5">
      <c r="E940320" s="382"/>
    </row>
    <row r="940321" spans="5:5">
      <c r="E940321" s="382"/>
    </row>
    <row r="940322" spans="5:5">
      <c r="E940322" s="382"/>
    </row>
    <row r="940323" spans="5:5">
      <c r="E940323" s="382"/>
    </row>
    <row r="940324" spans="5:5">
      <c r="E940324" s="382"/>
    </row>
    <row r="940325" spans="5:5">
      <c r="E940325" s="382"/>
    </row>
    <row r="940326" spans="5:5">
      <c r="E940326" s="382"/>
    </row>
    <row r="940327" spans="5:5">
      <c r="E940327" s="382"/>
    </row>
    <row r="940328" spans="5:5">
      <c r="E940328" s="382"/>
    </row>
    <row r="940329" spans="5:5">
      <c r="E940329" s="382"/>
    </row>
    <row r="940330" spans="5:5">
      <c r="E940330" s="382"/>
    </row>
    <row r="940331" spans="5:5">
      <c r="E940331" s="382"/>
    </row>
    <row r="940332" spans="5:5">
      <c r="E940332" s="382"/>
    </row>
    <row r="940333" spans="5:5">
      <c r="E940333" s="382"/>
    </row>
    <row r="940334" spans="5:5">
      <c r="E940334" s="382"/>
    </row>
    <row r="940335" spans="5:5">
      <c r="E940335" s="382"/>
    </row>
    <row r="940336" spans="5:5">
      <c r="E940336" s="382"/>
    </row>
    <row r="940337" spans="5:5">
      <c r="E940337" s="382"/>
    </row>
    <row r="940338" spans="5:5">
      <c r="E940338" s="382"/>
    </row>
    <row r="940339" spans="5:5">
      <c r="E940339" s="382"/>
    </row>
    <row r="940340" spans="5:5">
      <c r="E940340" s="382"/>
    </row>
    <row r="940341" spans="5:5">
      <c r="E940341" s="382"/>
    </row>
    <row r="940342" spans="5:5">
      <c r="E940342" s="382"/>
    </row>
    <row r="940343" spans="5:5">
      <c r="E940343" s="382"/>
    </row>
    <row r="940344" spans="5:5">
      <c r="E940344" s="382"/>
    </row>
    <row r="940345" spans="5:5">
      <c r="E940345" s="382"/>
    </row>
    <row r="940346" spans="5:5">
      <c r="E940346" s="382"/>
    </row>
    <row r="940347" spans="5:5">
      <c r="E940347" s="382"/>
    </row>
    <row r="940348" spans="5:5">
      <c r="E940348" s="382"/>
    </row>
    <row r="940349" spans="5:5">
      <c r="E940349" s="382"/>
    </row>
    <row r="940350" spans="5:5">
      <c r="E940350" s="382"/>
    </row>
    <row r="940351" spans="5:5">
      <c r="E940351" s="382"/>
    </row>
    <row r="940352" spans="5:5">
      <c r="E940352" s="382"/>
    </row>
    <row r="940353" spans="5:5">
      <c r="E940353" s="382"/>
    </row>
    <row r="940354" spans="5:5">
      <c r="E940354" s="382"/>
    </row>
    <row r="940355" spans="5:5">
      <c r="E940355" s="382"/>
    </row>
    <row r="940356" spans="5:5">
      <c r="E940356" s="382"/>
    </row>
    <row r="940357" spans="5:5">
      <c r="E940357" s="382"/>
    </row>
    <row r="940358" spans="5:5">
      <c r="E940358" s="382"/>
    </row>
    <row r="940359" spans="5:5">
      <c r="E940359" s="382"/>
    </row>
    <row r="940360" spans="5:5">
      <c r="E940360" s="382"/>
    </row>
    <row r="940361" spans="5:5">
      <c r="E940361" s="382"/>
    </row>
    <row r="940362" spans="5:5">
      <c r="E940362" s="382"/>
    </row>
    <row r="940363" spans="5:5">
      <c r="E940363" s="382"/>
    </row>
    <row r="940364" spans="5:5">
      <c r="E940364" s="382"/>
    </row>
    <row r="940365" spans="5:5">
      <c r="E940365" s="382"/>
    </row>
    <row r="940366" spans="5:5">
      <c r="E940366" s="382"/>
    </row>
    <row r="940367" spans="5:5">
      <c r="E940367" s="382"/>
    </row>
    <row r="940368" spans="5:5">
      <c r="E940368" s="382"/>
    </row>
    <row r="940369" spans="5:5">
      <c r="E940369" s="382"/>
    </row>
    <row r="940370" spans="5:5">
      <c r="E940370" s="382"/>
    </row>
    <row r="940371" spans="5:5">
      <c r="E940371" s="382"/>
    </row>
    <row r="940372" spans="5:5">
      <c r="E940372" s="382"/>
    </row>
    <row r="940373" spans="5:5">
      <c r="E940373" s="382"/>
    </row>
    <row r="940374" spans="5:5">
      <c r="E940374" s="382"/>
    </row>
    <row r="940375" spans="5:5">
      <c r="E940375" s="382"/>
    </row>
    <row r="940376" spans="5:5">
      <c r="E940376" s="382"/>
    </row>
    <row r="940377" spans="5:5">
      <c r="E940377" s="382"/>
    </row>
    <row r="940378" spans="5:5">
      <c r="E940378" s="382"/>
    </row>
    <row r="940379" spans="5:5">
      <c r="E940379" s="382"/>
    </row>
    <row r="940380" spans="5:5">
      <c r="E940380" s="382"/>
    </row>
    <row r="940381" spans="5:5">
      <c r="E940381" s="382"/>
    </row>
    <row r="940382" spans="5:5">
      <c r="E940382" s="382"/>
    </row>
    <row r="940383" spans="5:5">
      <c r="E940383" s="382"/>
    </row>
    <row r="940384" spans="5:5">
      <c r="E940384" s="382"/>
    </row>
    <row r="940385" spans="5:5">
      <c r="E940385" s="382"/>
    </row>
    <row r="940386" spans="5:5">
      <c r="E940386" s="382"/>
    </row>
    <row r="940387" spans="5:5">
      <c r="E940387" s="382"/>
    </row>
    <row r="940388" spans="5:5">
      <c r="E940388" s="382"/>
    </row>
    <row r="940389" spans="5:5">
      <c r="E940389" s="382"/>
    </row>
    <row r="940390" spans="5:5">
      <c r="E940390" s="382"/>
    </row>
    <row r="940391" spans="5:5">
      <c r="E940391" s="382"/>
    </row>
    <row r="940392" spans="5:5">
      <c r="E940392" s="382"/>
    </row>
    <row r="940393" spans="5:5">
      <c r="E940393" s="382"/>
    </row>
    <row r="940394" spans="5:5">
      <c r="E940394" s="382"/>
    </row>
    <row r="940395" spans="5:5">
      <c r="E940395" s="382"/>
    </row>
    <row r="940396" spans="5:5">
      <c r="E940396" s="382"/>
    </row>
    <row r="940397" spans="5:5">
      <c r="E940397" s="382"/>
    </row>
    <row r="940398" spans="5:5">
      <c r="E940398" s="382"/>
    </row>
    <row r="940399" spans="5:5">
      <c r="E940399" s="382"/>
    </row>
    <row r="940400" spans="5:5">
      <c r="E940400" s="382"/>
    </row>
    <row r="940401" spans="5:5">
      <c r="E940401" s="382"/>
    </row>
    <row r="940402" spans="5:5">
      <c r="E940402" s="382"/>
    </row>
    <row r="940403" spans="5:5">
      <c r="E940403" s="382"/>
    </row>
    <row r="940404" spans="5:5">
      <c r="E940404" s="382"/>
    </row>
    <row r="940405" spans="5:5">
      <c r="E940405" s="382"/>
    </row>
    <row r="940406" spans="5:5">
      <c r="E940406" s="382"/>
    </row>
    <row r="940407" spans="5:5">
      <c r="E940407" s="382"/>
    </row>
    <row r="940408" spans="5:5">
      <c r="E940408" s="382"/>
    </row>
    <row r="940409" spans="5:5">
      <c r="E940409" s="382"/>
    </row>
    <row r="940410" spans="5:5">
      <c r="E940410" s="382"/>
    </row>
    <row r="940411" spans="5:5">
      <c r="E940411" s="382"/>
    </row>
    <row r="940412" spans="5:5">
      <c r="E940412" s="382"/>
    </row>
    <row r="940413" spans="5:5">
      <c r="E940413" s="382"/>
    </row>
    <row r="940414" spans="5:5">
      <c r="E940414" s="382"/>
    </row>
    <row r="940415" spans="5:5">
      <c r="E940415" s="382"/>
    </row>
    <row r="940416" spans="5:5">
      <c r="E940416" s="382"/>
    </row>
    <row r="940417" spans="5:5">
      <c r="E940417" s="382"/>
    </row>
    <row r="940418" spans="5:5">
      <c r="E940418" s="382"/>
    </row>
    <row r="940419" spans="5:5">
      <c r="E940419" s="382"/>
    </row>
    <row r="940420" spans="5:5">
      <c r="E940420" s="382"/>
    </row>
    <row r="940421" spans="5:5">
      <c r="E940421" s="382"/>
    </row>
    <row r="940422" spans="5:5">
      <c r="E940422" s="382"/>
    </row>
    <row r="940423" spans="5:5">
      <c r="E940423" s="382"/>
    </row>
    <row r="940424" spans="5:5">
      <c r="E940424" s="382"/>
    </row>
    <row r="940425" spans="5:5">
      <c r="E940425" s="382"/>
    </row>
    <row r="940426" spans="5:5">
      <c r="E940426" s="382"/>
    </row>
    <row r="940427" spans="5:5">
      <c r="E940427" s="382"/>
    </row>
    <row r="940428" spans="5:5">
      <c r="E940428" s="382"/>
    </row>
    <row r="940429" spans="5:5">
      <c r="E940429" s="382"/>
    </row>
    <row r="940430" spans="5:5">
      <c r="E940430" s="382"/>
    </row>
    <row r="940431" spans="5:5">
      <c r="E940431" s="382"/>
    </row>
    <row r="940432" spans="5:5">
      <c r="E940432" s="382"/>
    </row>
    <row r="940433" spans="5:5">
      <c r="E940433" s="382"/>
    </row>
    <row r="940434" spans="5:5">
      <c r="E940434" s="382"/>
    </row>
    <row r="940435" spans="5:5">
      <c r="E940435" s="382"/>
    </row>
    <row r="940436" spans="5:5">
      <c r="E940436" s="382"/>
    </row>
    <row r="940437" spans="5:5">
      <c r="E940437" s="382"/>
    </row>
    <row r="940438" spans="5:5">
      <c r="E940438" s="382"/>
    </row>
    <row r="940439" spans="5:5">
      <c r="E940439" s="382"/>
    </row>
    <row r="940440" spans="5:5">
      <c r="E940440" s="382"/>
    </row>
    <row r="940441" spans="5:5">
      <c r="E940441" s="382"/>
    </row>
    <row r="940442" spans="5:5">
      <c r="E940442" s="382"/>
    </row>
    <row r="940443" spans="5:5">
      <c r="E940443" s="382"/>
    </row>
    <row r="940444" spans="5:5">
      <c r="E940444" s="382"/>
    </row>
    <row r="940445" spans="5:5">
      <c r="E940445" s="382"/>
    </row>
    <row r="940446" spans="5:5">
      <c r="E940446" s="382"/>
    </row>
    <row r="940447" spans="5:5">
      <c r="E940447" s="382"/>
    </row>
    <row r="940448" spans="5:5">
      <c r="E940448" s="382"/>
    </row>
    <row r="940449" spans="5:5">
      <c r="E940449" s="382"/>
    </row>
    <row r="940450" spans="5:5">
      <c r="E940450" s="382"/>
    </row>
    <row r="940451" spans="5:5">
      <c r="E940451" s="382"/>
    </row>
    <row r="940452" spans="5:5">
      <c r="E940452" s="382"/>
    </row>
    <row r="940453" spans="5:5">
      <c r="E940453" s="382"/>
    </row>
    <row r="940454" spans="5:5">
      <c r="E940454" s="382"/>
    </row>
    <row r="940455" spans="5:5">
      <c r="E940455" s="382"/>
    </row>
    <row r="940456" spans="5:5">
      <c r="E940456" s="382"/>
    </row>
    <row r="940457" spans="5:5">
      <c r="E940457" s="382"/>
    </row>
    <row r="940458" spans="5:5">
      <c r="E940458" s="382"/>
    </row>
    <row r="940459" spans="5:5">
      <c r="E940459" s="382"/>
    </row>
    <row r="940460" spans="5:5">
      <c r="E940460" s="382"/>
    </row>
    <row r="940461" spans="5:5">
      <c r="E940461" s="382"/>
    </row>
    <row r="940462" spans="5:5">
      <c r="E940462" s="382"/>
    </row>
    <row r="940463" spans="5:5">
      <c r="E940463" s="382"/>
    </row>
    <row r="940464" spans="5:5">
      <c r="E940464" s="382"/>
    </row>
    <row r="940465" spans="5:5">
      <c r="E940465" s="382"/>
    </row>
    <row r="940466" spans="5:5">
      <c r="E940466" s="382"/>
    </row>
    <row r="940467" spans="5:5">
      <c r="E940467" s="382"/>
    </row>
    <row r="940468" spans="5:5">
      <c r="E940468" s="382"/>
    </row>
    <row r="940469" spans="5:5">
      <c r="E940469" s="382"/>
    </row>
    <row r="940470" spans="5:5">
      <c r="E940470" s="382"/>
    </row>
    <row r="940471" spans="5:5">
      <c r="E940471" s="382"/>
    </row>
    <row r="940472" spans="5:5">
      <c r="E940472" s="382"/>
    </row>
    <row r="940473" spans="5:5">
      <c r="E940473" s="382"/>
    </row>
    <row r="940474" spans="5:5">
      <c r="E940474" s="382"/>
    </row>
    <row r="940475" spans="5:5">
      <c r="E940475" s="382"/>
    </row>
    <row r="940476" spans="5:5">
      <c r="E940476" s="382"/>
    </row>
    <row r="940477" spans="5:5">
      <c r="E940477" s="382"/>
    </row>
    <row r="940478" spans="5:5">
      <c r="E940478" s="382"/>
    </row>
    <row r="940479" spans="5:5">
      <c r="E940479" s="382"/>
    </row>
    <row r="940480" spans="5:5">
      <c r="E940480" s="382"/>
    </row>
    <row r="940481" spans="5:5">
      <c r="E940481" s="382"/>
    </row>
    <row r="940482" spans="5:5">
      <c r="E940482" s="382"/>
    </row>
    <row r="940483" spans="5:5">
      <c r="E940483" s="382"/>
    </row>
    <row r="940484" spans="5:5">
      <c r="E940484" s="382"/>
    </row>
    <row r="940485" spans="5:5">
      <c r="E940485" s="382"/>
    </row>
    <row r="940486" spans="5:5">
      <c r="E940486" s="382"/>
    </row>
    <row r="940487" spans="5:5">
      <c r="E940487" s="382"/>
    </row>
    <row r="940488" spans="5:5">
      <c r="E940488" s="382"/>
    </row>
    <row r="940489" spans="5:5">
      <c r="E940489" s="382"/>
    </row>
    <row r="940490" spans="5:5">
      <c r="E940490" s="382"/>
    </row>
    <row r="940491" spans="5:5">
      <c r="E940491" s="382"/>
    </row>
    <row r="940492" spans="5:5">
      <c r="E940492" s="382"/>
    </row>
    <row r="940493" spans="5:5">
      <c r="E940493" s="382"/>
    </row>
    <row r="940494" spans="5:5">
      <c r="E940494" s="382"/>
    </row>
    <row r="940495" spans="5:5">
      <c r="E940495" s="382"/>
    </row>
    <row r="940496" spans="5:5">
      <c r="E940496" s="382"/>
    </row>
    <row r="940497" spans="5:5">
      <c r="E940497" s="382"/>
    </row>
    <row r="940498" spans="5:5">
      <c r="E940498" s="382"/>
    </row>
    <row r="940499" spans="5:5">
      <c r="E940499" s="382"/>
    </row>
    <row r="940500" spans="5:5">
      <c r="E940500" s="382"/>
    </row>
    <row r="940501" spans="5:5">
      <c r="E940501" s="382"/>
    </row>
    <row r="940502" spans="5:5">
      <c r="E940502" s="382"/>
    </row>
    <row r="940503" spans="5:5">
      <c r="E940503" s="382"/>
    </row>
    <row r="940504" spans="5:5">
      <c r="E940504" s="382"/>
    </row>
    <row r="940505" spans="5:5">
      <c r="E940505" s="382"/>
    </row>
    <row r="940506" spans="5:5">
      <c r="E940506" s="382"/>
    </row>
    <row r="940507" spans="5:5">
      <c r="E940507" s="382"/>
    </row>
    <row r="940508" spans="5:5">
      <c r="E940508" s="382"/>
    </row>
    <row r="940509" spans="5:5">
      <c r="E940509" s="382"/>
    </row>
    <row r="940510" spans="5:5">
      <c r="E940510" s="382"/>
    </row>
    <row r="940511" spans="5:5">
      <c r="E940511" s="382"/>
    </row>
    <row r="940512" spans="5:5">
      <c r="E940512" s="382"/>
    </row>
    <row r="940513" spans="5:5">
      <c r="E940513" s="382"/>
    </row>
    <row r="940514" spans="5:5">
      <c r="E940514" s="382"/>
    </row>
    <row r="940515" spans="5:5">
      <c r="E940515" s="382"/>
    </row>
    <row r="940516" spans="5:5">
      <c r="E940516" s="382"/>
    </row>
    <row r="940517" spans="5:5">
      <c r="E940517" s="382"/>
    </row>
    <row r="940518" spans="5:5">
      <c r="E940518" s="382"/>
    </row>
    <row r="940519" spans="5:5">
      <c r="E940519" s="382"/>
    </row>
    <row r="940520" spans="5:5">
      <c r="E940520" s="382"/>
    </row>
    <row r="940521" spans="5:5">
      <c r="E940521" s="382"/>
    </row>
    <row r="940522" spans="5:5">
      <c r="E940522" s="382"/>
    </row>
    <row r="940523" spans="5:5">
      <c r="E940523" s="382"/>
    </row>
    <row r="940524" spans="5:5">
      <c r="E940524" s="382"/>
    </row>
    <row r="940525" spans="5:5">
      <c r="E940525" s="382"/>
    </row>
    <row r="940526" spans="5:5">
      <c r="E940526" s="382"/>
    </row>
    <row r="940527" spans="5:5">
      <c r="E940527" s="382"/>
    </row>
    <row r="940528" spans="5:5">
      <c r="E940528" s="382"/>
    </row>
    <row r="940529" spans="5:5">
      <c r="E940529" s="382"/>
    </row>
    <row r="940530" spans="5:5">
      <c r="E940530" s="382"/>
    </row>
    <row r="940531" spans="5:5">
      <c r="E940531" s="382"/>
    </row>
    <row r="940532" spans="5:5">
      <c r="E940532" s="382"/>
    </row>
    <row r="940533" spans="5:5">
      <c r="E940533" s="382"/>
    </row>
    <row r="940534" spans="5:5">
      <c r="E940534" s="382"/>
    </row>
    <row r="940535" spans="5:5">
      <c r="E940535" s="382"/>
    </row>
    <row r="940536" spans="5:5">
      <c r="E940536" s="382"/>
    </row>
    <row r="940537" spans="5:5">
      <c r="E940537" s="382"/>
    </row>
    <row r="940538" spans="5:5">
      <c r="E940538" s="382"/>
    </row>
    <row r="940539" spans="5:5">
      <c r="E940539" s="382"/>
    </row>
    <row r="940540" spans="5:5">
      <c r="E940540" s="382"/>
    </row>
    <row r="940541" spans="5:5">
      <c r="E940541" s="382"/>
    </row>
    <row r="940542" spans="5:5">
      <c r="E940542" s="382"/>
    </row>
    <row r="940543" spans="5:5">
      <c r="E940543" s="382"/>
    </row>
    <row r="940544" spans="5:5">
      <c r="E940544" s="382"/>
    </row>
    <row r="940545" spans="5:5">
      <c r="E940545" s="382"/>
    </row>
    <row r="940546" spans="5:5">
      <c r="E940546" s="382"/>
    </row>
    <row r="940547" spans="5:5">
      <c r="E940547" s="382"/>
    </row>
    <row r="940548" spans="5:5">
      <c r="E940548" s="382"/>
    </row>
    <row r="940549" spans="5:5">
      <c r="E940549" s="382"/>
    </row>
    <row r="940550" spans="5:5">
      <c r="E940550" s="382"/>
    </row>
    <row r="940551" spans="5:5">
      <c r="E940551" s="382"/>
    </row>
    <row r="940552" spans="5:5">
      <c r="E940552" s="382"/>
    </row>
    <row r="940553" spans="5:5">
      <c r="E940553" s="382"/>
    </row>
    <row r="940554" spans="5:5">
      <c r="E940554" s="382"/>
    </row>
    <row r="940555" spans="5:5">
      <c r="E940555" s="382"/>
    </row>
    <row r="940556" spans="5:5">
      <c r="E940556" s="382"/>
    </row>
    <row r="940557" spans="5:5">
      <c r="E940557" s="382"/>
    </row>
    <row r="940558" spans="5:5">
      <c r="E940558" s="382"/>
    </row>
    <row r="940559" spans="5:5">
      <c r="E940559" s="382"/>
    </row>
    <row r="940560" spans="5:5">
      <c r="E940560" s="382"/>
    </row>
    <row r="940561" spans="5:5">
      <c r="E940561" s="382"/>
    </row>
    <row r="940562" spans="5:5">
      <c r="E940562" s="382"/>
    </row>
    <row r="940563" spans="5:5">
      <c r="E940563" s="382"/>
    </row>
    <row r="940564" spans="5:5">
      <c r="E940564" s="382"/>
    </row>
    <row r="940565" spans="5:5">
      <c r="E940565" s="382"/>
    </row>
    <row r="940566" spans="5:5">
      <c r="E940566" s="382"/>
    </row>
    <row r="940567" spans="5:5">
      <c r="E940567" s="382"/>
    </row>
    <row r="940568" spans="5:5">
      <c r="E940568" s="382"/>
    </row>
    <row r="940569" spans="5:5">
      <c r="E940569" s="382"/>
    </row>
    <row r="940570" spans="5:5">
      <c r="E940570" s="382"/>
    </row>
    <row r="940571" spans="5:5">
      <c r="E940571" s="382"/>
    </row>
    <row r="940572" spans="5:5">
      <c r="E940572" s="382"/>
    </row>
    <row r="940573" spans="5:5">
      <c r="E940573" s="382"/>
    </row>
    <row r="940574" spans="5:5">
      <c r="E940574" s="382"/>
    </row>
    <row r="940575" spans="5:5">
      <c r="E940575" s="382"/>
    </row>
    <row r="940576" spans="5:5">
      <c r="E940576" s="382"/>
    </row>
    <row r="940577" spans="5:5">
      <c r="E940577" s="382"/>
    </row>
    <row r="940578" spans="5:5">
      <c r="E940578" s="382"/>
    </row>
    <row r="940579" spans="5:5">
      <c r="E940579" s="382"/>
    </row>
    <row r="940580" spans="5:5">
      <c r="E940580" s="382"/>
    </row>
    <row r="940581" spans="5:5">
      <c r="E940581" s="382"/>
    </row>
    <row r="940582" spans="5:5">
      <c r="E940582" s="382"/>
    </row>
    <row r="940583" spans="5:5">
      <c r="E940583" s="382"/>
    </row>
    <row r="940584" spans="5:5">
      <c r="E940584" s="382"/>
    </row>
    <row r="940585" spans="5:5">
      <c r="E940585" s="382"/>
    </row>
    <row r="940586" spans="5:5">
      <c r="E940586" s="382"/>
    </row>
    <row r="940587" spans="5:5">
      <c r="E940587" s="382"/>
    </row>
    <row r="940588" spans="5:5">
      <c r="E940588" s="382"/>
    </row>
    <row r="940589" spans="5:5">
      <c r="E940589" s="382"/>
    </row>
    <row r="940590" spans="5:5">
      <c r="E940590" s="382"/>
    </row>
    <row r="940591" spans="5:5">
      <c r="E940591" s="382"/>
    </row>
    <row r="940592" spans="5:5">
      <c r="E940592" s="382"/>
    </row>
    <row r="940593" spans="5:5">
      <c r="E940593" s="382"/>
    </row>
    <row r="940594" spans="5:5">
      <c r="E940594" s="382"/>
    </row>
    <row r="940595" spans="5:5">
      <c r="E940595" s="382"/>
    </row>
    <row r="940596" spans="5:5">
      <c r="E940596" s="382"/>
    </row>
    <row r="940597" spans="5:5">
      <c r="E940597" s="382"/>
    </row>
    <row r="940598" spans="5:5">
      <c r="E940598" s="382"/>
    </row>
    <row r="940599" spans="5:5">
      <c r="E940599" s="382"/>
    </row>
    <row r="940600" spans="5:5">
      <c r="E940600" s="382"/>
    </row>
    <row r="940601" spans="5:5">
      <c r="E940601" s="382"/>
    </row>
    <row r="940602" spans="5:5">
      <c r="E940602" s="382"/>
    </row>
    <row r="940603" spans="5:5">
      <c r="E940603" s="382"/>
    </row>
    <row r="940604" spans="5:5">
      <c r="E940604" s="382"/>
    </row>
    <row r="940605" spans="5:5">
      <c r="E940605" s="382"/>
    </row>
    <row r="940606" spans="5:5">
      <c r="E940606" s="382"/>
    </row>
    <row r="940607" spans="5:5">
      <c r="E940607" s="382"/>
    </row>
    <row r="940608" spans="5:5">
      <c r="E940608" s="382"/>
    </row>
    <row r="940609" spans="5:5">
      <c r="E940609" s="382"/>
    </row>
    <row r="940610" spans="5:5">
      <c r="E940610" s="382"/>
    </row>
    <row r="940611" spans="5:5">
      <c r="E940611" s="382"/>
    </row>
    <row r="940612" spans="5:5">
      <c r="E940612" s="382"/>
    </row>
    <row r="940613" spans="5:5">
      <c r="E940613" s="382"/>
    </row>
    <row r="940614" spans="5:5">
      <c r="E940614" s="382"/>
    </row>
    <row r="940615" spans="5:5">
      <c r="E940615" s="382"/>
    </row>
    <row r="940616" spans="5:5">
      <c r="E940616" s="382"/>
    </row>
    <row r="940617" spans="5:5">
      <c r="E940617" s="382"/>
    </row>
    <row r="940618" spans="5:5">
      <c r="E940618" s="382"/>
    </row>
    <row r="940619" spans="5:5">
      <c r="E940619" s="382"/>
    </row>
    <row r="940620" spans="5:5">
      <c r="E940620" s="382"/>
    </row>
    <row r="940621" spans="5:5">
      <c r="E940621" s="382"/>
    </row>
    <row r="940622" spans="5:5">
      <c r="E940622" s="382"/>
    </row>
    <row r="940623" spans="5:5">
      <c r="E940623" s="382"/>
    </row>
    <row r="940624" spans="5:5">
      <c r="E940624" s="382"/>
    </row>
    <row r="940625" spans="5:5">
      <c r="E940625" s="382"/>
    </row>
    <row r="940626" spans="5:5">
      <c r="E940626" s="382"/>
    </row>
    <row r="940627" spans="5:5">
      <c r="E940627" s="382"/>
    </row>
    <row r="940628" spans="5:5">
      <c r="E940628" s="382"/>
    </row>
    <row r="940629" spans="5:5">
      <c r="E940629" s="382"/>
    </row>
    <row r="940630" spans="5:5">
      <c r="E940630" s="382"/>
    </row>
    <row r="940631" spans="5:5">
      <c r="E940631" s="382"/>
    </row>
    <row r="940632" spans="5:5">
      <c r="E940632" s="382"/>
    </row>
    <row r="940633" spans="5:5">
      <c r="E940633" s="382"/>
    </row>
    <row r="940634" spans="5:5">
      <c r="E940634" s="382"/>
    </row>
    <row r="940635" spans="5:5">
      <c r="E940635" s="382"/>
    </row>
    <row r="940636" spans="5:5">
      <c r="E940636" s="382"/>
    </row>
    <row r="940637" spans="5:5">
      <c r="E940637" s="382"/>
    </row>
    <row r="940638" spans="5:5">
      <c r="E940638" s="382"/>
    </row>
    <row r="940639" spans="5:5">
      <c r="E940639" s="382"/>
    </row>
    <row r="940640" spans="5:5">
      <c r="E940640" s="382"/>
    </row>
    <row r="940641" spans="5:5">
      <c r="E940641" s="382"/>
    </row>
    <row r="940642" spans="5:5">
      <c r="E940642" s="382"/>
    </row>
    <row r="940643" spans="5:5">
      <c r="E940643" s="382"/>
    </row>
    <row r="940644" spans="5:5">
      <c r="E940644" s="382"/>
    </row>
    <row r="940645" spans="5:5">
      <c r="E940645" s="382"/>
    </row>
    <row r="940646" spans="5:5">
      <c r="E940646" s="382"/>
    </row>
    <row r="940647" spans="5:5">
      <c r="E940647" s="382"/>
    </row>
    <row r="940648" spans="5:5">
      <c r="E940648" s="382"/>
    </row>
    <row r="940649" spans="5:5">
      <c r="E940649" s="382"/>
    </row>
    <row r="940650" spans="5:5">
      <c r="E940650" s="382"/>
    </row>
    <row r="940651" spans="5:5">
      <c r="E940651" s="382"/>
    </row>
    <row r="940652" spans="5:5">
      <c r="E940652" s="382"/>
    </row>
    <row r="940653" spans="5:5">
      <c r="E940653" s="382"/>
    </row>
    <row r="940654" spans="5:5">
      <c r="E940654" s="382"/>
    </row>
    <row r="940655" spans="5:5">
      <c r="E940655" s="382"/>
    </row>
    <row r="940656" spans="5:5">
      <c r="E940656" s="382"/>
    </row>
    <row r="940657" spans="5:5">
      <c r="E940657" s="382"/>
    </row>
    <row r="940658" spans="5:5">
      <c r="E940658" s="382"/>
    </row>
    <row r="940659" spans="5:5">
      <c r="E940659" s="382"/>
    </row>
    <row r="940660" spans="5:5">
      <c r="E940660" s="382"/>
    </row>
    <row r="940661" spans="5:5">
      <c r="E940661" s="382"/>
    </row>
    <row r="940662" spans="5:5">
      <c r="E940662" s="382"/>
    </row>
    <row r="940663" spans="5:5">
      <c r="E940663" s="382"/>
    </row>
    <row r="940664" spans="5:5">
      <c r="E940664" s="382"/>
    </row>
    <row r="940665" spans="5:5">
      <c r="E940665" s="382"/>
    </row>
    <row r="940666" spans="5:5">
      <c r="E940666" s="382"/>
    </row>
    <row r="940667" spans="5:5">
      <c r="E940667" s="382"/>
    </row>
    <row r="940668" spans="5:5">
      <c r="E940668" s="382"/>
    </row>
    <row r="940669" spans="5:5">
      <c r="E940669" s="382"/>
    </row>
    <row r="940670" spans="5:5">
      <c r="E940670" s="382"/>
    </row>
    <row r="940671" spans="5:5">
      <c r="E940671" s="382"/>
    </row>
    <row r="940672" spans="5:5">
      <c r="E940672" s="382"/>
    </row>
    <row r="940673" spans="5:5">
      <c r="E940673" s="382"/>
    </row>
    <row r="940674" spans="5:5">
      <c r="E940674" s="382"/>
    </row>
    <row r="940675" spans="5:5">
      <c r="E940675" s="382"/>
    </row>
    <row r="940676" spans="5:5">
      <c r="E940676" s="382"/>
    </row>
    <row r="940677" spans="5:5">
      <c r="E940677" s="382"/>
    </row>
    <row r="940678" spans="5:5">
      <c r="E940678" s="382"/>
    </row>
    <row r="940679" spans="5:5">
      <c r="E940679" s="382"/>
    </row>
    <row r="940680" spans="5:5">
      <c r="E940680" s="382"/>
    </row>
    <row r="940681" spans="5:5">
      <c r="E940681" s="382"/>
    </row>
    <row r="940682" spans="5:5">
      <c r="E940682" s="382"/>
    </row>
    <row r="940683" spans="5:5">
      <c r="E940683" s="382"/>
    </row>
    <row r="940684" spans="5:5">
      <c r="E940684" s="382"/>
    </row>
    <row r="940685" spans="5:5">
      <c r="E940685" s="382"/>
    </row>
    <row r="940686" spans="5:5">
      <c r="E940686" s="382"/>
    </row>
    <row r="940687" spans="5:5">
      <c r="E940687" s="382"/>
    </row>
    <row r="940688" spans="5:5">
      <c r="E940688" s="382"/>
    </row>
    <row r="940689" spans="5:5">
      <c r="E940689" s="382"/>
    </row>
    <row r="940690" spans="5:5">
      <c r="E940690" s="382"/>
    </row>
    <row r="940691" spans="5:5">
      <c r="E940691" s="382"/>
    </row>
    <row r="940692" spans="5:5">
      <c r="E940692" s="382"/>
    </row>
    <row r="940693" spans="5:5">
      <c r="E940693" s="382"/>
    </row>
    <row r="940694" spans="5:5">
      <c r="E940694" s="382"/>
    </row>
    <row r="940695" spans="5:5">
      <c r="E940695" s="382"/>
    </row>
    <row r="940696" spans="5:5">
      <c r="E940696" s="382"/>
    </row>
    <row r="940697" spans="5:5">
      <c r="E940697" s="382"/>
    </row>
    <row r="940698" spans="5:5">
      <c r="E940698" s="382"/>
    </row>
    <row r="940699" spans="5:5">
      <c r="E940699" s="382"/>
    </row>
    <row r="940700" spans="5:5">
      <c r="E940700" s="382"/>
    </row>
    <row r="940701" spans="5:5">
      <c r="E940701" s="382"/>
    </row>
    <row r="940702" spans="5:5">
      <c r="E940702" s="382"/>
    </row>
    <row r="940703" spans="5:5">
      <c r="E940703" s="382"/>
    </row>
    <row r="940704" spans="5:5">
      <c r="E940704" s="382"/>
    </row>
    <row r="940705" spans="5:5">
      <c r="E940705" s="382"/>
    </row>
    <row r="940706" spans="5:5">
      <c r="E940706" s="382"/>
    </row>
    <row r="940707" spans="5:5">
      <c r="E940707" s="382"/>
    </row>
    <row r="940708" spans="5:5">
      <c r="E940708" s="382"/>
    </row>
    <row r="940709" spans="5:5">
      <c r="E940709" s="382"/>
    </row>
    <row r="940710" spans="5:5">
      <c r="E940710" s="382"/>
    </row>
    <row r="940711" spans="5:5">
      <c r="E940711" s="382"/>
    </row>
    <row r="940712" spans="5:5">
      <c r="E940712" s="382"/>
    </row>
    <row r="940713" spans="5:5">
      <c r="E940713" s="382"/>
    </row>
    <row r="940714" spans="5:5">
      <c r="E940714" s="382"/>
    </row>
    <row r="940715" spans="5:5">
      <c r="E940715" s="382"/>
    </row>
    <row r="940716" spans="5:5">
      <c r="E940716" s="382"/>
    </row>
    <row r="940717" spans="5:5">
      <c r="E940717" s="382"/>
    </row>
    <row r="940718" spans="5:5">
      <c r="E940718" s="382"/>
    </row>
    <row r="940719" spans="5:5">
      <c r="E940719" s="382"/>
    </row>
    <row r="940720" spans="5:5">
      <c r="E940720" s="382"/>
    </row>
    <row r="940721" spans="5:5">
      <c r="E940721" s="382"/>
    </row>
    <row r="940722" spans="5:5">
      <c r="E940722" s="382"/>
    </row>
    <row r="940723" spans="5:5">
      <c r="E940723" s="382"/>
    </row>
    <row r="940724" spans="5:5">
      <c r="E940724" s="382"/>
    </row>
    <row r="940725" spans="5:5">
      <c r="E940725" s="382"/>
    </row>
    <row r="940726" spans="5:5">
      <c r="E940726" s="382"/>
    </row>
    <row r="940727" spans="5:5">
      <c r="E940727" s="382"/>
    </row>
    <row r="940728" spans="5:5">
      <c r="E940728" s="382"/>
    </row>
    <row r="940729" spans="5:5">
      <c r="E940729" s="382"/>
    </row>
    <row r="940730" spans="5:5">
      <c r="E940730" s="382"/>
    </row>
    <row r="940731" spans="5:5">
      <c r="E940731" s="382"/>
    </row>
    <row r="940732" spans="5:5">
      <c r="E940732" s="382"/>
    </row>
    <row r="940733" spans="5:5">
      <c r="E940733" s="382"/>
    </row>
    <row r="940734" spans="5:5">
      <c r="E940734" s="382"/>
    </row>
    <row r="940735" spans="5:5">
      <c r="E940735" s="382"/>
    </row>
    <row r="940736" spans="5:5">
      <c r="E940736" s="382"/>
    </row>
    <row r="940737" spans="5:5">
      <c r="E940737" s="382"/>
    </row>
    <row r="940738" spans="5:5">
      <c r="E940738" s="382"/>
    </row>
    <row r="940739" spans="5:5">
      <c r="E940739" s="382"/>
    </row>
    <row r="940740" spans="5:5">
      <c r="E940740" s="382"/>
    </row>
    <row r="940741" spans="5:5">
      <c r="E940741" s="382"/>
    </row>
    <row r="940742" spans="5:5">
      <c r="E940742" s="382"/>
    </row>
    <row r="940743" spans="5:5">
      <c r="E940743" s="382"/>
    </row>
    <row r="940744" spans="5:5">
      <c r="E940744" s="382"/>
    </row>
    <row r="940745" spans="5:5">
      <c r="E940745" s="382"/>
    </row>
    <row r="940746" spans="5:5">
      <c r="E940746" s="382"/>
    </row>
    <row r="940747" spans="5:5">
      <c r="E940747" s="382"/>
    </row>
    <row r="940748" spans="5:5">
      <c r="E940748" s="382"/>
    </row>
    <row r="940749" spans="5:5">
      <c r="E940749" s="382"/>
    </row>
    <row r="940750" spans="5:5">
      <c r="E940750" s="382"/>
    </row>
    <row r="940751" spans="5:5">
      <c r="E940751" s="382"/>
    </row>
    <row r="940752" spans="5:5">
      <c r="E940752" s="382"/>
    </row>
    <row r="940753" spans="5:5">
      <c r="E940753" s="382"/>
    </row>
    <row r="940754" spans="5:5">
      <c r="E940754" s="382"/>
    </row>
    <row r="940755" spans="5:5">
      <c r="E940755" s="382"/>
    </row>
    <row r="940756" spans="5:5">
      <c r="E940756" s="382"/>
    </row>
    <row r="940757" spans="5:5">
      <c r="E940757" s="382"/>
    </row>
    <row r="940758" spans="5:5">
      <c r="E940758" s="382"/>
    </row>
    <row r="940759" spans="5:5">
      <c r="E940759" s="382"/>
    </row>
    <row r="940760" spans="5:5">
      <c r="E940760" s="382"/>
    </row>
    <row r="940761" spans="5:5">
      <c r="E940761" s="382"/>
    </row>
    <row r="940762" spans="5:5">
      <c r="E940762" s="382"/>
    </row>
    <row r="940763" spans="5:5">
      <c r="E940763" s="382"/>
    </row>
    <row r="940764" spans="5:5">
      <c r="E940764" s="382"/>
    </row>
    <row r="940765" spans="5:5">
      <c r="E940765" s="382"/>
    </row>
    <row r="940766" spans="5:5">
      <c r="E940766" s="382"/>
    </row>
    <row r="940767" spans="5:5">
      <c r="E940767" s="382"/>
    </row>
    <row r="940768" spans="5:5">
      <c r="E940768" s="382"/>
    </row>
    <row r="940769" spans="5:5">
      <c r="E940769" s="382"/>
    </row>
    <row r="940770" spans="5:5">
      <c r="E940770" s="382"/>
    </row>
    <row r="940771" spans="5:5">
      <c r="E940771" s="382"/>
    </row>
    <row r="940772" spans="5:5">
      <c r="E940772" s="382"/>
    </row>
    <row r="940773" spans="5:5">
      <c r="E940773" s="382"/>
    </row>
    <row r="940774" spans="5:5">
      <c r="E940774" s="382"/>
    </row>
    <row r="940775" spans="5:5">
      <c r="E940775" s="382"/>
    </row>
    <row r="940776" spans="5:5">
      <c r="E940776" s="382"/>
    </row>
    <row r="940777" spans="5:5">
      <c r="E940777" s="382"/>
    </row>
    <row r="940778" spans="5:5">
      <c r="E940778" s="382"/>
    </row>
    <row r="940779" spans="5:5">
      <c r="E940779" s="382"/>
    </row>
    <row r="940780" spans="5:5">
      <c r="E940780" s="382"/>
    </row>
    <row r="940781" spans="5:5">
      <c r="E940781" s="382"/>
    </row>
    <row r="940782" spans="5:5">
      <c r="E940782" s="382"/>
    </row>
    <row r="940783" spans="5:5">
      <c r="E940783" s="382"/>
    </row>
    <row r="940784" spans="5:5">
      <c r="E940784" s="382"/>
    </row>
    <row r="940785" spans="5:5">
      <c r="E940785" s="382"/>
    </row>
    <row r="940786" spans="5:5">
      <c r="E940786" s="382"/>
    </row>
    <row r="940787" spans="5:5">
      <c r="E940787" s="382"/>
    </row>
    <row r="940788" spans="5:5">
      <c r="E940788" s="382"/>
    </row>
    <row r="940789" spans="5:5">
      <c r="E940789" s="382"/>
    </row>
    <row r="940790" spans="5:5">
      <c r="E940790" s="382"/>
    </row>
    <row r="940791" spans="5:5">
      <c r="E940791" s="382"/>
    </row>
    <row r="940792" spans="5:5">
      <c r="E940792" s="382"/>
    </row>
    <row r="940793" spans="5:5">
      <c r="E940793" s="382"/>
    </row>
    <row r="940794" spans="5:5">
      <c r="E940794" s="382"/>
    </row>
    <row r="940795" spans="5:5">
      <c r="E940795" s="382"/>
    </row>
    <row r="940796" spans="5:5">
      <c r="E940796" s="382"/>
    </row>
    <row r="940797" spans="5:5">
      <c r="E940797" s="382"/>
    </row>
    <row r="940798" spans="5:5">
      <c r="E940798" s="382"/>
    </row>
    <row r="940799" spans="5:5">
      <c r="E940799" s="382"/>
    </row>
    <row r="940800" spans="5:5">
      <c r="E940800" s="382"/>
    </row>
    <row r="940801" spans="5:5">
      <c r="E940801" s="382"/>
    </row>
    <row r="940802" spans="5:5">
      <c r="E940802" s="382"/>
    </row>
    <row r="940803" spans="5:5">
      <c r="E940803" s="382"/>
    </row>
    <row r="940804" spans="5:5">
      <c r="E940804" s="382"/>
    </row>
    <row r="940805" spans="5:5">
      <c r="E940805" s="382"/>
    </row>
    <row r="940806" spans="5:5">
      <c r="E940806" s="382"/>
    </row>
    <row r="940807" spans="5:5">
      <c r="E940807" s="382"/>
    </row>
    <row r="940808" spans="5:5">
      <c r="E940808" s="382"/>
    </row>
    <row r="940809" spans="5:5">
      <c r="E940809" s="382"/>
    </row>
    <row r="940810" spans="5:5">
      <c r="E940810" s="382"/>
    </row>
    <row r="940811" spans="5:5">
      <c r="E940811" s="382"/>
    </row>
    <row r="940812" spans="5:5">
      <c r="E940812" s="382"/>
    </row>
    <row r="940813" spans="5:5">
      <c r="E940813" s="382"/>
    </row>
    <row r="940814" spans="5:5">
      <c r="E940814" s="382"/>
    </row>
    <row r="940815" spans="5:5">
      <c r="E940815" s="382"/>
    </row>
    <row r="940816" spans="5:5">
      <c r="E940816" s="382"/>
    </row>
    <row r="940817" spans="5:5">
      <c r="E940817" s="382"/>
    </row>
    <row r="940818" spans="5:5">
      <c r="E940818" s="382"/>
    </row>
    <row r="940819" spans="5:5">
      <c r="E940819" s="382"/>
    </row>
    <row r="940820" spans="5:5">
      <c r="E940820" s="382"/>
    </row>
    <row r="940821" spans="5:5">
      <c r="E940821" s="382"/>
    </row>
    <row r="940822" spans="5:5">
      <c r="E940822" s="382"/>
    </row>
    <row r="940823" spans="5:5">
      <c r="E940823" s="382"/>
    </row>
    <row r="940824" spans="5:5">
      <c r="E940824" s="382"/>
    </row>
    <row r="940825" spans="5:5">
      <c r="E940825" s="382"/>
    </row>
    <row r="940826" spans="5:5">
      <c r="E940826" s="382"/>
    </row>
    <row r="940827" spans="5:5">
      <c r="E940827" s="382"/>
    </row>
    <row r="940828" spans="5:5">
      <c r="E940828" s="382"/>
    </row>
    <row r="940829" spans="5:5">
      <c r="E940829" s="382"/>
    </row>
    <row r="940830" spans="5:5">
      <c r="E940830" s="382"/>
    </row>
    <row r="940831" spans="5:5">
      <c r="E940831" s="382"/>
    </row>
    <row r="940832" spans="5:5">
      <c r="E940832" s="382"/>
    </row>
    <row r="940833" spans="5:5">
      <c r="E940833" s="382"/>
    </row>
    <row r="940834" spans="5:5">
      <c r="E940834" s="382"/>
    </row>
    <row r="940835" spans="5:5">
      <c r="E940835" s="382"/>
    </row>
    <row r="940836" spans="5:5">
      <c r="E940836" s="382"/>
    </row>
    <row r="940837" spans="5:5">
      <c r="E940837" s="382"/>
    </row>
    <row r="940838" spans="5:5">
      <c r="E940838" s="382"/>
    </row>
    <row r="940839" spans="5:5">
      <c r="E940839" s="382"/>
    </row>
    <row r="940840" spans="5:5">
      <c r="E940840" s="382"/>
    </row>
    <row r="940841" spans="5:5">
      <c r="E940841" s="382"/>
    </row>
    <row r="940842" spans="5:5">
      <c r="E940842" s="382"/>
    </row>
    <row r="940843" spans="5:5">
      <c r="E940843" s="382"/>
    </row>
    <row r="940844" spans="5:5">
      <c r="E940844" s="382"/>
    </row>
    <row r="940845" spans="5:5">
      <c r="E940845" s="382"/>
    </row>
    <row r="940846" spans="5:5">
      <c r="E940846" s="382"/>
    </row>
    <row r="940847" spans="5:5">
      <c r="E940847" s="382"/>
    </row>
    <row r="940848" spans="5:5">
      <c r="E940848" s="382"/>
    </row>
    <row r="940849" spans="5:5">
      <c r="E940849" s="382"/>
    </row>
    <row r="940850" spans="5:5">
      <c r="E940850" s="382"/>
    </row>
    <row r="940851" spans="5:5">
      <c r="E940851" s="382"/>
    </row>
    <row r="940852" spans="5:5">
      <c r="E940852" s="382"/>
    </row>
    <row r="940853" spans="5:5">
      <c r="E940853" s="382"/>
    </row>
    <row r="940854" spans="5:5">
      <c r="E940854" s="382"/>
    </row>
    <row r="940855" spans="5:5">
      <c r="E940855" s="382"/>
    </row>
    <row r="940856" spans="5:5">
      <c r="E940856" s="382"/>
    </row>
    <row r="940857" spans="5:5">
      <c r="E940857" s="382"/>
    </row>
    <row r="940858" spans="5:5">
      <c r="E940858" s="382"/>
    </row>
    <row r="940859" spans="5:5">
      <c r="E940859" s="382"/>
    </row>
    <row r="940860" spans="5:5">
      <c r="E940860" s="382"/>
    </row>
    <row r="940861" spans="5:5">
      <c r="E940861" s="382"/>
    </row>
    <row r="940862" spans="5:5">
      <c r="E940862" s="382"/>
    </row>
    <row r="940863" spans="5:5">
      <c r="E940863" s="382"/>
    </row>
    <row r="940864" spans="5:5">
      <c r="E940864" s="382"/>
    </row>
    <row r="940865" spans="5:5">
      <c r="E940865" s="382"/>
    </row>
    <row r="940866" spans="5:5">
      <c r="E940866" s="382"/>
    </row>
    <row r="940867" spans="5:5">
      <c r="E940867" s="382"/>
    </row>
    <row r="940868" spans="5:5">
      <c r="E940868" s="382"/>
    </row>
    <row r="940869" spans="5:5">
      <c r="E940869" s="382"/>
    </row>
    <row r="940870" spans="5:5">
      <c r="E940870" s="382"/>
    </row>
    <row r="940871" spans="5:5">
      <c r="E940871" s="382"/>
    </row>
    <row r="940872" spans="5:5">
      <c r="E940872" s="382"/>
    </row>
    <row r="940873" spans="5:5">
      <c r="E940873" s="382"/>
    </row>
    <row r="940874" spans="5:5">
      <c r="E940874" s="382"/>
    </row>
    <row r="940875" spans="5:5">
      <c r="E940875" s="382"/>
    </row>
    <row r="940876" spans="5:5">
      <c r="E940876" s="382"/>
    </row>
    <row r="940877" spans="5:5">
      <c r="E940877" s="382"/>
    </row>
    <row r="940878" spans="5:5">
      <c r="E940878" s="382"/>
    </row>
    <row r="940879" spans="5:5">
      <c r="E940879" s="382"/>
    </row>
    <row r="940880" spans="5:5">
      <c r="E940880" s="382"/>
    </row>
    <row r="940881" spans="5:5">
      <c r="E940881" s="382"/>
    </row>
    <row r="940882" spans="5:5">
      <c r="E940882" s="382"/>
    </row>
    <row r="940883" spans="5:5">
      <c r="E940883" s="382"/>
    </row>
    <row r="940884" spans="5:5">
      <c r="E940884" s="382"/>
    </row>
    <row r="940885" spans="5:5">
      <c r="E940885" s="382"/>
    </row>
    <row r="940886" spans="5:5">
      <c r="E940886" s="382"/>
    </row>
    <row r="940887" spans="5:5">
      <c r="E940887" s="382"/>
    </row>
    <row r="940888" spans="5:5">
      <c r="E940888" s="382"/>
    </row>
    <row r="940889" spans="5:5">
      <c r="E940889" s="382"/>
    </row>
    <row r="940890" spans="5:5">
      <c r="E940890" s="382"/>
    </row>
    <row r="940891" spans="5:5">
      <c r="E940891" s="382"/>
    </row>
    <row r="940892" spans="5:5">
      <c r="E940892" s="382"/>
    </row>
    <row r="940893" spans="5:5">
      <c r="E940893" s="382"/>
    </row>
    <row r="940894" spans="5:5">
      <c r="E940894" s="382"/>
    </row>
    <row r="940895" spans="5:5">
      <c r="E940895" s="382"/>
    </row>
    <row r="940896" spans="5:5">
      <c r="E940896" s="382"/>
    </row>
    <row r="940897" spans="5:5">
      <c r="E940897" s="382"/>
    </row>
    <row r="940898" spans="5:5">
      <c r="E940898" s="382"/>
    </row>
    <row r="940899" spans="5:5">
      <c r="E940899" s="382"/>
    </row>
    <row r="940900" spans="5:5">
      <c r="E940900" s="382"/>
    </row>
    <row r="940901" spans="5:5">
      <c r="E940901" s="382"/>
    </row>
    <row r="940902" spans="5:5">
      <c r="E940902" s="382"/>
    </row>
    <row r="940903" spans="5:5">
      <c r="E940903" s="382"/>
    </row>
    <row r="940904" spans="5:5">
      <c r="E940904" s="382"/>
    </row>
    <row r="940905" spans="5:5">
      <c r="E940905" s="382"/>
    </row>
    <row r="940906" spans="5:5">
      <c r="E940906" s="382"/>
    </row>
    <row r="940907" spans="5:5">
      <c r="E940907" s="382"/>
    </row>
    <row r="940908" spans="5:5">
      <c r="E940908" s="382"/>
    </row>
    <row r="940909" spans="5:5">
      <c r="E940909" s="382"/>
    </row>
    <row r="940910" spans="5:5">
      <c r="E940910" s="382"/>
    </row>
    <row r="940911" spans="5:5">
      <c r="E940911" s="382"/>
    </row>
    <row r="940912" spans="5:5">
      <c r="E940912" s="382"/>
    </row>
    <row r="940913" spans="5:5">
      <c r="E940913" s="382"/>
    </row>
    <row r="940914" spans="5:5">
      <c r="E940914" s="382"/>
    </row>
    <row r="940915" spans="5:5">
      <c r="E940915" s="382"/>
    </row>
    <row r="940916" spans="5:5">
      <c r="E940916" s="382"/>
    </row>
    <row r="940917" spans="5:5">
      <c r="E940917" s="382"/>
    </row>
    <row r="940918" spans="5:5">
      <c r="E940918" s="382"/>
    </row>
    <row r="940919" spans="5:5">
      <c r="E940919" s="382"/>
    </row>
    <row r="940920" spans="5:5">
      <c r="E940920" s="382"/>
    </row>
    <row r="940921" spans="5:5">
      <c r="E940921" s="382"/>
    </row>
    <row r="940922" spans="5:5">
      <c r="E940922" s="382"/>
    </row>
    <row r="940923" spans="5:5">
      <c r="E940923" s="382"/>
    </row>
    <row r="940924" spans="5:5">
      <c r="E940924" s="382"/>
    </row>
    <row r="940925" spans="5:5">
      <c r="E940925" s="382"/>
    </row>
    <row r="940926" spans="5:5">
      <c r="E940926" s="382"/>
    </row>
    <row r="940927" spans="5:5">
      <c r="E940927" s="382"/>
    </row>
    <row r="940928" spans="5:5">
      <c r="E940928" s="382"/>
    </row>
    <row r="940929" spans="5:5">
      <c r="E940929" s="382"/>
    </row>
    <row r="940930" spans="5:5">
      <c r="E940930" s="382"/>
    </row>
    <row r="940931" spans="5:5">
      <c r="E940931" s="382"/>
    </row>
    <row r="940932" spans="5:5">
      <c r="E940932" s="382"/>
    </row>
    <row r="940933" spans="5:5">
      <c r="E940933" s="382"/>
    </row>
    <row r="940934" spans="5:5">
      <c r="E940934" s="382"/>
    </row>
    <row r="940935" spans="5:5">
      <c r="E940935" s="382"/>
    </row>
    <row r="940936" spans="5:5">
      <c r="E940936" s="382"/>
    </row>
    <row r="940937" spans="5:5">
      <c r="E940937" s="382"/>
    </row>
    <row r="940938" spans="5:5">
      <c r="E940938" s="382"/>
    </row>
    <row r="940939" spans="5:5">
      <c r="E940939" s="382"/>
    </row>
    <row r="940940" spans="5:5">
      <c r="E940940" s="382"/>
    </row>
    <row r="940941" spans="5:5">
      <c r="E940941" s="382"/>
    </row>
    <row r="940942" spans="5:5">
      <c r="E940942" s="382"/>
    </row>
    <row r="940943" spans="5:5">
      <c r="E940943" s="382"/>
    </row>
    <row r="940944" spans="5:5">
      <c r="E940944" s="382"/>
    </row>
    <row r="940945" spans="5:5">
      <c r="E940945" s="382"/>
    </row>
    <row r="940946" spans="5:5">
      <c r="E940946" s="382"/>
    </row>
    <row r="940947" spans="5:5">
      <c r="E940947" s="382"/>
    </row>
    <row r="940948" spans="5:5">
      <c r="E940948" s="382"/>
    </row>
    <row r="940949" spans="5:5">
      <c r="E940949" s="382"/>
    </row>
    <row r="940950" spans="5:5">
      <c r="E940950" s="382"/>
    </row>
    <row r="940951" spans="5:5">
      <c r="E940951" s="382"/>
    </row>
    <row r="940952" spans="5:5">
      <c r="E940952" s="382"/>
    </row>
    <row r="940953" spans="5:5">
      <c r="E940953" s="382"/>
    </row>
    <row r="940954" spans="5:5">
      <c r="E940954" s="382"/>
    </row>
    <row r="940955" spans="5:5">
      <c r="E940955" s="382"/>
    </row>
    <row r="940956" spans="5:5">
      <c r="E940956" s="382"/>
    </row>
    <row r="940957" spans="5:5">
      <c r="E940957" s="382"/>
    </row>
    <row r="940958" spans="5:5">
      <c r="E940958" s="382"/>
    </row>
    <row r="940959" spans="5:5">
      <c r="E940959" s="382"/>
    </row>
    <row r="940960" spans="5:5">
      <c r="E940960" s="382"/>
    </row>
    <row r="940961" spans="5:5">
      <c r="E940961" s="382"/>
    </row>
    <row r="940962" spans="5:5">
      <c r="E940962" s="382"/>
    </row>
    <row r="940963" spans="5:5">
      <c r="E940963" s="382"/>
    </row>
    <row r="940964" spans="5:5">
      <c r="E940964" s="382"/>
    </row>
    <row r="940965" spans="5:5">
      <c r="E940965" s="382"/>
    </row>
    <row r="940966" spans="5:5">
      <c r="E940966" s="382"/>
    </row>
    <row r="940967" spans="5:5">
      <c r="E940967" s="382"/>
    </row>
    <row r="940968" spans="5:5">
      <c r="E940968" s="382"/>
    </row>
    <row r="940969" spans="5:5">
      <c r="E940969" s="382"/>
    </row>
    <row r="940970" spans="5:5">
      <c r="E940970" s="382"/>
    </row>
    <row r="940971" spans="5:5">
      <c r="E940971" s="382"/>
    </row>
    <row r="940972" spans="5:5">
      <c r="E940972" s="382"/>
    </row>
    <row r="940973" spans="5:5">
      <c r="E940973" s="382"/>
    </row>
    <row r="940974" spans="5:5">
      <c r="E940974" s="382"/>
    </row>
    <row r="940975" spans="5:5">
      <c r="E940975" s="382"/>
    </row>
    <row r="940976" spans="5:5">
      <c r="E940976" s="382"/>
    </row>
    <row r="940977" spans="5:5">
      <c r="E940977" s="382"/>
    </row>
    <row r="940978" spans="5:5">
      <c r="E940978" s="382"/>
    </row>
    <row r="940979" spans="5:5">
      <c r="E940979" s="382"/>
    </row>
    <row r="940980" spans="5:5">
      <c r="E940980" s="382"/>
    </row>
    <row r="940981" spans="5:5">
      <c r="E940981" s="382"/>
    </row>
    <row r="940982" spans="5:5">
      <c r="E940982" s="382"/>
    </row>
    <row r="940983" spans="5:5">
      <c r="E940983" s="382"/>
    </row>
    <row r="940984" spans="5:5">
      <c r="E940984" s="382"/>
    </row>
    <row r="940985" spans="5:5">
      <c r="E940985" s="382"/>
    </row>
    <row r="940986" spans="5:5">
      <c r="E940986" s="382"/>
    </row>
    <row r="940987" spans="5:5">
      <c r="E940987" s="382"/>
    </row>
    <row r="940988" spans="5:5">
      <c r="E940988" s="382"/>
    </row>
    <row r="940989" spans="5:5">
      <c r="E940989" s="382"/>
    </row>
    <row r="940990" spans="5:5">
      <c r="E940990" s="382"/>
    </row>
    <row r="940991" spans="5:5">
      <c r="E940991" s="382"/>
    </row>
    <row r="940992" spans="5:5">
      <c r="E940992" s="382"/>
    </row>
    <row r="940993" spans="5:5">
      <c r="E940993" s="382"/>
    </row>
    <row r="940994" spans="5:5">
      <c r="E940994" s="382"/>
    </row>
    <row r="940995" spans="5:5">
      <c r="E940995" s="382"/>
    </row>
    <row r="940996" spans="5:5">
      <c r="E940996" s="382"/>
    </row>
    <row r="940997" spans="5:5">
      <c r="E940997" s="382"/>
    </row>
    <row r="940998" spans="5:5">
      <c r="E940998" s="382"/>
    </row>
    <row r="940999" spans="5:5">
      <c r="E940999" s="382"/>
    </row>
    <row r="941000" spans="5:5">
      <c r="E941000" s="382"/>
    </row>
    <row r="941001" spans="5:5">
      <c r="E941001" s="382"/>
    </row>
    <row r="941002" spans="5:5">
      <c r="E941002" s="382"/>
    </row>
    <row r="941003" spans="5:5">
      <c r="E941003" s="382"/>
    </row>
    <row r="941004" spans="5:5">
      <c r="E941004" s="382"/>
    </row>
    <row r="941005" spans="5:5">
      <c r="E941005" s="382"/>
    </row>
    <row r="941006" spans="5:5">
      <c r="E941006" s="382"/>
    </row>
    <row r="941007" spans="5:5">
      <c r="E941007" s="382"/>
    </row>
    <row r="941008" spans="5:5">
      <c r="E941008" s="382"/>
    </row>
    <row r="941009" spans="5:5">
      <c r="E941009" s="382"/>
    </row>
    <row r="941010" spans="5:5">
      <c r="E941010" s="382"/>
    </row>
    <row r="941011" spans="5:5">
      <c r="E941011" s="382"/>
    </row>
    <row r="941012" spans="5:5">
      <c r="E941012" s="382"/>
    </row>
    <row r="941013" spans="5:5">
      <c r="E941013" s="382"/>
    </row>
    <row r="941014" spans="5:5">
      <c r="E941014" s="382"/>
    </row>
    <row r="941015" spans="5:5">
      <c r="E941015" s="382"/>
    </row>
    <row r="941016" spans="5:5">
      <c r="E941016" s="382"/>
    </row>
    <row r="941017" spans="5:5">
      <c r="E941017" s="382"/>
    </row>
    <row r="941018" spans="5:5">
      <c r="E941018" s="382"/>
    </row>
    <row r="941019" spans="5:5">
      <c r="E941019" s="382"/>
    </row>
    <row r="941020" spans="5:5">
      <c r="E941020" s="382"/>
    </row>
    <row r="941021" spans="5:5">
      <c r="E941021" s="382"/>
    </row>
    <row r="941022" spans="5:5">
      <c r="E941022" s="382"/>
    </row>
    <row r="941023" spans="5:5">
      <c r="E941023" s="382"/>
    </row>
    <row r="941024" spans="5:5">
      <c r="E941024" s="382"/>
    </row>
    <row r="941025" spans="5:5">
      <c r="E941025" s="382"/>
    </row>
    <row r="941026" spans="5:5">
      <c r="E941026" s="382"/>
    </row>
    <row r="941027" spans="5:5">
      <c r="E941027" s="382"/>
    </row>
    <row r="941028" spans="5:5">
      <c r="E941028" s="382"/>
    </row>
    <row r="941029" spans="5:5">
      <c r="E941029" s="382"/>
    </row>
    <row r="941030" spans="5:5">
      <c r="E941030" s="382"/>
    </row>
    <row r="941031" spans="5:5">
      <c r="E941031" s="382"/>
    </row>
    <row r="941032" spans="5:5">
      <c r="E941032" s="382"/>
    </row>
    <row r="941033" spans="5:5">
      <c r="E941033" s="382"/>
    </row>
    <row r="941034" spans="5:5">
      <c r="E941034" s="382"/>
    </row>
    <row r="941035" spans="5:5">
      <c r="E941035" s="382"/>
    </row>
    <row r="941036" spans="5:5">
      <c r="E941036" s="382"/>
    </row>
    <row r="941037" spans="5:5">
      <c r="E941037" s="382"/>
    </row>
    <row r="941038" spans="5:5">
      <c r="E941038" s="382"/>
    </row>
    <row r="941039" spans="5:5">
      <c r="E941039" s="382"/>
    </row>
    <row r="941040" spans="5:5">
      <c r="E941040" s="382"/>
    </row>
    <row r="941041" spans="5:5">
      <c r="E941041" s="382"/>
    </row>
    <row r="941042" spans="5:5">
      <c r="E941042" s="382"/>
    </row>
    <row r="941043" spans="5:5">
      <c r="E941043" s="382"/>
    </row>
    <row r="941044" spans="5:5">
      <c r="E941044" s="382"/>
    </row>
    <row r="941045" spans="5:5">
      <c r="E941045" s="382"/>
    </row>
    <row r="941046" spans="5:5">
      <c r="E941046" s="382"/>
    </row>
    <row r="941047" spans="5:5">
      <c r="E941047" s="382"/>
    </row>
    <row r="941048" spans="5:5">
      <c r="E941048" s="382"/>
    </row>
    <row r="941049" spans="5:5">
      <c r="E941049" s="382"/>
    </row>
    <row r="941050" spans="5:5">
      <c r="E941050" s="382"/>
    </row>
    <row r="941051" spans="5:5">
      <c r="E941051" s="382"/>
    </row>
    <row r="941052" spans="5:5">
      <c r="E941052" s="382"/>
    </row>
    <row r="941053" spans="5:5">
      <c r="E941053" s="382"/>
    </row>
    <row r="941054" spans="5:5">
      <c r="E941054" s="382"/>
    </row>
    <row r="941055" spans="5:5">
      <c r="E941055" s="382"/>
    </row>
    <row r="941056" spans="5:5">
      <c r="E941056" s="382"/>
    </row>
    <row r="941057" spans="5:5">
      <c r="E941057" s="382"/>
    </row>
    <row r="941058" spans="5:5">
      <c r="E941058" s="382"/>
    </row>
    <row r="941059" spans="5:5">
      <c r="E941059" s="382"/>
    </row>
    <row r="941060" spans="5:5">
      <c r="E941060" s="382"/>
    </row>
    <row r="941061" spans="5:5">
      <c r="E941061" s="382"/>
    </row>
    <row r="941062" spans="5:5">
      <c r="E941062" s="382"/>
    </row>
    <row r="941063" spans="5:5">
      <c r="E941063" s="382"/>
    </row>
    <row r="941064" spans="5:5">
      <c r="E941064" s="382"/>
    </row>
    <row r="941065" spans="5:5">
      <c r="E941065" s="382"/>
    </row>
    <row r="941066" spans="5:5">
      <c r="E941066" s="382"/>
    </row>
    <row r="941067" spans="5:5">
      <c r="E941067" s="382"/>
    </row>
    <row r="941068" spans="5:5">
      <c r="E941068" s="382"/>
    </row>
    <row r="941069" spans="5:5">
      <c r="E941069" s="382"/>
    </row>
    <row r="941070" spans="5:5">
      <c r="E941070" s="382"/>
    </row>
    <row r="941071" spans="5:5">
      <c r="E941071" s="382"/>
    </row>
    <row r="941072" spans="5:5">
      <c r="E941072" s="382"/>
    </row>
    <row r="941073" spans="5:5">
      <c r="E941073" s="382"/>
    </row>
    <row r="941074" spans="5:5">
      <c r="E941074" s="382"/>
    </row>
    <row r="941075" spans="5:5">
      <c r="E941075" s="382"/>
    </row>
    <row r="941076" spans="5:5">
      <c r="E941076" s="382"/>
    </row>
    <row r="941077" spans="5:5">
      <c r="E941077" s="382"/>
    </row>
    <row r="941078" spans="5:5">
      <c r="E941078" s="382"/>
    </row>
    <row r="941079" spans="5:5">
      <c r="E941079" s="382"/>
    </row>
    <row r="941080" spans="5:5">
      <c r="E941080" s="382"/>
    </row>
    <row r="941081" spans="5:5">
      <c r="E941081" s="382"/>
    </row>
    <row r="941082" spans="5:5">
      <c r="E941082" s="382"/>
    </row>
    <row r="941083" spans="5:5">
      <c r="E941083" s="382"/>
    </row>
    <row r="941084" spans="5:5">
      <c r="E941084" s="382"/>
    </row>
    <row r="941085" spans="5:5">
      <c r="E941085" s="382"/>
    </row>
    <row r="941086" spans="5:5">
      <c r="E941086" s="382"/>
    </row>
    <row r="941087" spans="5:5">
      <c r="E941087" s="382"/>
    </row>
    <row r="941088" spans="5:5">
      <c r="E941088" s="382"/>
    </row>
    <row r="941089" spans="5:5">
      <c r="E941089" s="382"/>
    </row>
    <row r="941090" spans="5:5">
      <c r="E941090" s="382"/>
    </row>
    <row r="941091" spans="5:5">
      <c r="E941091" s="382"/>
    </row>
    <row r="941092" spans="5:5">
      <c r="E941092" s="382"/>
    </row>
    <row r="941093" spans="5:5">
      <c r="E941093" s="382"/>
    </row>
    <row r="941094" spans="5:5">
      <c r="E941094" s="382"/>
    </row>
    <row r="941095" spans="5:5">
      <c r="E941095" s="382"/>
    </row>
    <row r="941096" spans="5:5">
      <c r="E941096" s="382"/>
    </row>
    <row r="941097" spans="5:5">
      <c r="E941097" s="382"/>
    </row>
    <row r="941098" spans="5:5">
      <c r="E941098" s="382"/>
    </row>
    <row r="941099" spans="5:5">
      <c r="E941099" s="382"/>
    </row>
    <row r="941100" spans="5:5">
      <c r="E941100" s="382"/>
    </row>
    <row r="941101" spans="5:5">
      <c r="E941101" s="382"/>
    </row>
    <row r="941102" spans="5:5">
      <c r="E941102" s="382"/>
    </row>
    <row r="941103" spans="5:5">
      <c r="E941103" s="382"/>
    </row>
    <row r="941104" spans="5:5">
      <c r="E941104" s="382"/>
    </row>
    <row r="941105" spans="5:5">
      <c r="E941105" s="382"/>
    </row>
    <row r="941106" spans="5:5">
      <c r="E941106" s="382"/>
    </row>
    <row r="941107" spans="5:5">
      <c r="E941107" s="382"/>
    </row>
    <row r="941108" spans="5:5">
      <c r="E941108" s="382"/>
    </row>
    <row r="941109" spans="5:5">
      <c r="E941109" s="382"/>
    </row>
    <row r="941110" spans="5:5">
      <c r="E941110" s="382"/>
    </row>
    <row r="941111" spans="5:5">
      <c r="E941111" s="382"/>
    </row>
    <row r="941112" spans="5:5">
      <c r="E941112" s="382"/>
    </row>
    <row r="941113" spans="5:5">
      <c r="E941113" s="382"/>
    </row>
    <row r="941114" spans="5:5">
      <c r="E941114" s="382"/>
    </row>
    <row r="941115" spans="5:5">
      <c r="E941115" s="382"/>
    </row>
    <row r="941116" spans="5:5">
      <c r="E941116" s="382"/>
    </row>
    <row r="941117" spans="5:5">
      <c r="E941117" s="382"/>
    </row>
    <row r="941118" spans="5:5">
      <c r="E941118" s="382"/>
    </row>
    <row r="941119" spans="5:5">
      <c r="E941119" s="382"/>
    </row>
    <row r="941120" spans="5:5">
      <c r="E941120" s="382"/>
    </row>
    <row r="941121" spans="5:5">
      <c r="E941121" s="382"/>
    </row>
    <row r="941122" spans="5:5">
      <c r="E941122" s="382"/>
    </row>
    <row r="941123" spans="5:5">
      <c r="E941123" s="382"/>
    </row>
    <row r="941124" spans="5:5">
      <c r="E941124" s="382"/>
    </row>
    <row r="941125" spans="5:5">
      <c r="E941125" s="382"/>
    </row>
    <row r="941126" spans="5:5">
      <c r="E941126" s="382"/>
    </row>
    <row r="941127" spans="5:5">
      <c r="E941127" s="382"/>
    </row>
    <row r="941128" spans="5:5">
      <c r="E941128" s="382"/>
    </row>
    <row r="941129" spans="5:5">
      <c r="E941129" s="382"/>
    </row>
    <row r="941130" spans="5:5">
      <c r="E941130" s="382"/>
    </row>
    <row r="941131" spans="5:5">
      <c r="E941131" s="382"/>
    </row>
    <row r="941132" spans="5:5">
      <c r="E941132" s="382"/>
    </row>
    <row r="941133" spans="5:5">
      <c r="E941133" s="382"/>
    </row>
    <row r="941134" spans="5:5">
      <c r="E941134" s="382"/>
    </row>
    <row r="941135" spans="5:5">
      <c r="E941135" s="382"/>
    </row>
    <row r="941136" spans="5:5">
      <c r="E941136" s="382"/>
    </row>
    <row r="941137" spans="5:5">
      <c r="E941137" s="382"/>
    </row>
    <row r="941138" spans="5:5">
      <c r="E941138" s="382"/>
    </row>
    <row r="941139" spans="5:5">
      <c r="E941139" s="382"/>
    </row>
    <row r="941140" spans="5:5">
      <c r="E941140" s="382"/>
    </row>
    <row r="941141" spans="5:5">
      <c r="E941141" s="382"/>
    </row>
    <row r="941142" spans="5:5">
      <c r="E941142" s="382"/>
    </row>
    <row r="941143" spans="5:5">
      <c r="E941143" s="382"/>
    </row>
    <row r="941144" spans="5:5">
      <c r="E941144" s="382"/>
    </row>
    <row r="941145" spans="5:5">
      <c r="E941145" s="382"/>
    </row>
    <row r="941146" spans="5:5">
      <c r="E941146" s="382"/>
    </row>
    <row r="941147" spans="5:5">
      <c r="E941147" s="382"/>
    </row>
    <row r="941148" spans="5:5">
      <c r="E941148" s="382"/>
    </row>
    <row r="941149" spans="5:5">
      <c r="E941149" s="382"/>
    </row>
    <row r="941150" spans="5:5">
      <c r="E941150" s="382"/>
    </row>
    <row r="941151" spans="5:5">
      <c r="E941151" s="382"/>
    </row>
    <row r="941152" spans="5:5">
      <c r="E941152" s="382"/>
    </row>
    <row r="941153" spans="5:5">
      <c r="E941153" s="382"/>
    </row>
    <row r="941154" spans="5:5">
      <c r="E941154" s="382"/>
    </row>
    <row r="941155" spans="5:5">
      <c r="E941155" s="382"/>
    </row>
    <row r="941156" spans="5:5">
      <c r="E941156" s="382"/>
    </row>
    <row r="941157" spans="5:5">
      <c r="E941157" s="382"/>
    </row>
    <row r="941158" spans="5:5">
      <c r="E941158" s="382"/>
    </row>
    <row r="941159" spans="5:5">
      <c r="E941159" s="382"/>
    </row>
    <row r="941160" spans="5:5">
      <c r="E941160" s="382"/>
    </row>
    <row r="941161" spans="5:5">
      <c r="E941161" s="382"/>
    </row>
    <row r="941162" spans="5:5">
      <c r="E941162" s="382"/>
    </row>
    <row r="941163" spans="5:5">
      <c r="E941163" s="382"/>
    </row>
    <row r="941164" spans="5:5">
      <c r="E941164" s="382"/>
    </row>
    <row r="941165" spans="5:5">
      <c r="E941165" s="382"/>
    </row>
    <row r="941166" spans="5:5">
      <c r="E941166" s="382"/>
    </row>
    <row r="941167" spans="5:5">
      <c r="E941167" s="382"/>
    </row>
    <row r="941168" spans="5:5">
      <c r="E941168" s="382"/>
    </row>
    <row r="941169" spans="5:5">
      <c r="E941169" s="382"/>
    </row>
    <row r="941170" spans="5:5">
      <c r="E941170" s="382"/>
    </row>
    <row r="941171" spans="5:5">
      <c r="E941171" s="382"/>
    </row>
    <row r="941172" spans="5:5">
      <c r="E941172" s="382"/>
    </row>
    <row r="941173" spans="5:5">
      <c r="E941173" s="382"/>
    </row>
    <row r="941174" spans="5:5">
      <c r="E941174" s="382"/>
    </row>
    <row r="941175" spans="5:5">
      <c r="E941175" s="382"/>
    </row>
    <row r="941176" spans="5:5">
      <c r="E941176" s="382"/>
    </row>
    <row r="941177" spans="5:5">
      <c r="E941177" s="382"/>
    </row>
    <row r="941178" spans="5:5">
      <c r="E941178" s="382"/>
    </row>
    <row r="941179" spans="5:5">
      <c r="E941179" s="382"/>
    </row>
    <row r="941180" spans="5:5">
      <c r="E941180" s="382"/>
    </row>
    <row r="941181" spans="5:5">
      <c r="E941181" s="382"/>
    </row>
    <row r="941182" spans="5:5">
      <c r="E941182" s="382"/>
    </row>
    <row r="941183" spans="5:5">
      <c r="E941183" s="382"/>
    </row>
    <row r="941184" spans="5:5">
      <c r="E941184" s="382"/>
    </row>
    <row r="941185" spans="5:5">
      <c r="E941185" s="382"/>
    </row>
    <row r="941186" spans="5:5">
      <c r="E941186" s="382"/>
    </row>
    <row r="941187" spans="5:5">
      <c r="E941187" s="382"/>
    </row>
    <row r="941188" spans="5:5">
      <c r="E941188" s="382"/>
    </row>
    <row r="941189" spans="5:5">
      <c r="E941189" s="382"/>
    </row>
    <row r="941190" spans="5:5">
      <c r="E941190" s="382"/>
    </row>
    <row r="941191" spans="5:5">
      <c r="E941191" s="382"/>
    </row>
    <row r="941192" spans="5:5">
      <c r="E941192" s="382"/>
    </row>
    <row r="941193" spans="5:5">
      <c r="E941193" s="382"/>
    </row>
    <row r="941194" spans="5:5">
      <c r="E941194" s="382"/>
    </row>
    <row r="941195" spans="5:5">
      <c r="E941195" s="382"/>
    </row>
    <row r="941196" spans="5:5">
      <c r="E941196" s="382"/>
    </row>
    <row r="941197" spans="5:5">
      <c r="E941197" s="382"/>
    </row>
    <row r="941198" spans="5:5">
      <c r="E941198" s="382"/>
    </row>
    <row r="941199" spans="5:5">
      <c r="E941199" s="382"/>
    </row>
    <row r="941200" spans="5:5">
      <c r="E941200" s="382"/>
    </row>
    <row r="941201" spans="5:5">
      <c r="E941201" s="382"/>
    </row>
    <row r="941202" spans="5:5">
      <c r="E941202" s="382"/>
    </row>
    <row r="941203" spans="5:5">
      <c r="E941203" s="382"/>
    </row>
    <row r="941204" spans="5:5">
      <c r="E941204" s="382"/>
    </row>
    <row r="941205" spans="5:5">
      <c r="E941205" s="382"/>
    </row>
    <row r="941206" spans="5:5">
      <c r="E941206" s="382"/>
    </row>
    <row r="941207" spans="5:5">
      <c r="E941207" s="382"/>
    </row>
    <row r="941208" spans="5:5">
      <c r="E941208" s="382"/>
    </row>
    <row r="941209" spans="5:5">
      <c r="E941209" s="382"/>
    </row>
    <row r="941210" spans="5:5">
      <c r="E941210" s="382"/>
    </row>
    <row r="941211" spans="5:5">
      <c r="E941211" s="382"/>
    </row>
    <row r="941212" spans="5:5">
      <c r="E941212" s="382"/>
    </row>
    <row r="941213" spans="5:5">
      <c r="E941213" s="382"/>
    </row>
    <row r="941214" spans="5:5">
      <c r="E941214" s="382"/>
    </row>
    <row r="941215" spans="5:5">
      <c r="E941215" s="382"/>
    </row>
    <row r="941216" spans="5:5">
      <c r="E941216" s="382"/>
    </row>
    <row r="941217" spans="5:5">
      <c r="E941217" s="382"/>
    </row>
    <row r="941218" spans="5:5">
      <c r="E941218" s="382"/>
    </row>
    <row r="941219" spans="5:5">
      <c r="E941219" s="382"/>
    </row>
    <row r="941220" spans="5:5">
      <c r="E941220" s="382"/>
    </row>
    <row r="941221" spans="5:5">
      <c r="E941221" s="382"/>
    </row>
    <row r="941222" spans="5:5">
      <c r="E941222" s="382"/>
    </row>
    <row r="941223" spans="5:5">
      <c r="E941223" s="382"/>
    </row>
    <row r="941224" spans="5:5">
      <c r="E941224" s="382"/>
    </row>
    <row r="941225" spans="5:5">
      <c r="E941225" s="382"/>
    </row>
    <row r="941226" spans="5:5">
      <c r="E941226" s="382"/>
    </row>
    <row r="941227" spans="5:5">
      <c r="E941227" s="382"/>
    </row>
    <row r="941228" spans="5:5">
      <c r="E941228" s="382"/>
    </row>
    <row r="941229" spans="5:5">
      <c r="E941229" s="382"/>
    </row>
    <row r="941230" spans="5:5">
      <c r="E941230" s="382"/>
    </row>
    <row r="941231" spans="5:5">
      <c r="E941231" s="382"/>
    </row>
    <row r="941232" spans="5:5">
      <c r="E941232" s="382"/>
    </row>
    <row r="941233" spans="5:5">
      <c r="E941233" s="382"/>
    </row>
    <row r="941234" spans="5:5">
      <c r="E941234" s="382"/>
    </row>
    <row r="941235" spans="5:5">
      <c r="E941235" s="382"/>
    </row>
    <row r="941236" spans="5:5">
      <c r="E941236" s="382"/>
    </row>
    <row r="941237" spans="5:5">
      <c r="E941237" s="382"/>
    </row>
    <row r="941238" spans="5:5">
      <c r="E941238" s="382"/>
    </row>
    <row r="941239" spans="5:5">
      <c r="E941239" s="382"/>
    </row>
    <row r="941240" spans="5:5">
      <c r="E941240" s="382"/>
    </row>
    <row r="941241" spans="5:5">
      <c r="E941241" s="382"/>
    </row>
    <row r="941242" spans="5:5">
      <c r="E941242" s="382"/>
    </row>
    <row r="941243" spans="5:5">
      <c r="E941243" s="382"/>
    </row>
    <row r="941244" spans="5:5">
      <c r="E941244" s="382"/>
    </row>
    <row r="941245" spans="5:5">
      <c r="E941245" s="382"/>
    </row>
    <row r="941246" spans="5:5">
      <c r="E941246" s="382"/>
    </row>
    <row r="941247" spans="5:5">
      <c r="E941247" s="382"/>
    </row>
    <row r="941248" spans="5:5">
      <c r="E941248" s="382"/>
    </row>
    <row r="941249" spans="5:5">
      <c r="E941249" s="382"/>
    </row>
    <row r="941250" spans="5:5">
      <c r="E941250" s="382"/>
    </row>
    <row r="941251" spans="5:5">
      <c r="E941251" s="382"/>
    </row>
    <row r="941252" spans="5:5">
      <c r="E941252" s="382"/>
    </row>
    <row r="941253" spans="5:5">
      <c r="E941253" s="382"/>
    </row>
    <row r="941254" spans="5:5">
      <c r="E941254" s="382"/>
    </row>
    <row r="941255" spans="5:5">
      <c r="E941255" s="382"/>
    </row>
    <row r="941256" spans="5:5">
      <c r="E941256" s="382"/>
    </row>
    <row r="941257" spans="5:5">
      <c r="E941257" s="382"/>
    </row>
    <row r="941258" spans="5:5">
      <c r="E941258" s="382"/>
    </row>
    <row r="941259" spans="5:5">
      <c r="E941259" s="382"/>
    </row>
    <row r="941260" spans="5:5">
      <c r="E941260" s="382"/>
    </row>
    <row r="941261" spans="5:5">
      <c r="E941261" s="382"/>
    </row>
    <row r="941262" spans="5:5">
      <c r="E941262" s="382"/>
    </row>
    <row r="941263" spans="5:5">
      <c r="E941263" s="382"/>
    </row>
    <row r="941264" spans="5:5">
      <c r="E941264" s="382"/>
    </row>
    <row r="941265" spans="5:5">
      <c r="E941265" s="382"/>
    </row>
    <row r="941266" spans="5:5">
      <c r="E941266" s="382"/>
    </row>
    <row r="941267" spans="5:5">
      <c r="E941267" s="382"/>
    </row>
    <row r="941268" spans="5:5">
      <c r="E941268" s="382"/>
    </row>
    <row r="941269" spans="5:5">
      <c r="E941269" s="382"/>
    </row>
    <row r="941270" spans="5:5">
      <c r="E941270" s="382"/>
    </row>
    <row r="941271" spans="5:5">
      <c r="E941271" s="382"/>
    </row>
    <row r="941272" spans="5:5">
      <c r="E941272" s="382"/>
    </row>
    <row r="941273" spans="5:5">
      <c r="E941273" s="382"/>
    </row>
    <row r="941274" spans="5:5">
      <c r="E941274" s="382"/>
    </row>
    <row r="941275" spans="5:5">
      <c r="E941275" s="382"/>
    </row>
    <row r="941276" spans="5:5">
      <c r="E941276" s="382"/>
    </row>
    <row r="941277" spans="5:5">
      <c r="E941277" s="382"/>
    </row>
    <row r="941278" spans="5:5">
      <c r="E941278" s="382"/>
    </row>
    <row r="941279" spans="5:5">
      <c r="E941279" s="382"/>
    </row>
    <row r="941280" spans="5:5">
      <c r="E941280" s="382"/>
    </row>
    <row r="941281" spans="5:5">
      <c r="E941281" s="382"/>
    </row>
    <row r="941282" spans="5:5">
      <c r="E941282" s="382"/>
    </row>
    <row r="941283" spans="5:5">
      <c r="E941283" s="382"/>
    </row>
    <row r="941284" spans="5:5">
      <c r="E941284" s="382"/>
    </row>
    <row r="941285" spans="5:5">
      <c r="E941285" s="382"/>
    </row>
    <row r="941286" spans="5:5">
      <c r="E941286" s="382"/>
    </row>
    <row r="941287" spans="5:5">
      <c r="E941287" s="382"/>
    </row>
    <row r="941288" spans="5:5">
      <c r="E941288" s="382"/>
    </row>
    <row r="941289" spans="5:5">
      <c r="E941289" s="382"/>
    </row>
    <row r="941290" spans="5:5">
      <c r="E941290" s="382"/>
    </row>
    <row r="941291" spans="5:5">
      <c r="E941291" s="382"/>
    </row>
    <row r="941292" spans="5:5">
      <c r="E941292" s="382"/>
    </row>
    <row r="941293" spans="5:5">
      <c r="E941293" s="382"/>
    </row>
    <row r="941294" spans="5:5">
      <c r="E941294" s="382"/>
    </row>
    <row r="941295" spans="5:5">
      <c r="E941295" s="382"/>
    </row>
    <row r="941296" spans="5:5">
      <c r="E941296" s="382"/>
    </row>
    <row r="941297" spans="5:5">
      <c r="E941297" s="382"/>
    </row>
    <row r="941298" spans="5:5">
      <c r="E941298" s="382"/>
    </row>
    <row r="941299" spans="5:5">
      <c r="E941299" s="382"/>
    </row>
    <row r="941300" spans="5:5">
      <c r="E941300" s="382"/>
    </row>
    <row r="941301" spans="5:5">
      <c r="E941301" s="382"/>
    </row>
    <row r="941302" spans="5:5">
      <c r="E941302" s="382"/>
    </row>
    <row r="941303" spans="5:5">
      <c r="E941303" s="382"/>
    </row>
    <row r="941304" spans="5:5">
      <c r="E941304" s="382"/>
    </row>
    <row r="941305" spans="5:5">
      <c r="E941305" s="382"/>
    </row>
    <row r="941306" spans="5:5">
      <c r="E941306" s="382"/>
    </row>
    <row r="941307" spans="5:5">
      <c r="E941307" s="382"/>
    </row>
    <row r="941308" spans="5:5">
      <c r="E941308" s="382"/>
    </row>
    <row r="941309" spans="5:5">
      <c r="E941309" s="382"/>
    </row>
    <row r="941310" spans="5:5">
      <c r="E941310" s="382"/>
    </row>
    <row r="941311" spans="5:5">
      <c r="E941311" s="382"/>
    </row>
    <row r="941312" spans="5:5">
      <c r="E941312" s="382"/>
    </row>
    <row r="941313" spans="5:5">
      <c r="E941313" s="382"/>
    </row>
    <row r="941314" spans="5:5">
      <c r="E941314" s="382"/>
    </row>
    <row r="941315" spans="5:5">
      <c r="E941315" s="382"/>
    </row>
    <row r="941316" spans="5:5">
      <c r="E941316" s="382"/>
    </row>
    <row r="941317" spans="5:5">
      <c r="E941317" s="382"/>
    </row>
    <row r="941318" spans="5:5">
      <c r="E941318" s="382"/>
    </row>
    <row r="941319" spans="5:5">
      <c r="E941319" s="382"/>
    </row>
    <row r="941320" spans="5:5">
      <c r="E941320" s="382"/>
    </row>
    <row r="941321" spans="5:5">
      <c r="E941321" s="382"/>
    </row>
    <row r="941322" spans="5:5">
      <c r="E941322" s="382"/>
    </row>
    <row r="941323" spans="5:5">
      <c r="E941323" s="382"/>
    </row>
    <row r="941324" spans="5:5">
      <c r="E941324" s="382"/>
    </row>
    <row r="941325" spans="5:5">
      <c r="E941325" s="382"/>
    </row>
    <row r="941326" spans="5:5">
      <c r="E941326" s="382"/>
    </row>
    <row r="941327" spans="5:5">
      <c r="E941327" s="382"/>
    </row>
    <row r="941328" spans="5:5">
      <c r="E941328" s="382"/>
    </row>
    <row r="941329" spans="5:5">
      <c r="E941329" s="382"/>
    </row>
    <row r="941330" spans="5:5">
      <c r="E941330" s="382"/>
    </row>
    <row r="941331" spans="5:5">
      <c r="E941331" s="382"/>
    </row>
    <row r="941332" spans="5:5">
      <c r="E941332" s="382"/>
    </row>
    <row r="941333" spans="5:5">
      <c r="E941333" s="382"/>
    </row>
    <row r="941334" spans="5:5">
      <c r="E941334" s="382"/>
    </row>
    <row r="941335" spans="5:5">
      <c r="E941335" s="382"/>
    </row>
    <row r="941336" spans="5:5">
      <c r="E941336" s="382"/>
    </row>
    <row r="941337" spans="5:5">
      <c r="E941337" s="382"/>
    </row>
    <row r="941338" spans="5:5">
      <c r="E941338" s="382"/>
    </row>
    <row r="941339" spans="5:5">
      <c r="E941339" s="382"/>
    </row>
    <row r="941340" spans="5:5">
      <c r="E941340" s="382"/>
    </row>
    <row r="941341" spans="5:5">
      <c r="E941341" s="382"/>
    </row>
    <row r="941342" spans="5:5">
      <c r="E941342" s="382"/>
    </row>
    <row r="941343" spans="5:5">
      <c r="E941343" s="382"/>
    </row>
    <row r="941344" spans="5:5">
      <c r="E941344" s="382"/>
    </row>
    <row r="941345" spans="5:5">
      <c r="E941345" s="382"/>
    </row>
    <row r="941346" spans="5:5">
      <c r="E941346" s="382"/>
    </row>
    <row r="941347" spans="5:5">
      <c r="E941347" s="382"/>
    </row>
    <row r="941348" spans="5:5">
      <c r="E941348" s="382"/>
    </row>
    <row r="941349" spans="5:5">
      <c r="E941349" s="382"/>
    </row>
    <row r="941350" spans="5:5">
      <c r="E941350" s="382"/>
    </row>
    <row r="941351" spans="5:5">
      <c r="E941351" s="382"/>
    </row>
    <row r="941352" spans="5:5">
      <c r="E941352" s="382"/>
    </row>
    <row r="941353" spans="5:5">
      <c r="E941353" s="382"/>
    </row>
    <row r="941354" spans="5:5">
      <c r="E941354" s="382"/>
    </row>
    <row r="941355" spans="5:5">
      <c r="E941355" s="382"/>
    </row>
    <row r="941356" spans="5:5">
      <c r="E941356" s="382"/>
    </row>
    <row r="941357" spans="5:5">
      <c r="E941357" s="382"/>
    </row>
    <row r="941358" spans="5:5">
      <c r="E941358" s="382"/>
    </row>
    <row r="941359" spans="5:5">
      <c r="E941359" s="382"/>
    </row>
    <row r="941360" spans="5:5">
      <c r="E941360" s="382"/>
    </row>
    <row r="941361" spans="5:5">
      <c r="E941361" s="382"/>
    </row>
    <row r="941362" spans="5:5">
      <c r="E941362" s="382"/>
    </row>
    <row r="941363" spans="5:5">
      <c r="E941363" s="382"/>
    </row>
    <row r="941364" spans="5:5">
      <c r="E941364" s="382"/>
    </row>
    <row r="941365" spans="5:5">
      <c r="E941365" s="382"/>
    </row>
    <row r="941366" spans="5:5">
      <c r="E941366" s="382"/>
    </row>
    <row r="941367" spans="5:5">
      <c r="E941367" s="382"/>
    </row>
    <row r="941368" spans="5:5">
      <c r="E941368" s="382"/>
    </row>
    <row r="941369" spans="5:5">
      <c r="E941369" s="382"/>
    </row>
    <row r="941370" spans="5:5">
      <c r="E941370" s="382"/>
    </row>
    <row r="941371" spans="5:5">
      <c r="E941371" s="382"/>
    </row>
    <row r="941372" spans="5:5">
      <c r="E941372" s="382"/>
    </row>
    <row r="941373" spans="5:5">
      <c r="E941373" s="382"/>
    </row>
    <row r="941374" spans="5:5">
      <c r="E941374" s="382"/>
    </row>
    <row r="941375" spans="5:5">
      <c r="E941375" s="382"/>
    </row>
    <row r="941376" spans="5:5">
      <c r="E941376" s="382"/>
    </row>
    <row r="941377" spans="5:5">
      <c r="E941377" s="382"/>
    </row>
    <row r="941378" spans="5:5">
      <c r="E941378" s="382"/>
    </row>
    <row r="941379" spans="5:5">
      <c r="E941379" s="382"/>
    </row>
    <row r="941380" spans="5:5">
      <c r="E941380" s="382"/>
    </row>
    <row r="941381" spans="5:5">
      <c r="E941381" s="382"/>
    </row>
    <row r="941382" spans="5:5">
      <c r="E941382" s="382"/>
    </row>
    <row r="941383" spans="5:5">
      <c r="E941383" s="382"/>
    </row>
    <row r="941384" spans="5:5">
      <c r="E941384" s="382"/>
    </row>
    <row r="941385" spans="5:5">
      <c r="E941385" s="382"/>
    </row>
    <row r="941386" spans="5:5">
      <c r="E941386" s="382"/>
    </row>
    <row r="941387" spans="5:5">
      <c r="E941387" s="382"/>
    </row>
    <row r="941388" spans="5:5">
      <c r="E941388" s="382"/>
    </row>
    <row r="941389" spans="5:5">
      <c r="E941389" s="382"/>
    </row>
    <row r="941390" spans="5:5">
      <c r="E941390" s="382"/>
    </row>
    <row r="941391" spans="5:5">
      <c r="E941391" s="382"/>
    </row>
    <row r="941392" spans="5:5">
      <c r="E941392" s="382"/>
    </row>
    <row r="941393" spans="5:5">
      <c r="E941393" s="382"/>
    </row>
    <row r="941394" spans="5:5">
      <c r="E941394" s="382"/>
    </row>
    <row r="941395" spans="5:5">
      <c r="E941395" s="382"/>
    </row>
    <row r="941396" spans="5:5">
      <c r="E941396" s="382"/>
    </row>
    <row r="941397" spans="5:5">
      <c r="E941397" s="382"/>
    </row>
    <row r="941398" spans="5:5">
      <c r="E941398" s="382"/>
    </row>
    <row r="941399" spans="5:5">
      <c r="E941399" s="382"/>
    </row>
    <row r="941400" spans="5:5">
      <c r="E941400" s="382"/>
    </row>
    <row r="941401" spans="5:5">
      <c r="E941401" s="382"/>
    </row>
    <row r="941402" spans="5:5">
      <c r="E941402" s="382"/>
    </row>
    <row r="941403" spans="5:5">
      <c r="E941403" s="382"/>
    </row>
    <row r="941404" spans="5:5">
      <c r="E941404" s="382"/>
    </row>
    <row r="941405" spans="5:5">
      <c r="E941405" s="382"/>
    </row>
    <row r="941406" spans="5:5">
      <c r="E941406" s="382"/>
    </row>
    <row r="941407" spans="5:5">
      <c r="E941407" s="382"/>
    </row>
    <row r="941408" spans="5:5">
      <c r="E941408" s="382"/>
    </row>
    <row r="941409" spans="5:5">
      <c r="E941409" s="382"/>
    </row>
    <row r="941410" spans="5:5">
      <c r="E941410" s="382"/>
    </row>
    <row r="941411" spans="5:5">
      <c r="E941411" s="382"/>
    </row>
    <row r="941412" spans="5:5">
      <c r="E941412" s="382"/>
    </row>
    <row r="941413" spans="5:5">
      <c r="E941413" s="382"/>
    </row>
    <row r="941414" spans="5:5">
      <c r="E941414" s="382"/>
    </row>
    <row r="941415" spans="5:5">
      <c r="E941415" s="382"/>
    </row>
    <row r="941416" spans="5:5">
      <c r="E941416" s="382"/>
    </row>
    <row r="941417" spans="5:5">
      <c r="E941417" s="382"/>
    </row>
    <row r="941418" spans="5:5">
      <c r="E941418" s="382"/>
    </row>
    <row r="941419" spans="5:5">
      <c r="E941419" s="382"/>
    </row>
    <row r="941420" spans="5:5">
      <c r="E941420" s="382"/>
    </row>
    <row r="941421" spans="5:5">
      <c r="E941421" s="382"/>
    </row>
    <row r="941422" spans="5:5">
      <c r="E941422" s="382"/>
    </row>
    <row r="941423" spans="5:5">
      <c r="E941423" s="382"/>
    </row>
    <row r="941424" spans="5:5">
      <c r="E941424" s="382"/>
    </row>
    <row r="941425" spans="5:5">
      <c r="E941425" s="382"/>
    </row>
    <row r="941426" spans="5:5">
      <c r="E941426" s="382"/>
    </row>
    <row r="941427" spans="5:5">
      <c r="E941427" s="382"/>
    </row>
    <row r="941428" spans="5:5">
      <c r="E941428" s="382"/>
    </row>
    <row r="941429" spans="5:5">
      <c r="E941429" s="382"/>
    </row>
    <row r="941430" spans="5:5">
      <c r="E941430" s="382"/>
    </row>
    <row r="941431" spans="5:5">
      <c r="E941431" s="382"/>
    </row>
    <row r="941432" spans="5:5">
      <c r="E941432" s="382"/>
    </row>
    <row r="941433" spans="5:5">
      <c r="E941433" s="382"/>
    </row>
    <row r="941434" spans="5:5">
      <c r="E941434" s="382"/>
    </row>
    <row r="941435" spans="5:5">
      <c r="E941435" s="382"/>
    </row>
    <row r="941436" spans="5:5">
      <c r="E941436" s="382"/>
    </row>
    <row r="941437" spans="5:5">
      <c r="E941437" s="382"/>
    </row>
    <row r="941438" spans="5:5">
      <c r="E941438" s="382"/>
    </row>
    <row r="941439" spans="5:5">
      <c r="E941439" s="382"/>
    </row>
    <row r="941440" spans="5:5">
      <c r="E941440" s="382"/>
    </row>
    <row r="941441" spans="5:5">
      <c r="E941441" s="382"/>
    </row>
    <row r="941442" spans="5:5">
      <c r="E941442" s="382"/>
    </row>
    <row r="941443" spans="5:5">
      <c r="E941443" s="382"/>
    </row>
    <row r="941444" spans="5:5">
      <c r="E941444" s="382"/>
    </row>
    <row r="941445" spans="5:5">
      <c r="E941445" s="382"/>
    </row>
    <row r="941446" spans="5:5">
      <c r="E941446" s="382"/>
    </row>
    <row r="941447" spans="5:5">
      <c r="E941447" s="382"/>
    </row>
    <row r="941448" spans="5:5">
      <c r="E941448" s="382"/>
    </row>
    <row r="941449" spans="5:5">
      <c r="E941449" s="382"/>
    </row>
    <row r="941450" spans="5:5">
      <c r="E941450" s="382"/>
    </row>
    <row r="941451" spans="5:5">
      <c r="E941451" s="382"/>
    </row>
    <row r="941452" spans="5:5">
      <c r="E941452" s="382"/>
    </row>
    <row r="941453" spans="5:5">
      <c r="E941453" s="382"/>
    </row>
    <row r="941454" spans="5:5">
      <c r="E941454" s="382"/>
    </row>
    <row r="941455" spans="5:5">
      <c r="E941455" s="382"/>
    </row>
    <row r="941456" spans="5:5">
      <c r="E941456" s="382"/>
    </row>
    <row r="941457" spans="5:5">
      <c r="E941457" s="382"/>
    </row>
    <row r="941458" spans="5:5">
      <c r="E941458" s="382"/>
    </row>
    <row r="941459" spans="5:5">
      <c r="E941459" s="382"/>
    </row>
    <row r="941460" spans="5:5">
      <c r="E941460" s="382"/>
    </row>
    <row r="941461" spans="5:5">
      <c r="E941461" s="382"/>
    </row>
    <row r="941462" spans="5:5">
      <c r="E941462" s="382"/>
    </row>
    <row r="941463" spans="5:5">
      <c r="E941463" s="382"/>
    </row>
    <row r="941464" spans="5:5">
      <c r="E941464" s="382"/>
    </row>
    <row r="941465" spans="5:5">
      <c r="E941465" s="382"/>
    </row>
    <row r="941466" spans="5:5">
      <c r="E941466" s="382"/>
    </row>
    <row r="941467" spans="5:5">
      <c r="E941467" s="382"/>
    </row>
    <row r="941468" spans="5:5">
      <c r="E941468" s="382"/>
    </row>
    <row r="941469" spans="5:5">
      <c r="E941469" s="382"/>
    </row>
    <row r="941470" spans="5:5">
      <c r="E941470" s="382"/>
    </row>
    <row r="941471" spans="5:5">
      <c r="E941471" s="382"/>
    </row>
    <row r="941472" spans="5:5">
      <c r="E941472" s="382"/>
    </row>
    <row r="941473" spans="5:5">
      <c r="E941473" s="382"/>
    </row>
    <row r="941474" spans="5:5">
      <c r="E941474" s="382"/>
    </row>
    <row r="941475" spans="5:5">
      <c r="E941475" s="382"/>
    </row>
    <row r="941476" spans="5:5">
      <c r="E941476" s="382"/>
    </row>
    <row r="941477" spans="5:5">
      <c r="E941477" s="382"/>
    </row>
    <row r="941478" spans="5:5">
      <c r="E941478" s="382"/>
    </row>
    <row r="941479" spans="5:5">
      <c r="E941479" s="382"/>
    </row>
    <row r="941480" spans="5:5">
      <c r="E941480" s="382"/>
    </row>
    <row r="941481" spans="5:5">
      <c r="E941481" s="382"/>
    </row>
    <row r="941482" spans="5:5">
      <c r="E941482" s="382"/>
    </row>
    <row r="941483" spans="5:5">
      <c r="E941483" s="382"/>
    </row>
    <row r="941484" spans="5:5">
      <c r="E941484" s="382"/>
    </row>
    <row r="941485" spans="5:5">
      <c r="E941485" s="382"/>
    </row>
    <row r="941486" spans="5:5">
      <c r="E941486" s="382"/>
    </row>
    <row r="941487" spans="5:5">
      <c r="E941487" s="382"/>
    </row>
    <row r="941488" spans="5:5">
      <c r="E941488" s="382"/>
    </row>
    <row r="941489" spans="5:5">
      <c r="E941489" s="382"/>
    </row>
    <row r="941490" spans="5:5">
      <c r="E941490" s="382"/>
    </row>
    <row r="941491" spans="5:5">
      <c r="E941491" s="382"/>
    </row>
    <row r="941492" spans="5:5">
      <c r="E941492" s="382"/>
    </row>
    <row r="941493" spans="5:5">
      <c r="E941493" s="382"/>
    </row>
    <row r="941494" spans="5:5">
      <c r="E941494" s="382"/>
    </row>
    <row r="941495" spans="5:5">
      <c r="E941495" s="382"/>
    </row>
    <row r="941496" spans="5:5">
      <c r="E941496" s="382"/>
    </row>
    <row r="941497" spans="5:5">
      <c r="E941497" s="382"/>
    </row>
    <row r="941498" spans="5:5">
      <c r="E941498" s="382"/>
    </row>
    <row r="941499" spans="5:5">
      <c r="E941499" s="382"/>
    </row>
    <row r="941500" spans="5:5">
      <c r="E941500" s="382"/>
    </row>
    <row r="941501" spans="5:5">
      <c r="E941501" s="382"/>
    </row>
    <row r="941502" spans="5:5">
      <c r="E941502" s="382"/>
    </row>
    <row r="941503" spans="5:5">
      <c r="E941503" s="382"/>
    </row>
    <row r="941504" spans="5:5">
      <c r="E941504" s="382"/>
    </row>
    <row r="941505" spans="5:5">
      <c r="E941505" s="382"/>
    </row>
    <row r="941506" spans="5:5">
      <c r="E941506" s="382"/>
    </row>
    <row r="941507" spans="5:5">
      <c r="E941507" s="382"/>
    </row>
    <row r="941508" spans="5:5">
      <c r="E941508" s="382"/>
    </row>
    <row r="941509" spans="5:5">
      <c r="E941509" s="382"/>
    </row>
    <row r="941510" spans="5:5">
      <c r="E941510" s="382"/>
    </row>
    <row r="941511" spans="5:5">
      <c r="E941511" s="382"/>
    </row>
    <row r="941512" spans="5:5">
      <c r="E941512" s="382"/>
    </row>
    <row r="941513" spans="5:5">
      <c r="E941513" s="382"/>
    </row>
    <row r="941514" spans="5:5">
      <c r="E941514" s="382"/>
    </row>
    <row r="941515" spans="5:5">
      <c r="E941515" s="382"/>
    </row>
    <row r="941516" spans="5:5">
      <c r="E941516" s="382"/>
    </row>
    <row r="941517" spans="5:5">
      <c r="E941517" s="382"/>
    </row>
    <row r="941518" spans="5:5">
      <c r="E941518" s="382"/>
    </row>
    <row r="941519" spans="5:5">
      <c r="E941519" s="382"/>
    </row>
    <row r="941520" spans="5:5">
      <c r="E941520" s="382"/>
    </row>
    <row r="941521" spans="5:5">
      <c r="E941521" s="382"/>
    </row>
    <row r="941522" spans="5:5">
      <c r="E941522" s="382"/>
    </row>
    <row r="941523" spans="5:5">
      <c r="E941523" s="382"/>
    </row>
    <row r="941524" spans="5:5">
      <c r="E941524" s="382"/>
    </row>
    <row r="941525" spans="5:5">
      <c r="E941525" s="382"/>
    </row>
    <row r="941526" spans="5:5">
      <c r="E941526" s="382"/>
    </row>
    <row r="941527" spans="5:5">
      <c r="E941527" s="382"/>
    </row>
    <row r="941528" spans="5:5">
      <c r="E941528" s="382"/>
    </row>
    <row r="941529" spans="5:5">
      <c r="E941529" s="382"/>
    </row>
    <row r="941530" spans="5:5">
      <c r="E941530" s="382"/>
    </row>
    <row r="941531" spans="5:5">
      <c r="E941531" s="382"/>
    </row>
    <row r="941532" spans="5:5">
      <c r="E941532" s="382"/>
    </row>
    <row r="941533" spans="5:5">
      <c r="E941533" s="382"/>
    </row>
    <row r="941534" spans="5:5">
      <c r="E941534" s="382"/>
    </row>
    <row r="941535" spans="5:5">
      <c r="E941535" s="382"/>
    </row>
    <row r="941536" spans="5:5">
      <c r="E941536" s="382"/>
    </row>
    <row r="941537" spans="5:5">
      <c r="E941537" s="382"/>
    </row>
    <row r="941538" spans="5:5">
      <c r="E941538" s="382"/>
    </row>
    <row r="941539" spans="5:5">
      <c r="E941539" s="382"/>
    </row>
    <row r="941540" spans="5:5">
      <c r="E941540" s="382"/>
    </row>
    <row r="941541" spans="5:5">
      <c r="E941541" s="382"/>
    </row>
    <row r="941542" spans="5:5">
      <c r="E941542" s="382"/>
    </row>
    <row r="941543" spans="5:5">
      <c r="E941543" s="382"/>
    </row>
    <row r="941544" spans="5:5">
      <c r="E941544" s="382"/>
    </row>
    <row r="941545" spans="5:5">
      <c r="E941545" s="382"/>
    </row>
    <row r="941546" spans="5:5">
      <c r="E941546" s="382"/>
    </row>
    <row r="941547" spans="5:5">
      <c r="E941547" s="382"/>
    </row>
    <row r="941548" spans="5:5">
      <c r="E941548" s="382"/>
    </row>
    <row r="941549" spans="5:5">
      <c r="E941549" s="382"/>
    </row>
    <row r="941550" spans="5:5">
      <c r="E941550" s="382"/>
    </row>
    <row r="941551" spans="5:5">
      <c r="E941551" s="382"/>
    </row>
    <row r="941552" spans="5:5">
      <c r="E941552" s="382"/>
    </row>
    <row r="941553" spans="5:5">
      <c r="E941553" s="382"/>
    </row>
    <row r="941554" spans="5:5">
      <c r="E941554" s="382"/>
    </row>
    <row r="941555" spans="5:5">
      <c r="E941555" s="382"/>
    </row>
    <row r="941556" spans="5:5">
      <c r="E941556" s="382"/>
    </row>
    <row r="941557" spans="5:5">
      <c r="E941557" s="382"/>
    </row>
    <row r="941558" spans="5:5">
      <c r="E941558" s="382"/>
    </row>
    <row r="941559" spans="5:5">
      <c r="E941559" s="382"/>
    </row>
    <row r="941560" spans="5:5">
      <c r="E941560" s="382"/>
    </row>
    <row r="941561" spans="5:5">
      <c r="E941561" s="382"/>
    </row>
    <row r="941562" spans="5:5">
      <c r="E941562" s="382"/>
    </row>
    <row r="941563" spans="5:5">
      <c r="E941563" s="382"/>
    </row>
    <row r="941564" spans="5:5">
      <c r="E941564" s="382"/>
    </row>
    <row r="941565" spans="5:5">
      <c r="E941565" s="382"/>
    </row>
    <row r="941566" spans="5:5">
      <c r="E941566" s="382"/>
    </row>
    <row r="941567" spans="5:5">
      <c r="E941567" s="382"/>
    </row>
    <row r="941568" spans="5:5">
      <c r="E941568" s="382"/>
    </row>
    <row r="941569" spans="5:5">
      <c r="E941569" s="382"/>
    </row>
    <row r="941570" spans="5:5">
      <c r="E941570" s="382"/>
    </row>
    <row r="941571" spans="5:5">
      <c r="E941571" s="382"/>
    </row>
    <row r="941572" spans="5:5">
      <c r="E941572" s="382"/>
    </row>
    <row r="941573" spans="5:5">
      <c r="E941573" s="382"/>
    </row>
    <row r="941574" spans="5:5">
      <c r="E941574" s="382"/>
    </row>
    <row r="941575" spans="5:5">
      <c r="E941575" s="382"/>
    </row>
    <row r="941576" spans="5:5">
      <c r="E941576" s="382"/>
    </row>
    <row r="941577" spans="5:5">
      <c r="E941577" s="382"/>
    </row>
    <row r="941578" spans="5:5">
      <c r="E941578" s="382"/>
    </row>
    <row r="941579" spans="5:5">
      <c r="E941579" s="382"/>
    </row>
    <row r="941580" spans="5:5">
      <c r="E941580" s="382"/>
    </row>
    <row r="941581" spans="5:5">
      <c r="E941581" s="382"/>
    </row>
    <row r="941582" spans="5:5">
      <c r="E941582" s="382"/>
    </row>
    <row r="941583" spans="5:5">
      <c r="E941583" s="382"/>
    </row>
    <row r="941584" spans="5:5">
      <c r="E941584" s="382"/>
    </row>
    <row r="941585" spans="5:5">
      <c r="E941585" s="382"/>
    </row>
    <row r="941586" spans="5:5">
      <c r="E941586" s="382"/>
    </row>
    <row r="941587" spans="5:5">
      <c r="E941587" s="382"/>
    </row>
    <row r="941588" spans="5:5">
      <c r="E941588" s="382"/>
    </row>
    <row r="941589" spans="5:5">
      <c r="E941589" s="382"/>
    </row>
    <row r="941590" spans="5:5">
      <c r="E941590" s="382"/>
    </row>
    <row r="941591" spans="5:5">
      <c r="E941591" s="382"/>
    </row>
    <row r="941592" spans="5:5">
      <c r="E941592" s="382"/>
    </row>
    <row r="941593" spans="5:5">
      <c r="E941593" s="382"/>
    </row>
    <row r="941594" spans="5:5">
      <c r="E941594" s="382"/>
    </row>
    <row r="941595" spans="5:5">
      <c r="E941595" s="382"/>
    </row>
    <row r="941596" spans="5:5">
      <c r="E941596" s="382"/>
    </row>
    <row r="941597" spans="5:5">
      <c r="E941597" s="382"/>
    </row>
    <row r="941598" spans="5:5">
      <c r="E941598" s="382"/>
    </row>
    <row r="941599" spans="5:5">
      <c r="E941599" s="382"/>
    </row>
    <row r="941600" spans="5:5">
      <c r="E941600" s="382"/>
    </row>
    <row r="941601" spans="5:5">
      <c r="E941601" s="382"/>
    </row>
    <row r="941602" spans="5:5">
      <c r="E941602" s="382"/>
    </row>
    <row r="941603" spans="5:5">
      <c r="E941603" s="382"/>
    </row>
    <row r="941604" spans="5:5">
      <c r="E941604" s="382"/>
    </row>
    <row r="941605" spans="5:5">
      <c r="E941605" s="382"/>
    </row>
    <row r="941606" spans="5:5">
      <c r="E941606" s="382"/>
    </row>
    <row r="941607" spans="5:5">
      <c r="E941607" s="382"/>
    </row>
    <row r="941608" spans="5:5">
      <c r="E941608" s="382"/>
    </row>
    <row r="941609" spans="5:5">
      <c r="E941609" s="382"/>
    </row>
    <row r="941610" spans="5:5">
      <c r="E941610" s="382"/>
    </row>
    <row r="941611" spans="5:5">
      <c r="E941611" s="382"/>
    </row>
    <row r="941612" spans="5:5">
      <c r="E941612" s="382"/>
    </row>
    <row r="941613" spans="5:5">
      <c r="E941613" s="382"/>
    </row>
    <row r="941614" spans="5:5">
      <c r="E941614" s="382"/>
    </row>
    <row r="941615" spans="5:5">
      <c r="E941615" s="382"/>
    </row>
    <row r="941616" spans="5:5">
      <c r="E941616" s="382"/>
    </row>
    <row r="941617" spans="5:5">
      <c r="E941617" s="382"/>
    </row>
    <row r="941618" spans="5:5">
      <c r="E941618" s="382"/>
    </row>
    <row r="941619" spans="5:5">
      <c r="E941619" s="382"/>
    </row>
    <row r="941620" spans="5:5">
      <c r="E941620" s="382"/>
    </row>
    <row r="941621" spans="5:5">
      <c r="E941621" s="382"/>
    </row>
    <row r="941622" spans="5:5">
      <c r="E941622" s="382"/>
    </row>
    <row r="941623" spans="5:5">
      <c r="E941623" s="382"/>
    </row>
    <row r="941624" spans="5:5">
      <c r="E941624" s="382"/>
    </row>
    <row r="941625" spans="5:5">
      <c r="E941625" s="382"/>
    </row>
    <row r="941626" spans="5:5">
      <c r="E941626" s="382"/>
    </row>
    <row r="941627" spans="5:5">
      <c r="E941627" s="382"/>
    </row>
    <row r="941628" spans="5:5">
      <c r="E941628" s="382"/>
    </row>
    <row r="941629" spans="5:5">
      <c r="E941629" s="382"/>
    </row>
    <row r="941630" spans="5:5">
      <c r="E941630" s="382"/>
    </row>
    <row r="941631" spans="5:5">
      <c r="E941631" s="382"/>
    </row>
    <row r="941632" spans="5:5">
      <c r="E941632" s="382"/>
    </row>
    <row r="941633" spans="5:5">
      <c r="E941633" s="382"/>
    </row>
    <row r="941634" spans="5:5">
      <c r="E941634" s="382"/>
    </row>
    <row r="941635" spans="5:5">
      <c r="E941635" s="382"/>
    </row>
    <row r="941636" spans="5:5">
      <c r="E941636" s="382"/>
    </row>
    <row r="941637" spans="5:5">
      <c r="E941637" s="382"/>
    </row>
    <row r="941638" spans="5:5">
      <c r="E941638" s="382"/>
    </row>
    <row r="941639" spans="5:5">
      <c r="E941639" s="382"/>
    </row>
    <row r="941640" spans="5:5">
      <c r="E941640" s="382"/>
    </row>
    <row r="941641" spans="5:5">
      <c r="E941641" s="382"/>
    </row>
    <row r="941642" spans="5:5">
      <c r="E941642" s="382"/>
    </row>
    <row r="941643" spans="5:5">
      <c r="E941643" s="382"/>
    </row>
    <row r="941644" spans="5:5">
      <c r="E941644" s="382"/>
    </row>
    <row r="941645" spans="5:5">
      <c r="E941645" s="382"/>
    </row>
    <row r="941646" spans="5:5">
      <c r="E941646" s="382"/>
    </row>
    <row r="941647" spans="5:5">
      <c r="E941647" s="382"/>
    </row>
    <row r="941648" spans="5:5">
      <c r="E941648" s="382"/>
    </row>
    <row r="941649" spans="5:5">
      <c r="E941649" s="382"/>
    </row>
    <row r="941650" spans="5:5">
      <c r="E941650" s="382"/>
    </row>
    <row r="941651" spans="5:5">
      <c r="E941651" s="382"/>
    </row>
    <row r="941652" spans="5:5">
      <c r="E941652" s="382"/>
    </row>
    <row r="941653" spans="5:5">
      <c r="E941653" s="382"/>
    </row>
    <row r="941654" spans="5:5">
      <c r="E941654" s="382"/>
    </row>
    <row r="941655" spans="5:5">
      <c r="E941655" s="382"/>
    </row>
    <row r="941656" spans="5:5">
      <c r="E941656" s="382"/>
    </row>
    <row r="941657" spans="5:5">
      <c r="E941657" s="382"/>
    </row>
    <row r="941658" spans="5:5">
      <c r="E941658" s="382"/>
    </row>
    <row r="941659" spans="5:5">
      <c r="E941659" s="382"/>
    </row>
    <row r="941660" spans="5:5">
      <c r="E941660" s="382"/>
    </row>
    <row r="941661" spans="5:5">
      <c r="E941661" s="382"/>
    </row>
    <row r="941662" spans="5:5">
      <c r="E941662" s="382"/>
    </row>
    <row r="941663" spans="5:5">
      <c r="E941663" s="382"/>
    </row>
    <row r="941664" spans="5:5">
      <c r="E941664" s="382"/>
    </row>
    <row r="941665" spans="5:5">
      <c r="E941665" s="382"/>
    </row>
    <row r="941666" spans="5:5">
      <c r="E941666" s="382"/>
    </row>
    <row r="941667" spans="5:5">
      <c r="E941667" s="382"/>
    </row>
    <row r="941668" spans="5:5">
      <c r="E941668" s="382"/>
    </row>
    <row r="941669" spans="5:5">
      <c r="E941669" s="382"/>
    </row>
    <row r="941670" spans="5:5">
      <c r="E941670" s="382"/>
    </row>
    <row r="941671" spans="5:5">
      <c r="E941671" s="382"/>
    </row>
    <row r="941672" spans="5:5">
      <c r="E941672" s="382"/>
    </row>
    <row r="941673" spans="5:5">
      <c r="E941673" s="382"/>
    </row>
    <row r="941674" spans="5:5">
      <c r="E941674" s="382"/>
    </row>
    <row r="941675" spans="5:5">
      <c r="E941675" s="382"/>
    </row>
    <row r="941676" spans="5:5">
      <c r="E941676" s="382"/>
    </row>
    <row r="941677" spans="5:5">
      <c r="E941677" s="382"/>
    </row>
    <row r="941678" spans="5:5">
      <c r="E941678" s="382"/>
    </row>
    <row r="941679" spans="5:5">
      <c r="E941679" s="382"/>
    </row>
    <row r="941680" spans="5:5">
      <c r="E941680" s="382"/>
    </row>
    <row r="941681" spans="5:5">
      <c r="E941681" s="382"/>
    </row>
    <row r="941682" spans="5:5">
      <c r="E941682" s="382"/>
    </row>
    <row r="941683" spans="5:5">
      <c r="E941683" s="382"/>
    </row>
    <row r="941684" spans="5:5">
      <c r="E941684" s="382"/>
    </row>
    <row r="941685" spans="5:5">
      <c r="E941685" s="382"/>
    </row>
    <row r="941686" spans="5:5">
      <c r="E941686" s="382"/>
    </row>
    <row r="941687" spans="5:5">
      <c r="E941687" s="382"/>
    </row>
    <row r="941688" spans="5:5">
      <c r="E941688" s="382"/>
    </row>
    <row r="941689" spans="5:5">
      <c r="E941689" s="382"/>
    </row>
    <row r="941690" spans="5:5">
      <c r="E941690" s="382"/>
    </row>
    <row r="941691" spans="5:5">
      <c r="E941691" s="382"/>
    </row>
    <row r="941692" spans="5:5">
      <c r="E941692" s="382"/>
    </row>
    <row r="941693" spans="5:5">
      <c r="E941693" s="382"/>
    </row>
    <row r="941694" spans="5:5">
      <c r="E941694" s="382"/>
    </row>
    <row r="941695" spans="5:5">
      <c r="E941695" s="382"/>
    </row>
    <row r="941696" spans="5:5">
      <c r="E941696" s="382"/>
    </row>
    <row r="941697" spans="5:5">
      <c r="E941697" s="382"/>
    </row>
    <row r="941698" spans="5:5">
      <c r="E941698" s="382"/>
    </row>
    <row r="941699" spans="5:5">
      <c r="E941699" s="382"/>
    </row>
    <row r="941700" spans="5:5">
      <c r="E941700" s="382"/>
    </row>
    <row r="941701" spans="5:5">
      <c r="E941701" s="382"/>
    </row>
    <row r="941702" spans="5:5">
      <c r="E941702" s="382"/>
    </row>
    <row r="941703" spans="5:5">
      <c r="E941703" s="382"/>
    </row>
    <row r="941704" spans="5:5">
      <c r="E941704" s="382"/>
    </row>
    <row r="941705" spans="5:5">
      <c r="E941705" s="382"/>
    </row>
    <row r="941706" spans="5:5">
      <c r="E941706" s="382"/>
    </row>
    <row r="941707" spans="5:5">
      <c r="E941707" s="382"/>
    </row>
    <row r="941708" spans="5:5">
      <c r="E941708" s="382"/>
    </row>
    <row r="941709" spans="5:5">
      <c r="E941709" s="382"/>
    </row>
    <row r="941710" spans="5:5">
      <c r="E941710" s="382"/>
    </row>
    <row r="941711" spans="5:5">
      <c r="E941711" s="382"/>
    </row>
    <row r="941712" spans="5:5">
      <c r="E941712" s="382"/>
    </row>
    <row r="941713" spans="5:5">
      <c r="E941713" s="382"/>
    </row>
    <row r="941714" spans="5:5">
      <c r="E941714" s="382"/>
    </row>
    <row r="941715" spans="5:5">
      <c r="E941715" s="382"/>
    </row>
    <row r="941716" spans="5:5">
      <c r="E941716" s="382"/>
    </row>
    <row r="941717" spans="5:5">
      <c r="E941717" s="382"/>
    </row>
    <row r="941718" spans="5:5">
      <c r="E941718" s="382"/>
    </row>
    <row r="941719" spans="5:5">
      <c r="E941719" s="382"/>
    </row>
    <row r="941720" spans="5:5">
      <c r="E941720" s="382"/>
    </row>
    <row r="941721" spans="5:5">
      <c r="E941721" s="382"/>
    </row>
    <row r="941722" spans="5:5">
      <c r="E941722" s="382"/>
    </row>
    <row r="941723" spans="5:5">
      <c r="E941723" s="382"/>
    </row>
    <row r="941724" spans="5:5">
      <c r="E941724" s="382"/>
    </row>
    <row r="941725" spans="5:5">
      <c r="E941725" s="382"/>
    </row>
    <row r="941726" spans="5:5">
      <c r="E941726" s="382"/>
    </row>
    <row r="941727" spans="5:5">
      <c r="E941727" s="382"/>
    </row>
    <row r="941728" spans="5:5">
      <c r="E941728" s="382"/>
    </row>
    <row r="941729" spans="5:5">
      <c r="E941729" s="382"/>
    </row>
    <row r="941730" spans="5:5">
      <c r="E941730" s="382"/>
    </row>
    <row r="941731" spans="5:5">
      <c r="E941731" s="382"/>
    </row>
    <row r="941732" spans="5:5">
      <c r="E941732" s="382"/>
    </row>
    <row r="941733" spans="5:5">
      <c r="E941733" s="382"/>
    </row>
    <row r="941734" spans="5:5">
      <c r="E941734" s="382"/>
    </row>
    <row r="941735" spans="5:5">
      <c r="E941735" s="382"/>
    </row>
    <row r="941736" spans="5:5">
      <c r="E941736" s="382"/>
    </row>
    <row r="941737" spans="5:5">
      <c r="E941737" s="382"/>
    </row>
    <row r="941738" spans="5:5">
      <c r="E941738" s="382"/>
    </row>
    <row r="941739" spans="5:5">
      <c r="E941739" s="382"/>
    </row>
    <row r="941740" spans="5:5">
      <c r="E941740" s="382"/>
    </row>
    <row r="941741" spans="5:5">
      <c r="E941741" s="382"/>
    </row>
    <row r="941742" spans="5:5">
      <c r="E941742" s="382"/>
    </row>
    <row r="941743" spans="5:5">
      <c r="E941743" s="382"/>
    </row>
    <row r="941744" spans="5:5">
      <c r="E941744" s="382"/>
    </row>
    <row r="941745" spans="5:5">
      <c r="E941745" s="382"/>
    </row>
    <row r="941746" spans="5:5">
      <c r="E941746" s="382"/>
    </row>
    <row r="941747" spans="5:5">
      <c r="E941747" s="382"/>
    </row>
    <row r="941748" spans="5:5">
      <c r="E941748" s="382"/>
    </row>
    <row r="941749" spans="5:5">
      <c r="E941749" s="382"/>
    </row>
    <row r="941750" spans="5:5">
      <c r="E941750" s="382"/>
    </row>
    <row r="941751" spans="5:5">
      <c r="E941751" s="382"/>
    </row>
    <row r="941752" spans="5:5">
      <c r="E941752" s="382"/>
    </row>
    <row r="941753" spans="5:5">
      <c r="E941753" s="382"/>
    </row>
    <row r="941754" spans="5:5">
      <c r="E941754" s="382"/>
    </row>
    <row r="941755" spans="5:5">
      <c r="E941755" s="382"/>
    </row>
    <row r="941756" spans="5:5">
      <c r="E941756" s="382"/>
    </row>
    <row r="941757" spans="5:5">
      <c r="E941757" s="382"/>
    </row>
    <row r="941758" spans="5:5">
      <c r="E941758" s="382"/>
    </row>
    <row r="941759" spans="5:5">
      <c r="E941759" s="382"/>
    </row>
    <row r="941760" spans="5:5">
      <c r="E941760" s="382"/>
    </row>
    <row r="941761" spans="5:5">
      <c r="E941761" s="382"/>
    </row>
    <row r="941762" spans="5:5">
      <c r="E941762" s="382"/>
    </row>
    <row r="941763" spans="5:5">
      <c r="E941763" s="382"/>
    </row>
    <row r="941764" spans="5:5">
      <c r="E941764" s="382"/>
    </row>
    <row r="941765" spans="5:5">
      <c r="E941765" s="382"/>
    </row>
    <row r="941766" spans="5:5">
      <c r="E941766" s="382"/>
    </row>
    <row r="941767" spans="5:5">
      <c r="E941767" s="382"/>
    </row>
    <row r="941768" spans="5:5">
      <c r="E941768" s="382"/>
    </row>
    <row r="941769" spans="5:5">
      <c r="E941769" s="382"/>
    </row>
    <row r="941770" spans="5:5">
      <c r="E941770" s="382"/>
    </row>
    <row r="941771" spans="5:5">
      <c r="E941771" s="382"/>
    </row>
    <row r="941772" spans="5:5">
      <c r="E941772" s="382"/>
    </row>
    <row r="941773" spans="5:5">
      <c r="E941773" s="382"/>
    </row>
    <row r="941774" spans="5:5">
      <c r="E941774" s="382"/>
    </row>
    <row r="941775" spans="5:5">
      <c r="E941775" s="382"/>
    </row>
    <row r="941776" spans="5:5">
      <c r="E941776" s="382"/>
    </row>
    <row r="941777" spans="5:5">
      <c r="E941777" s="382"/>
    </row>
    <row r="941778" spans="5:5">
      <c r="E941778" s="382"/>
    </row>
    <row r="941779" spans="5:5">
      <c r="E941779" s="382"/>
    </row>
    <row r="941780" spans="5:5">
      <c r="E941780" s="382"/>
    </row>
    <row r="941781" spans="5:5">
      <c r="E941781" s="382"/>
    </row>
    <row r="941782" spans="5:5">
      <c r="E941782" s="382"/>
    </row>
    <row r="941783" spans="5:5">
      <c r="E941783" s="382"/>
    </row>
    <row r="941784" spans="5:5">
      <c r="E941784" s="382"/>
    </row>
    <row r="941785" spans="5:5">
      <c r="E941785" s="382"/>
    </row>
    <row r="941786" spans="5:5">
      <c r="E941786" s="382"/>
    </row>
    <row r="941787" spans="5:5">
      <c r="E941787" s="382"/>
    </row>
    <row r="941788" spans="5:5">
      <c r="E941788" s="382"/>
    </row>
    <row r="941789" spans="5:5">
      <c r="E941789" s="382"/>
    </row>
    <row r="941790" spans="5:5">
      <c r="E941790" s="382"/>
    </row>
    <row r="941791" spans="5:5">
      <c r="E941791" s="382"/>
    </row>
    <row r="941792" spans="5:5">
      <c r="E941792" s="382"/>
    </row>
    <row r="941793" spans="5:5">
      <c r="E941793" s="382"/>
    </row>
    <row r="941794" spans="5:5">
      <c r="E941794" s="382"/>
    </row>
    <row r="941795" spans="5:5">
      <c r="E941795" s="382"/>
    </row>
    <row r="941796" spans="5:5">
      <c r="E941796" s="382"/>
    </row>
    <row r="941797" spans="5:5">
      <c r="E941797" s="382"/>
    </row>
    <row r="941798" spans="5:5">
      <c r="E941798" s="382"/>
    </row>
    <row r="941799" spans="5:5">
      <c r="E941799" s="382"/>
    </row>
    <row r="941800" spans="5:5">
      <c r="E941800" s="382"/>
    </row>
    <row r="941801" spans="5:5">
      <c r="E941801" s="382"/>
    </row>
    <row r="941802" spans="5:5">
      <c r="E941802" s="382"/>
    </row>
    <row r="941803" spans="5:5">
      <c r="E941803" s="382"/>
    </row>
    <row r="941804" spans="5:5">
      <c r="E941804" s="382"/>
    </row>
    <row r="941805" spans="5:5">
      <c r="E941805" s="382"/>
    </row>
    <row r="941806" spans="5:5">
      <c r="E941806" s="382"/>
    </row>
    <row r="941807" spans="5:5">
      <c r="E941807" s="382"/>
    </row>
    <row r="941808" spans="5:5">
      <c r="E941808" s="382"/>
    </row>
    <row r="941809" spans="5:5">
      <c r="E941809" s="382"/>
    </row>
    <row r="941810" spans="5:5">
      <c r="E941810" s="382"/>
    </row>
    <row r="941811" spans="5:5">
      <c r="E941811" s="382"/>
    </row>
    <row r="941812" spans="5:5">
      <c r="E941812" s="382"/>
    </row>
    <row r="941813" spans="5:5">
      <c r="E941813" s="382"/>
    </row>
    <row r="941814" spans="5:5">
      <c r="E941814" s="382"/>
    </row>
    <row r="941815" spans="5:5">
      <c r="E941815" s="382"/>
    </row>
    <row r="941816" spans="5:5">
      <c r="E941816" s="382"/>
    </row>
    <row r="941817" spans="5:5">
      <c r="E941817" s="382"/>
    </row>
    <row r="941818" spans="5:5">
      <c r="E941818" s="382"/>
    </row>
    <row r="941819" spans="5:5">
      <c r="E941819" s="382"/>
    </row>
    <row r="941820" spans="5:5">
      <c r="E941820" s="382"/>
    </row>
    <row r="941821" spans="5:5">
      <c r="E941821" s="382"/>
    </row>
    <row r="941822" spans="5:5">
      <c r="E941822" s="382"/>
    </row>
    <row r="941823" spans="5:5">
      <c r="E941823" s="382"/>
    </row>
    <row r="941824" spans="5:5">
      <c r="E941824" s="382"/>
    </row>
    <row r="941825" spans="5:5">
      <c r="E941825" s="382"/>
    </row>
    <row r="941826" spans="5:5">
      <c r="E941826" s="382"/>
    </row>
    <row r="941827" spans="5:5">
      <c r="E941827" s="382"/>
    </row>
    <row r="941828" spans="5:5">
      <c r="E941828" s="382"/>
    </row>
    <row r="941829" spans="5:5">
      <c r="E941829" s="382"/>
    </row>
    <row r="941830" spans="5:5">
      <c r="E941830" s="382"/>
    </row>
    <row r="941831" spans="5:5">
      <c r="E941831" s="382"/>
    </row>
    <row r="941832" spans="5:5">
      <c r="E941832" s="382"/>
    </row>
    <row r="941833" spans="5:5">
      <c r="E941833" s="382"/>
    </row>
    <row r="941834" spans="5:5">
      <c r="E941834" s="382"/>
    </row>
    <row r="941835" spans="5:5">
      <c r="E941835" s="382"/>
    </row>
    <row r="941836" spans="5:5">
      <c r="E941836" s="382"/>
    </row>
    <row r="941837" spans="5:5">
      <c r="E941837" s="382"/>
    </row>
    <row r="941838" spans="5:5">
      <c r="E941838" s="382"/>
    </row>
    <row r="941839" spans="5:5">
      <c r="E941839" s="382"/>
    </row>
    <row r="941840" spans="5:5">
      <c r="E941840" s="382"/>
    </row>
    <row r="941841" spans="5:5">
      <c r="E941841" s="382"/>
    </row>
    <row r="941842" spans="5:5">
      <c r="E941842" s="382"/>
    </row>
    <row r="941843" spans="5:5">
      <c r="E941843" s="382"/>
    </row>
    <row r="941844" spans="5:5">
      <c r="E941844" s="382"/>
    </row>
    <row r="941845" spans="5:5">
      <c r="E941845" s="382"/>
    </row>
    <row r="941846" spans="5:5">
      <c r="E941846" s="382"/>
    </row>
    <row r="941847" spans="5:5">
      <c r="E941847" s="382"/>
    </row>
    <row r="941848" spans="5:5">
      <c r="E941848" s="382"/>
    </row>
    <row r="941849" spans="5:5">
      <c r="E941849" s="382"/>
    </row>
    <row r="941850" spans="5:5">
      <c r="E941850" s="382"/>
    </row>
    <row r="941851" spans="5:5">
      <c r="E941851" s="382"/>
    </row>
    <row r="941852" spans="5:5">
      <c r="E941852" s="382"/>
    </row>
    <row r="941853" spans="5:5">
      <c r="E941853" s="382"/>
    </row>
    <row r="941854" spans="5:5">
      <c r="E941854" s="382"/>
    </row>
    <row r="941855" spans="5:5">
      <c r="E941855" s="382"/>
    </row>
    <row r="941856" spans="5:5">
      <c r="E941856" s="382"/>
    </row>
    <row r="941857" spans="5:5">
      <c r="E941857" s="382"/>
    </row>
    <row r="941858" spans="5:5">
      <c r="E941858" s="382"/>
    </row>
    <row r="941859" spans="5:5">
      <c r="E941859" s="382"/>
    </row>
    <row r="941860" spans="5:5">
      <c r="E941860" s="382"/>
    </row>
    <row r="941861" spans="5:5">
      <c r="E941861" s="382"/>
    </row>
    <row r="941862" spans="5:5">
      <c r="E941862" s="382"/>
    </row>
    <row r="941863" spans="5:5">
      <c r="E941863" s="382"/>
    </row>
    <row r="941864" spans="5:5">
      <c r="E941864" s="382"/>
    </row>
    <row r="941865" spans="5:5">
      <c r="E941865" s="382"/>
    </row>
    <row r="941866" spans="5:5">
      <c r="E941866" s="382"/>
    </row>
    <row r="941867" spans="5:5">
      <c r="E941867" s="382"/>
    </row>
    <row r="941868" spans="5:5">
      <c r="E941868" s="382"/>
    </row>
    <row r="941869" spans="5:5">
      <c r="E941869" s="382"/>
    </row>
    <row r="941870" spans="5:5">
      <c r="E941870" s="382"/>
    </row>
    <row r="941871" spans="5:5">
      <c r="E941871" s="382"/>
    </row>
    <row r="941872" spans="5:5">
      <c r="E941872" s="382"/>
    </row>
    <row r="941873" spans="5:5">
      <c r="E941873" s="382"/>
    </row>
    <row r="941874" spans="5:5">
      <c r="E941874" s="382"/>
    </row>
    <row r="941875" spans="5:5">
      <c r="E941875" s="382"/>
    </row>
    <row r="941876" spans="5:5">
      <c r="E941876" s="382"/>
    </row>
    <row r="941877" spans="5:5">
      <c r="E941877" s="382"/>
    </row>
    <row r="941878" spans="5:5">
      <c r="E941878" s="382"/>
    </row>
    <row r="941879" spans="5:5">
      <c r="E941879" s="382"/>
    </row>
    <row r="941880" spans="5:5">
      <c r="E941880" s="382"/>
    </row>
    <row r="941881" spans="5:5">
      <c r="E941881" s="382"/>
    </row>
    <row r="941882" spans="5:5">
      <c r="E941882" s="382"/>
    </row>
    <row r="941883" spans="5:5">
      <c r="E941883" s="382"/>
    </row>
    <row r="941884" spans="5:5">
      <c r="E941884" s="382"/>
    </row>
    <row r="941885" spans="5:5">
      <c r="E941885" s="382"/>
    </row>
    <row r="941886" spans="5:5">
      <c r="E941886" s="382"/>
    </row>
    <row r="941887" spans="5:5">
      <c r="E941887" s="382"/>
    </row>
    <row r="941888" spans="5:5">
      <c r="E941888" s="382"/>
    </row>
    <row r="941889" spans="5:5">
      <c r="E941889" s="382"/>
    </row>
    <row r="941890" spans="5:5">
      <c r="E941890" s="382"/>
    </row>
    <row r="941891" spans="5:5">
      <c r="E941891" s="382"/>
    </row>
    <row r="941892" spans="5:5">
      <c r="E941892" s="382"/>
    </row>
    <row r="941893" spans="5:5">
      <c r="E941893" s="382"/>
    </row>
    <row r="941894" spans="5:5">
      <c r="E941894" s="382"/>
    </row>
    <row r="941895" spans="5:5">
      <c r="E941895" s="382"/>
    </row>
    <row r="941896" spans="5:5">
      <c r="E941896" s="382"/>
    </row>
    <row r="941897" spans="5:5">
      <c r="E941897" s="382"/>
    </row>
    <row r="941898" spans="5:5">
      <c r="E941898" s="382"/>
    </row>
    <row r="941899" spans="5:5">
      <c r="E941899" s="382"/>
    </row>
    <row r="941900" spans="5:5">
      <c r="E941900" s="382"/>
    </row>
    <row r="941901" spans="5:5">
      <c r="E941901" s="382"/>
    </row>
    <row r="941902" spans="5:5">
      <c r="E941902" s="382"/>
    </row>
    <row r="941903" spans="5:5">
      <c r="E941903" s="382"/>
    </row>
    <row r="941904" spans="5:5">
      <c r="E941904" s="382"/>
    </row>
    <row r="941905" spans="5:5">
      <c r="E941905" s="382"/>
    </row>
    <row r="941906" spans="5:5">
      <c r="E941906" s="382"/>
    </row>
    <row r="941907" spans="5:5">
      <c r="E941907" s="382"/>
    </row>
    <row r="941908" spans="5:5">
      <c r="E941908" s="382"/>
    </row>
    <row r="941909" spans="5:5">
      <c r="E941909" s="382"/>
    </row>
    <row r="941910" spans="5:5">
      <c r="E941910" s="382"/>
    </row>
    <row r="941911" spans="5:5">
      <c r="E941911" s="382"/>
    </row>
    <row r="941912" spans="5:5">
      <c r="E941912" s="382"/>
    </row>
    <row r="941913" spans="5:5">
      <c r="E941913" s="382"/>
    </row>
    <row r="941914" spans="5:5">
      <c r="E941914" s="382"/>
    </row>
    <row r="941915" spans="5:5">
      <c r="E941915" s="382"/>
    </row>
    <row r="941916" spans="5:5">
      <c r="E941916" s="382"/>
    </row>
    <row r="941917" spans="5:5">
      <c r="E941917" s="382"/>
    </row>
    <row r="941918" spans="5:5">
      <c r="E941918" s="382"/>
    </row>
    <row r="941919" spans="5:5">
      <c r="E941919" s="382"/>
    </row>
    <row r="941920" spans="5:5">
      <c r="E941920" s="382"/>
    </row>
    <row r="941921" spans="5:5">
      <c r="E941921" s="382"/>
    </row>
    <row r="941922" spans="5:5">
      <c r="E941922" s="382"/>
    </row>
    <row r="941923" spans="5:5">
      <c r="E941923" s="382"/>
    </row>
    <row r="941924" spans="5:5">
      <c r="E941924" s="382"/>
    </row>
    <row r="941925" spans="5:5">
      <c r="E941925" s="382"/>
    </row>
    <row r="941926" spans="5:5">
      <c r="E941926" s="382"/>
    </row>
    <row r="941927" spans="5:5">
      <c r="E941927" s="382"/>
    </row>
    <row r="941928" spans="5:5">
      <c r="E941928" s="382"/>
    </row>
    <row r="941929" spans="5:5">
      <c r="E941929" s="382"/>
    </row>
    <row r="941930" spans="5:5">
      <c r="E941930" s="382"/>
    </row>
    <row r="941931" spans="5:5">
      <c r="E941931" s="382"/>
    </row>
    <row r="941932" spans="5:5">
      <c r="E941932" s="382"/>
    </row>
    <row r="941933" spans="5:5">
      <c r="E941933" s="382"/>
    </row>
    <row r="941934" spans="5:5">
      <c r="E941934" s="382"/>
    </row>
    <row r="941935" spans="5:5">
      <c r="E941935" s="382"/>
    </row>
    <row r="941936" spans="5:5">
      <c r="E941936" s="382"/>
    </row>
    <row r="941937" spans="5:5">
      <c r="E941937" s="382"/>
    </row>
    <row r="941938" spans="5:5">
      <c r="E941938" s="382"/>
    </row>
    <row r="941939" spans="5:5">
      <c r="E941939" s="382"/>
    </row>
    <row r="941940" spans="5:5">
      <c r="E941940" s="382"/>
    </row>
    <row r="941941" spans="5:5">
      <c r="E941941" s="382"/>
    </row>
    <row r="941942" spans="5:5">
      <c r="E941942" s="382"/>
    </row>
    <row r="941943" spans="5:5">
      <c r="E941943" s="382"/>
    </row>
    <row r="941944" spans="5:5">
      <c r="E941944" s="382"/>
    </row>
    <row r="941945" spans="5:5">
      <c r="E941945" s="382"/>
    </row>
    <row r="941946" spans="5:5">
      <c r="E941946" s="382"/>
    </row>
    <row r="941947" spans="5:5">
      <c r="E941947" s="382"/>
    </row>
    <row r="941948" spans="5:5">
      <c r="E941948" s="382"/>
    </row>
    <row r="941949" spans="5:5">
      <c r="E941949" s="382"/>
    </row>
    <row r="941950" spans="5:5">
      <c r="E941950" s="382"/>
    </row>
    <row r="941951" spans="5:5">
      <c r="E941951" s="382"/>
    </row>
    <row r="941952" spans="5:5">
      <c r="E941952" s="382"/>
    </row>
    <row r="941953" spans="5:5">
      <c r="E941953" s="382"/>
    </row>
    <row r="941954" spans="5:5">
      <c r="E941954" s="382"/>
    </row>
    <row r="941955" spans="5:5">
      <c r="E941955" s="382"/>
    </row>
    <row r="941956" spans="5:5">
      <c r="E941956" s="382"/>
    </row>
    <row r="941957" spans="5:5">
      <c r="E941957" s="382"/>
    </row>
    <row r="941958" spans="5:5">
      <c r="E941958" s="382"/>
    </row>
    <row r="941959" spans="5:5">
      <c r="E941959" s="382"/>
    </row>
    <row r="941960" spans="5:5">
      <c r="E941960" s="382"/>
    </row>
    <row r="941961" spans="5:5">
      <c r="E941961" s="382"/>
    </row>
    <row r="941962" spans="5:5">
      <c r="E941962" s="382"/>
    </row>
    <row r="941963" spans="5:5">
      <c r="E941963" s="382"/>
    </row>
    <row r="941964" spans="5:5">
      <c r="E941964" s="382"/>
    </row>
    <row r="941965" spans="5:5">
      <c r="E941965" s="382"/>
    </row>
    <row r="941966" spans="5:5">
      <c r="E941966" s="382"/>
    </row>
    <row r="941967" spans="5:5">
      <c r="E941967" s="382"/>
    </row>
    <row r="941968" spans="5:5">
      <c r="E941968" s="382"/>
    </row>
    <row r="941969" spans="5:5">
      <c r="E941969" s="382"/>
    </row>
    <row r="941970" spans="5:5">
      <c r="E941970" s="382"/>
    </row>
    <row r="941971" spans="5:5">
      <c r="E941971" s="382"/>
    </row>
    <row r="941972" spans="5:5">
      <c r="E941972" s="382"/>
    </row>
    <row r="941973" spans="5:5">
      <c r="E941973" s="382"/>
    </row>
    <row r="941974" spans="5:5">
      <c r="E941974" s="382"/>
    </row>
    <row r="941975" spans="5:5">
      <c r="E941975" s="382"/>
    </row>
    <row r="941976" spans="5:5">
      <c r="E941976" s="382"/>
    </row>
    <row r="941977" spans="5:5">
      <c r="E941977" s="382"/>
    </row>
    <row r="941978" spans="5:5">
      <c r="E941978" s="382"/>
    </row>
    <row r="941979" spans="5:5">
      <c r="E941979" s="382"/>
    </row>
    <row r="941980" spans="5:5">
      <c r="E941980" s="382"/>
    </row>
    <row r="941981" spans="5:5">
      <c r="E941981" s="382"/>
    </row>
    <row r="941982" spans="5:5">
      <c r="E941982" s="382"/>
    </row>
    <row r="941983" spans="5:5">
      <c r="E941983" s="382"/>
    </row>
    <row r="941984" spans="5:5">
      <c r="E941984" s="382"/>
    </row>
    <row r="941985" spans="5:5">
      <c r="E941985" s="382"/>
    </row>
    <row r="941986" spans="5:5">
      <c r="E941986" s="382"/>
    </row>
    <row r="941987" spans="5:5">
      <c r="E941987" s="382"/>
    </row>
    <row r="941988" spans="5:5">
      <c r="E941988" s="382"/>
    </row>
    <row r="941989" spans="5:5">
      <c r="E941989" s="382"/>
    </row>
    <row r="941990" spans="5:5">
      <c r="E941990" s="382"/>
    </row>
    <row r="941991" spans="5:5">
      <c r="E941991" s="382"/>
    </row>
    <row r="941992" spans="5:5">
      <c r="E941992" s="382"/>
    </row>
    <row r="941993" spans="5:5">
      <c r="E941993" s="382"/>
    </row>
    <row r="941994" spans="5:5">
      <c r="E941994" s="382"/>
    </row>
    <row r="941995" spans="5:5">
      <c r="E941995" s="382"/>
    </row>
    <row r="941996" spans="5:5">
      <c r="E941996" s="382"/>
    </row>
    <row r="941997" spans="5:5">
      <c r="E941997" s="382"/>
    </row>
    <row r="941998" spans="5:5">
      <c r="E941998" s="382"/>
    </row>
    <row r="941999" spans="5:5">
      <c r="E941999" s="382"/>
    </row>
    <row r="942000" spans="5:5">
      <c r="E942000" s="382"/>
    </row>
    <row r="942001" spans="5:5">
      <c r="E942001" s="382"/>
    </row>
    <row r="942002" spans="5:5">
      <c r="E942002" s="382"/>
    </row>
    <row r="942003" spans="5:5">
      <c r="E942003" s="382"/>
    </row>
    <row r="942004" spans="5:5">
      <c r="E942004" s="382"/>
    </row>
    <row r="942005" spans="5:5">
      <c r="E942005" s="382"/>
    </row>
    <row r="942006" spans="5:5">
      <c r="E942006" s="382"/>
    </row>
    <row r="942007" spans="5:5">
      <c r="E942007" s="382"/>
    </row>
    <row r="942008" spans="5:5">
      <c r="E942008" s="382"/>
    </row>
    <row r="942009" spans="5:5">
      <c r="E942009" s="382"/>
    </row>
    <row r="942010" spans="5:5">
      <c r="E942010" s="382"/>
    </row>
    <row r="942011" spans="5:5">
      <c r="E942011" s="382"/>
    </row>
    <row r="942012" spans="5:5">
      <c r="E942012" s="382"/>
    </row>
    <row r="942013" spans="5:5">
      <c r="E942013" s="382"/>
    </row>
    <row r="942014" spans="5:5">
      <c r="E942014" s="382"/>
    </row>
    <row r="942015" spans="5:5">
      <c r="E942015" s="382"/>
    </row>
    <row r="942016" spans="5:5">
      <c r="E942016" s="382"/>
    </row>
    <row r="942017" spans="5:5">
      <c r="E942017" s="382"/>
    </row>
    <row r="942018" spans="5:5">
      <c r="E942018" s="382"/>
    </row>
    <row r="942019" spans="5:5">
      <c r="E942019" s="382"/>
    </row>
    <row r="942020" spans="5:5">
      <c r="E942020" s="382"/>
    </row>
    <row r="942021" spans="5:5">
      <c r="E942021" s="382"/>
    </row>
    <row r="942022" spans="5:5">
      <c r="E942022" s="382"/>
    </row>
    <row r="942023" spans="5:5">
      <c r="E942023" s="382"/>
    </row>
    <row r="942024" spans="5:5">
      <c r="E942024" s="382"/>
    </row>
    <row r="942025" spans="5:5">
      <c r="E942025" s="382"/>
    </row>
    <row r="942026" spans="5:5">
      <c r="E942026" s="382"/>
    </row>
    <row r="942027" spans="5:5">
      <c r="E942027" s="382"/>
    </row>
    <row r="942028" spans="5:5">
      <c r="E942028" s="382"/>
    </row>
    <row r="942029" spans="5:5">
      <c r="E942029" s="382"/>
    </row>
    <row r="942030" spans="5:5">
      <c r="E942030" s="382"/>
    </row>
    <row r="942031" spans="5:5">
      <c r="E942031" s="382"/>
    </row>
    <row r="942032" spans="5:5">
      <c r="E942032" s="382"/>
    </row>
    <row r="942033" spans="5:5">
      <c r="E942033" s="382"/>
    </row>
    <row r="942034" spans="5:5">
      <c r="E942034" s="382"/>
    </row>
    <row r="942035" spans="5:5">
      <c r="E942035" s="382"/>
    </row>
    <row r="942036" spans="5:5">
      <c r="E942036" s="382"/>
    </row>
    <row r="942037" spans="5:5">
      <c r="E942037" s="382"/>
    </row>
    <row r="942038" spans="5:5">
      <c r="E942038" s="382"/>
    </row>
    <row r="942039" spans="5:5">
      <c r="E942039" s="382"/>
    </row>
    <row r="942040" spans="5:5">
      <c r="E942040" s="382"/>
    </row>
    <row r="942041" spans="5:5">
      <c r="E942041" s="382"/>
    </row>
    <row r="942042" spans="5:5">
      <c r="E942042" s="382"/>
    </row>
    <row r="942043" spans="5:5">
      <c r="E942043" s="382"/>
    </row>
    <row r="942044" spans="5:5">
      <c r="E942044" s="382"/>
    </row>
    <row r="942045" spans="5:5">
      <c r="E942045" s="382"/>
    </row>
    <row r="942046" spans="5:5">
      <c r="E942046" s="382"/>
    </row>
    <row r="942047" spans="5:5">
      <c r="E942047" s="382"/>
    </row>
    <row r="942048" spans="5:5">
      <c r="E942048" s="382"/>
    </row>
    <row r="942049" spans="5:5">
      <c r="E942049" s="382"/>
    </row>
    <row r="942050" spans="5:5">
      <c r="E942050" s="382"/>
    </row>
    <row r="942051" spans="5:5">
      <c r="E942051" s="382"/>
    </row>
    <row r="942052" spans="5:5">
      <c r="E942052" s="382"/>
    </row>
    <row r="942053" spans="5:5">
      <c r="E942053" s="382"/>
    </row>
    <row r="942054" spans="5:5">
      <c r="E942054" s="382"/>
    </row>
    <row r="942055" spans="5:5">
      <c r="E942055" s="382"/>
    </row>
    <row r="942056" spans="5:5">
      <c r="E942056" s="382"/>
    </row>
    <row r="942057" spans="5:5">
      <c r="E942057" s="382"/>
    </row>
    <row r="942058" spans="5:5">
      <c r="E942058" s="382"/>
    </row>
    <row r="942059" spans="5:5">
      <c r="E942059" s="382"/>
    </row>
    <row r="942060" spans="5:5">
      <c r="E942060" s="382"/>
    </row>
    <row r="942061" spans="5:5">
      <c r="E942061" s="382"/>
    </row>
    <row r="942062" spans="5:5">
      <c r="E942062" s="382"/>
    </row>
    <row r="942063" spans="5:5">
      <c r="E942063" s="382"/>
    </row>
    <row r="942064" spans="5:5">
      <c r="E942064" s="382"/>
    </row>
    <row r="942065" spans="5:5">
      <c r="E942065" s="382"/>
    </row>
    <row r="942066" spans="5:5">
      <c r="E942066" s="382"/>
    </row>
    <row r="942067" spans="5:5">
      <c r="E942067" s="382"/>
    </row>
    <row r="942068" spans="5:5">
      <c r="E942068" s="382"/>
    </row>
    <row r="942069" spans="5:5">
      <c r="E942069" s="382"/>
    </row>
    <row r="942070" spans="5:5">
      <c r="E942070" s="382"/>
    </row>
    <row r="942071" spans="5:5">
      <c r="E942071" s="382"/>
    </row>
    <row r="942072" spans="5:5">
      <c r="E942072" s="382"/>
    </row>
    <row r="942073" spans="5:5">
      <c r="E942073" s="382"/>
    </row>
    <row r="942074" spans="5:5">
      <c r="E942074" s="382"/>
    </row>
    <row r="942075" spans="5:5">
      <c r="E942075" s="382"/>
    </row>
    <row r="942076" spans="5:5">
      <c r="E942076" s="382"/>
    </row>
    <row r="942077" spans="5:5">
      <c r="E942077" s="382"/>
    </row>
    <row r="942078" spans="5:5">
      <c r="E942078" s="382"/>
    </row>
    <row r="942079" spans="5:5">
      <c r="E942079" s="382"/>
    </row>
    <row r="942080" spans="5:5">
      <c r="E942080" s="382"/>
    </row>
    <row r="942081" spans="5:5">
      <c r="E942081" s="382"/>
    </row>
    <row r="942082" spans="5:5">
      <c r="E942082" s="382"/>
    </row>
    <row r="942083" spans="5:5">
      <c r="E942083" s="382"/>
    </row>
    <row r="942084" spans="5:5">
      <c r="E942084" s="382"/>
    </row>
    <row r="942085" spans="5:5">
      <c r="E942085" s="382"/>
    </row>
    <row r="942086" spans="5:5">
      <c r="E942086" s="382"/>
    </row>
    <row r="942087" spans="5:5">
      <c r="E942087" s="382"/>
    </row>
    <row r="942088" spans="5:5">
      <c r="E942088" s="382"/>
    </row>
    <row r="942089" spans="5:5">
      <c r="E942089" s="382"/>
    </row>
    <row r="942090" spans="5:5">
      <c r="E942090" s="382"/>
    </row>
    <row r="942091" spans="5:5">
      <c r="E942091" s="382"/>
    </row>
    <row r="942092" spans="5:5">
      <c r="E942092" s="382"/>
    </row>
    <row r="942093" spans="5:5">
      <c r="E942093" s="382"/>
    </row>
    <row r="942094" spans="5:5">
      <c r="E942094" s="382"/>
    </row>
    <row r="942095" spans="5:5">
      <c r="E942095" s="382"/>
    </row>
    <row r="942096" spans="5:5">
      <c r="E942096" s="382"/>
    </row>
    <row r="942097" spans="5:5">
      <c r="E942097" s="382"/>
    </row>
    <row r="942098" spans="5:5">
      <c r="E942098" s="382"/>
    </row>
    <row r="942099" spans="5:5">
      <c r="E942099" s="382"/>
    </row>
    <row r="942100" spans="5:5">
      <c r="E942100" s="382"/>
    </row>
    <row r="942101" spans="5:5">
      <c r="E942101" s="382"/>
    </row>
    <row r="942102" spans="5:5">
      <c r="E942102" s="382"/>
    </row>
    <row r="942103" spans="5:5">
      <c r="E942103" s="382"/>
    </row>
    <row r="942104" spans="5:5">
      <c r="E942104" s="382"/>
    </row>
    <row r="942105" spans="5:5">
      <c r="E942105" s="382"/>
    </row>
    <row r="942106" spans="5:5">
      <c r="E942106" s="382"/>
    </row>
    <row r="942107" spans="5:5">
      <c r="E942107" s="382"/>
    </row>
    <row r="942108" spans="5:5">
      <c r="E942108" s="382"/>
    </row>
    <row r="942109" spans="5:5">
      <c r="E942109" s="382"/>
    </row>
    <row r="942110" spans="5:5">
      <c r="E942110" s="382"/>
    </row>
    <row r="942111" spans="5:5">
      <c r="E942111" s="382"/>
    </row>
    <row r="942112" spans="5:5">
      <c r="E942112" s="382"/>
    </row>
    <row r="942113" spans="5:5">
      <c r="E942113" s="382"/>
    </row>
    <row r="942114" spans="5:5">
      <c r="E942114" s="382"/>
    </row>
    <row r="942115" spans="5:5">
      <c r="E942115" s="382"/>
    </row>
    <row r="942116" spans="5:5">
      <c r="E942116" s="382"/>
    </row>
    <row r="942117" spans="5:5">
      <c r="E942117" s="382"/>
    </row>
    <row r="942118" spans="5:5">
      <c r="E942118" s="382"/>
    </row>
    <row r="942119" spans="5:5">
      <c r="E942119" s="382"/>
    </row>
    <row r="942120" spans="5:5">
      <c r="E942120" s="382"/>
    </row>
    <row r="942121" spans="5:5">
      <c r="E942121" s="382"/>
    </row>
    <row r="942122" spans="5:5">
      <c r="E942122" s="382"/>
    </row>
    <row r="942123" spans="5:5">
      <c r="E942123" s="382"/>
    </row>
    <row r="942124" spans="5:5">
      <c r="E942124" s="382"/>
    </row>
    <row r="942125" spans="5:5">
      <c r="E942125" s="382"/>
    </row>
    <row r="942126" spans="5:5">
      <c r="E942126" s="382"/>
    </row>
    <row r="942127" spans="5:5">
      <c r="E942127" s="382"/>
    </row>
    <row r="942128" spans="5:5">
      <c r="E942128" s="382"/>
    </row>
    <row r="942129" spans="5:5">
      <c r="E942129" s="382"/>
    </row>
    <row r="942130" spans="5:5">
      <c r="E942130" s="382"/>
    </row>
    <row r="942131" spans="5:5">
      <c r="E942131" s="382"/>
    </row>
    <row r="942132" spans="5:5">
      <c r="E942132" s="382"/>
    </row>
    <row r="942133" spans="5:5">
      <c r="E942133" s="382"/>
    </row>
    <row r="942134" spans="5:5">
      <c r="E942134" s="382"/>
    </row>
    <row r="942135" spans="5:5">
      <c r="E942135" s="382"/>
    </row>
    <row r="942136" spans="5:5">
      <c r="E942136" s="382"/>
    </row>
    <row r="942137" spans="5:5">
      <c r="E942137" s="382"/>
    </row>
    <row r="942138" spans="5:5">
      <c r="E942138" s="382"/>
    </row>
    <row r="942139" spans="5:5">
      <c r="E942139" s="382"/>
    </row>
    <row r="942140" spans="5:5">
      <c r="E942140" s="382"/>
    </row>
    <row r="942141" spans="5:5">
      <c r="E942141" s="382"/>
    </row>
    <row r="942142" spans="5:5">
      <c r="E942142" s="382"/>
    </row>
    <row r="942143" spans="5:5">
      <c r="E942143" s="382"/>
    </row>
    <row r="942144" spans="5:5">
      <c r="E942144" s="382"/>
    </row>
    <row r="942145" spans="5:5">
      <c r="E942145" s="382"/>
    </row>
    <row r="942146" spans="5:5">
      <c r="E942146" s="382"/>
    </row>
    <row r="942147" spans="5:5">
      <c r="E942147" s="382"/>
    </row>
    <row r="942148" spans="5:5">
      <c r="E942148" s="382"/>
    </row>
    <row r="942149" spans="5:5">
      <c r="E942149" s="382"/>
    </row>
    <row r="942150" spans="5:5">
      <c r="E942150" s="382"/>
    </row>
    <row r="942151" spans="5:5">
      <c r="E942151" s="382"/>
    </row>
    <row r="942152" spans="5:5">
      <c r="E942152" s="382"/>
    </row>
    <row r="942153" spans="5:5">
      <c r="E942153" s="382"/>
    </row>
    <row r="942154" spans="5:5">
      <c r="E942154" s="382"/>
    </row>
    <row r="942155" spans="5:5">
      <c r="E942155" s="382"/>
    </row>
    <row r="942156" spans="5:5">
      <c r="E942156" s="382"/>
    </row>
    <row r="942157" spans="5:5">
      <c r="E942157" s="382"/>
    </row>
    <row r="942158" spans="5:5">
      <c r="E942158" s="382"/>
    </row>
    <row r="942159" spans="5:5">
      <c r="E942159" s="382"/>
    </row>
    <row r="942160" spans="5:5">
      <c r="E942160" s="382"/>
    </row>
    <row r="942161" spans="5:5">
      <c r="E942161" s="382"/>
    </row>
    <row r="942162" spans="5:5">
      <c r="E942162" s="382"/>
    </row>
    <row r="942163" spans="5:5">
      <c r="E942163" s="382"/>
    </row>
    <row r="942164" spans="5:5">
      <c r="E942164" s="382"/>
    </row>
    <row r="942165" spans="5:5">
      <c r="E942165" s="382"/>
    </row>
    <row r="942166" spans="5:5">
      <c r="E942166" s="382"/>
    </row>
    <row r="942167" spans="5:5">
      <c r="E942167" s="382"/>
    </row>
    <row r="942168" spans="5:5">
      <c r="E942168" s="382"/>
    </row>
    <row r="942169" spans="5:5">
      <c r="E942169" s="382"/>
    </row>
    <row r="942170" spans="5:5">
      <c r="E942170" s="382"/>
    </row>
    <row r="942171" spans="5:5">
      <c r="E942171" s="382"/>
    </row>
    <row r="942172" spans="5:5">
      <c r="E942172" s="382"/>
    </row>
    <row r="942173" spans="5:5">
      <c r="E942173" s="382"/>
    </row>
    <row r="942174" spans="5:5">
      <c r="E942174" s="382"/>
    </row>
    <row r="942175" spans="5:5">
      <c r="E942175" s="382"/>
    </row>
    <row r="942176" spans="5:5">
      <c r="E942176" s="382"/>
    </row>
    <row r="942177" spans="5:5">
      <c r="E942177" s="382"/>
    </row>
    <row r="942178" spans="5:5">
      <c r="E942178" s="382"/>
    </row>
    <row r="942179" spans="5:5">
      <c r="E942179" s="382"/>
    </row>
    <row r="942180" spans="5:5">
      <c r="E942180" s="382"/>
    </row>
    <row r="942181" spans="5:5">
      <c r="E942181" s="382"/>
    </row>
    <row r="942182" spans="5:5">
      <c r="E942182" s="382"/>
    </row>
    <row r="942183" spans="5:5">
      <c r="E942183" s="382"/>
    </row>
    <row r="942184" spans="5:5">
      <c r="E942184" s="382"/>
    </row>
    <row r="942185" spans="5:5">
      <c r="E942185" s="382"/>
    </row>
    <row r="942186" spans="5:5">
      <c r="E942186" s="382"/>
    </row>
    <row r="942187" spans="5:5">
      <c r="E942187" s="382"/>
    </row>
    <row r="942188" spans="5:5">
      <c r="E942188" s="382"/>
    </row>
    <row r="942189" spans="5:5">
      <c r="E942189" s="382"/>
    </row>
    <row r="942190" spans="5:5">
      <c r="E942190" s="382"/>
    </row>
    <row r="942191" spans="5:5">
      <c r="E942191" s="382"/>
    </row>
    <row r="942192" spans="5:5">
      <c r="E942192" s="382"/>
    </row>
    <row r="942193" spans="5:5">
      <c r="E942193" s="382"/>
    </row>
    <row r="942194" spans="5:5">
      <c r="E942194" s="382"/>
    </row>
    <row r="942195" spans="5:5">
      <c r="E942195" s="382"/>
    </row>
    <row r="942196" spans="5:5">
      <c r="E942196" s="382"/>
    </row>
    <row r="942197" spans="5:5">
      <c r="E942197" s="382"/>
    </row>
    <row r="942198" spans="5:5">
      <c r="E942198" s="382"/>
    </row>
    <row r="942199" spans="5:5">
      <c r="E942199" s="382"/>
    </row>
    <row r="942200" spans="5:5">
      <c r="E942200" s="382"/>
    </row>
    <row r="942201" spans="5:5">
      <c r="E942201" s="382"/>
    </row>
    <row r="942202" spans="5:5">
      <c r="E942202" s="382"/>
    </row>
    <row r="942203" spans="5:5">
      <c r="E942203" s="382"/>
    </row>
    <row r="942204" spans="5:5">
      <c r="E942204" s="382"/>
    </row>
    <row r="942205" spans="5:5">
      <c r="E942205" s="382"/>
    </row>
    <row r="942206" spans="5:5">
      <c r="E942206" s="382"/>
    </row>
    <row r="942207" spans="5:5">
      <c r="E942207" s="382"/>
    </row>
    <row r="942208" spans="5:5">
      <c r="E942208" s="382"/>
    </row>
    <row r="942209" spans="5:5">
      <c r="E942209" s="382"/>
    </row>
    <row r="942210" spans="5:5">
      <c r="E942210" s="382"/>
    </row>
    <row r="942211" spans="5:5">
      <c r="E942211" s="382"/>
    </row>
    <row r="942212" spans="5:5">
      <c r="E942212" s="382"/>
    </row>
    <row r="942213" spans="5:5">
      <c r="E942213" s="382"/>
    </row>
    <row r="942214" spans="5:5">
      <c r="E942214" s="382"/>
    </row>
    <row r="942215" spans="5:5">
      <c r="E942215" s="382"/>
    </row>
    <row r="942216" spans="5:5">
      <c r="E942216" s="382"/>
    </row>
    <row r="942217" spans="5:5">
      <c r="E942217" s="382"/>
    </row>
    <row r="942218" spans="5:5">
      <c r="E942218" s="382"/>
    </row>
    <row r="942219" spans="5:5">
      <c r="E942219" s="382"/>
    </row>
    <row r="942220" spans="5:5">
      <c r="E942220" s="382"/>
    </row>
    <row r="942221" spans="5:5">
      <c r="E942221" s="382"/>
    </row>
    <row r="942222" spans="5:5">
      <c r="E942222" s="382"/>
    </row>
    <row r="942223" spans="5:5">
      <c r="E942223" s="382"/>
    </row>
    <row r="942224" spans="5:5">
      <c r="E942224" s="382"/>
    </row>
    <row r="942225" spans="5:5">
      <c r="E942225" s="382"/>
    </row>
    <row r="942226" spans="5:5">
      <c r="E942226" s="382"/>
    </row>
    <row r="942227" spans="5:5">
      <c r="E942227" s="382"/>
    </row>
    <row r="942228" spans="5:5">
      <c r="E942228" s="382"/>
    </row>
    <row r="942229" spans="5:5">
      <c r="E942229" s="382"/>
    </row>
    <row r="942230" spans="5:5">
      <c r="E942230" s="382"/>
    </row>
    <row r="942231" spans="5:5">
      <c r="E942231" s="382"/>
    </row>
    <row r="942232" spans="5:5">
      <c r="E942232" s="382"/>
    </row>
    <row r="942233" spans="5:5">
      <c r="E942233" s="382"/>
    </row>
    <row r="942234" spans="5:5">
      <c r="E942234" s="382"/>
    </row>
    <row r="942235" spans="5:5">
      <c r="E942235" s="382"/>
    </row>
    <row r="942236" spans="5:5">
      <c r="E942236" s="382"/>
    </row>
    <row r="942237" spans="5:5">
      <c r="E942237" s="382"/>
    </row>
    <row r="942238" spans="5:5">
      <c r="E942238" s="382"/>
    </row>
    <row r="942239" spans="5:5">
      <c r="E942239" s="382"/>
    </row>
    <row r="942240" spans="5:5">
      <c r="E942240" s="382"/>
    </row>
    <row r="942241" spans="5:5">
      <c r="E942241" s="382"/>
    </row>
    <row r="942242" spans="5:5">
      <c r="E942242" s="382"/>
    </row>
    <row r="942243" spans="5:5">
      <c r="E942243" s="382"/>
    </row>
    <row r="942244" spans="5:5">
      <c r="E942244" s="382"/>
    </row>
    <row r="942245" spans="5:5">
      <c r="E942245" s="382"/>
    </row>
    <row r="942246" spans="5:5">
      <c r="E942246" s="382"/>
    </row>
    <row r="942247" spans="5:5">
      <c r="E942247" s="382"/>
    </row>
    <row r="942248" spans="5:5">
      <c r="E942248" s="382"/>
    </row>
    <row r="942249" spans="5:5">
      <c r="E942249" s="382"/>
    </row>
    <row r="942250" spans="5:5">
      <c r="E942250" s="382"/>
    </row>
    <row r="942251" spans="5:5">
      <c r="E942251" s="382"/>
    </row>
    <row r="942252" spans="5:5">
      <c r="E942252" s="382"/>
    </row>
    <row r="942253" spans="5:5">
      <c r="E942253" s="382"/>
    </row>
    <row r="942254" spans="5:5">
      <c r="E942254" s="382"/>
    </row>
    <row r="942255" spans="5:5">
      <c r="E942255" s="382"/>
    </row>
    <row r="942256" spans="5:5">
      <c r="E942256" s="382"/>
    </row>
    <row r="942257" spans="5:5">
      <c r="E942257" s="382"/>
    </row>
    <row r="942258" spans="5:5">
      <c r="E942258" s="382"/>
    </row>
    <row r="942259" spans="5:5">
      <c r="E942259" s="382"/>
    </row>
    <row r="942260" spans="5:5">
      <c r="E942260" s="382"/>
    </row>
    <row r="942261" spans="5:5">
      <c r="E942261" s="382"/>
    </row>
    <row r="942262" spans="5:5">
      <c r="E942262" s="382"/>
    </row>
    <row r="942263" spans="5:5">
      <c r="E942263" s="382"/>
    </row>
    <row r="942264" spans="5:5">
      <c r="E942264" s="382"/>
    </row>
    <row r="942265" spans="5:5">
      <c r="E942265" s="382"/>
    </row>
    <row r="942266" spans="5:5">
      <c r="E942266" s="382"/>
    </row>
    <row r="942267" spans="5:5">
      <c r="E942267" s="382"/>
    </row>
    <row r="942268" spans="5:5">
      <c r="E942268" s="382"/>
    </row>
    <row r="942269" spans="5:5">
      <c r="E942269" s="382"/>
    </row>
    <row r="942270" spans="5:5">
      <c r="E942270" s="382"/>
    </row>
    <row r="942271" spans="5:5">
      <c r="E942271" s="382"/>
    </row>
    <row r="942272" spans="5:5">
      <c r="E942272" s="382"/>
    </row>
    <row r="942273" spans="5:5">
      <c r="E942273" s="382"/>
    </row>
    <row r="942274" spans="5:5">
      <c r="E942274" s="382"/>
    </row>
    <row r="942275" spans="5:5">
      <c r="E942275" s="382"/>
    </row>
    <row r="942276" spans="5:5">
      <c r="E942276" s="382"/>
    </row>
    <row r="942277" spans="5:5">
      <c r="E942277" s="382"/>
    </row>
    <row r="942278" spans="5:5">
      <c r="E942278" s="382"/>
    </row>
    <row r="942279" spans="5:5">
      <c r="E942279" s="382"/>
    </row>
    <row r="942280" spans="5:5">
      <c r="E942280" s="382"/>
    </row>
    <row r="942281" spans="5:5">
      <c r="E942281" s="382"/>
    </row>
    <row r="942282" spans="5:5">
      <c r="E942282" s="382"/>
    </row>
    <row r="942283" spans="5:5">
      <c r="E942283" s="382"/>
    </row>
    <row r="942284" spans="5:5">
      <c r="E942284" s="382"/>
    </row>
    <row r="942285" spans="5:5">
      <c r="E942285" s="382"/>
    </row>
    <row r="942286" spans="5:5">
      <c r="E942286" s="382"/>
    </row>
    <row r="942287" spans="5:5">
      <c r="E942287" s="382"/>
    </row>
    <row r="942288" spans="5:5">
      <c r="E942288" s="382"/>
    </row>
    <row r="942289" spans="5:5">
      <c r="E942289" s="382"/>
    </row>
    <row r="942290" spans="5:5">
      <c r="E942290" s="382"/>
    </row>
    <row r="942291" spans="5:5">
      <c r="E942291" s="382"/>
    </row>
    <row r="942292" spans="5:5">
      <c r="E942292" s="382"/>
    </row>
    <row r="942293" spans="5:5">
      <c r="E942293" s="382"/>
    </row>
    <row r="942294" spans="5:5">
      <c r="E942294" s="382"/>
    </row>
    <row r="942295" spans="5:5">
      <c r="E942295" s="382"/>
    </row>
    <row r="942296" spans="5:5">
      <c r="E942296" s="382"/>
    </row>
    <row r="942297" spans="5:5">
      <c r="E942297" s="382"/>
    </row>
    <row r="942298" spans="5:5">
      <c r="E942298" s="382"/>
    </row>
    <row r="942299" spans="5:5">
      <c r="E942299" s="382"/>
    </row>
    <row r="942300" spans="5:5">
      <c r="E942300" s="382"/>
    </row>
    <row r="942301" spans="5:5">
      <c r="E942301" s="382"/>
    </row>
    <row r="942302" spans="5:5">
      <c r="E942302" s="382"/>
    </row>
    <row r="942303" spans="5:5">
      <c r="E942303" s="382"/>
    </row>
    <row r="942304" spans="5:5">
      <c r="E942304" s="382"/>
    </row>
    <row r="942305" spans="5:5">
      <c r="E942305" s="382"/>
    </row>
    <row r="942306" spans="5:5">
      <c r="E942306" s="382"/>
    </row>
    <row r="942307" spans="5:5">
      <c r="E942307" s="382"/>
    </row>
    <row r="942308" spans="5:5">
      <c r="E942308" s="382"/>
    </row>
    <row r="942309" spans="5:5">
      <c r="E942309" s="382"/>
    </row>
    <row r="942310" spans="5:5">
      <c r="E942310" s="382"/>
    </row>
    <row r="942311" spans="5:5">
      <c r="E942311" s="382"/>
    </row>
    <row r="942312" spans="5:5">
      <c r="E942312" s="382"/>
    </row>
    <row r="942313" spans="5:5">
      <c r="E942313" s="382"/>
    </row>
    <row r="942314" spans="5:5">
      <c r="E942314" s="382"/>
    </row>
    <row r="942315" spans="5:5">
      <c r="E942315" s="382"/>
    </row>
    <row r="942316" spans="5:5">
      <c r="E942316" s="382"/>
    </row>
    <row r="942317" spans="5:5">
      <c r="E942317" s="382"/>
    </row>
    <row r="942318" spans="5:5">
      <c r="E942318" s="382"/>
    </row>
    <row r="942319" spans="5:5">
      <c r="E942319" s="382"/>
    </row>
    <row r="942320" spans="5:5">
      <c r="E942320" s="382"/>
    </row>
    <row r="942321" spans="5:5">
      <c r="E942321" s="382"/>
    </row>
    <row r="942322" spans="5:5">
      <c r="E942322" s="382"/>
    </row>
    <row r="942323" spans="5:5">
      <c r="E942323" s="382"/>
    </row>
    <row r="942324" spans="5:5">
      <c r="E942324" s="382"/>
    </row>
    <row r="942325" spans="5:5">
      <c r="E942325" s="382"/>
    </row>
    <row r="942326" spans="5:5">
      <c r="E942326" s="382"/>
    </row>
    <row r="942327" spans="5:5">
      <c r="E942327" s="382"/>
    </row>
    <row r="942328" spans="5:5">
      <c r="E942328" s="382"/>
    </row>
    <row r="942329" spans="5:5">
      <c r="E942329" s="382"/>
    </row>
    <row r="942330" spans="5:5">
      <c r="E942330" s="382"/>
    </row>
    <row r="942331" spans="5:5">
      <c r="E942331" s="382"/>
    </row>
    <row r="942332" spans="5:5">
      <c r="E942332" s="382"/>
    </row>
    <row r="942333" spans="5:5">
      <c r="E942333" s="382"/>
    </row>
    <row r="942334" spans="5:5">
      <c r="E942334" s="382"/>
    </row>
    <row r="942335" spans="5:5">
      <c r="E942335" s="382"/>
    </row>
    <row r="942336" spans="5:5">
      <c r="E942336" s="382"/>
    </row>
    <row r="942337" spans="5:5">
      <c r="E942337" s="382"/>
    </row>
    <row r="942338" spans="5:5">
      <c r="E942338" s="382"/>
    </row>
    <row r="942339" spans="5:5">
      <c r="E942339" s="382"/>
    </row>
    <row r="942340" spans="5:5">
      <c r="E942340" s="382"/>
    </row>
    <row r="942341" spans="5:5">
      <c r="E942341" s="382"/>
    </row>
    <row r="942342" spans="5:5">
      <c r="E942342" s="382"/>
    </row>
    <row r="942343" spans="5:5">
      <c r="E942343" s="382"/>
    </row>
    <row r="942344" spans="5:5">
      <c r="E942344" s="382"/>
    </row>
    <row r="942345" spans="5:5">
      <c r="E942345" s="382"/>
    </row>
    <row r="942346" spans="5:5">
      <c r="E942346" s="382"/>
    </row>
    <row r="942347" spans="5:5">
      <c r="E942347" s="382"/>
    </row>
    <row r="942348" spans="5:5">
      <c r="E942348" s="382"/>
    </row>
    <row r="942349" spans="5:5">
      <c r="E942349" s="382"/>
    </row>
    <row r="942350" spans="5:5">
      <c r="E942350" s="382"/>
    </row>
    <row r="942351" spans="5:5">
      <c r="E942351" s="382"/>
    </row>
    <row r="942352" spans="5:5">
      <c r="E942352" s="382"/>
    </row>
    <row r="942353" spans="5:5">
      <c r="E942353" s="382"/>
    </row>
    <row r="942354" spans="5:5">
      <c r="E942354" s="382"/>
    </row>
    <row r="942355" spans="5:5">
      <c r="E942355" s="382"/>
    </row>
    <row r="942356" spans="5:5">
      <c r="E942356" s="382"/>
    </row>
    <row r="942357" spans="5:5">
      <c r="E942357" s="382"/>
    </row>
    <row r="942358" spans="5:5">
      <c r="E942358" s="382"/>
    </row>
    <row r="942359" spans="5:5">
      <c r="E942359" s="382"/>
    </row>
    <row r="942360" spans="5:5">
      <c r="E942360" s="382"/>
    </row>
    <row r="942361" spans="5:5">
      <c r="E942361" s="382"/>
    </row>
    <row r="942362" spans="5:5">
      <c r="E942362" s="382"/>
    </row>
    <row r="942363" spans="5:5">
      <c r="E942363" s="382"/>
    </row>
    <row r="942364" spans="5:5">
      <c r="E942364" s="382"/>
    </row>
    <row r="942365" spans="5:5">
      <c r="E942365" s="382"/>
    </row>
    <row r="942366" spans="5:5">
      <c r="E942366" s="382"/>
    </row>
    <row r="942367" spans="5:5">
      <c r="E942367" s="382"/>
    </row>
    <row r="942368" spans="5:5">
      <c r="E942368" s="382"/>
    </row>
    <row r="942369" spans="5:5">
      <c r="E942369" s="382"/>
    </row>
    <row r="942370" spans="5:5">
      <c r="E942370" s="382"/>
    </row>
    <row r="942371" spans="5:5">
      <c r="E942371" s="382"/>
    </row>
    <row r="942372" spans="5:5">
      <c r="E942372" s="382"/>
    </row>
    <row r="942373" spans="5:5">
      <c r="E942373" s="382"/>
    </row>
    <row r="942374" spans="5:5">
      <c r="E942374" s="382"/>
    </row>
    <row r="942375" spans="5:5">
      <c r="E942375" s="382"/>
    </row>
    <row r="942376" spans="5:5">
      <c r="E942376" s="382"/>
    </row>
    <row r="942377" spans="5:5">
      <c r="E942377" s="382"/>
    </row>
    <row r="942378" spans="5:5">
      <c r="E942378" s="382"/>
    </row>
    <row r="942379" spans="5:5">
      <c r="E942379" s="382"/>
    </row>
    <row r="942380" spans="5:5">
      <c r="E942380" s="382"/>
    </row>
    <row r="942381" spans="5:5">
      <c r="E942381" s="382"/>
    </row>
    <row r="942382" spans="5:5">
      <c r="E942382" s="382"/>
    </row>
    <row r="942383" spans="5:5">
      <c r="E942383" s="382"/>
    </row>
    <row r="942384" spans="5:5">
      <c r="E942384" s="382"/>
    </row>
    <row r="942385" spans="5:5">
      <c r="E942385" s="382"/>
    </row>
    <row r="942386" spans="5:5">
      <c r="E942386" s="382"/>
    </row>
    <row r="942387" spans="5:5">
      <c r="E942387" s="382"/>
    </row>
    <row r="942388" spans="5:5">
      <c r="E942388" s="382"/>
    </row>
    <row r="942389" spans="5:5">
      <c r="E942389" s="382"/>
    </row>
    <row r="942390" spans="5:5">
      <c r="E942390" s="382"/>
    </row>
    <row r="942391" spans="5:5">
      <c r="E942391" s="382"/>
    </row>
    <row r="942392" spans="5:5">
      <c r="E942392" s="382"/>
    </row>
    <row r="942393" spans="5:5">
      <c r="E942393" s="382"/>
    </row>
    <row r="942394" spans="5:5">
      <c r="E942394" s="382"/>
    </row>
    <row r="942395" spans="5:5">
      <c r="E942395" s="382"/>
    </row>
    <row r="942396" spans="5:5">
      <c r="E942396" s="382"/>
    </row>
    <row r="942397" spans="5:5">
      <c r="E942397" s="382"/>
    </row>
    <row r="942398" spans="5:5">
      <c r="E942398" s="382"/>
    </row>
    <row r="942399" spans="5:5">
      <c r="E942399" s="382"/>
    </row>
    <row r="942400" spans="5:5">
      <c r="E942400" s="382"/>
    </row>
    <row r="942401" spans="5:5">
      <c r="E942401" s="382"/>
    </row>
    <row r="942402" spans="5:5">
      <c r="E942402" s="382"/>
    </row>
    <row r="942403" spans="5:5">
      <c r="E942403" s="382"/>
    </row>
    <row r="942404" spans="5:5">
      <c r="E942404" s="382"/>
    </row>
    <row r="942405" spans="5:5">
      <c r="E942405" s="382"/>
    </row>
    <row r="942406" spans="5:5">
      <c r="E942406" s="382"/>
    </row>
    <row r="942407" spans="5:5">
      <c r="E942407" s="382"/>
    </row>
    <row r="942408" spans="5:5">
      <c r="E942408" s="382"/>
    </row>
    <row r="942409" spans="5:5">
      <c r="E942409" s="382"/>
    </row>
    <row r="942410" spans="5:5">
      <c r="E942410" s="382"/>
    </row>
    <row r="942411" spans="5:5">
      <c r="E942411" s="382"/>
    </row>
    <row r="942412" spans="5:5">
      <c r="E942412" s="382"/>
    </row>
    <row r="942413" spans="5:5">
      <c r="E942413" s="382"/>
    </row>
    <row r="942414" spans="5:5">
      <c r="E942414" s="382"/>
    </row>
    <row r="942415" spans="5:5">
      <c r="E942415" s="382"/>
    </row>
    <row r="942416" spans="5:5">
      <c r="E942416" s="382"/>
    </row>
    <row r="942417" spans="5:5">
      <c r="E942417" s="382"/>
    </row>
    <row r="942418" spans="5:5">
      <c r="E942418" s="382"/>
    </row>
    <row r="942419" spans="5:5">
      <c r="E942419" s="382"/>
    </row>
    <row r="942420" spans="5:5">
      <c r="E942420" s="382"/>
    </row>
    <row r="942421" spans="5:5">
      <c r="E942421" s="382"/>
    </row>
    <row r="942422" spans="5:5">
      <c r="E942422" s="382"/>
    </row>
    <row r="942423" spans="5:5">
      <c r="E942423" s="382"/>
    </row>
    <row r="942424" spans="5:5">
      <c r="E942424" s="382"/>
    </row>
    <row r="942425" spans="5:5">
      <c r="E942425" s="382"/>
    </row>
    <row r="942426" spans="5:5">
      <c r="E942426" s="382"/>
    </row>
    <row r="942427" spans="5:5">
      <c r="E942427" s="382"/>
    </row>
    <row r="942428" spans="5:5">
      <c r="E942428" s="382"/>
    </row>
    <row r="942429" spans="5:5">
      <c r="E942429" s="382"/>
    </row>
    <row r="942430" spans="5:5">
      <c r="E942430" s="382"/>
    </row>
    <row r="942431" spans="5:5">
      <c r="E942431" s="382"/>
    </row>
    <row r="942432" spans="5:5">
      <c r="E942432" s="382"/>
    </row>
    <row r="942433" spans="5:5">
      <c r="E942433" s="382"/>
    </row>
    <row r="942434" spans="5:5">
      <c r="E942434" s="382"/>
    </row>
    <row r="942435" spans="5:5">
      <c r="E942435" s="382"/>
    </row>
    <row r="942436" spans="5:5">
      <c r="E942436" s="382"/>
    </row>
    <row r="942437" spans="5:5">
      <c r="E942437" s="382"/>
    </row>
    <row r="942438" spans="5:5">
      <c r="E942438" s="382"/>
    </row>
    <row r="942439" spans="5:5">
      <c r="E942439" s="382"/>
    </row>
    <row r="942440" spans="5:5">
      <c r="E942440" s="382"/>
    </row>
    <row r="942441" spans="5:5">
      <c r="E942441" s="382"/>
    </row>
    <row r="942442" spans="5:5">
      <c r="E942442" s="382"/>
    </row>
    <row r="942443" spans="5:5">
      <c r="E942443" s="382"/>
    </row>
    <row r="942444" spans="5:5">
      <c r="E942444" s="382"/>
    </row>
    <row r="942445" spans="5:5">
      <c r="E942445" s="382"/>
    </row>
    <row r="942446" spans="5:5">
      <c r="E942446" s="382"/>
    </row>
    <row r="942447" spans="5:5">
      <c r="E942447" s="382"/>
    </row>
    <row r="942448" spans="5:5">
      <c r="E942448" s="382"/>
    </row>
    <row r="942449" spans="5:5">
      <c r="E942449" s="382"/>
    </row>
    <row r="942450" spans="5:5">
      <c r="E942450" s="382"/>
    </row>
    <row r="942451" spans="5:5">
      <c r="E942451" s="382"/>
    </row>
    <row r="942452" spans="5:5">
      <c r="E942452" s="382"/>
    </row>
    <row r="942453" spans="5:5">
      <c r="E942453" s="382"/>
    </row>
    <row r="942454" spans="5:5">
      <c r="E942454" s="382"/>
    </row>
    <row r="942455" spans="5:5">
      <c r="E942455" s="382"/>
    </row>
    <row r="942456" spans="5:5">
      <c r="E942456" s="382"/>
    </row>
    <row r="942457" spans="5:5">
      <c r="E942457" s="382"/>
    </row>
    <row r="942458" spans="5:5">
      <c r="E942458" s="382"/>
    </row>
    <row r="942459" spans="5:5">
      <c r="E942459" s="382"/>
    </row>
    <row r="942460" spans="5:5">
      <c r="E942460" s="382"/>
    </row>
    <row r="942461" spans="5:5">
      <c r="E942461" s="382"/>
    </row>
    <row r="942462" spans="5:5">
      <c r="E942462" s="382"/>
    </row>
    <row r="942463" spans="5:5">
      <c r="E942463" s="382"/>
    </row>
    <row r="942464" spans="5:5">
      <c r="E942464" s="382"/>
    </row>
    <row r="942465" spans="5:5">
      <c r="E942465" s="382"/>
    </row>
    <row r="942466" spans="5:5">
      <c r="E942466" s="382"/>
    </row>
    <row r="942467" spans="5:5">
      <c r="E942467" s="382"/>
    </row>
    <row r="942468" spans="5:5">
      <c r="E942468" s="382"/>
    </row>
    <row r="942469" spans="5:5">
      <c r="E942469" s="382"/>
    </row>
    <row r="942470" spans="5:5">
      <c r="E942470" s="382"/>
    </row>
    <row r="942471" spans="5:5">
      <c r="E942471" s="382"/>
    </row>
    <row r="942472" spans="5:5">
      <c r="E942472" s="382"/>
    </row>
    <row r="942473" spans="5:5">
      <c r="E942473" s="382"/>
    </row>
    <row r="942474" spans="5:5">
      <c r="E942474" s="382"/>
    </row>
    <row r="942475" spans="5:5">
      <c r="E942475" s="382"/>
    </row>
    <row r="942476" spans="5:5">
      <c r="E942476" s="382"/>
    </row>
    <row r="942477" spans="5:5">
      <c r="E942477" s="382"/>
    </row>
    <row r="942478" spans="5:5">
      <c r="E942478" s="382"/>
    </row>
    <row r="942479" spans="5:5">
      <c r="E942479" s="382"/>
    </row>
    <row r="942480" spans="5:5">
      <c r="E942480" s="382"/>
    </row>
    <row r="942481" spans="5:5">
      <c r="E942481" s="382"/>
    </row>
    <row r="942482" spans="5:5">
      <c r="E942482" s="382"/>
    </row>
    <row r="942483" spans="5:5">
      <c r="E942483" s="382"/>
    </row>
    <row r="942484" spans="5:5">
      <c r="E942484" s="382"/>
    </row>
    <row r="942485" spans="5:5">
      <c r="E942485" s="382"/>
    </row>
    <row r="942486" spans="5:5">
      <c r="E942486" s="382"/>
    </row>
    <row r="942487" spans="5:5">
      <c r="E942487" s="382"/>
    </row>
    <row r="942488" spans="5:5">
      <c r="E942488" s="382"/>
    </row>
    <row r="942489" spans="5:5">
      <c r="E942489" s="382"/>
    </row>
    <row r="942490" spans="5:5">
      <c r="E942490" s="382"/>
    </row>
    <row r="942491" spans="5:5">
      <c r="E942491" s="382"/>
    </row>
    <row r="942492" spans="5:5">
      <c r="E942492" s="382"/>
    </row>
    <row r="942493" spans="5:5">
      <c r="E942493" s="382"/>
    </row>
    <row r="942494" spans="5:5">
      <c r="E942494" s="382"/>
    </row>
    <row r="942495" spans="5:5">
      <c r="E942495" s="382"/>
    </row>
    <row r="942496" spans="5:5">
      <c r="E942496" s="382"/>
    </row>
    <row r="942497" spans="5:5">
      <c r="E942497" s="382"/>
    </row>
    <row r="942498" spans="5:5">
      <c r="E942498" s="382"/>
    </row>
    <row r="942499" spans="5:5">
      <c r="E942499" s="382"/>
    </row>
    <row r="942500" spans="5:5">
      <c r="E942500" s="382"/>
    </row>
    <row r="942501" spans="5:5">
      <c r="E942501" s="382"/>
    </row>
    <row r="942502" spans="5:5">
      <c r="E942502" s="382"/>
    </row>
    <row r="942503" spans="5:5">
      <c r="E942503" s="382"/>
    </row>
    <row r="942504" spans="5:5">
      <c r="E942504" s="382"/>
    </row>
    <row r="942505" spans="5:5">
      <c r="E942505" s="382"/>
    </row>
    <row r="942506" spans="5:5">
      <c r="E942506" s="382"/>
    </row>
    <row r="942507" spans="5:5">
      <c r="E942507" s="382"/>
    </row>
    <row r="942508" spans="5:5">
      <c r="E942508" s="382"/>
    </row>
    <row r="942509" spans="5:5">
      <c r="E942509" s="382"/>
    </row>
    <row r="942510" spans="5:5">
      <c r="E942510" s="382"/>
    </row>
    <row r="942511" spans="5:5">
      <c r="E942511" s="382"/>
    </row>
    <row r="942512" spans="5:5">
      <c r="E942512" s="382"/>
    </row>
    <row r="942513" spans="5:5">
      <c r="E942513" s="382"/>
    </row>
    <row r="942514" spans="5:5">
      <c r="E942514" s="382"/>
    </row>
    <row r="942515" spans="5:5">
      <c r="E942515" s="382"/>
    </row>
    <row r="942516" spans="5:5">
      <c r="E942516" s="382"/>
    </row>
    <row r="942517" spans="5:5">
      <c r="E942517" s="382"/>
    </row>
    <row r="942518" spans="5:5">
      <c r="E942518" s="382"/>
    </row>
    <row r="942519" spans="5:5">
      <c r="E942519" s="382"/>
    </row>
    <row r="942520" spans="5:5">
      <c r="E942520" s="382"/>
    </row>
    <row r="942521" spans="5:5">
      <c r="E942521" s="382"/>
    </row>
    <row r="942522" spans="5:5">
      <c r="E942522" s="382"/>
    </row>
    <row r="942523" spans="5:5">
      <c r="E942523" s="382"/>
    </row>
    <row r="942524" spans="5:5">
      <c r="E942524" s="382"/>
    </row>
    <row r="942525" spans="5:5">
      <c r="E942525" s="382"/>
    </row>
    <row r="942526" spans="5:5">
      <c r="E942526" s="382"/>
    </row>
    <row r="942527" spans="5:5">
      <c r="E942527" s="382"/>
    </row>
    <row r="942528" spans="5:5">
      <c r="E942528" s="382"/>
    </row>
    <row r="942529" spans="5:5">
      <c r="E942529" s="382"/>
    </row>
    <row r="942530" spans="5:5">
      <c r="E942530" s="382"/>
    </row>
    <row r="942531" spans="5:5">
      <c r="E942531" s="382"/>
    </row>
    <row r="942532" spans="5:5">
      <c r="E942532" s="382"/>
    </row>
    <row r="942533" spans="5:5">
      <c r="E942533" s="382"/>
    </row>
    <row r="942534" spans="5:5">
      <c r="E942534" s="382"/>
    </row>
    <row r="942535" spans="5:5">
      <c r="E942535" s="382"/>
    </row>
    <row r="942536" spans="5:5">
      <c r="E942536" s="382"/>
    </row>
    <row r="942537" spans="5:5">
      <c r="E942537" s="382"/>
    </row>
    <row r="942538" spans="5:5">
      <c r="E942538" s="382"/>
    </row>
    <row r="942539" spans="5:5">
      <c r="E942539" s="382"/>
    </row>
    <row r="942540" spans="5:5">
      <c r="E942540" s="382"/>
    </row>
    <row r="942541" spans="5:5">
      <c r="E942541" s="382"/>
    </row>
    <row r="942542" spans="5:5">
      <c r="E942542" s="382"/>
    </row>
    <row r="942543" spans="5:5">
      <c r="E942543" s="382"/>
    </row>
    <row r="942544" spans="5:5">
      <c r="E942544" s="382"/>
    </row>
    <row r="942545" spans="5:5">
      <c r="E942545" s="382"/>
    </row>
    <row r="942546" spans="5:5">
      <c r="E942546" s="382"/>
    </row>
    <row r="942547" spans="5:5">
      <c r="E942547" s="382"/>
    </row>
    <row r="942548" spans="5:5">
      <c r="E942548" s="382"/>
    </row>
    <row r="942549" spans="5:5">
      <c r="E942549" s="382"/>
    </row>
    <row r="942550" spans="5:5">
      <c r="E942550" s="382"/>
    </row>
    <row r="942551" spans="5:5">
      <c r="E942551" s="382"/>
    </row>
    <row r="942552" spans="5:5">
      <c r="E942552" s="382"/>
    </row>
    <row r="942553" spans="5:5">
      <c r="E942553" s="382"/>
    </row>
    <row r="942554" spans="5:5">
      <c r="E942554" s="382"/>
    </row>
    <row r="942555" spans="5:5">
      <c r="E942555" s="382"/>
    </row>
    <row r="942556" spans="5:5">
      <c r="E942556" s="382"/>
    </row>
    <row r="942557" spans="5:5">
      <c r="E942557" s="382"/>
    </row>
    <row r="942558" spans="5:5">
      <c r="E942558" s="382"/>
    </row>
    <row r="942559" spans="5:5">
      <c r="E942559" s="382"/>
    </row>
    <row r="942560" spans="5:5">
      <c r="E942560" s="382"/>
    </row>
    <row r="942561" spans="5:5">
      <c r="E942561" s="382"/>
    </row>
    <row r="942562" spans="5:5">
      <c r="E942562" s="382"/>
    </row>
    <row r="942563" spans="5:5">
      <c r="E942563" s="382"/>
    </row>
    <row r="942564" spans="5:5">
      <c r="E942564" s="382"/>
    </row>
    <row r="942565" spans="5:5">
      <c r="E942565" s="382"/>
    </row>
    <row r="942566" spans="5:5">
      <c r="E942566" s="382"/>
    </row>
    <row r="942567" spans="5:5">
      <c r="E942567" s="382"/>
    </row>
    <row r="942568" spans="5:5">
      <c r="E942568" s="382"/>
    </row>
    <row r="942569" spans="5:5">
      <c r="E942569" s="382"/>
    </row>
    <row r="942570" spans="5:5">
      <c r="E942570" s="382"/>
    </row>
    <row r="942571" spans="5:5">
      <c r="E942571" s="382"/>
    </row>
    <row r="942572" spans="5:5">
      <c r="E942572" s="382"/>
    </row>
    <row r="942573" spans="5:5">
      <c r="E942573" s="382"/>
    </row>
    <row r="942574" spans="5:5">
      <c r="E942574" s="382"/>
    </row>
    <row r="942575" spans="5:5">
      <c r="E942575" s="382"/>
    </row>
    <row r="942576" spans="5:5">
      <c r="E942576" s="382"/>
    </row>
    <row r="942577" spans="5:5">
      <c r="E942577" s="382"/>
    </row>
    <row r="942578" spans="5:5">
      <c r="E942578" s="382"/>
    </row>
    <row r="942579" spans="5:5">
      <c r="E942579" s="382"/>
    </row>
    <row r="942580" spans="5:5">
      <c r="E942580" s="382"/>
    </row>
    <row r="942581" spans="5:5">
      <c r="E942581" s="382"/>
    </row>
    <row r="942582" spans="5:5">
      <c r="E942582" s="382"/>
    </row>
    <row r="942583" spans="5:5">
      <c r="E942583" s="382"/>
    </row>
    <row r="942584" spans="5:5">
      <c r="E942584" s="382"/>
    </row>
    <row r="942585" spans="5:5">
      <c r="E942585" s="382"/>
    </row>
    <row r="942586" spans="5:5">
      <c r="E942586" s="382"/>
    </row>
    <row r="942587" spans="5:5">
      <c r="E942587" s="382"/>
    </row>
    <row r="942588" spans="5:5">
      <c r="E942588" s="382"/>
    </row>
    <row r="942589" spans="5:5">
      <c r="E942589" s="382"/>
    </row>
    <row r="942590" spans="5:5">
      <c r="E942590" s="382"/>
    </row>
    <row r="942591" spans="5:5">
      <c r="E942591" s="382"/>
    </row>
    <row r="942592" spans="5:5">
      <c r="E942592" s="382"/>
    </row>
    <row r="942593" spans="5:5">
      <c r="E942593" s="382"/>
    </row>
    <row r="942594" spans="5:5">
      <c r="E942594" s="382"/>
    </row>
    <row r="942595" spans="5:5">
      <c r="E942595" s="382"/>
    </row>
    <row r="942596" spans="5:5">
      <c r="E942596" s="382"/>
    </row>
    <row r="942597" spans="5:5">
      <c r="E942597" s="382"/>
    </row>
    <row r="942598" spans="5:5">
      <c r="E942598" s="382"/>
    </row>
    <row r="942599" spans="5:5">
      <c r="E942599" s="382"/>
    </row>
    <row r="942600" spans="5:5">
      <c r="E942600" s="382"/>
    </row>
    <row r="942601" spans="5:5">
      <c r="E942601" s="382"/>
    </row>
    <row r="942602" spans="5:5">
      <c r="E942602" s="382"/>
    </row>
    <row r="942603" spans="5:5">
      <c r="E942603" s="382"/>
    </row>
    <row r="942604" spans="5:5">
      <c r="E942604" s="382"/>
    </row>
    <row r="942605" spans="5:5">
      <c r="E942605" s="382"/>
    </row>
    <row r="942606" spans="5:5">
      <c r="E942606" s="382"/>
    </row>
    <row r="942607" spans="5:5">
      <c r="E942607" s="382"/>
    </row>
    <row r="942608" spans="5:5">
      <c r="E942608" s="382"/>
    </row>
    <row r="942609" spans="5:5">
      <c r="E942609" s="382"/>
    </row>
    <row r="942610" spans="5:5">
      <c r="E942610" s="382"/>
    </row>
    <row r="942611" spans="5:5">
      <c r="E942611" s="382"/>
    </row>
    <row r="942612" spans="5:5">
      <c r="E942612" s="382"/>
    </row>
    <row r="942613" spans="5:5">
      <c r="E942613" s="382"/>
    </row>
    <row r="942614" spans="5:5">
      <c r="E942614" s="382"/>
    </row>
    <row r="942615" spans="5:5">
      <c r="E942615" s="382"/>
    </row>
    <row r="942616" spans="5:5">
      <c r="E942616" s="382"/>
    </row>
    <row r="942617" spans="5:5">
      <c r="E942617" s="382"/>
    </row>
    <row r="942618" spans="5:5">
      <c r="E942618" s="382"/>
    </row>
    <row r="942619" spans="5:5">
      <c r="E942619" s="382"/>
    </row>
    <row r="942620" spans="5:5">
      <c r="E942620" s="382"/>
    </row>
    <row r="942621" spans="5:5">
      <c r="E942621" s="382"/>
    </row>
    <row r="942622" spans="5:5">
      <c r="E942622" s="382"/>
    </row>
    <row r="942623" spans="5:5">
      <c r="E942623" s="382"/>
    </row>
    <row r="942624" spans="5:5">
      <c r="E942624" s="382"/>
    </row>
    <row r="942625" spans="5:5">
      <c r="E942625" s="382"/>
    </row>
    <row r="942626" spans="5:5">
      <c r="E942626" s="382"/>
    </row>
    <row r="942627" spans="5:5">
      <c r="E942627" s="382"/>
    </row>
    <row r="942628" spans="5:5">
      <c r="E942628" s="382"/>
    </row>
    <row r="942629" spans="5:5">
      <c r="E942629" s="382"/>
    </row>
    <row r="942630" spans="5:5">
      <c r="E942630" s="382"/>
    </row>
    <row r="942631" spans="5:5">
      <c r="E942631" s="382"/>
    </row>
    <row r="942632" spans="5:5">
      <c r="E942632" s="382"/>
    </row>
    <row r="942633" spans="5:5">
      <c r="E942633" s="382"/>
    </row>
    <row r="942634" spans="5:5">
      <c r="E942634" s="382"/>
    </row>
    <row r="942635" spans="5:5">
      <c r="E942635" s="382"/>
    </row>
    <row r="942636" spans="5:5">
      <c r="E942636" s="382"/>
    </row>
    <row r="942637" spans="5:5">
      <c r="E942637" s="382"/>
    </row>
    <row r="942638" spans="5:5">
      <c r="E942638" s="382"/>
    </row>
    <row r="942639" spans="5:5">
      <c r="E942639" s="382"/>
    </row>
    <row r="942640" spans="5:5">
      <c r="E942640" s="382"/>
    </row>
    <row r="942641" spans="5:5">
      <c r="E942641" s="382"/>
    </row>
    <row r="942642" spans="5:5">
      <c r="E942642" s="382"/>
    </row>
    <row r="942643" spans="5:5">
      <c r="E942643" s="382"/>
    </row>
    <row r="942644" spans="5:5">
      <c r="E942644" s="382"/>
    </row>
    <row r="942645" spans="5:5">
      <c r="E942645" s="382"/>
    </row>
    <row r="942646" spans="5:5">
      <c r="E942646" s="382"/>
    </row>
    <row r="942647" spans="5:5">
      <c r="E942647" s="382"/>
    </row>
    <row r="942648" spans="5:5">
      <c r="E942648" s="382"/>
    </row>
    <row r="942649" spans="5:5">
      <c r="E942649" s="382"/>
    </row>
    <row r="942650" spans="5:5">
      <c r="E942650" s="382"/>
    </row>
    <row r="942651" spans="5:5">
      <c r="E942651" s="382"/>
    </row>
    <row r="942652" spans="5:5">
      <c r="E942652" s="382"/>
    </row>
    <row r="942653" spans="5:5">
      <c r="E942653" s="382"/>
    </row>
    <row r="942654" spans="5:5">
      <c r="E942654" s="382"/>
    </row>
    <row r="942655" spans="5:5">
      <c r="E942655" s="382"/>
    </row>
    <row r="942656" spans="5:5">
      <c r="E942656" s="382"/>
    </row>
    <row r="942657" spans="5:5">
      <c r="E942657" s="382"/>
    </row>
    <row r="942658" spans="5:5">
      <c r="E942658" s="382"/>
    </row>
    <row r="942659" spans="5:5">
      <c r="E942659" s="382"/>
    </row>
    <row r="942660" spans="5:5">
      <c r="E942660" s="382"/>
    </row>
    <row r="942661" spans="5:5">
      <c r="E942661" s="382"/>
    </row>
    <row r="942662" spans="5:5">
      <c r="E942662" s="382"/>
    </row>
    <row r="942663" spans="5:5">
      <c r="E942663" s="382"/>
    </row>
    <row r="942664" spans="5:5">
      <c r="E942664" s="382"/>
    </row>
    <row r="942665" spans="5:5">
      <c r="E942665" s="382"/>
    </row>
    <row r="942666" spans="5:5">
      <c r="E942666" s="382"/>
    </row>
    <row r="942667" spans="5:5">
      <c r="E942667" s="382"/>
    </row>
    <row r="942668" spans="5:5">
      <c r="E942668" s="382"/>
    </row>
    <row r="942669" spans="5:5">
      <c r="E942669" s="382"/>
    </row>
    <row r="942670" spans="5:5">
      <c r="E942670" s="382"/>
    </row>
    <row r="942671" spans="5:5">
      <c r="E942671" s="382"/>
    </row>
    <row r="942672" spans="5:5">
      <c r="E942672" s="382"/>
    </row>
    <row r="942673" spans="5:5">
      <c r="E942673" s="382"/>
    </row>
    <row r="942674" spans="5:5">
      <c r="E942674" s="382"/>
    </row>
    <row r="942675" spans="5:5">
      <c r="E942675" s="382"/>
    </row>
    <row r="942676" spans="5:5">
      <c r="E942676" s="382"/>
    </row>
    <row r="942677" spans="5:5">
      <c r="E942677" s="382"/>
    </row>
    <row r="942678" spans="5:5">
      <c r="E942678" s="382"/>
    </row>
    <row r="942679" spans="5:5">
      <c r="E942679" s="382"/>
    </row>
    <row r="942680" spans="5:5">
      <c r="E942680" s="382"/>
    </row>
    <row r="942681" spans="5:5">
      <c r="E942681" s="382"/>
    </row>
    <row r="942682" spans="5:5">
      <c r="E942682" s="382"/>
    </row>
    <row r="942683" spans="5:5">
      <c r="E942683" s="382"/>
    </row>
    <row r="942684" spans="5:5">
      <c r="E942684" s="382"/>
    </row>
    <row r="942685" spans="5:5">
      <c r="E942685" s="382"/>
    </row>
    <row r="942686" spans="5:5">
      <c r="E942686" s="382"/>
    </row>
    <row r="942687" spans="5:5">
      <c r="E942687" s="382"/>
    </row>
    <row r="942688" spans="5:5">
      <c r="E942688" s="382"/>
    </row>
    <row r="942689" spans="5:5">
      <c r="E942689" s="382"/>
    </row>
    <row r="942690" spans="5:5">
      <c r="E942690" s="382"/>
    </row>
    <row r="942691" spans="5:5">
      <c r="E942691" s="382"/>
    </row>
    <row r="942692" spans="5:5">
      <c r="E942692" s="382"/>
    </row>
    <row r="942693" spans="5:5">
      <c r="E942693" s="382"/>
    </row>
    <row r="942694" spans="5:5">
      <c r="E942694" s="382"/>
    </row>
    <row r="942695" spans="5:5">
      <c r="E942695" s="382"/>
    </row>
    <row r="942696" spans="5:5">
      <c r="E942696" s="382"/>
    </row>
    <row r="942697" spans="5:5">
      <c r="E942697" s="382"/>
    </row>
    <row r="942698" spans="5:5">
      <c r="E942698" s="382"/>
    </row>
    <row r="942699" spans="5:5">
      <c r="E942699" s="382"/>
    </row>
    <row r="942700" spans="5:5">
      <c r="E942700" s="382"/>
    </row>
    <row r="942701" spans="5:5">
      <c r="E942701" s="382"/>
    </row>
    <row r="942702" spans="5:5">
      <c r="E942702" s="382"/>
    </row>
    <row r="942703" spans="5:5">
      <c r="E942703" s="382"/>
    </row>
    <row r="942704" spans="5:5">
      <c r="E942704" s="382"/>
    </row>
    <row r="942705" spans="5:5">
      <c r="E942705" s="382"/>
    </row>
    <row r="942706" spans="5:5">
      <c r="E942706" s="382"/>
    </row>
    <row r="942707" spans="5:5">
      <c r="E942707" s="382"/>
    </row>
    <row r="942708" spans="5:5">
      <c r="E942708" s="382"/>
    </row>
    <row r="942709" spans="5:5">
      <c r="E942709" s="382"/>
    </row>
    <row r="942710" spans="5:5">
      <c r="E942710" s="382"/>
    </row>
    <row r="942711" spans="5:5">
      <c r="E942711" s="382"/>
    </row>
    <row r="942712" spans="5:5">
      <c r="E942712" s="382"/>
    </row>
    <row r="942713" spans="5:5">
      <c r="E942713" s="382"/>
    </row>
    <row r="942714" spans="5:5">
      <c r="E942714" s="382"/>
    </row>
    <row r="942715" spans="5:5">
      <c r="E942715" s="382"/>
    </row>
    <row r="942716" spans="5:5">
      <c r="E942716" s="382"/>
    </row>
    <row r="942717" spans="5:5">
      <c r="E942717" s="382"/>
    </row>
    <row r="942718" spans="5:5">
      <c r="E942718" s="382"/>
    </row>
    <row r="942719" spans="5:5">
      <c r="E942719" s="382"/>
    </row>
    <row r="942720" spans="5:5">
      <c r="E942720" s="382"/>
    </row>
    <row r="942721" spans="5:5">
      <c r="E942721" s="382"/>
    </row>
    <row r="942722" spans="5:5">
      <c r="E942722" s="382"/>
    </row>
    <row r="942723" spans="5:5">
      <c r="E942723" s="382"/>
    </row>
    <row r="942724" spans="5:5">
      <c r="E942724" s="382"/>
    </row>
    <row r="942725" spans="5:5">
      <c r="E942725" s="382"/>
    </row>
    <row r="942726" spans="5:5">
      <c r="E942726" s="382"/>
    </row>
    <row r="942727" spans="5:5">
      <c r="E942727" s="382"/>
    </row>
    <row r="942728" spans="5:5">
      <c r="E942728" s="382"/>
    </row>
    <row r="942729" spans="5:5">
      <c r="E942729" s="382"/>
    </row>
    <row r="942730" spans="5:5">
      <c r="E942730" s="382"/>
    </row>
    <row r="942731" spans="5:5">
      <c r="E942731" s="382"/>
    </row>
    <row r="942732" spans="5:5">
      <c r="E942732" s="382"/>
    </row>
    <row r="942733" spans="5:5">
      <c r="E942733" s="382"/>
    </row>
    <row r="942734" spans="5:5">
      <c r="E942734" s="382"/>
    </row>
    <row r="942735" spans="5:5">
      <c r="E942735" s="382"/>
    </row>
    <row r="942736" spans="5:5">
      <c r="E942736" s="382"/>
    </row>
    <row r="942737" spans="5:5">
      <c r="E942737" s="382"/>
    </row>
    <row r="942738" spans="5:5">
      <c r="E942738" s="382"/>
    </row>
    <row r="942739" spans="5:5">
      <c r="E942739" s="382"/>
    </row>
    <row r="942740" spans="5:5">
      <c r="E942740" s="382"/>
    </row>
    <row r="942741" spans="5:5">
      <c r="E942741" s="382"/>
    </row>
    <row r="942742" spans="5:5">
      <c r="E942742" s="382"/>
    </row>
    <row r="942743" spans="5:5">
      <c r="E942743" s="382"/>
    </row>
    <row r="942744" spans="5:5">
      <c r="E942744" s="382"/>
    </row>
    <row r="942745" spans="5:5">
      <c r="E942745" s="382"/>
    </row>
    <row r="942746" spans="5:5">
      <c r="E942746" s="382"/>
    </row>
    <row r="942747" spans="5:5">
      <c r="E942747" s="382"/>
    </row>
    <row r="942748" spans="5:5">
      <c r="E942748" s="382"/>
    </row>
    <row r="942749" spans="5:5">
      <c r="E942749" s="382"/>
    </row>
    <row r="942750" spans="5:5">
      <c r="E942750" s="382"/>
    </row>
    <row r="942751" spans="5:5">
      <c r="E942751" s="382"/>
    </row>
    <row r="942752" spans="5:5">
      <c r="E942752" s="382"/>
    </row>
    <row r="942753" spans="5:5">
      <c r="E942753" s="382"/>
    </row>
    <row r="942754" spans="5:5">
      <c r="E942754" s="382"/>
    </row>
    <row r="942755" spans="5:5">
      <c r="E942755" s="382"/>
    </row>
    <row r="942756" spans="5:5">
      <c r="E942756" s="382"/>
    </row>
    <row r="942757" spans="5:5">
      <c r="E942757" s="382"/>
    </row>
    <row r="942758" spans="5:5">
      <c r="E942758" s="382"/>
    </row>
    <row r="942759" spans="5:5">
      <c r="E942759" s="382"/>
    </row>
    <row r="942760" spans="5:5">
      <c r="E942760" s="382"/>
    </row>
    <row r="942761" spans="5:5">
      <c r="E942761" s="382"/>
    </row>
    <row r="942762" spans="5:5">
      <c r="E942762" s="382"/>
    </row>
    <row r="942763" spans="5:5">
      <c r="E942763" s="382"/>
    </row>
    <row r="942764" spans="5:5">
      <c r="E942764" s="382"/>
    </row>
    <row r="942765" spans="5:5">
      <c r="E942765" s="382"/>
    </row>
    <row r="942766" spans="5:5">
      <c r="E942766" s="382"/>
    </row>
    <row r="942767" spans="5:5">
      <c r="E942767" s="382"/>
    </row>
    <row r="942768" spans="5:5">
      <c r="E942768" s="382"/>
    </row>
    <row r="942769" spans="5:5">
      <c r="E942769" s="382"/>
    </row>
    <row r="942770" spans="5:5">
      <c r="E942770" s="382"/>
    </row>
    <row r="942771" spans="5:5">
      <c r="E942771" s="382"/>
    </row>
    <row r="942772" spans="5:5">
      <c r="E942772" s="382"/>
    </row>
    <row r="942773" spans="5:5">
      <c r="E942773" s="382"/>
    </row>
    <row r="942774" spans="5:5">
      <c r="E942774" s="382"/>
    </row>
    <row r="942775" spans="5:5">
      <c r="E942775" s="382"/>
    </row>
    <row r="942776" spans="5:5">
      <c r="E942776" s="382"/>
    </row>
    <row r="942777" spans="5:5">
      <c r="E942777" s="382"/>
    </row>
    <row r="942778" spans="5:5">
      <c r="E942778" s="382"/>
    </row>
    <row r="942779" spans="5:5">
      <c r="E942779" s="382"/>
    </row>
    <row r="942780" spans="5:5">
      <c r="E942780" s="382"/>
    </row>
    <row r="942781" spans="5:5">
      <c r="E942781" s="382"/>
    </row>
    <row r="942782" spans="5:5">
      <c r="E942782" s="382"/>
    </row>
    <row r="942783" spans="5:5">
      <c r="E942783" s="382"/>
    </row>
    <row r="942784" spans="5:5">
      <c r="E942784" s="382"/>
    </row>
    <row r="942785" spans="5:5">
      <c r="E942785" s="382"/>
    </row>
    <row r="942786" spans="5:5">
      <c r="E942786" s="382"/>
    </row>
    <row r="942787" spans="5:5">
      <c r="E942787" s="382"/>
    </row>
    <row r="942788" spans="5:5">
      <c r="E942788" s="382"/>
    </row>
    <row r="942789" spans="5:5">
      <c r="E942789" s="382"/>
    </row>
    <row r="942790" spans="5:5">
      <c r="E942790" s="382"/>
    </row>
    <row r="942791" spans="5:5">
      <c r="E942791" s="382"/>
    </row>
    <row r="942792" spans="5:5">
      <c r="E942792" s="382"/>
    </row>
    <row r="942793" spans="5:5">
      <c r="E942793" s="382"/>
    </row>
    <row r="942794" spans="5:5">
      <c r="E942794" s="382"/>
    </row>
    <row r="942795" spans="5:5">
      <c r="E942795" s="382"/>
    </row>
    <row r="942796" spans="5:5">
      <c r="E942796" s="382"/>
    </row>
    <row r="942797" spans="5:5">
      <c r="E942797" s="382"/>
    </row>
    <row r="942798" spans="5:5">
      <c r="E942798" s="382"/>
    </row>
    <row r="942799" spans="5:5">
      <c r="E942799" s="382"/>
    </row>
    <row r="942800" spans="5:5">
      <c r="E942800" s="382"/>
    </row>
    <row r="942801" spans="5:5">
      <c r="E942801" s="382"/>
    </row>
    <row r="942802" spans="5:5">
      <c r="E942802" s="382"/>
    </row>
    <row r="942803" spans="5:5">
      <c r="E942803" s="382"/>
    </row>
    <row r="942804" spans="5:5">
      <c r="E942804" s="382"/>
    </row>
    <row r="942805" spans="5:5">
      <c r="E942805" s="382"/>
    </row>
    <row r="942806" spans="5:5">
      <c r="E942806" s="382"/>
    </row>
    <row r="942807" spans="5:5">
      <c r="E942807" s="382"/>
    </row>
    <row r="942808" spans="5:5">
      <c r="E942808" s="382"/>
    </row>
    <row r="942809" spans="5:5">
      <c r="E942809" s="382"/>
    </row>
    <row r="942810" spans="5:5">
      <c r="E942810" s="382"/>
    </row>
    <row r="942811" spans="5:5">
      <c r="E942811" s="382"/>
    </row>
    <row r="942812" spans="5:5">
      <c r="E942812" s="382"/>
    </row>
    <row r="942813" spans="5:5">
      <c r="E942813" s="382"/>
    </row>
    <row r="942814" spans="5:5">
      <c r="E942814" s="382"/>
    </row>
    <row r="942815" spans="5:5">
      <c r="E942815" s="382"/>
    </row>
    <row r="942816" spans="5:5">
      <c r="E942816" s="382"/>
    </row>
    <row r="942817" spans="5:5">
      <c r="E942817" s="382"/>
    </row>
    <row r="942818" spans="5:5">
      <c r="E942818" s="382"/>
    </row>
    <row r="942819" spans="5:5">
      <c r="E942819" s="382"/>
    </row>
    <row r="942820" spans="5:5">
      <c r="E942820" s="382"/>
    </row>
    <row r="942821" spans="5:5">
      <c r="E942821" s="382"/>
    </row>
    <row r="942822" spans="5:5">
      <c r="E942822" s="382"/>
    </row>
    <row r="942823" spans="5:5">
      <c r="E942823" s="382"/>
    </row>
    <row r="942824" spans="5:5">
      <c r="E942824" s="382"/>
    </row>
    <row r="942825" spans="5:5">
      <c r="E942825" s="382"/>
    </row>
    <row r="942826" spans="5:5">
      <c r="E942826" s="382"/>
    </row>
    <row r="942827" spans="5:5">
      <c r="E942827" s="382"/>
    </row>
    <row r="942828" spans="5:5">
      <c r="E942828" s="382"/>
    </row>
    <row r="942829" spans="5:5">
      <c r="E942829" s="382"/>
    </row>
    <row r="942830" spans="5:5">
      <c r="E942830" s="382"/>
    </row>
    <row r="942831" spans="5:5">
      <c r="E942831" s="382"/>
    </row>
    <row r="942832" spans="5:5">
      <c r="E942832" s="382"/>
    </row>
    <row r="942833" spans="5:5">
      <c r="E942833" s="382"/>
    </row>
    <row r="942834" spans="5:5">
      <c r="E942834" s="382"/>
    </row>
    <row r="942835" spans="5:5">
      <c r="E942835" s="382"/>
    </row>
    <row r="942836" spans="5:5">
      <c r="E942836" s="382"/>
    </row>
    <row r="942837" spans="5:5">
      <c r="E942837" s="382"/>
    </row>
    <row r="942838" spans="5:5">
      <c r="E942838" s="382"/>
    </row>
    <row r="942839" spans="5:5">
      <c r="E942839" s="382"/>
    </row>
    <row r="942840" spans="5:5">
      <c r="E942840" s="382"/>
    </row>
    <row r="942841" spans="5:5">
      <c r="E942841" s="382"/>
    </row>
    <row r="942842" spans="5:5">
      <c r="E942842" s="382"/>
    </row>
    <row r="942843" spans="5:5">
      <c r="E942843" s="382"/>
    </row>
    <row r="942844" spans="5:5">
      <c r="E942844" s="382"/>
    </row>
    <row r="942845" spans="5:5">
      <c r="E942845" s="382"/>
    </row>
    <row r="942846" spans="5:5">
      <c r="E942846" s="382"/>
    </row>
    <row r="942847" spans="5:5">
      <c r="E942847" s="382"/>
    </row>
    <row r="942848" spans="5:5">
      <c r="E942848" s="382"/>
    </row>
    <row r="942849" spans="5:5">
      <c r="E942849" s="382"/>
    </row>
    <row r="942850" spans="5:5">
      <c r="E942850" s="382"/>
    </row>
    <row r="942851" spans="5:5">
      <c r="E942851" s="382"/>
    </row>
    <row r="942852" spans="5:5">
      <c r="E942852" s="382"/>
    </row>
    <row r="942853" spans="5:5">
      <c r="E942853" s="382"/>
    </row>
    <row r="942854" spans="5:5">
      <c r="E942854" s="382"/>
    </row>
    <row r="942855" spans="5:5">
      <c r="E942855" s="382"/>
    </row>
    <row r="942856" spans="5:5">
      <c r="E942856" s="382"/>
    </row>
    <row r="942857" spans="5:5">
      <c r="E942857" s="382"/>
    </row>
    <row r="942858" spans="5:5">
      <c r="E942858" s="382"/>
    </row>
    <row r="942859" spans="5:5">
      <c r="E942859" s="382"/>
    </row>
    <row r="942860" spans="5:5">
      <c r="E942860" s="382"/>
    </row>
    <row r="942861" spans="5:5">
      <c r="E942861" s="382"/>
    </row>
    <row r="942862" spans="5:5">
      <c r="E942862" s="382"/>
    </row>
    <row r="942863" spans="5:5">
      <c r="E942863" s="382"/>
    </row>
    <row r="942864" spans="5:5">
      <c r="E942864" s="382"/>
    </row>
    <row r="942865" spans="5:5">
      <c r="E942865" s="382"/>
    </row>
    <row r="942866" spans="5:5">
      <c r="E942866" s="382"/>
    </row>
    <row r="942867" spans="5:5">
      <c r="E942867" s="382"/>
    </row>
    <row r="942868" spans="5:5">
      <c r="E942868" s="382"/>
    </row>
    <row r="942869" spans="5:5">
      <c r="E942869" s="382"/>
    </row>
    <row r="942870" spans="5:5">
      <c r="E942870" s="382"/>
    </row>
    <row r="942871" spans="5:5">
      <c r="E942871" s="382"/>
    </row>
    <row r="942872" spans="5:5">
      <c r="E942872" s="382"/>
    </row>
    <row r="942873" spans="5:5">
      <c r="E942873" s="382"/>
    </row>
    <row r="942874" spans="5:5">
      <c r="E942874" s="382"/>
    </row>
    <row r="942875" spans="5:5">
      <c r="E942875" s="382"/>
    </row>
    <row r="942876" spans="5:5">
      <c r="E942876" s="382"/>
    </row>
    <row r="942877" spans="5:5">
      <c r="E942877" s="382"/>
    </row>
    <row r="942878" spans="5:5">
      <c r="E942878" s="382"/>
    </row>
    <row r="942879" spans="5:5">
      <c r="E942879" s="382"/>
    </row>
    <row r="942880" spans="5:5">
      <c r="E942880" s="382"/>
    </row>
    <row r="942881" spans="5:5">
      <c r="E942881" s="382"/>
    </row>
    <row r="942882" spans="5:5">
      <c r="E942882" s="382"/>
    </row>
    <row r="942883" spans="5:5">
      <c r="E942883" s="382"/>
    </row>
    <row r="942884" spans="5:5">
      <c r="E942884" s="382"/>
    </row>
    <row r="942885" spans="5:5">
      <c r="E942885" s="382"/>
    </row>
    <row r="942886" spans="5:5">
      <c r="E942886" s="382"/>
    </row>
    <row r="942887" spans="5:5">
      <c r="E942887" s="382"/>
    </row>
    <row r="942888" spans="5:5">
      <c r="E942888" s="382"/>
    </row>
    <row r="942889" spans="5:5">
      <c r="E942889" s="382"/>
    </row>
    <row r="942890" spans="5:5">
      <c r="E942890" s="382"/>
    </row>
    <row r="942891" spans="5:5">
      <c r="E942891" s="382"/>
    </row>
    <row r="942892" spans="5:5">
      <c r="E942892" s="382"/>
    </row>
    <row r="942893" spans="5:5">
      <c r="E942893" s="382"/>
    </row>
    <row r="942894" spans="5:5">
      <c r="E942894" s="382"/>
    </row>
    <row r="942895" spans="5:5">
      <c r="E942895" s="382"/>
    </row>
    <row r="942896" spans="5:5">
      <c r="E942896" s="382"/>
    </row>
    <row r="942897" spans="5:5">
      <c r="E942897" s="382"/>
    </row>
    <row r="942898" spans="5:5">
      <c r="E942898" s="382"/>
    </row>
    <row r="942899" spans="5:5">
      <c r="E942899" s="382"/>
    </row>
    <row r="942900" spans="5:5">
      <c r="E942900" s="382"/>
    </row>
    <row r="942901" spans="5:5">
      <c r="E942901" s="382"/>
    </row>
    <row r="942902" spans="5:5">
      <c r="E942902" s="382"/>
    </row>
    <row r="942903" spans="5:5">
      <c r="E942903" s="382"/>
    </row>
    <row r="942904" spans="5:5">
      <c r="E942904" s="382"/>
    </row>
    <row r="942905" spans="5:5">
      <c r="E942905" s="382"/>
    </row>
    <row r="942906" spans="5:5">
      <c r="E942906" s="382"/>
    </row>
    <row r="942907" spans="5:5">
      <c r="E942907" s="382"/>
    </row>
    <row r="942908" spans="5:5">
      <c r="E942908" s="382"/>
    </row>
    <row r="942909" spans="5:5">
      <c r="E942909" s="382"/>
    </row>
    <row r="942910" spans="5:5">
      <c r="E942910" s="382"/>
    </row>
    <row r="942911" spans="5:5">
      <c r="E942911" s="382"/>
    </row>
    <row r="942912" spans="5:5">
      <c r="E942912" s="382"/>
    </row>
    <row r="942913" spans="5:5">
      <c r="E942913" s="382"/>
    </row>
    <row r="942914" spans="5:5">
      <c r="E942914" s="382"/>
    </row>
    <row r="942915" spans="5:5">
      <c r="E942915" s="382"/>
    </row>
    <row r="942916" spans="5:5">
      <c r="E942916" s="382"/>
    </row>
    <row r="942917" spans="5:5">
      <c r="E942917" s="382"/>
    </row>
    <row r="942918" spans="5:5">
      <c r="E942918" s="382"/>
    </row>
    <row r="942919" spans="5:5">
      <c r="E942919" s="382"/>
    </row>
    <row r="942920" spans="5:5">
      <c r="E942920" s="382"/>
    </row>
    <row r="942921" spans="5:5">
      <c r="E942921" s="382"/>
    </row>
    <row r="942922" spans="5:5">
      <c r="E942922" s="382"/>
    </row>
    <row r="942923" spans="5:5">
      <c r="E942923" s="382"/>
    </row>
    <row r="942924" spans="5:5">
      <c r="E942924" s="382"/>
    </row>
    <row r="942925" spans="5:5">
      <c r="E942925" s="382"/>
    </row>
    <row r="942926" spans="5:5">
      <c r="E942926" s="382"/>
    </row>
    <row r="942927" spans="5:5">
      <c r="E942927" s="382"/>
    </row>
    <row r="942928" spans="5:5">
      <c r="E942928" s="382"/>
    </row>
    <row r="942929" spans="5:5">
      <c r="E942929" s="382"/>
    </row>
    <row r="942930" spans="5:5">
      <c r="E942930" s="382"/>
    </row>
    <row r="942931" spans="5:5">
      <c r="E942931" s="382"/>
    </row>
    <row r="942932" spans="5:5">
      <c r="E942932" s="382"/>
    </row>
    <row r="942933" spans="5:5">
      <c r="E942933" s="382"/>
    </row>
    <row r="942934" spans="5:5">
      <c r="E942934" s="382"/>
    </row>
    <row r="942935" spans="5:5">
      <c r="E942935" s="382"/>
    </row>
    <row r="942936" spans="5:5">
      <c r="E942936" s="382"/>
    </row>
    <row r="942937" spans="5:5">
      <c r="E942937" s="382"/>
    </row>
    <row r="942938" spans="5:5">
      <c r="E942938" s="382"/>
    </row>
    <row r="942939" spans="5:5">
      <c r="E942939" s="382"/>
    </row>
    <row r="942940" spans="5:5">
      <c r="E942940" s="382"/>
    </row>
    <row r="942941" spans="5:5">
      <c r="E942941" s="382"/>
    </row>
    <row r="942942" spans="5:5">
      <c r="E942942" s="382"/>
    </row>
    <row r="942943" spans="5:5">
      <c r="E942943" s="382"/>
    </row>
    <row r="942944" spans="5:5">
      <c r="E942944" s="382"/>
    </row>
    <row r="942945" spans="5:5">
      <c r="E942945" s="382"/>
    </row>
    <row r="942946" spans="5:5">
      <c r="E942946" s="382"/>
    </row>
    <row r="942947" spans="5:5">
      <c r="E942947" s="382"/>
    </row>
    <row r="942948" spans="5:5">
      <c r="E942948" s="382"/>
    </row>
    <row r="942949" spans="5:5">
      <c r="E942949" s="382"/>
    </row>
    <row r="942950" spans="5:5">
      <c r="E942950" s="382"/>
    </row>
    <row r="942951" spans="5:5">
      <c r="E942951" s="382"/>
    </row>
    <row r="942952" spans="5:5">
      <c r="E942952" s="382"/>
    </row>
    <row r="942953" spans="5:5">
      <c r="E942953" s="382"/>
    </row>
    <row r="942954" spans="5:5">
      <c r="E942954" s="382"/>
    </row>
    <row r="942955" spans="5:5">
      <c r="E942955" s="382"/>
    </row>
    <row r="942956" spans="5:5">
      <c r="E942956" s="382"/>
    </row>
    <row r="942957" spans="5:5">
      <c r="E942957" s="382"/>
    </row>
    <row r="942958" spans="5:5">
      <c r="E942958" s="382"/>
    </row>
    <row r="942959" spans="5:5">
      <c r="E942959" s="382"/>
    </row>
    <row r="942960" spans="5:5">
      <c r="E942960" s="382"/>
    </row>
    <row r="942961" spans="5:5">
      <c r="E942961" s="382"/>
    </row>
    <row r="942962" spans="5:5">
      <c r="E942962" s="382"/>
    </row>
    <row r="942963" spans="5:5">
      <c r="E942963" s="382"/>
    </row>
    <row r="942964" spans="5:5">
      <c r="E942964" s="382"/>
    </row>
    <row r="942965" spans="5:5">
      <c r="E942965" s="382"/>
    </row>
    <row r="942966" spans="5:5">
      <c r="E942966" s="382"/>
    </row>
    <row r="942967" spans="5:5">
      <c r="E942967" s="382"/>
    </row>
    <row r="942968" spans="5:5">
      <c r="E942968" s="382"/>
    </row>
    <row r="942969" spans="5:5">
      <c r="E942969" s="382"/>
    </row>
    <row r="942970" spans="5:5">
      <c r="E942970" s="382"/>
    </row>
    <row r="942971" spans="5:5">
      <c r="E942971" s="382"/>
    </row>
    <row r="942972" spans="5:5">
      <c r="E942972" s="382"/>
    </row>
    <row r="942973" spans="5:5">
      <c r="E942973" s="382"/>
    </row>
    <row r="942974" spans="5:5">
      <c r="E942974" s="382"/>
    </row>
    <row r="942975" spans="5:5">
      <c r="E942975" s="382"/>
    </row>
    <row r="942976" spans="5:5">
      <c r="E942976" s="382"/>
    </row>
    <row r="942977" spans="5:5">
      <c r="E942977" s="382"/>
    </row>
    <row r="942978" spans="5:5">
      <c r="E942978" s="382"/>
    </row>
    <row r="942979" spans="5:5">
      <c r="E942979" s="382"/>
    </row>
    <row r="942980" spans="5:5">
      <c r="E942980" s="382"/>
    </row>
    <row r="942981" spans="5:5">
      <c r="E942981" s="382"/>
    </row>
    <row r="942982" spans="5:5">
      <c r="E942982" s="382"/>
    </row>
    <row r="942983" spans="5:5">
      <c r="E942983" s="382"/>
    </row>
    <row r="942984" spans="5:5">
      <c r="E942984" s="382"/>
    </row>
    <row r="942985" spans="5:5">
      <c r="E942985" s="382"/>
    </row>
    <row r="942986" spans="5:5">
      <c r="E942986" s="382"/>
    </row>
    <row r="942987" spans="5:5">
      <c r="E942987" s="382"/>
    </row>
    <row r="942988" spans="5:5">
      <c r="E942988" s="382"/>
    </row>
    <row r="942989" spans="5:5">
      <c r="E942989" s="382"/>
    </row>
    <row r="942990" spans="5:5">
      <c r="E942990" s="382"/>
    </row>
    <row r="942991" spans="5:5">
      <c r="E942991" s="382"/>
    </row>
    <row r="942992" spans="5:5">
      <c r="E942992" s="382"/>
    </row>
    <row r="942993" spans="5:5">
      <c r="E942993" s="382"/>
    </row>
    <row r="942994" spans="5:5">
      <c r="E942994" s="382"/>
    </row>
    <row r="942995" spans="5:5">
      <c r="E942995" s="382"/>
    </row>
    <row r="942996" spans="5:5">
      <c r="E942996" s="382"/>
    </row>
    <row r="942997" spans="5:5">
      <c r="E942997" s="382"/>
    </row>
    <row r="942998" spans="5:5">
      <c r="E942998" s="382"/>
    </row>
    <row r="942999" spans="5:5">
      <c r="E942999" s="382"/>
    </row>
    <row r="943000" spans="5:5">
      <c r="E943000" s="382"/>
    </row>
    <row r="943001" spans="5:5">
      <c r="E943001" s="382"/>
    </row>
    <row r="943002" spans="5:5">
      <c r="E943002" s="382"/>
    </row>
    <row r="943003" spans="5:5">
      <c r="E943003" s="382"/>
    </row>
    <row r="943004" spans="5:5">
      <c r="E943004" s="382"/>
    </row>
    <row r="943005" spans="5:5">
      <c r="E943005" s="382"/>
    </row>
    <row r="943006" spans="5:5">
      <c r="E943006" s="382"/>
    </row>
    <row r="943007" spans="5:5">
      <c r="E943007" s="382"/>
    </row>
    <row r="943008" spans="5:5">
      <c r="E943008" s="382"/>
    </row>
    <row r="943009" spans="5:5">
      <c r="E943009" s="382"/>
    </row>
    <row r="943010" spans="5:5">
      <c r="E943010" s="382"/>
    </row>
    <row r="943011" spans="5:5">
      <c r="E943011" s="382"/>
    </row>
    <row r="943012" spans="5:5">
      <c r="E943012" s="382"/>
    </row>
    <row r="943013" spans="5:5">
      <c r="E943013" s="382"/>
    </row>
    <row r="943014" spans="5:5">
      <c r="E943014" s="382"/>
    </row>
    <row r="943015" spans="5:5">
      <c r="E943015" s="382"/>
    </row>
    <row r="943016" spans="5:5">
      <c r="E943016" s="382"/>
    </row>
    <row r="943017" spans="5:5">
      <c r="E943017" s="382"/>
    </row>
    <row r="943018" spans="5:5">
      <c r="E943018" s="382"/>
    </row>
    <row r="943019" spans="5:5">
      <c r="E943019" s="382"/>
    </row>
    <row r="943020" spans="5:5">
      <c r="E943020" s="382"/>
    </row>
    <row r="943021" spans="5:5">
      <c r="E943021" s="382"/>
    </row>
    <row r="943022" spans="5:5">
      <c r="E943022" s="382"/>
    </row>
    <row r="943023" spans="5:5">
      <c r="E943023" s="382"/>
    </row>
    <row r="943024" spans="5:5">
      <c r="E943024" s="382"/>
    </row>
    <row r="943025" spans="5:5">
      <c r="E943025" s="382"/>
    </row>
    <row r="943026" spans="5:5">
      <c r="E943026" s="382"/>
    </row>
    <row r="943027" spans="5:5">
      <c r="E943027" s="382"/>
    </row>
    <row r="943028" spans="5:5">
      <c r="E943028" s="382"/>
    </row>
    <row r="943029" spans="5:5">
      <c r="E943029" s="382"/>
    </row>
    <row r="943030" spans="5:5">
      <c r="E943030" s="382"/>
    </row>
    <row r="943031" spans="5:5">
      <c r="E943031" s="382"/>
    </row>
    <row r="943032" spans="5:5">
      <c r="E943032" s="382"/>
    </row>
    <row r="943033" spans="5:5">
      <c r="E943033" s="382"/>
    </row>
    <row r="943034" spans="5:5">
      <c r="E943034" s="382"/>
    </row>
    <row r="943035" spans="5:5">
      <c r="E943035" s="382"/>
    </row>
    <row r="943036" spans="5:5">
      <c r="E943036" s="382"/>
    </row>
    <row r="943037" spans="5:5">
      <c r="E943037" s="382"/>
    </row>
    <row r="943038" spans="5:5">
      <c r="E943038" s="382"/>
    </row>
    <row r="943039" spans="5:5">
      <c r="E943039" s="382"/>
    </row>
    <row r="943040" spans="5:5">
      <c r="E943040" s="382"/>
    </row>
    <row r="943041" spans="5:5">
      <c r="E943041" s="382"/>
    </row>
    <row r="943042" spans="5:5">
      <c r="E943042" s="382"/>
    </row>
    <row r="943043" spans="5:5">
      <c r="E943043" s="382"/>
    </row>
    <row r="943044" spans="5:5">
      <c r="E943044" s="382"/>
    </row>
    <row r="943045" spans="5:5">
      <c r="E943045" s="382"/>
    </row>
    <row r="943046" spans="5:5">
      <c r="E943046" s="382"/>
    </row>
    <row r="943047" spans="5:5">
      <c r="E943047" s="382"/>
    </row>
    <row r="943048" spans="5:5">
      <c r="E943048" s="382"/>
    </row>
    <row r="943049" spans="5:5">
      <c r="E943049" s="382"/>
    </row>
    <row r="943050" spans="5:5">
      <c r="E943050" s="382"/>
    </row>
    <row r="943051" spans="5:5">
      <c r="E943051" s="382"/>
    </row>
    <row r="943052" spans="5:5">
      <c r="E943052" s="382"/>
    </row>
    <row r="943053" spans="5:5">
      <c r="E943053" s="382"/>
    </row>
    <row r="943054" spans="5:5">
      <c r="E943054" s="382"/>
    </row>
    <row r="943055" spans="5:5">
      <c r="E943055" s="382"/>
    </row>
    <row r="943056" spans="5:5">
      <c r="E943056" s="382"/>
    </row>
    <row r="943057" spans="5:5">
      <c r="E943057" s="382"/>
    </row>
    <row r="943058" spans="5:5">
      <c r="E943058" s="382"/>
    </row>
    <row r="943059" spans="5:5">
      <c r="E943059" s="382"/>
    </row>
    <row r="943060" spans="5:5">
      <c r="E943060" s="382"/>
    </row>
    <row r="943061" spans="5:5">
      <c r="E943061" s="382"/>
    </row>
    <row r="943062" spans="5:5">
      <c r="E943062" s="382"/>
    </row>
    <row r="943063" spans="5:5">
      <c r="E943063" s="382"/>
    </row>
    <row r="943064" spans="5:5">
      <c r="E943064" s="382"/>
    </row>
    <row r="943065" spans="5:5">
      <c r="E943065" s="382"/>
    </row>
    <row r="943066" spans="5:5">
      <c r="E943066" s="382"/>
    </row>
    <row r="943067" spans="5:5">
      <c r="E943067" s="382"/>
    </row>
    <row r="943068" spans="5:5">
      <c r="E943068" s="382"/>
    </row>
    <row r="943069" spans="5:5">
      <c r="E943069" s="382"/>
    </row>
    <row r="943070" spans="5:5">
      <c r="E943070" s="382"/>
    </row>
    <row r="943071" spans="5:5">
      <c r="E943071" s="382"/>
    </row>
    <row r="943072" spans="5:5">
      <c r="E943072" s="382"/>
    </row>
    <row r="943073" spans="5:5">
      <c r="E943073" s="382"/>
    </row>
    <row r="943074" spans="5:5">
      <c r="E943074" s="382"/>
    </row>
    <row r="943075" spans="5:5">
      <c r="E943075" s="382"/>
    </row>
    <row r="943076" spans="5:5">
      <c r="E943076" s="382"/>
    </row>
    <row r="943077" spans="5:5">
      <c r="E943077" s="382"/>
    </row>
    <row r="943078" spans="5:5">
      <c r="E943078" s="382"/>
    </row>
    <row r="943079" spans="5:5">
      <c r="E943079" s="382"/>
    </row>
    <row r="943080" spans="5:5">
      <c r="E943080" s="382"/>
    </row>
    <row r="943081" spans="5:5">
      <c r="E943081" s="382"/>
    </row>
    <row r="943082" spans="5:5">
      <c r="E943082" s="382"/>
    </row>
    <row r="943083" spans="5:5">
      <c r="E943083" s="382"/>
    </row>
    <row r="943084" spans="5:5">
      <c r="E943084" s="382"/>
    </row>
    <row r="943085" spans="5:5">
      <c r="E943085" s="382"/>
    </row>
    <row r="943086" spans="5:5">
      <c r="E943086" s="382"/>
    </row>
    <row r="943087" spans="5:5">
      <c r="E943087" s="382"/>
    </row>
    <row r="943088" spans="5:5">
      <c r="E943088" s="382"/>
    </row>
    <row r="943089" spans="5:5">
      <c r="E943089" s="382"/>
    </row>
    <row r="943090" spans="5:5">
      <c r="E943090" s="382"/>
    </row>
    <row r="943091" spans="5:5">
      <c r="E943091" s="382"/>
    </row>
    <row r="943092" spans="5:5">
      <c r="E943092" s="382"/>
    </row>
    <row r="943093" spans="5:5">
      <c r="E943093" s="382"/>
    </row>
    <row r="943094" spans="5:5">
      <c r="E943094" s="382"/>
    </row>
    <row r="943095" spans="5:5">
      <c r="E943095" s="382"/>
    </row>
    <row r="943096" spans="5:5">
      <c r="E943096" s="382"/>
    </row>
    <row r="943097" spans="5:5">
      <c r="E943097" s="382"/>
    </row>
    <row r="943098" spans="5:5">
      <c r="E943098" s="382"/>
    </row>
    <row r="943099" spans="5:5">
      <c r="E943099" s="382"/>
    </row>
    <row r="943100" spans="5:5">
      <c r="E943100" s="382"/>
    </row>
    <row r="943101" spans="5:5">
      <c r="E943101" s="382"/>
    </row>
    <row r="943102" spans="5:5">
      <c r="E943102" s="382"/>
    </row>
    <row r="943103" spans="5:5">
      <c r="E943103" s="382"/>
    </row>
    <row r="943104" spans="5:5">
      <c r="E943104" s="382"/>
    </row>
    <row r="943105" spans="5:5">
      <c r="E943105" s="382"/>
    </row>
    <row r="943106" spans="5:5">
      <c r="E943106" s="382"/>
    </row>
    <row r="943107" spans="5:5">
      <c r="E943107" s="382"/>
    </row>
    <row r="943108" spans="5:5">
      <c r="E943108" s="382"/>
    </row>
    <row r="943109" spans="5:5">
      <c r="E943109" s="382"/>
    </row>
    <row r="943110" spans="5:5">
      <c r="E943110" s="382"/>
    </row>
    <row r="943111" spans="5:5">
      <c r="E943111" s="382"/>
    </row>
    <row r="943112" spans="5:5">
      <c r="E943112" s="382"/>
    </row>
    <row r="943113" spans="5:5">
      <c r="E943113" s="382"/>
    </row>
    <row r="943114" spans="5:5">
      <c r="E943114" s="382"/>
    </row>
    <row r="943115" spans="5:5">
      <c r="E943115" s="382"/>
    </row>
    <row r="943116" spans="5:5">
      <c r="E943116" s="382"/>
    </row>
    <row r="943117" spans="5:5">
      <c r="E943117" s="382"/>
    </row>
    <row r="943118" spans="5:5">
      <c r="E943118" s="382"/>
    </row>
    <row r="943119" spans="5:5">
      <c r="E943119" s="382"/>
    </row>
    <row r="943120" spans="5:5">
      <c r="E943120" s="382"/>
    </row>
    <row r="943121" spans="5:5">
      <c r="E943121" s="382"/>
    </row>
    <row r="943122" spans="5:5">
      <c r="E943122" s="382"/>
    </row>
    <row r="943123" spans="5:5">
      <c r="E943123" s="382"/>
    </row>
    <row r="943124" spans="5:5">
      <c r="E943124" s="382"/>
    </row>
    <row r="943125" spans="5:5">
      <c r="E943125" s="382"/>
    </row>
    <row r="943126" spans="5:5">
      <c r="E943126" s="382"/>
    </row>
    <row r="943127" spans="5:5">
      <c r="E943127" s="382"/>
    </row>
    <row r="943128" spans="5:5">
      <c r="E943128" s="382"/>
    </row>
    <row r="943129" spans="5:5">
      <c r="E943129" s="382"/>
    </row>
    <row r="943130" spans="5:5">
      <c r="E943130" s="382"/>
    </row>
    <row r="943131" spans="5:5">
      <c r="E943131" s="382"/>
    </row>
    <row r="943132" spans="5:5">
      <c r="E943132" s="382"/>
    </row>
    <row r="943133" spans="5:5">
      <c r="E943133" s="382"/>
    </row>
    <row r="943134" spans="5:5">
      <c r="E943134" s="382"/>
    </row>
    <row r="943135" spans="5:5">
      <c r="E943135" s="382"/>
    </row>
    <row r="943136" spans="5:5">
      <c r="E943136" s="382"/>
    </row>
    <row r="943137" spans="5:5">
      <c r="E943137" s="382"/>
    </row>
    <row r="943138" spans="5:5">
      <c r="E943138" s="382"/>
    </row>
    <row r="943139" spans="5:5">
      <c r="E943139" s="382"/>
    </row>
    <row r="943140" spans="5:5">
      <c r="E943140" s="382"/>
    </row>
    <row r="943141" spans="5:5">
      <c r="E943141" s="382"/>
    </row>
    <row r="943142" spans="5:5">
      <c r="E943142" s="382"/>
    </row>
    <row r="943143" spans="5:5">
      <c r="E943143" s="382"/>
    </row>
    <row r="943144" spans="5:5">
      <c r="E943144" s="382"/>
    </row>
    <row r="943145" spans="5:5">
      <c r="E943145" s="382"/>
    </row>
    <row r="943146" spans="5:5">
      <c r="E943146" s="382"/>
    </row>
    <row r="943147" spans="5:5">
      <c r="E943147" s="382"/>
    </row>
    <row r="943148" spans="5:5">
      <c r="E943148" s="382"/>
    </row>
    <row r="943149" spans="5:5">
      <c r="E943149" s="382"/>
    </row>
    <row r="943150" spans="5:5">
      <c r="E943150" s="382"/>
    </row>
    <row r="943151" spans="5:5">
      <c r="E943151" s="382"/>
    </row>
    <row r="943152" spans="5:5">
      <c r="E943152" s="382"/>
    </row>
    <row r="943153" spans="5:5">
      <c r="E943153" s="382"/>
    </row>
    <row r="943154" spans="5:5">
      <c r="E943154" s="382"/>
    </row>
    <row r="943155" spans="5:5">
      <c r="E943155" s="382"/>
    </row>
    <row r="943156" spans="5:5">
      <c r="E943156" s="382"/>
    </row>
    <row r="943157" spans="5:5">
      <c r="E943157" s="382"/>
    </row>
    <row r="943158" spans="5:5">
      <c r="E943158" s="382"/>
    </row>
    <row r="943159" spans="5:5">
      <c r="E943159" s="382"/>
    </row>
    <row r="943160" spans="5:5">
      <c r="E943160" s="382"/>
    </row>
    <row r="943161" spans="5:5">
      <c r="E943161" s="382"/>
    </row>
    <row r="943162" spans="5:5">
      <c r="E943162" s="382"/>
    </row>
    <row r="943163" spans="5:5">
      <c r="E943163" s="382"/>
    </row>
    <row r="943164" spans="5:5">
      <c r="E943164" s="382"/>
    </row>
    <row r="943165" spans="5:5">
      <c r="E943165" s="382"/>
    </row>
    <row r="943166" spans="5:5">
      <c r="E943166" s="382"/>
    </row>
    <row r="943167" spans="5:5">
      <c r="E943167" s="382"/>
    </row>
    <row r="943168" spans="5:5">
      <c r="E943168" s="382"/>
    </row>
    <row r="943169" spans="5:5">
      <c r="E943169" s="382"/>
    </row>
    <row r="943170" spans="5:5">
      <c r="E943170" s="382"/>
    </row>
    <row r="943171" spans="5:5">
      <c r="E943171" s="382"/>
    </row>
    <row r="943172" spans="5:5">
      <c r="E943172" s="382"/>
    </row>
    <row r="943173" spans="5:5">
      <c r="E943173" s="382"/>
    </row>
    <row r="943174" spans="5:5">
      <c r="E943174" s="382"/>
    </row>
    <row r="943175" spans="5:5">
      <c r="E943175" s="382"/>
    </row>
    <row r="943176" spans="5:5">
      <c r="E943176" s="382"/>
    </row>
    <row r="943177" spans="5:5">
      <c r="E943177" s="382"/>
    </row>
    <row r="943178" spans="5:5">
      <c r="E943178" s="382"/>
    </row>
    <row r="943179" spans="5:5">
      <c r="E943179" s="382"/>
    </row>
    <row r="943180" spans="5:5">
      <c r="E943180" s="382"/>
    </row>
    <row r="943181" spans="5:5">
      <c r="E943181" s="382"/>
    </row>
    <row r="943182" spans="5:5">
      <c r="E943182" s="382"/>
    </row>
    <row r="943183" spans="5:5">
      <c r="E943183" s="382"/>
    </row>
    <row r="943184" spans="5:5">
      <c r="E943184" s="382"/>
    </row>
    <row r="943185" spans="5:5">
      <c r="E943185" s="382"/>
    </row>
    <row r="943186" spans="5:5">
      <c r="E943186" s="382"/>
    </row>
    <row r="943187" spans="5:5">
      <c r="E943187" s="382"/>
    </row>
    <row r="943188" spans="5:5">
      <c r="E943188" s="382"/>
    </row>
    <row r="943189" spans="5:5">
      <c r="E943189" s="382"/>
    </row>
    <row r="943190" spans="5:5">
      <c r="E943190" s="382"/>
    </row>
    <row r="943191" spans="5:5">
      <c r="E943191" s="382"/>
    </row>
    <row r="943192" spans="5:5">
      <c r="E943192" s="382"/>
    </row>
    <row r="943193" spans="5:5">
      <c r="E943193" s="382"/>
    </row>
    <row r="943194" spans="5:5">
      <c r="E943194" s="382"/>
    </row>
    <row r="943195" spans="5:5">
      <c r="E943195" s="382"/>
    </row>
    <row r="943196" spans="5:5">
      <c r="E943196" s="382"/>
    </row>
    <row r="943197" spans="5:5">
      <c r="E943197" s="382"/>
    </row>
    <row r="943198" spans="5:5">
      <c r="E943198" s="382"/>
    </row>
    <row r="943199" spans="5:5">
      <c r="E943199" s="382"/>
    </row>
    <row r="943200" spans="5:5">
      <c r="E943200" s="382"/>
    </row>
    <row r="943201" spans="5:5">
      <c r="E943201" s="382"/>
    </row>
    <row r="943202" spans="5:5">
      <c r="E943202" s="382"/>
    </row>
    <row r="943203" spans="5:5">
      <c r="E943203" s="382"/>
    </row>
    <row r="943204" spans="5:5">
      <c r="E943204" s="382"/>
    </row>
    <row r="943205" spans="5:5">
      <c r="E943205" s="382"/>
    </row>
    <row r="943206" spans="5:5">
      <c r="E943206" s="382"/>
    </row>
    <row r="943207" spans="5:5">
      <c r="E943207" s="382"/>
    </row>
    <row r="943208" spans="5:5">
      <c r="E943208" s="382"/>
    </row>
    <row r="943209" spans="5:5">
      <c r="E943209" s="382"/>
    </row>
    <row r="943210" spans="5:5">
      <c r="E943210" s="382"/>
    </row>
    <row r="943211" spans="5:5">
      <c r="E943211" s="382"/>
    </row>
    <row r="943212" spans="5:5">
      <c r="E943212" s="382"/>
    </row>
    <row r="943213" spans="5:5">
      <c r="E943213" s="382"/>
    </row>
    <row r="943214" spans="5:5">
      <c r="E943214" s="382"/>
    </row>
    <row r="943215" spans="5:5">
      <c r="E943215" s="382"/>
    </row>
    <row r="943216" spans="5:5">
      <c r="E943216" s="382"/>
    </row>
    <row r="943217" spans="5:5">
      <c r="E943217" s="382"/>
    </row>
    <row r="943218" spans="5:5">
      <c r="E943218" s="382"/>
    </row>
    <row r="943219" spans="5:5">
      <c r="E943219" s="382"/>
    </row>
    <row r="943220" spans="5:5">
      <c r="E943220" s="382"/>
    </row>
    <row r="943221" spans="5:5">
      <c r="E943221" s="382"/>
    </row>
    <row r="943222" spans="5:5">
      <c r="E943222" s="382"/>
    </row>
    <row r="943223" spans="5:5">
      <c r="E943223" s="382"/>
    </row>
    <row r="943224" spans="5:5">
      <c r="E943224" s="382"/>
    </row>
    <row r="943225" spans="5:5">
      <c r="E943225" s="382"/>
    </row>
    <row r="943226" spans="5:5">
      <c r="E943226" s="382"/>
    </row>
    <row r="943227" spans="5:5">
      <c r="E943227" s="382"/>
    </row>
    <row r="943228" spans="5:5">
      <c r="E943228" s="382"/>
    </row>
    <row r="943229" spans="5:5">
      <c r="E943229" s="382"/>
    </row>
    <row r="943230" spans="5:5">
      <c r="E943230" s="382"/>
    </row>
    <row r="943231" spans="5:5">
      <c r="E943231" s="382"/>
    </row>
    <row r="943232" spans="5:5">
      <c r="E943232" s="382"/>
    </row>
    <row r="943233" spans="5:5">
      <c r="E943233" s="382"/>
    </row>
    <row r="943234" spans="5:5">
      <c r="E943234" s="382"/>
    </row>
    <row r="943235" spans="5:5">
      <c r="E943235" s="382"/>
    </row>
    <row r="943236" spans="5:5">
      <c r="E943236" s="382"/>
    </row>
    <row r="943237" spans="5:5">
      <c r="E943237" s="382"/>
    </row>
    <row r="943238" spans="5:5">
      <c r="E943238" s="382"/>
    </row>
    <row r="943239" spans="5:5">
      <c r="E943239" s="382"/>
    </row>
    <row r="943240" spans="5:5">
      <c r="E943240" s="382"/>
    </row>
    <row r="943241" spans="5:5">
      <c r="E943241" s="382"/>
    </row>
    <row r="943242" spans="5:5">
      <c r="E943242" s="382"/>
    </row>
    <row r="943243" spans="5:5">
      <c r="E943243" s="382"/>
    </row>
    <row r="943244" spans="5:5">
      <c r="E943244" s="382"/>
    </row>
    <row r="943245" spans="5:5">
      <c r="E943245" s="382"/>
    </row>
    <row r="943246" spans="5:5">
      <c r="E943246" s="382"/>
    </row>
    <row r="943247" spans="5:5">
      <c r="E943247" s="382"/>
    </row>
    <row r="943248" spans="5:5">
      <c r="E943248" s="382"/>
    </row>
    <row r="943249" spans="5:5">
      <c r="E943249" s="382"/>
    </row>
    <row r="943250" spans="5:5">
      <c r="E943250" s="382"/>
    </row>
    <row r="943251" spans="5:5">
      <c r="E943251" s="382"/>
    </row>
    <row r="943252" spans="5:5">
      <c r="E943252" s="382"/>
    </row>
    <row r="943253" spans="5:5">
      <c r="E943253" s="382"/>
    </row>
    <row r="943254" spans="5:5">
      <c r="E943254" s="382"/>
    </row>
    <row r="943255" spans="5:5">
      <c r="E943255" s="382"/>
    </row>
    <row r="943256" spans="5:5">
      <c r="E943256" s="382"/>
    </row>
    <row r="943257" spans="5:5">
      <c r="E943257" s="382"/>
    </row>
    <row r="943258" spans="5:5">
      <c r="E943258" s="382"/>
    </row>
    <row r="943259" spans="5:5">
      <c r="E943259" s="382"/>
    </row>
    <row r="943260" spans="5:5">
      <c r="E943260" s="382"/>
    </row>
    <row r="943261" spans="5:5">
      <c r="E943261" s="382"/>
    </row>
    <row r="943262" spans="5:5">
      <c r="E943262" s="382"/>
    </row>
    <row r="943263" spans="5:5">
      <c r="E943263" s="382"/>
    </row>
    <row r="943264" spans="5:5">
      <c r="E943264" s="382"/>
    </row>
    <row r="943265" spans="5:5">
      <c r="E943265" s="382"/>
    </row>
    <row r="943266" spans="5:5">
      <c r="E943266" s="382"/>
    </row>
    <row r="943267" spans="5:5">
      <c r="E943267" s="382"/>
    </row>
    <row r="943268" spans="5:5">
      <c r="E943268" s="382"/>
    </row>
    <row r="943269" spans="5:5">
      <c r="E943269" s="382"/>
    </row>
    <row r="943270" spans="5:5">
      <c r="E943270" s="382"/>
    </row>
    <row r="943271" spans="5:5">
      <c r="E943271" s="382"/>
    </row>
    <row r="943272" spans="5:5">
      <c r="E943272" s="382"/>
    </row>
    <row r="943273" spans="5:5">
      <c r="E943273" s="382"/>
    </row>
    <row r="943274" spans="5:5">
      <c r="E943274" s="382"/>
    </row>
    <row r="943275" spans="5:5">
      <c r="E943275" s="382"/>
    </row>
    <row r="943276" spans="5:5">
      <c r="E943276" s="382"/>
    </row>
    <row r="943277" spans="5:5">
      <c r="E943277" s="382"/>
    </row>
    <row r="943278" spans="5:5">
      <c r="E943278" s="382"/>
    </row>
    <row r="943279" spans="5:5">
      <c r="E943279" s="382"/>
    </row>
    <row r="943280" spans="5:5">
      <c r="E943280" s="382"/>
    </row>
    <row r="943281" spans="5:5">
      <c r="E943281" s="382"/>
    </row>
    <row r="943282" spans="5:5">
      <c r="E943282" s="382"/>
    </row>
    <row r="943283" spans="5:5">
      <c r="E943283" s="382"/>
    </row>
    <row r="943284" spans="5:5">
      <c r="E943284" s="382"/>
    </row>
    <row r="943285" spans="5:5">
      <c r="E943285" s="382"/>
    </row>
    <row r="943286" spans="5:5">
      <c r="E943286" s="382"/>
    </row>
    <row r="943287" spans="5:5">
      <c r="E943287" s="382"/>
    </row>
    <row r="943288" spans="5:5">
      <c r="E943288" s="382"/>
    </row>
    <row r="943289" spans="5:5">
      <c r="E943289" s="382"/>
    </row>
    <row r="943290" spans="5:5">
      <c r="E943290" s="382"/>
    </row>
    <row r="943291" spans="5:5">
      <c r="E943291" s="382"/>
    </row>
    <row r="943292" spans="5:5">
      <c r="E943292" s="382"/>
    </row>
    <row r="943293" spans="5:5">
      <c r="E943293" s="382"/>
    </row>
    <row r="943294" spans="5:5">
      <c r="E943294" s="382"/>
    </row>
    <row r="943295" spans="5:5">
      <c r="E943295" s="382"/>
    </row>
    <row r="943296" spans="5:5">
      <c r="E943296" s="382"/>
    </row>
    <row r="943297" spans="5:5">
      <c r="E943297" s="382"/>
    </row>
    <row r="943298" spans="5:5">
      <c r="E943298" s="382"/>
    </row>
    <row r="943299" spans="5:5">
      <c r="E943299" s="382"/>
    </row>
    <row r="943300" spans="5:5">
      <c r="E943300" s="382"/>
    </row>
    <row r="943301" spans="5:5">
      <c r="E943301" s="382"/>
    </row>
    <row r="943302" spans="5:5">
      <c r="E943302" s="382"/>
    </row>
    <row r="943303" spans="5:5">
      <c r="E943303" s="382"/>
    </row>
    <row r="943304" spans="5:5">
      <c r="E943304" s="382"/>
    </row>
    <row r="943305" spans="5:5">
      <c r="E943305" s="382"/>
    </row>
    <row r="943306" spans="5:5">
      <c r="E943306" s="382"/>
    </row>
    <row r="943307" spans="5:5">
      <c r="E943307" s="382"/>
    </row>
    <row r="943308" spans="5:5">
      <c r="E943308" s="382"/>
    </row>
    <row r="943309" spans="5:5">
      <c r="E943309" s="382"/>
    </row>
    <row r="943310" spans="5:5">
      <c r="E943310" s="382"/>
    </row>
    <row r="943311" spans="5:5">
      <c r="E943311" s="382"/>
    </row>
    <row r="943312" spans="5:5">
      <c r="E943312" s="382"/>
    </row>
    <row r="943313" spans="5:5">
      <c r="E943313" s="382"/>
    </row>
    <row r="943314" spans="5:5">
      <c r="E943314" s="382"/>
    </row>
    <row r="943315" spans="5:5">
      <c r="E943315" s="382"/>
    </row>
    <row r="943316" spans="5:5">
      <c r="E943316" s="382"/>
    </row>
    <row r="943317" spans="5:5">
      <c r="E943317" s="382"/>
    </row>
    <row r="943318" spans="5:5">
      <c r="E943318" s="382"/>
    </row>
    <row r="943319" spans="5:5">
      <c r="E943319" s="382"/>
    </row>
    <row r="943320" spans="5:5">
      <c r="E943320" s="382"/>
    </row>
    <row r="943321" spans="5:5">
      <c r="E943321" s="382"/>
    </row>
    <row r="943322" spans="5:5">
      <c r="E943322" s="382"/>
    </row>
    <row r="943323" spans="5:5">
      <c r="E943323" s="382"/>
    </row>
    <row r="943324" spans="5:5">
      <c r="E943324" s="382"/>
    </row>
    <row r="943325" spans="5:5">
      <c r="E943325" s="382"/>
    </row>
    <row r="943326" spans="5:5">
      <c r="E943326" s="382"/>
    </row>
    <row r="943327" spans="5:5">
      <c r="E943327" s="382"/>
    </row>
    <row r="943328" spans="5:5">
      <c r="E943328" s="382"/>
    </row>
    <row r="943329" spans="5:5">
      <c r="E943329" s="382"/>
    </row>
    <row r="943330" spans="5:5">
      <c r="E943330" s="382"/>
    </row>
    <row r="943331" spans="5:5">
      <c r="E943331" s="382"/>
    </row>
    <row r="943332" spans="5:5">
      <c r="E943332" s="382"/>
    </row>
    <row r="943333" spans="5:5">
      <c r="E943333" s="382"/>
    </row>
    <row r="943334" spans="5:5">
      <c r="E943334" s="382"/>
    </row>
    <row r="943335" spans="5:5">
      <c r="E943335" s="382"/>
    </row>
    <row r="943336" spans="5:5">
      <c r="E943336" s="382"/>
    </row>
    <row r="943337" spans="5:5">
      <c r="E943337" s="382"/>
    </row>
    <row r="943338" spans="5:5">
      <c r="E943338" s="382"/>
    </row>
    <row r="943339" spans="5:5">
      <c r="E943339" s="382"/>
    </row>
    <row r="943340" spans="5:5">
      <c r="E943340" s="382"/>
    </row>
    <row r="943341" spans="5:5">
      <c r="E943341" s="382"/>
    </row>
    <row r="943342" spans="5:5">
      <c r="E943342" s="382"/>
    </row>
    <row r="943343" spans="5:5">
      <c r="E943343" s="382"/>
    </row>
    <row r="943344" spans="5:5">
      <c r="E943344" s="382"/>
    </row>
    <row r="943345" spans="5:5">
      <c r="E943345" s="382"/>
    </row>
    <row r="943346" spans="5:5">
      <c r="E943346" s="382"/>
    </row>
    <row r="943347" spans="5:5">
      <c r="E943347" s="382"/>
    </row>
    <row r="943348" spans="5:5">
      <c r="E943348" s="382"/>
    </row>
    <row r="943349" spans="5:5">
      <c r="E943349" s="382"/>
    </row>
    <row r="943350" spans="5:5">
      <c r="E943350" s="382"/>
    </row>
    <row r="943351" spans="5:5">
      <c r="E943351" s="382"/>
    </row>
    <row r="943352" spans="5:5">
      <c r="E943352" s="382"/>
    </row>
    <row r="943353" spans="5:5">
      <c r="E943353" s="382"/>
    </row>
    <row r="943354" spans="5:5">
      <c r="E943354" s="382"/>
    </row>
    <row r="943355" spans="5:5">
      <c r="E943355" s="382"/>
    </row>
    <row r="943356" spans="5:5">
      <c r="E943356" s="382"/>
    </row>
    <row r="943357" spans="5:5">
      <c r="E943357" s="382"/>
    </row>
    <row r="943358" spans="5:5">
      <c r="E943358" s="382"/>
    </row>
    <row r="943359" spans="5:5">
      <c r="E943359" s="382"/>
    </row>
    <row r="943360" spans="5:5">
      <c r="E943360" s="382"/>
    </row>
    <row r="943361" spans="5:5">
      <c r="E943361" s="382"/>
    </row>
    <row r="943362" spans="5:5">
      <c r="E943362" s="382"/>
    </row>
    <row r="943363" spans="5:5">
      <c r="E943363" s="382"/>
    </row>
    <row r="943364" spans="5:5">
      <c r="E943364" s="382"/>
    </row>
    <row r="943365" spans="5:5">
      <c r="E943365" s="382"/>
    </row>
    <row r="943366" spans="5:5">
      <c r="E943366" s="382"/>
    </row>
    <row r="943367" spans="5:5">
      <c r="E943367" s="382"/>
    </row>
    <row r="943368" spans="5:5">
      <c r="E943368" s="382"/>
    </row>
    <row r="943369" spans="5:5">
      <c r="E943369" s="382"/>
    </row>
    <row r="943370" spans="5:5">
      <c r="E943370" s="382"/>
    </row>
    <row r="943371" spans="5:5">
      <c r="E943371" s="382"/>
    </row>
    <row r="943372" spans="5:5">
      <c r="E943372" s="382"/>
    </row>
    <row r="943373" spans="5:5">
      <c r="E943373" s="382"/>
    </row>
    <row r="943374" spans="5:5">
      <c r="E943374" s="382"/>
    </row>
    <row r="943375" spans="5:5">
      <c r="E943375" s="382"/>
    </row>
    <row r="943376" spans="5:5">
      <c r="E943376" s="382"/>
    </row>
    <row r="943377" spans="5:5">
      <c r="E943377" s="382"/>
    </row>
    <row r="943378" spans="5:5">
      <c r="E943378" s="382"/>
    </row>
    <row r="943379" spans="5:5">
      <c r="E943379" s="382"/>
    </row>
    <row r="943380" spans="5:5">
      <c r="E943380" s="382"/>
    </row>
    <row r="943381" spans="5:5">
      <c r="E943381" s="382"/>
    </row>
    <row r="943382" spans="5:5">
      <c r="E943382" s="382"/>
    </row>
    <row r="943383" spans="5:5">
      <c r="E943383" s="382"/>
    </row>
    <row r="943384" spans="5:5">
      <c r="E943384" s="382"/>
    </row>
    <row r="943385" spans="5:5">
      <c r="E943385" s="382"/>
    </row>
    <row r="943386" spans="5:5">
      <c r="E943386" s="382"/>
    </row>
    <row r="943387" spans="5:5">
      <c r="E943387" s="382"/>
    </row>
    <row r="943388" spans="5:5">
      <c r="E943388" s="382"/>
    </row>
    <row r="943389" spans="5:5">
      <c r="E943389" s="382"/>
    </row>
    <row r="943390" spans="5:5">
      <c r="E943390" s="382"/>
    </row>
    <row r="943391" spans="5:5">
      <c r="E943391" s="382"/>
    </row>
    <row r="943392" spans="5:5">
      <c r="E943392" s="382"/>
    </row>
    <row r="943393" spans="5:5">
      <c r="E943393" s="382"/>
    </row>
    <row r="943394" spans="5:5">
      <c r="E943394" s="382"/>
    </row>
    <row r="943395" spans="5:5">
      <c r="E943395" s="382"/>
    </row>
    <row r="943396" spans="5:5">
      <c r="E943396" s="382"/>
    </row>
    <row r="943397" spans="5:5">
      <c r="E943397" s="382"/>
    </row>
    <row r="943398" spans="5:5">
      <c r="E943398" s="382"/>
    </row>
    <row r="943399" spans="5:5">
      <c r="E943399" s="382"/>
    </row>
    <row r="943400" spans="5:5">
      <c r="E943400" s="382"/>
    </row>
    <row r="943401" spans="5:5">
      <c r="E943401" s="382"/>
    </row>
    <row r="943402" spans="5:5">
      <c r="E943402" s="382"/>
    </row>
    <row r="943403" spans="5:5">
      <c r="E943403" s="382"/>
    </row>
    <row r="943404" spans="5:5">
      <c r="E943404" s="382"/>
    </row>
    <row r="943405" spans="5:5">
      <c r="E943405" s="382"/>
    </row>
    <row r="943406" spans="5:5">
      <c r="E943406" s="382"/>
    </row>
    <row r="943407" spans="5:5">
      <c r="E943407" s="382"/>
    </row>
    <row r="943408" spans="5:5">
      <c r="E943408" s="382"/>
    </row>
    <row r="943409" spans="5:5">
      <c r="E943409" s="382"/>
    </row>
    <row r="943410" spans="5:5">
      <c r="E943410" s="382"/>
    </row>
    <row r="943411" spans="5:5">
      <c r="E943411" s="382"/>
    </row>
    <row r="943412" spans="5:5">
      <c r="E943412" s="382"/>
    </row>
    <row r="943413" spans="5:5">
      <c r="E943413" s="382"/>
    </row>
    <row r="943414" spans="5:5">
      <c r="E943414" s="382"/>
    </row>
    <row r="943415" spans="5:5">
      <c r="E943415" s="382"/>
    </row>
    <row r="943416" spans="5:5">
      <c r="E943416" s="382"/>
    </row>
    <row r="943417" spans="5:5">
      <c r="E943417" s="382"/>
    </row>
    <row r="943418" spans="5:5">
      <c r="E943418" s="382"/>
    </row>
    <row r="943419" spans="5:5">
      <c r="E943419" s="382"/>
    </row>
    <row r="943420" spans="5:5">
      <c r="E943420" s="382"/>
    </row>
    <row r="943421" spans="5:5">
      <c r="E943421" s="382"/>
    </row>
    <row r="943422" spans="5:5">
      <c r="E943422" s="382"/>
    </row>
    <row r="943423" spans="5:5">
      <c r="E943423" s="382"/>
    </row>
    <row r="943424" spans="5:5">
      <c r="E943424" s="382"/>
    </row>
    <row r="943425" spans="5:5">
      <c r="E943425" s="382"/>
    </row>
    <row r="943426" spans="5:5">
      <c r="E943426" s="382"/>
    </row>
    <row r="943427" spans="5:5">
      <c r="E943427" s="382"/>
    </row>
    <row r="943428" spans="5:5">
      <c r="E943428" s="382"/>
    </row>
    <row r="943429" spans="5:5">
      <c r="E943429" s="382"/>
    </row>
    <row r="943430" spans="5:5">
      <c r="E943430" s="382"/>
    </row>
    <row r="943431" spans="5:5">
      <c r="E943431" s="382"/>
    </row>
    <row r="943432" spans="5:5">
      <c r="E943432" s="382"/>
    </row>
    <row r="943433" spans="5:5">
      <c r="E943433" s="382"/>
    </row>
    <row r="943434" spans="5:5">
      <c r="E943434" s="382"/>
    </row>
    <row r="943435" spans="5:5">
      <c r="E943435" s="382"/>
    </row>
    <row r="943436" spans="5:5">
      <c r="E943436" s="382"/>
    </row>
    <row r="943437" spans="5:5">
      <c r="E943437" s="382"/>
    </row>
    <row r="943438" spans="5:5">
      <c r="E943438" s="382"/>
    </row>
    <row r="943439" spans="5:5">
      <c r="E943439" s="382"/>
    </row>
    <row r="943440" spans="5:5">
      <c r="E943440" s="382"/>
    </row>
    <row r="943441" spans="5:5">
      <c r="E943441" s="382"/>
    </row>
    <row r="943442" spans="5:5">
      <c r="E943442" s="382"/>
    </row>
    <row r="943443" spans="5:5">
      <c r="E943443" s="382"/>
    </row>
    <row r="943444" spans="5:5">
      <c r="E943444" s="382"/>
    </row>
    <row r="943445" spans="5:5">
      <c r="E943445" s="382"/>
    </row>
    <row r="943446" spans="5:5">
      <c r="E943446" s="382"/>
    </row>
    <row r="943447" spans="5:5">
      <c r="E943447" s="382"/>
    </row>
    <row r="943448" spans="5:5">
      <c r="E943448" s="382"/>
    </row>
    <row r="943449" spans="5:5">
      <c r="E943449" s="382"/>
    </row>
    <row r="943450" spans="5:5">
      <c r="E943450" s="382"/>
    </row>
    <row r="943451" spans="5:5">
      <c r="E943451" s="382"/>
    </row>
    <row r="943452" spans="5:5">
      <c r="E943452" s="382"/>
    </row>
    <row r="943453" spans="5:5">
      <c r="E943453" s="382"/>
    </row>
    <row r="943454" spans="5:5">
      <c r="E943454" s="382"/>
    </row>
    <row r="943455" spans="5:5">
      <c r="E943455" s="382"/>
    </row>
    <row r="943456" spans="5:5">
      <c r="E943456" s="382"/>
    </row>
    <row r="943457" spans="5:5">
      <c r="E943457" s="382"/>
    </row>
    <row r="943458" spans="5:5">
      <c r="E943458" s="382"/>
    </row>
    <row r="943459" spans="5:5">
      <c r="E943459" s="382"/>
    </row>
    <row r="943460" spans="5:5">
      <c r="E943460" s="382"/>
    </row>
    <row r="943461" spans="5:5">
      <c r="E943461" s="382"/>
    </row>
    <row r="943462" spans="5:5">
      <c r="E943462" s="382"/>
    </row>
    <row r="943463" spans="5:5">
      <c r="E943463" s="382"/>
    </row>
    <row r="943464" spans="5:5">
      <c r="E943464" s="382"/>
    </row>
    <row r="943465" spans="5:5">
      <c r="E943465" s="382"/>
    </row>
    <row r="943466" spans="5:5">
      <c r="E943466" s="382"/>
    </row>
    <row r="943467" spans="5:5">
      <c r="E943467" s="382"/>
    </row>
    <row r="943468" spans="5:5">
      <c r="E943468" s="382"/>
    </row>
    <row r="943469" spans="5:5">
      <c r="E943469" s="382"/>
    </row>
    <row r="943470" spans="5:5">
      <c r="E943470" s="382"/>
    </row>
    <row r="943471" spans="5:5">
      <c r="E943471" s="382"/>
    </row>
    <row r="943472" spans="5:5">
      <c r="E943472" s="382"/>
    </row>
    <row r="943473" spans="5:5">
      <c r="E943473" s="382"/>
    </row>
    <row r="943474" spans="5:5">
      <c r="E943474" s="382"/>
    </row>
    <row r="943475" spans="5:5">
      <c r="E943475" s="382"/>
    </row>
    <row r="943476" spans="5:5">
      <c r="E943476" s="382"/>
    </row>
    <row r="943477" spans="5:5">
      <c r="E943477" s="382"/>
    </row>
    <row r="943478" spans="5:5">
      <c r="E943478" s="382"/>
    </row>
    <row r="943479" spans="5:5">
      <c r="E943479" s="382"/>
    </row>
    <row r="943480" spans="5:5">
      <c r="E943480" s="382"/>
    </row>
    <row r="943481" spans="5:5">
      <c r="E943481" s="382"/>
    </row>
    <row r="943482" spans="5:5">
      <c r="E943482" s="382"/>
    </row>
    <row r="943483" spans="5:5">
      <c r="E943483" s="382"/>
    </row>
    <row r="943484" spans="5:5">
      <c r="E943484" s="382"/>
    </row>
    <row r="943485" spans="5:5">
      <c r="E943485" s="382"/>
    </row>
    <row r="943486" spans="5:5">
      <c r="E943486" s="382"/>
    </row>
    <row r="943487" spans="5:5">
      <c r="E943487" s="382"/>
    </row>
    <row r="943488" spans="5:5">
      <c r="E943488" s="382"/>
    </row>
    <row r="943489" spans="5:5">
      <c r="E943489" s="382"/>
    </row>
    <row r="943490" spans="5:5">
      <c r="E943490" s="382"/>
    </row>
    <row r="943491" spans="5:5">
      <c r="E943491" s="382"/>
    </row>
    <row r="943492" spans="5:5">
      <c r="E943492" s="382"/>
    </row>
    <row r="943493" spans="5:5">
      <c r="E943493" s="382"/>
    </row>
    <row r="943494" spans="5:5">
      <c r="E943494" s="382"/>
    </row>
    <row r="943495" spans="5:5">
      <c r="E943495" s="382"/>
    </row>
    <row r="943496" spans="5:5">
      <c r="E943496" s="382"/>
    </row>
    <row r="943497" spans="5:5">
      <c r="E943497" s="382"/>
    </row>
    <row r="943498" spans="5:5">
      <c r="E943498" s="382"/>
    </row>
    <row r="943499" spans="5:5">
      <c r="E943499" s="382"/>
    </row>
    <row r="943500" spans="5:5">
      <c r="E943500" s="382"/>
    </row>
    <row r="943501" spans="5:5">
      <c r="E943501" s="382"/>
    </row>
    <row r="943502" spans="5:5">
      <c r="E943502" s="382"/>
    </row>
    <row r="943503" spans="5:5">
      <c r="E943503" s="382"/>
    </row>
    <row r="943504" spans="5:5">
      <c r="E943504" s="382"/>
    </row>
    <row r="943505" spans="5:5">
      <c r="E943505" s="382"/>
    </row>
    <row r="943506" spans="5:5">
      <c r="E943506" s="382"/>
    </row>
    <row r="943507" spans="5:5">
      <c r="E943507" s="382"/>
    </row>
    <row r="943508" spans="5:5">
      <c r="E943508" s="382"/>
    </row>
    <row r="943509" spans="5:5">
      <c r="E943509" s="382"/>
    </row>
    <row r="943510" spans="5:5">
      <c r="E943510" s="382"/>
    </row>
    <row r="943511" spans="5:5">
      <c r="E943511" s="382"/>
    </row>
    <row r="943512" spans="5:5">
      <c r="E943512" s="382"/>
    </row>
    <row r="943513" spans="5:5">
      <c r="E943513" s="382"/>
    </row>
    <row r="943514" spans="5:5">
      <c r="E943514" s="382"/>
    </row>
    <row r="943515" spans="5:5">
      <c r="E943515" s="382"/>
    </row>
    <row r="943516" spans="5:5">
      <c r="E943516" s="382"/>
    </row>
    <row r="943517" spans="5:5">
      <c r="E943517" s="382"/>
    </row>
    <row r="943518" spans="5:5">
      <c r="E943518" s="382"/>
    </row>
    <row r="943519" spans="5:5">
      <c r="E943519" s="382"/>
    </row>
    <row r="943520" spans="5:5">
      <c r="E943520" s="382"/>
    </row>
    <row r="943521" spans="5:5">
      <c r="E943521" s="382"/>
    </row>
    <row r="943522" spans="5:5">
      <c r="E943522" s="382"/>
    </row>
    <row r="943523" spans="5:5">
      <c r="E943523" s="382"/>
    </row>
    <row r="943524" spans="5:5">
      <c r="E943524" s="382"/>
    </row>
    <row r="943525" spans="5:5">
      <c r="E943525" s="382"/>
    </row>
    <row r="943526" spans="5:5">
      <c r="E943526" s="382"/>
    </row>
    <row r="943527" spans="5:5">
      <c r="E943527" s="382"/>
    </row>
    <row r="943528" spans="5:5">
      <c r="E943528" s="382"/>
    </row>
    <row r="943529" spans="5:5">
      <c r="E943529" s="382"/>
    </row>
    <row r="943530" spans="5:5">
      <c r="E943530" s="382"/>
    </row>
    <row r="943531" spans="5:5">
      <c r="E943531" s="382"/>
    </row>
    <row r="943532" spans="5:5">
      <c r="E943532" s="382"/>
    </row>
    <row r="943533" spans="5:5">
      <c r="E943533" s="382"/>
    </row>
    <row r="943534" spans="5:5">
      <c r="E943534" s="382"/>
    </row>
    <row r="943535" spans="5:5">
      <c r="E943535" s="382"/>
    </row>
    <row r="943536" spans="5:5">
      <c r="E943536" s="382"/>
    </row>
    <row r="943537" spans="5:5">
      <c r="E943537" s="382"/>
    </row>
    <row r="943538" spans="5:5">
      <c r="E943538" s="382"/>
    </row>
    <row r="943539" spans="5:5">
      <c r="E943539" s="382"/>
    </row>
    <row r="943540" spans="5:5">
      <c r="E943540" s="382"/>
    </row>
    <row r="943541" spans="5:5">
      <c r="E943541" s="382"/>
    </row>
    <row r="943542" spans="5:5">
      <c r="E943542" s="382"/>
    </row>
    <row r="943543" spans="5:5">
      <c r="E943543" s="382"/>
    </row>
    <row r="943544" spans="5:5">
      <c r="E943544" s="382"/>
    </row>
    <row r="943545" spans="5:5">
      <c r="E943545" s="382"/>
    </row>
    <row r="943546" spans="5:5">
      <c r="E943546" s="382"/>
    </row>
    <row r="943547" spans="5:5">
      <c r="E943547" s="382"/>
    </row>
    <row r="943548" spans="5:5">
      <c r="E943548" s="382"/>
    </row>
    <row r="943549" spans="5:5">
      <c r="E943549" s="382"/>
    </row>
    <row r="943550" spans="5:5">
      <c r="E943550" s="382"/>
    </row>
    <row r="943551" spans="5:5">
      <c r="E943551" s="382"/>
    </row>
    <row r="943552" spans="5:5">
      <c r="E943552" s="382"/>
    </row>
    <row r="943553" spans="5:5">
      <c r="E943553" s="382"/>
    </row>
    <row r="943554" spans="5:5">
      <c r="E943554" s="382"/>
    </row>
    <row r="943555" spans="5:5">
      <c r="E943555" s="382"/>
    </row>
    <row r="943556" spans="5:5">
      <c r="E943556" s="382"/>
    </row>
    <row r="943557" spans="5:5">
      <c r="E943557" s="382"/>
    </row>
    <row r="943558" spans="5:5">
      <c r="E943558" s="382"/>
    </row>
    <row r="943559" spans="5:5">
      <c r="E943559" s="382"/>
    </row>
    <row r="943560" spans="5:5">
      <c r="E943560" s="382"/>
    </row>
    <row r="943561" spans="5:5">
      <c r="E943561" s="382"/>
    </row>
    <row r="943562" spans="5:5">
      <c r="E943562" s="382"/>
    </row>
    <row r="943563" spans="5:5">
      <c r="E943563" s="382"/>
    </row>
    <row r="943564" spans="5:5">
      <c r="E943564" s="382"/>
    </row>
    <row r="943565" spans="5:5">
      <c r="E943565" s="382"/>
    </row>
    <row r="943566" spans="5:5">
      <c r="E943566" s="382"/>
    </row>
    <row r="943567" spans="5:5">
      <c r="E943567" s="382"/>
    </row>
    <row r="943568" spans="5:5">
      <c r="E943568" s="382"/>
    </row>
    <row r="943569" spans="5:5">
      <c r="E943569" s="382"/>
    </row>
    <row r="943570" spans="5:5">
      <c r="E943570" s="382"/>
    </row>
    <row r="943571" spans="5:5">
      <c r="E943571" s="382"/>
    </row>
    <row r="943572" spans="5:5">
      <c r="E943572" s="382"/>
    </row>
    <row r="943573" spans="5:5">
      <c r="E943573" s="382"/>
    </row>
    <row r="943574" spans="5:5">
      <c r="E943574" s="382"/>
    </row>
    <row r="943575" spans="5:5">
      <c r="E943575" s="382"/>
    </row>
    <row r="943576" spans="5:5">
      <c r="E943576" s="382"/>
    </row>
    <row r="943577" spans="5:5">
      <c r="E943577" s="382"/>
    </row>
    <row r="943578" spans="5:5">
      <c r="E943578" s="382"/>
    </row>
    <row r="943579" spans="5:5">
      <c r="E943579" s="382"/>
    </row>
    <row r="943580" spans="5:5">
      <c r="E943580" s="382"/>
    </row>
    <row r="943581" spans="5:5">
      <c r="E943581" s="382"/>
    </row>
    <row r="943582" spans="5:5">
      <c r="E943582" s="382"/>
    </row>
    <row r="943583" spans="5:5">
      <c r="E943583" s="382"/>
    </row>
    <row r="943584" spans="5:5">
      <c r="E943584" s="382"/>
    </row>
    <row r="943585" spans="5:5">
      <c r="E943585" s="382"/>
    </row>
    <row r="943586" spans="5:5">
      <c r="E943586" s="382"/>
    </row>
    <row r="943587" spans="5:5">
      <c r="E943587" s="382"/>
    </row>
    <row r="943588" spans="5:5">
      <c r="E943588" s="382"/>
    </row>
    <row r="943589" spans="5:5">
      <c r="E943589" s="382"/>
    </row>
    <row r="943590" spans="5:5">
      <c r="E943590" s="382"/>
    </row>
    <row r="943591" spans="5:5">
      <c r="E943591" s="382"/>
    </row>
    <row r="943592" spans="5:5">
      <c r="E943592" s="382"/>
    </row>
    <row r="943593" spans="5:5">
      <c r="E943593" s="382"/>
    </row>
    <row r="943594" spans="5:5">
      <c r="E943594" s="382"/>
    </row>
    <row r="943595" spans="5:5">
      <c r="E943595" s="382"/>
    </row>
    <row r="943596" spans="5:5">
      <c r="E943596" s="382"/>
    </row>
    <row r="943597" spans="5:5">
      <c r="E943597" s="382"/>
    </row>
    <row r="943598" spans="5:5">
      <c r="E943598" s="382"/>
    </row>
    <row r="943599" spans="5:5">
      <c r="E943599" s="382"/>
    </row>
    <row r="943600" spans="5:5">
      <c r="E943600" s="382"/>
    </row>
    <row r="943601" spans="5:5">
      <c r="E943601" s="382"/>
    </row>
    <row r="943602" spans="5:5">
      <c r="E943602" s="382"/>
    </row>
    <row r="943603" spans="5:5">
      <c r="E943603" s="382"/>
    </row>
    <row r="943604" spans="5:5">
      <c r="E943604" s="382"/>
    </row>
    <row r="943605" spans="5:5">
      <c r="E943605" s="382"/>
    </row>
    <row r="943606" spans="5:5">
      <c r="E943606" s="382"/>
    </row>
    <row r="943607" spans="5:5">
      <c r="E943607" s="382"/>
    </row>
    <row r="943608" spans="5:5">
      <c r="E943608" s="382"/>
    </row>
    <row r="943609" spans="5:5">
      <c r="E943609" s="382"/>
    </row>
    <row r="943610" spans="5:5">
      <c r="E943610" s="382"/>
    </row>
    <row r="943611" spans="5:5">
      <c r="E943611" s="382"/>
    </row>
    <row r="943612" spans="5:5">
      <c r="E943612" s="382"/>
    </row>
    <row r="943613" spans="5:5">
      <c r="E943613" s="382"/>
    </row>
    <row r="943614" spans="5:5">
      <c r="E943614" s="382"/>
    </row>
    <row r="943615" spans="5:5">
      <c r="E943615" s="382"/>
    </row>
    <row r="943616" spans="5:5">
      <c r="E943616" s="382"/>
    </row>
    <row r="943617" spans="5:5">
      <c r="E943617" s="382"/>
    </row>
    <row r="943618" spans="5:5">
      <c r="E943618" s="382"/>
    </row>
    <row r="943619" spans="5:5">
      <c r="E943619" s="382"/>
    </row>
    <row r="943620" spans="5:5">
      <c r="E943620" s="382"/>
    </row>
    <row r="943621" spans="5:5">
      <c r="E943621" s="382"/>
    </row>
    <row r="943622" spans="5:5">
      <c r="E943622" s="382"/>
    </row>
    <row r="943623" spans="5:5">
      <c r="E943623" s="382"/>
    </row>
    <row r="943624" spans="5:5">
      <c r="E943624" s="382"/>
    </row>
    <row r="943625" spans="5:5">
      <c r="E943625" s="382"/>
    </row>
    <row r="943626" spans="5:5">
      <c r="E943626" s="382"/>
    </row>
    <row r="943627" spans="5:5">
      <c r="E943627" s="382"/>
    </row>
    <row r="943628" spans="5:5">
      <c r="E943628" s="382"/>
    </row>
    <row r="943629" spans="5:5">
      <c r="E943629" s="382"/>
    </row>
    <row r="943630" spans="5:5">
      <c r="E943630" s="382"/>
    </row>
    <row r="943631" spans="5:5">
      <c r="E943631" s="382"/>
    </row>
    <row r="943632" spans="5:5">
      <c r="E943632" s="382"/>
    </row>
    <row r="943633" spans="5:5">
      <c r="E943633" s="382"/>
    </row>
    <row r="943634" spans="5:5">
      <c r="E943634" s="382"/>
    </row>
    <row r="943635" spans="5:5">
      <c r="E943635" s="382"/>
    </row>
    <row r="943636" spans="5:5">
      <c r="E943636" s="382"/>
    </row>
    <row r="943637" spans="5:5">
      <c r="E943637" s="382"/>
    </row>
    <row r="943638" spans="5:5">
      <c r="E943638" s="382"/>
    </row>
    <row r="943639" spans="5:5">
      <c r="E943639" s="382"/>
    </row>
    <row r="943640" spans="5:5">
      <c r="E943640" s="382"/>
    </row>
    <row r="943641" spans="5:5">
      <c r="E943641" s="382"/>
    </row>
    <row r="943642" spans="5:5">
      <c r="E943642" s="382"/>
    </row>
    <row r="943643" spans="5:5">
      <c r="E943643" s="382"/>
    </row>
    <row r="943644" spans="5:5">
      <c r="E943644" s="382"/>
    </row>
    <row r="943645" spans="5:5">
      <c r="E943645" s="382"/>
    </row>
    <row r="943646" spans="5:5">
      <c r="E943646" s="382"/>
    </row>
    <row r="943647" spans="5:5">
      <c r="E943647" s="382"/>
    </row>
    <row r="943648" spans="5:5">
      <c r="E943648" s="382"/>
    </row>
    <row r="943649" spans="5:5">
      <c r="E943649" s="382"/>
    </row>
    <row r="943650" spans="5:5">
      <c r="E943650" s="382"/>
    </row>
    <row r="943651" spans="5:5">
      <c r="E943651" s="382"/>
    </row>
    <row r="943652" spans="5:5">
      <c r="E943652" s="382"/>
    </row>
    <row r="943653" spans="5:5">
      <c r="E943653" s="382"/>
    </row>
    <row r="943654" spans="5:5">
      <c r="E943654" s="382"/>
    </row>
    <row r="943655" spans="5:5">
      <c r="E943655" s="382"/>
    </row>
    <row r="943656" spans="5:5">
      <c r="E943656" s="382"/>
    </row>
    <row r="943657" spans="5:5">
      <c r="E943657" s="382"/>
    </row>
    <row r="943658" spans="5:5">
      <c r="E943658" s="382"/>
    </row>
    <row r="943659" spans="5:5">
      <c r="E943659" s="382"/>
    </row>
    <row r="943660" spans="5:5">
      <c r="E943660" s="382"/>
    </row>
    <row r="943661" spans="5:5">
      <c r="E943661" s="382"/>
    </row>
    <row r="943662" spans="5:5">
      <c r="E943662" s="382"/>
    </row>
    <row r="943663" spans="5:5">
      <c r="E943663" s="382"/>
    </row>
    <row r="943664" spans="5:5">
      <c r="E943664" s="382"/>
    </row>
    <row r="943665" spans="5:5">
      <c r="E943665" s="382"/>
    </row>
    <row r="943666" spans="5:5">
      <c r="E943666" s="382"/>
    </row>
    <row r="943667" spans="5:5">
      <c r="E943667" s="382"/>
    </row>
    <row r="943668" spans="5:5">
      <c r="E943668" s="382"/>
    </row>
    <row r="943669" spans="5:5">
      <c r="E943669" s="382"/>
    </row>
    <row r="943670" spans="5:5">
      <c r="E943670" s="382"/>
    </row>
    <row r="943671" spans="5:5">
      <c r="E943671" s="382"/>
    </row>
    <row r="943672" spans="5:5">
      <c r="E943672" s="382"/>
    </row>
    <row r="943673" spans="5:5">
      <c r="E943673" s="382"/>
    </row>
    <row r="943674" spans="5:5">
      <c r="E943674" s="382"/>
    </row>
    <row r="943675" spans="5:5">
      <c r="E943675" s="382"/>
    </row>
    <row r="943676" spans="5:5">
      <c r="E943676" s="382"/>
    </row>
    <row r="943677" spans="5:5">
      <c r="E943677" s="382"/>
    </row>
    <row r="943678" spans="5:5">
      <c r="E943678" s="382"/>
    </row>
    <row r="943679" spans="5:5">
      <c r="E943679" s="382"/>
    </row>
    <row r="943680" spans="5:5">
      <c r="E943680" s="382"/>
    </row>
    <row r="943681" spans="5:5">
      <c r="E943681" s="382"/>
    </row>
    <row r="943682" spans="5:5">
      <c r="E943682" s="382"/>
    </row>
    <row r="943683" spans="5:5">
      <c r="E943683" s="382"/>
    </row>
    <row r="943684" spans="5:5">
      <c r="E943684" s="382"/>
    </row>
    <row r="943685" spans="5:5">
      <c r="E943685" s="382"/>
    </row>
    <row r="943686" spans="5:5">
      <c r="E943686" s="382"/>
    </row>
    <row r="943687" spans="5:5">
      <c r="E943687" s="382"/>
    </row>
    <row r="943688" spans="5:5">
      <c r="E943688" s="382"/>
    </row>
    <row r="943689" spans="5:5">
      <c r="E943689" s="382"/>
    </row>
    <row r="943690" spans="5:5">
      <c r="E943690" s="382"/>
    </row>
    <row r="943691" spans="5:5">
      <c r="E943691" s="382"/>
    </row>
    <row r="943692" spans="5:5">
      <c r="E943692" s="382"/>
    </row>
    <row r="943693" spans="5:5">
      <c r="E943693" s="382"/>
    </row>
    <row r="943694" spans="5:5">
      <c r="E943694" s="382"/>
    </row>
    <row r="943695" spans="5:5">
      <c r="E943695" s="382"/>
    </row>
    <row r="943696" spans="5:5">
      <c r="E943696" s="382"/>
    </row>
    <row r="943697" spans="5:5">
      <c r="E943697" s="382"/>
    </row>
    <row r="943698" spans="5:5">
      <c r="E943698" s="382"/>
    </row>
    <row r="943699" spans="5:5">
      <c r="E943699" s="382"/>
    </row>
    <row r="943700" spans="5:5">
      <c r="E943700" s="382"/>
    </row>
    <row r="943701" spans="5:5">
      <c r="E943701" s="382"/>
    </row>
    <row r="943702" spans="5:5">
      <c r="E943702" s="382"/>
    </row>
    <row r="943703" spans="5:5">
      <c r="E943703" s="382"/>
    </row>
    <row r="943704" spans="5:5">
      <c r="E943704" s="382"/>
    </row>
    <row r="943705" spans="5:5">
      <c r="E943705" s="382"/>
    </row>
    <row r="943706" spans="5:5">
      <c r="E943706" s="382"/>
    </row>
    <row r="943707" spans="5:5">
      <c r="E943707" s="382"/>
    </row>
    <row r="943708" spans="5:5">
      <c r="E943708" s="382"/>
    </row>
    <row r="943709" spans="5:5">
      <c r="E943709" s="382"/>
    </row>
    <row r="943710" spans="5:5">
      <c r="E943710" s="382"/>
    </row>
    <row r="943711" spans="5:5">
      <c r="E943711" s="382"/>
    </row>
    <row r="943712" spans="5:5">
      <c r="E943712" s="382"/>
    </row>
    <row r="943713" spans="5:5">
      <c r="E943713" s="382"/>
    </row>
    <row r="943714" spans="5:5">
      <c r="E943714" s="382"/>
    </row>
    <row r="943715" spans="5:5">
      <c r="E943715" s="382"/>
    </row>
    <row r="943716" spans="5:5">
      <c r="E943716" s="382"/>
    </row>
    <row r="943717" spans="5:5">
      <c r="E943717" s="382"/>
    </row>
    <row r="943718" spans="5:5">
      <c r="E943718" s="382"/>
    </row>
    <row r="943719" spans="5:5">
      <c r="E943719" s="382"/>
    </row>
    <row r="943720" spans="5:5">
      <c r="E943720" s="382"/>
    </row>
    <row r="943721" spans="5:5">
      <c r="E943721" s="382"/>
    </row>
    <row r="943722" spans="5:5">
      <c r="E943722" s="382"/>
    </row>
    <row r="943723" spans="5:5">
      <c r="E943723" s="382"/>
    </row>
    <row r="943724" spans="5:5">
      <c r="E943724" s="382"/>
    </row>
    <row r="943725" spans="5:5">
      <c r="E943725" s="382"/>
    </row>
    <row r="943726" spans="5:5">
      <c r="E943726" s="382"/>
    </row>
    <row r="943727" spans="5:5">
      <c r="E943727" s="382"/>
    </row>
    <row r="943728" spans="5:5">
      <c r="E943728" s="382"/>
    </row>
    <row r="943729" spans="5:5">
      <c r="E943729" s="382"/>
    </row>
    <row r="943730" spans="5:5">
      <c r="E943730" s="382"/>
    </row>
    <row r="943731" spans="5:5">
      <c r="E943731" s="382"/>
    </row>
    <row r="943732" spans="5:5">
      <c r="E943732" s="382"/>
    </row>
    <row r="943733" spans="5:5">
      <c r="E943733" s="382"/>
    </row>
    <row r="943734" spans="5:5">
      <c r="E943734" s="382"/>
    </row>
    <row r="943735" spans="5:5">
      <c r="E943735" s="382"/>
    </row>
    <row r="943736" spans="5:5">
      <c r="E943736" s="382"/>
    </row>
    <row r="943737" spans="5:5">
      <c r="E943737" s="382"/>
    </row>
    <row r="943738" spans="5:5">
      <c r="E943738" s="382"/>
    </row>
    <row r="943739" spans="5:5">
      <c r="E943739" s="382"/>
    </row>
    <row r="943740" spans="5:5">
      <c r="E943740" s="382"/>
    </row>
    <row r="943741" spans="5:5">
      <c r="E943741" s="382"/>
    </row>
    <row r="943742" spans="5:5">
      <c r="E943742" s="382"/>
    </row>
    <row r="943743" spans="5:5">
      <c r="E943743" s="382"/>
    </row>
    <row r="943744" spans="5:5">
      <c r="E943744" s="382"/>
    </row>
    <row r="943745" spans="5:5">
      <c r="E943745" s="382"/>
    </row>
    <row r="943746" spans="5:5">
      <c r="E943746" s="382"/>
    </row>
    <row r="943747" spans="5:5">
      <c r="E943747" s="382"/>
    </row>
    <row r="943748" spans="5:5">
      <c r="E943748" s="382"/>
    </row>
    <row r="943749" spans="5:5">
      <c r="E943749" s="382"/>
    </row>
    <row r="943750" spans="5:5">
      <c r="E943750" s="382"/>
    </row>
    <row r="943751" spans="5:5">
      <c r="E943751" s="382"/>
    </row>
    <row r="943752" spans="5:5">
      <c r="E943752" s="382"/>
    </row>
    <row r="943753" spans="5:5">
      <c r="E943753" s="382"/>
    </row>
    <row r="943754" spans="5:5">
      <c r="E943754" s="382"/>
    </row>
    <row r="943755" spans="5:5">
      <c r="E943755" s="382"/>
    </row>
    <row r="943756" spans="5:5">
      <c r="E943756" s="382"/>
    </row>
    <row r="943757" spans="5:5">
      <c r="E943757" s="382"/>
    </row>
    <row r="943758" spans="5:5">
      <c r="E943758" s="382"/>
    </row>
    <row r="943759" spans="5:5">
      <c r="E943759" s="382"/>
    </row>
    <row r="943760" spans="5:5">
      <c r="E943760" s="382"/>
    </row>
    <row r="943761" spans="5:5">
      <c r="E943761" s="382"/>
    </row>
    <row r="943762" spans="5:5">
      <c r="E943762" s="382"/>
    </row>
    <row r="943763" spans="5:5">
      <c r="E943763" s="382"/>
    </row>
    <row r="943764" spans="5:5">
      <c r="E943764" s="382"/>
    </row>
    <row r="943765" spans="5:5">
      <c r="E943765" s="382"/>
    </row>
    <row r="943766" spans="5:5">
      <c r="E943766" s="382"/>
    </row>
    <row r="943767" spans="5:5">
      <c r="E943767" s="382"/>
    </row>
    <row r="943768" spans="5:5">
      <c r="E943768" s="382"/>
    </row>
    <row r="943769" spans="5:5">
      <c r="E943769" s="382"/>
    </row>
    <row r="943770" spans="5:5">
      <c r="E943770" s="382"/>
    </row>
    <row r="943771" spans="5:5">
      <c r="E943771" s="382"/>
    </row>
    <row r="943772" spans="5:5">
      <c r="E943772" s="382"/>
    </row>
    <row r="943773" spans="5:5">
      <c r="E943773" s="382"/>
    </row>
    <row r="943774" spans="5:5">
      <c r="E943774" s="382"/>
    </row>
    <row r="943775" spans="5:5">
      <c r="E943775" s="382"/>
    </row>
    <row r="943776" spans="5:5">
      <c r="E943776" s="382"/>
    </row>
    <row r="943777" spans="5:5">
      <c r="E943777" s="382"/>
    </row>
    <row r="943778" spans="5:5">
      <c r="E943778" s="382"/>
    </row>
    <row r="943779" spans="5:5">
      <c r="E943779" s="382"/>
    </row>
    <row r="943780" spans="5:5">
      <c r="E943780" s="382"/>
    </row>
    <row r="943781" spans="5:5">
      <c r="E943781" s="382"/>
    </row>
    <row r="943782" spans="5:5">
      <c r="E943782" s="382"/>
    </row>
    <row r="943783" spans="5:5">
      <c r="E943783" s="382"/>
    </row>
    <row r="943784" spans="5:5">
      <c r="E943784" s="382"/>
    </row>
    <row r="943785" spans="5:5">
      <c r="E943785" s="382"/>
    </row>
    <row r="943786" spans="5:5">
      <c r="E943786" s="382"/>
    </row>
    <row r="943787" spans="5:5">
      <c r="E943787" s="382"/>
    </row>
    <row r="943788" spans="5:5">
      <c r="E943788" s="382"/>
    </row>
    <row r="943789" spans="5:5">
      <c r="E943789" s="382"/>
    </row>
    <row r="943790" spans="5:5">
      <c r="E943790" s="382"/>
    </row>
    <row r="943791" spans="5:5">
      <c r="E943791" s="382"/>
    </row>
    <row r="943792" spans="5:5">
      <c r="E943792" s="382"/>
    </row>
    <row r="943793" spans="5:5">
      <c r="E943793" s="382"/>
    </row>
    <row r="943794" spans="5:5">
      <c r="E943794" s="382"/>
    </row>
    <row r="943795" spans="5:5">
      <c r="E943795" s="382"/>
    </row>
    <row r="943796" spans="5:5">
      <c r="E943796" s="382"/>
    </row>
    <row r="943797" spans="5:5">
      <c r="E943797" s="382"/>
    </row>
    <row r="943798" spans="5:5">
      <c r="E943798" s="382"/>
    </row>
    <row r="943799" spans="5:5">
      <c r="E943799" s="382"/>
    </row>
    <row r="943800" spans="5:5">
      <c r="E943800" s="382"/>
    </row>
    <row r="943801" spans="5:5">
      <c r="E943801" s="382"/>
    </row>
    <row r="943802" spans="5:5">
      <c r="E943802" s="382"/>
    </row>
    <row r="943803" spans="5:5">
      <c r="E943803" s="382"/>
    </row>
    <row r="943804" spans="5:5">
      <c r="E943804" s="382"/>
    </row>
    <row r="943805" spans="5:5">
      <c r="E943805" s="382"/>
    </row>
    <row r="943806" spans="5:5">
      <c r="E943806" s="382"/>
    </row>
    <row r="943807" spans="5:5">
      <c r="E943807" s="382"/>
    </row>
    <row r="943808" spans="5:5">
      <c r="E943808" s="382"/>
    </row>
    <row r="943809" spans="5:5">
      <c r="E943809" s="382"/>
    </row>
    <row r="943810" spans="5:5">
      <c r="E943810" s="382"/>
    </row>
    <row r="943811" spans="5:5">
      <c r="E943811" s="382"/>
    </row>
    <row r="943812" spans="5:5">
      <c r="E943812" s="382"/>
    </row>
    <row r="943813" spans="5:5">
      <c r="E943813" s="382"/>
    </row>
    <row r="943814" spans="5:5">
      <c r="E943814" s="382"/>
    </row>
    <row r="943815" spans="5:5">
      <c r="E943815" s="382"/>
    </row>
    <row r="943816" spans="5:5">
      <c r="E943816" s="382"/>
    </row>
    <row r="943817" spans="5:5">
      <c r="E943817" s="382"/>
    </row>
    <row r="943818" spans="5:5">
      <c r="E943818" s="382"/>
    </row>
    <row r="943819" spans="5:5">
      <c r="E943819" s="382"/>
    </row>
    <row r="943820" spans="5:5">
      <c r="E943820" s="382"/>
    </row>
    <row r="943821" spans="5:5">
      <c r="E943821" s="382"/>
    </row>
    <row r="943822" spans="5:5">
      <c r="E943822" s="382"/>
    </row>
    <row r="943823" spans="5:5">
      <c r="E943823" s="382"/>
    </row>
    <row r="943824" spans="5:5">
      <c r="E943824" s="382"/>
    </row>
    <row r="943825" spans="5:5">
      <c r="E943825" s="382"/>
    </row>
    <row r="943826" spans="5:5">
      <c r="E943826" s="382"/>
    </row>
    <row r="943827" spans="5:5">
      <c r="E943827" s="382"/>
    </row>
    <row r="943828" spans="5:5">
      <c r="E943828" s="382"/>
    </row>
    <row r="943829" spans="5:5">
      <c r="E943829" s="382"/>
    </row>
    <row r="943830" spans="5:5">
      <c r="E943830" s="382"/>
    </row>
    <row r="943831" spans="5:5">
      <c r="E943831" s="382"/>
    </row>
    <row r="943832" spans="5:5">
      <c r="E943832" s="382"/>
    </row>
    <row r="943833" spans="5:5">
      <c r="E943833" s="382"/>
    </row>
    <row r="943834" spans="5:5">
      <c r="E943834" s="382"/>
    </row>
    <row r="943835" spans="5:5">
      <c r="E943835" s="382"/>
    </row>
    <row r="943836" spans="5:5">
      <c r="E943836" s="382"/>
    </row>
    <row r="943837" spans="5:5">
      <c r="E943837" s="382"/>
    </row>
    <row r="943838" spans="5:5">
      <c r="E943838" s="382"/>
    </row>
    <row r="943839" spans="5:5">
      <c r="E943839" s="382"/>
    </row>
    <row r="943840" spans="5:5">
      <c r="E943840" s="382"/>
    </row>
    <row r="943841" spans="5:5">
      <c r="E943841" s="382"/>
    </row>
    <row r="943842" spans="5:5">
      <c r="E943842" s="382"/>
    </row>
    <row r="943843" spans="5:5">
      <c r="E943843" s="382"/>
    </row>
    <row r="943844" spans="5:5">
      <c r="E943844" s="382"/>
    </row>
    <row r="943845" spans="5:5">
      <c r="E943845" s="382"/>
    </row>
    <row r="943846" spans="5:5">
      <c r="E943846" s="382"/>
    </row>
    <row r="943847" spans="5:5">
      <c r="E943847" s="382"/>
    </row>
    <row r="943848" spans="5:5">
      <c r="E943848" s="382"/>
    </row>
    <row r="943849" spans="5:5">
      <c r="E943849" s="382"/>
    </row>
    <row r="943850" spans="5:5">
      <c r="E943850" s="382"/>
    </row>
    <row r="943851" spans="5:5">
      <c r="E943851" s="382"/>
    </row>
    <row r="943852" spans="5:5">
      <c r="E943852" s="382"/>
    </row>
    <row r="943853" spans="5:5">
      <c r="E943853" s="382"/>
    </row>
    <row r="943854" spans="5:5">
      <c r="E943854" s="382"/>
    </row>
    <row r="943855" spans="5:5">
      <c r="E943855" s="382"/>
    </row>
    <row r="943856" spans="5:5">
      <c r="E943856" s="382"/>
    </row>
    <row r="943857" spans="5:5">
      <c r="E943857" s="382"/>
    </row>
    <row r="943858" spans="5:5">
      <c r="E943858" s="382"/>
    </row>
    <row r="943859" spans="5:5">
      <c r="E943859" s="382"/>
    </row>
    <row r="943860" spans="5:5">
      <c r="E943860" s="382"/>
    </row>
    <row r="943861" spans="5:5">
      <c r="E943861" s="382"/>
    </row>
    <row r="943862" spans="5:5">
      <c r="E943862" s="382"/>
    </row>
    <row r="943863" spans="5:5">
      <c r="E943863" s="382"/>
    </row>
    <row r="943864" spans="5:5">
      <c r="E943864" s="382"/>
    </row>
    <row r="943865" spans="5:5">
      <c r="E943865" s="382"/>
    </row>
    <row r="943866" spans="5:5">
      <c r="E943866" s="382"/>
    </row>
    <row r="943867" spans="5:5">
      <c r="E943867" s="382"/>
    </row>
    <row r="943868" spans="5:5">
      <c r="E943868" s="382"/>
    </row>
    <row r="943869" spans="5:5">
      <c r="E943869" s="382"/>
    </row>
    <row r="943870" spans="5:5">
      <c r="E943870" s="382"/>
    </row>
    <row r="943871" spans="5:5">
      <c r="E943871" s="382"/>
    </row>
    <row r="943872" spans="5:5">
      <c r="E943872" s="382"/>
    </row>
    <row r="943873" spans="5:5">
      <c r="E943873" s="382"/>
    </row>
    <row r="943874" spans="5:5">
      <c r="E943874" s="382"/>
    </row>
    <row r="943875" spans="5:5">
      <c r="E943875" s="382"/>
    </row>
    <row r="943876" spans="5:5">
      <c r="E943876" s="382"/>
    </row>
    <row r="943877" spans="5:5">
      <c r="E943877" s="382"/>
    </row>
    <row r="943878" spans="5:5">
      <c r="E943878" s="382"/>
    </row>
    <row r="943879" spans="5:5">
      <c r="E943879" s="382"/>
    </row>
    <row r="943880" spans="5:5">
      <c r="E943880" s="382"/>
    </row>
    <row r="943881" spans="5:5">
      <c r="E943881" s="382"/>
    </row>
    <row r="943882" spans="5:5">
      <c r="E943882" s="382"/>
    </row>
    <row r="943883" spans="5:5">
      <c r="E943883" s="382"/>
    </row>
    <row r="943884" spans="5:5">
      <c r="E943884" s="382"/>
    </row>
    <row r="943885" spans="5:5">
      <c r="E943885" s="382"/>
    </row>
    <row r="943886" spans="5:5">
      <c r="E943886" s="382"/>
    </row>
    <row r="943887" spans="5:5">
      <c r="E943887" s="382"/>
    </row>
    <row r="943888" spans="5:5">
      <c r="E943888" s="382"/>
    </row>
    <row r="943889" spans="5:5">
      <c r="E943889" s="382"/>
    </row>
    <row r="943890" spans="5:5">
      <c r="E943890" s="382"/>
    </row>
    <row r="943891" spans="5:5">
      <c r="E943891" s="382"/>
    </row>
    <row r="943892" spans="5:5">
      <c r="E943892" s="382"/>
    </row>
    <row r="943893" spans="5:5">
      <c r="E943893" s="382"/>
    </row>
    <row r="943894" spans="5:5">
      <c r="E943894" s="382"/>
    </row>
    <row r="943895" spans="5:5">
      <c r="E943895" s="382"/>
    </row>
    <row r="943896" spans="5:5">
      <c r="E943896" s="382"/>
    </row>
    <row r="943897" spans="5:5">
      <c r="E943897" s="382"/>
    </row>
    <row r="943898" spans="5:5">
      <c r="E943898" s="382"/>
    </row>
    <row r="943899" spans="5:5">
      <c r="E943899" s="382"/>
    </row>
    <row r="943900" spans="5:5">
      <c r="E943900" s="382"/>
    </row>
    <row r="943901" spans="5:5">
      <c r="E943901" s="382"/>
    </row>
    <row r="943902" spans="5:5">
      <c r="E943902" s="382"/>
    </row>
    <row r="943903" spans="5:5">
      <c r="E943903" s="382"/>
    </row>
    <row r="943904" spans="5:5">
      <c r="E943904" s="382"/>
    </row>
    <row r="943905" spans="5:5">
      <c r="E943905" s="382"/>
    </row>
    <row r="943906" spans="5:5">
      <c r="E943906" s="382"/>
    </row>
    <row r="943907" spans="5:5">
      <c r="E943907" s="382"/>
    </row>
    <row r="943908" spans="5:5">
      <c r="E943908" s="382"/>
    </row>
    <row r="943909" spans="5:5">
      <c r="E943909" s="382"/>
    </row>
    <row r="943910" spans="5:5">
      <c r="E943910" s="382"/>
    </row>
    <row r="943911" spans="5:5">
      <c r="E943911" s="382"/>
    </row>
    <row r="943912" spans="5:5">
      <c r="E943912" s="382"/>
    </row>
    <row r="943913" spans="5:5">
      <c r="E943913" s="382"/>
    </row>
    <row r="943914" spans="5:5">
      <c r="E943914" s="382"/>
    </row>
    <row r="943915" spans="5:5">
      <c r="E943915" s="382"/>
    </row>
    <row r="943916" spans="5:5">
      <c r="E943916" s="382"/>
    </row>
    <row r="943917" spans="5:5">
      <c r="E943917" s="382"/>
    </row>
    <row r="943918" spans="5:5">
      <c r="E943918" s="382"/>
    </row>
    <row r="943919" spans="5:5">
      <c r="E943919" s="382"/>
    </row>
    <row r="943920" spans="5:5">
      <c r="E943920" s="382"/>
    </row>
    <row r="943921" spans="5:5">
      <c r="E943921" s="382"/>
    </row>
    <row r="943922" spans="5:5">
      <c r="E943922" s="382"/>
    </row>
    <row r="943923" spans="5:5">
      <c r="E943923" s="382"/>
    </row>
    <row r="943924" spans="5:5">
      <c r="E943924" s="382"/>
    </row>
    <row r="943925" spans="5:5">
      <c r="E943925" s="382"/>
    </row>
    <row r="943926" spans="5:5">
      <c r="E943926" s="382"/>
    </row>
    <row r="943927" spans="5:5">
      <c r="E943927" s="382"/>
    </row>
    <row r="943928" spans="5:5">
      <c r="E943928" s="382"/>
    </row>
    <row r="943929" spans="5:5">
      <c r="E943929" s="382"/>
    </row>
    <row r="943930" spans="5:5">
      <c r="E943930" s="382"/>
    </row>
    <row r="943931" spans="5:5">
      <c r="E943931" s="382"/>
    </row>
    <row r="943932" spans="5:5">
      <c r="E943932" s="382"/>
    </row>
    <row r="943933" spans="5:5">
      <c r="E943933" s="382"/>
    </row>
    <row r="943934" spans="5:5">
      <c r="E943934" s="382"/>
    </row>
    <row r="943935" spans="5:5">
      <c r="E943935" s="382"/>
    </row>
    <row r="943936" spans="5:5">
      <c r="E943936" s="382"/>
    </row>
    <row r="943937" spans="5:5">
      <c r="E943937" s="382"/>
    </row>
    <row r="943938" spans="5:5">
      <c r="E943938" s="382"/>
    </row>
    <row r="943939" spans="5:5">
      <c r="E943939" s="382"/>
    </row>
    <row r="943940" spans="5:5">
      <c r="E943940" s="382"/>
    </row>
    <row r="943941" spans="5:5">
      <c r="E943941" s="382"/>
    </row>
    <row r="943942" spans="5:5">
      <c r="E943942" s="382"/>
    </row>
    <row r="943943" spans="5:5">
      <c r="E943943" s="382"/>
    </row>
    <row r="943944" spans="5:5">
      <c r="E943944" s="382"/>
    </row>
    <row r="943945" spans="5:5">
      <c r="E943945" s="382"/>
    </row>
    <row r="943946" spans="5:5">
      <c r="E943946" s="382"/>
    </row>
    <row r="943947" spans="5:5">
      <c r="E943947" s="382"/>
    </row>
    <row r="943948" spans="5:5">
      <c r="E943948" s="382"/>
    </row>
    <row r="943949" spans="5:5">
      <c r="E943949" s="382"/>
    </row>
    <row r="943950" spans="5:5">
      <c r="E943950" s="382"/>
    </row>
    <row r="943951" spans="5:5">
      <c r="E943951" s="382"/>
    </row>
    <row r="943952" spans="5:5">
      <c r="E943952" s="382"/>
    </row>
    <row r="943953" spans="5:5">
      <c r="E943953" s="382"/>
    </row>
    <row r="943954" spans="5:5">
      <c r="E943954" s="382"/>
    </row>
    <row r="943955" spans="5:5">
      <c r="E943955" s="382"/>
    </row>
    <row r="943956" spans="5:5">
      <c r="E943956" s="382"/>
    </row>
    <row r="943957" spans="5:5">
      <c r="E943957" s="382"/>
    </row>
    <row r="943958" spans="5:5">
      <c r="E943958" s="382"/>
    </row>
    <row r="943959" spans="5:5">
      <c r="E943959" s="382"/>
    </row>
    <row r="943960" spans="5:5">
      <c r="E943960" s="382"/>
    </row>
    <row r="943961" spans="5:5">
      <c r="E943961" s="382"/>
    </row>
    <row r="943962" spans="5:5">
      <c r="E943962" s="382"/>
    </row>
    <row r="943963" spans="5:5">
      <c r="E943963" s="382"/>
    </row>
    <row r="943964" spans="5:5">
      <c r="E943964" s="382"/>
    </row>
    <row r="943965" spans="5:5">
      <c r="E943965" s="382"/>
    </row>
    <row r="943966" spans="5:5">
      <c r="E943966" s="382"/>
    </row>
    <row r="943967" spans="5:5">
      <c r="E943967" s="382"/>
    </row>
    <row r="943968" spans="5:5">
      <c r="E943968" s="382"/>
    </row>
    <row r="943969" spans="5:5">
      <c r="E943969" s="382"/>
    </row>
    <row r="943970" spans="5:5">
      <c r="E943970" s="382"/>
    </row>
    <row r="943971" spans="5:5">
      <c r="E943971" s="382"/>
    </row>
    <row r="943972" spans="5:5">
      <c r="E943972" s="382"/>
    </row>
    <row r="943973" spans="5:5">
      <c r="E943973" s="382"/>
    </row>
    <row r="943974" spans="5:5">
      <c r="E943974" s="382"/>
    </row>
    <row r="943975" spans="5:5">
      <c r="E943975" s="382"/>
    </row>
    <row r="943976" spans="5:5">
      <c r="E943976" s="382"/>
    </row>
    <row r="943977" spans="5:5">
      <c r="E943977" s="382"/>
    </row>
    <row r="943978" spans="5:5">
      <c r="E943978" s="382"/>
    </row>
    <row r="943979" spans="5:5">
      <c r="E943979" s="382"/>
    </row>
    <row r="943980" spans="5:5">
      <c r="E943980" s="382"/>
    </row>
    <row r="943981" spans="5:5">
      <c r="E943981" s="382"/>
    </row>
    <row r="943982" spans="5:5">
      <c r="E943982" s="382"/>
    </row>
    <row r="943983" spans="5:5">
      <c r="E943983" s="382"/>
    </row>
    <row r="943984" spans="5:5">
      <c r="E943984" s="382"/>
    </row>
    <row r="943985" spans="5:5">
      <c r="E943985" s="382"/>
    </row>
    <row r="943986" spans="5:5">
      <c r="E943986" s="382"/>
    </row>
    <row r="943987" spans="5:5">
      <c r="E943987" s="382"/>
    </row>
    <row r="943988" spans="5:5">
      <c r="E943988" s="382"/>
    </row>
    <row r="943989" spans="5:5">
      <c r="E943989" s="382"/>
    </row>
    <row r="943990" spans="5:5">
      <c r="E943990" s="382"/>
    </row>
    <row r="943991" spans="5:5">
      <c r="E943991" s="382"/>
    </row>
    <row r="943992" spans="5:5">
      <c r="E943992" s="382"/>
    </row>
    <row r="943993" spans="5:5">
      <c r="E943993" s="382"/>
    </row>
    <row r="943994" spans="5:5">
      <c r="E943994" s="382"/>
    </row>
    <row r="943995" spans="5:5">
      <c r="E943995" s="382"/>
    </row>
    <row r="943996" spans="5:5">
      <c r="E943996" s="382"/>
    </row>
    <row r="943997" spans="5:5">
      <c r="E943997" s="382"/>
    </row>
    <row r="943998" spans="5:5">
      <c r="E943998" s="382"/>
    </row>
    <row r="943999" spans="5:5">
      <c r="E943999" s="382"/>
    </row>
    <row r="944000" spans="5:5">
      <c r="E944000" s="382"/>
    </row>
    <row r="944001" spans="5:5">
      <c r="E944001" s="382"/>
    </row>
    <row r="944002" spans="5:5">
      <c r="E944002" s="382"/>
    </row>
    <row r="944003" spans="5:5">
      <c r="E944003" s="382"/>
    </row>
    <row r="944004" spans="5:5">
      <c r="E944004" s="382"/>
    </row>
    <row r="944005" spans="5:5">
      <c r="E944005" s="382"/>
    </row>
    <row r="944006" spans="5:5">
      <c r="E944006" s="382"/>
    </row>
    <row r="944007" spans="5:5">
      <c r="E944007" s="382"/>
    </row>
    <row r="944008" spans="5:5">
      <c r="E944008" s="382"/>
    </row>
    <row r="944009" spans="5:5">
      <c r="E944009" s="382"/>
    </row>
    <row r="944010" spans="5:5">
      <c r="E944010" s="382"/>
    </row>
    <row r="944011" spans="5:5">
      <c r="E944011" s="382"/>
    </row>
    <row r="944012" spans="5:5">
      <c r="E944012" s="382"/>
    </row>
    <row r="944013" spans="5:5">
      <c r="E944013" s="382"/>
    </row>
    <row r="944014" spans="5:5">
      <c r="E944014" s="382"/>
    </row>
    <row r="944015" spans="5:5">
      <c r="E944015" s="382"/>
    </row>
    <row r="944016" spans="5:5">
      <c r="E944016" s="382"/>
    </row>
    <row r="944017" spans="5:5">
      <c r="E944017" s="382"/>
    </row>
    <row r="944018" spans="5:5">
      <c r="E944018" s="382"/>
    </row>
    <row r="944019" spans="5:5">
      <c r="E944019" s="382"/>
    </row>
    <row r="944020" spans="5:5">
      <c r="E944020" s="382"/>
    </row>
    <row r="944021" spans="5:5">
      <c r="E944021" s="382"/>
    </row>
    <row r="944022" spans="5:5">
      <c r="E944022" s="382"/>
    </row>
    <row r="944023" spans="5:5">
      <c r="E944023" s="382"/>
    </row>
    <row r="944024" spans="5:5">
      <c r="E944024" s="382"/>
    </row>
    <row r="944025" spans="5:5">
      <c r="E944025" s="382"/>
    </row>
    <row r="944026" spans="5:5">
      <c r="E944026" s="382"/>
    </row>
    <row r="944027" spans="5:5">
      <c r="E944027" s="382"/>
    </row>
    <row r="944028" spans="5:5">
      <c r="E944028" s="382"/>
    </row>
    <row r="944029" spans="5:5">
      <c r="E944029" s="382"/>
    </row>
    <row r="944030" spans="5:5">
      <c r="E944030" s="382"/>
    </row>
    <row r="944031" spans="5:5">
      <c r="E944031" s="382"/>
    </row>
    <row r="944032" spans="5:5">
      <c r="E944032" s="382"/>
    </row>
    <row r="944033" spans="5:5">
      <c r="E944033" s="382"/>
    </row>
    <row r="944034" spans="5:5">
      <c r="E944034" s="382"/>
    </row>
    <row r="944035" spans="5:5">
      <c r="E944035" s="382"/>
    </row>
    <row r="944036" spans="5:5">
      <c r="E944036" s="382"/>
    </row>
    <row r="944037" spans="5:5">
      <c r="E944037" s="382"/>
    </row>
    <row r="944038" spans="5:5">
      <c r="E944038" s="382"/>
    </row>
    <row r="944039" spans="5:5">
      <c r="E944039" s="382"/>
    </row>
    <row r="944040" spans="5:5">
      <c r="E944040" s="382"/>
    </row>
    <row r="944041" spans="5:5">
      <c r="E944041" s="382"/>
    </row>
    <row r="944042" spans="5:5">
      <c r="E944042" s="382"/>
    </row>
    <row r="944043" spans="5:5">
      <c r="E944043" s="382"/>
    </row>
    <row r="944044" spans="5:5">
      <c r="E944044" s="382"/>
    </row>
    <row r="944045" spans="5:5">
      <c r="E944045" s="382"/>
    </row>
    <row r="944046" spans="5:5">
      <c r="E944046" s="382"/>
    </row>
    <row r="944047" spans="5:5">
      <c r="E944047" s="382"/>
    </row>
    <row r="944048" spans="5:5">
      <c r="E944048" s="382"/>
    </row>
    <row r="944049" spans="5:5">
      <c r="E944049" s="382"/>
    </row>
    <row r="944050" spans="5:5">
      <c r="E944050" s="382"/>
    </row>
    <row r="944051" spans="5:5">
      <c r="E944051" s="382"/>
    </row>
    <row r="944052" spans="5:5">
      <c r="E944052" s="382"/>
    </row>
    <row r="944053" spans="5:5">
      <c r="E944053" s="382"/>
    </row>
    <row r="944054" spans="5:5">
      <c r="E944054" s="382"/>
    </row>
    <row r="944055" spans="5:5">
      <c r="E944055" s="382"/>
    </row>
    <row r="944056" spans="5:5">
      <c r="E944056" s="382"/>
    </row>
    <row r="944057" spans="5:5">
      <c r="E944057" s="382"/>
    </row>
    <row r="944058" spans="5:5">
      <c r="E944058" s="382"/>
    </row>
    <row r="944059" spans="5:5">
      <c r="E944059" s="382"/>
    </row>
    <row r="944060" spans="5:5">
      <c r="E944060" s="382"/>
    </row>
    <row r="944061" spans="5:5">
      <c r="E944061" s="382"/>
    </row>
    <row r="944062" spans="5:5">
      <c r="E944062" s="382"/>
    </row>
    <row r="944063" spans="5:5">
      <c r="E944063" s="382"/>
    </row>
    <row r="944064" spans="5:5">
      <c r="E944064" s="382"/>
    </row>
    <row r="944065" spans="5:5">
      <c r="E944065" s="382"/>
    </row>
    <row r="944066" spans="5:5">
      <c r="E944066" s="382"/>
    </row>
    <row r="944067" spans="5:5">
      <c r="E944067" s="382"/>
    </row>
    <row r="944068" spans="5:5">
      <c r="E944068" s="382"/>
    </row>
    <row r="944069" spans="5:5">
      <c r="E944069" s="382"/>
    </row>
    <row r="944070" spans="5:5">
      <c r="E944070" s="382"/>
    </row>
    <row r="944071" spans="5:5">
      <c r="E944071" s="382"/>
    </row>
    <row r="944072" spans="5:5">
      <c r="E944072" s="382"/>
    </row>
    <row r="944073" spans="5:5">
      <c r="E944073" s="382"/>
    </row>
    <row r="944074" spans="5:5">
      <c r="E944074" s="382"/>
    </row>
    <row r="944075" spans="5:5">
      <c r="E944075" s="382"/>
    </row>
    <row r="944076" spans="5:5">
      <c r="E944076" s="382"/>
    </row>
    <row r="944077" spans="5:5">
      <c r="E944077" s="382"/>
    </row>
    <row r="944078" spans="5:5">
      <c r="E944078" s="382"/>
    </row>
    <row r="944079" spans="5:5">
      <c r="E944079" s="382"/>
    </row>
    <row r="944080" spans="5:5">
      <c r="E944080" s="382"/>
    </row>
    <row r="944081" spans="5:5">
      <c r="E944081" s="382"/>
    </row>
    <row r="944082" spans="5:5">
      <c r="E944082" s="382"/>
    </row>
    <row r="944083" spans="5:5">
      <c r="E944083" s="382"/>
    </row>
    <row r="944084" spans="5:5">
      <c r="E944084" s="382"/>
    </row>
    <row r="944085" spans="5:5">
      <c r="E944085" s="382"/>
    </row>
    <row r="944086" spans="5:5">
      <c r="E944086" s="382"/>
    </row>
    <row r="944087" spans="5:5">
      <c r="E944087" s="382"/>
    </row>
    <row r="944088" spans="5:5">
      <c r="E944088" s="382"/>
    </row>
    <row r="944089" spans="5:5">
      <c r="E944089" s="382"/>
    </row>
    <row r="944090" spans="5:5">
      <c r="E944090" s="382"/>
    </row>
    <row r="944091" spans="5:5">
      <c r="E944091" s="382"/>
    </row>
    <row r="944092" spans="5:5">
      <c r="E944092" s="382"/>
    </row>
    <row r="944093" spans="5:5">
      <c r="E944093" s="382"/>
    </row>
    <row r="944094" spans="5:5">
      <c r="E944094" s="382"/>
    </row>
    <row r="944095" spans="5:5">
      <c r="E944095" s="382"/>
    </row>
    <row r="944096" spans="5:5">
      <c r="E944096" s="382"/>
    </row>
    <row r="944097" spans="5:5">
      <c r="E944097" s="382"/>
    </row>
    <row r="944098" spans="5:5">
      <c r="E944098" s="382"/>
    </row>
    <row r="944099" spans="5:5">
      <c r="E944099" s="382"/>
    </row>
    <row r="944100" spans="5:5">
      <c r="E944100" s="382"/>
    </row>
    <row r="944101" spans="5:5">
      <c r="E944101" s="382"/>
    </row>
    <row r="944102" spans="5:5">
      <c r="E944102" s="382"/>
    </row>
    <row r="944103" spans="5:5">
      <c r="E944103" s="382"/>
    </row>
    <row r="944104" spans="5:5">
      <c r="E944104" s="382"/>
    </row>
    <row r="944105" spans="5:5">
      <c r="E944105" s="382"/>
    </row>
    <row r="944106" spans="5:5">
      <c r="E944106" s="382"/>
    </row>
    <row r="944107" spans="5:5">
      <c r="E944107" s="382"/>
    </row>
    <row r="944108" spans="5:5">
      <c r="E944108" s="382"/>
    </row>
    <row r="944109" spans="5:5">
      <c r="E944109" s="382"/>
    </row>
    <row r="944110" spans="5:5">
      <c r="E944110" s="382"/>
    </row>
    <row r="944111" spans="5:5">
      <c r="E944111" s="382"/>
    </row>
    <row r="944112" spans="5:5">
      <c r="E944112" s="382"/>
    </row>
    <row r="944113" spans="5:5">
      <c r="E944113" s="382"/>
    </row>
    <row r="944114" spans="5:5">
      <c r="E944114" s="382"/>
    </row>
    <row r="944115" spans="5:5">
      <c r="E944115" s="382"/>
    </row>
    <row r="944116" spans="5:5">
      <c r="E944116" s="382"/>
    </row>
    <row r="944117" spans="5:5">
      <c r="E944117" s="382"/>
    </row>
    <row r="944118" spans="5:5">
      <c r="E944118" s="382"/>
    </row>
    <row r="944119" spans="5:5">
      <c r="E944119" s="382"/>
    </row>
    <row r="944120" spans="5:5">
      <c r="E944120" s="382"/>
    </row>
    <row r="944121" spans="5:5">
      <c r="E944121" s="382"/>
    </row>
    <row r="944122" spans="5:5">
      <c r="E944122" s="382"/>
    </row>
    <row r="944123" spans="5:5">
      <c r="E944123" s="382"/>
    </row>
    <row r="944124" spans="5:5">
      <c r="E944124" s="382"/>
    </row>
    <row r="944125" spans="5:5">
      <c r="E944125" s="382"/>
    </row>
    <row r="944126" spans="5:5">
      <c r="E944126" s="382"/>
    </row>
    <row r="944127" spans="5:5">
      <c r="E944127" s="382"/>
    </row>
    <row r="944128" spans="5:5">
      <c r="E944128" s="382"/>
    </row>
    <row r="944129" spans="5:5">
      <c r="E944129" s="382"/>
    </row>
    <row r="944130" spans="5:5">
      <c r="E944130" s="382"/>
    </row>
    <row r="944131" spans="5:5">
      <c r="E944131" s="382"/>
    </row>
    <row r="944132" spans="5:5">
      <c r="E944132" s="382"/>
    </row>
    <row r="944133" spans="5:5">
      <c r="E944133" s="382"/>
    </row>
    <row r="944134" spans="5:5">
      <c r="E944134" s="382"/>
    </row>
    <row r="944135" spans="5:5">
      <c r="E944135" s="382"/>
    </row>
    <row r="944136" spans="5:5">
      <c r="E944136" s="382"/>
    </row>
    <row r="944137" spans="5:5">
      <c r="E944137" s="382"/>
    </row>
    <row r="944138" spans="5:5">
      <c r="E944138" s="382"/>
    </row>
    <row r="944139" spans="5:5">
      <c r="E944139" s="382"/>
    </row>
    <row r="944140" spans="5:5">
      <c r="E944140" s="382"/>
    </row>
    <row r="944141" spans="5:5">
      <c r="E944141" s="382"/>
    </row>
    <row r="944142" spans="5:5">
      <c r="E944142" s="382"/>
    </row>
    <row r="944143" spans="5:5">
      <c r="E944143" s="382"/>
    </row>
    <row r="944144" spans="5:5">
      <c r="E944144" s="382"/>
    </row>
    <row r="944145" spans="5:5">
      <c r="E944145" s="382"/>
    </row>
    <row r="944146" spans="5:5">
      <c r="E944146" s="382"/>
    </row>
    <row r="944147" spans="5:5">
      <c r="E944147" s="382"/>
    </row>
    <row r="944148" spans="5:5">
      <c r="E944148" s="382"/>
    </row>
    <row r="944149" spans="5:5">
      <c r="E944149" s="382"/>
    </row>
    <row r="944150" spans="5:5">
      <c r="E944150" s="382"/>
    </row>
    <row r="944151" spans="5:5">
      <c r="E944151" s="382"/>
    </row>
    <row r="944152" spans="5:5">
      <c r="E944152" s="382"/>
    </row>
    <row r="944153" spans="5:5">
      <c r="E944153" s="382"/>
    </row>
    <row r="944154" spans="5:5">
      <c r="E944154" s="382"/>
    </row>
    <row r="944155" spans="5:5">
      <c r="E944155" s="382"/>
    </row>
    <row r="944156" spans="5:5">
      <c r="E944156" s="382"/>
    </row>
    <row r="944157" spans="5:5">
      <c r="E944157" s="382"/>
    </row>
    <row r="944158" spans="5:5">
      <c r="E944158" s="382"/>
    </row>
    <row r="944159" spans="5:5">
      <c r="E944159" s="382"/>
    </row>
    <row r="944160" spans="5:5">
      <c r="E944160" s="382"/>
    </row>
    <row r="944161" spans="5:5">
      <c r="E944161" s="382"/>
    </row>
    <row r="944162" spans="5:5">
      <c r="E944162" s="382"/>
    </row>
    <row r="944163" spans="5:5">
      <c r="E944163" s="382"/>
    </row>
    <row r="944164" spans="5:5">
      <c r="E944164" s="382"/>
    </row>
    <row r="944165" spans="5:5">
      <c r="E944165" s="382"/>
    </row>
    <row r="944166" spans="5:5">
      <c r="E944166" s="382"/>
    </row>
    <row r="944167" spans="5:5">
      <c r="E944167" s="382"/>
    </row>
    <row r="944168" spans="5:5">
      <c r="E944168" s="382"/>
    </row>
    <row r="944169" spans="5:5">
      <c r="E944169" s="382"/>
    </row>
    <row r="944170" spans="5:5">
      <c r="E944170" s="382"/>
    </row>
    <row r="944171" spans="5:5">
      <c r="E944171" s="382"/>
    </row>
    <row r="944172" spans="5:5">
      <c r="E944172" s="382"/>
    </row>
    <row r="944173" spans="5:5">
      <c r="E944173" s="382"/>
    </row>
    <row r="944174" spans="5:5">
      <c r="E944174" s="382"/>
    </row>
    <row r="944175" spans="5:5">
      <c r="E944175" s="382"/>
    </row>
    <row r="944176" spans="5:5">
      <c r="E944176" s="382"/>
    </row>
    <row r="944177" spans="5:5">
      <c r="E944177" s="382"/>
    </row>
    <row r="944178" spans="5:5">
      <c r="E944178" s="382"/>
    </row>
    <row r="944179" spans="5:5">
      <c r="E944179" s="382"/>
    </row>
    <row r="944180" spans="5:5">
      <c r="E944180" s="382"/>
    </row>
    <row r="944181" spans="5:5">
      <c r="E944181" s="382"/>
    </row>
    <row r="944182" spans="5:5">
      <c r="E944182" s="382"/>
    </row>
    <row r="944183" spans="5:5">
      <c r="E944183" s="382"/>
    </row>
    <row r="944184" spans="5:5">
      <c r="E944184" s="382"/>
    </row>
    <row r="944185" spans="5:5">
      <c r="E944185" s="382"/>
    </row>
    <row r="944186" spans="5:5">
      <c r="E944186" s="382"/>
    </row>
    <row r="944187" spans="5:5">
      <c r="E944187" s="382"/>
    </row>
    <row r="944188" spans="5:5">
      <c r="E944188" s="382"/>
    </row>
    <row r="944189" spans="5:5">
      <c r="E944189" s="382"/>
    </row>
    <row r="944190" spans="5:5">
      <c r="E944190" s="382"/>
    </row>
    <row r="944191" spans="5:5">
      <c r="E944191" s="382"/>
    </row>
    <row r="944192" spans="5:5">
      <c r="E944192" s="382"/>
    </row>
    <row r="944193" spans="5:5">
      <c r="E944193" s="382"/>
    </row>
    <row r="944194" spans="5:5">
      <c r="E944194" s="382"/>
    </row>
    <row r="944195" spans="5:5">
      <c r="E944195" s="382"/>
    </row>
    <row r="944196" spans="5:5">
      <c r="E944196" s="382"/>
    </row>
    <row r="944197" spans="5:5">
      <c r="E944197" s="382"/>
    </row>
    <row r="944198" spans="5:5">
      <c r="E944198" s="382"/>
    </row>
    <row r="944199" spans="5:5">
      <c r="E944199" s="382"/>
    </row>
    <row r="944200" spans="5:5">
      <c r="E944200" s="382"/>
    </row>
    <row r="944201" spans="5:5">
      <c r="E944201" s="382"/>
    </row>
    <row r="944202" spans="5:5">
      <c r="E944202" s="382"/>
    </row>
    <row r="944203" spans="5:5">
      <c r="E944203" s="382"/>
    </row>
    <row r="944204" spans="5:5">
      <c r="E944204" s="382"/>
    </row>
    <row r="944205" spans="5:5">
      <c r="E944205" s="382"/>
    </row>
    <row r="944206" spans="5:5">
      <c r="E944206" s="382"/>
    </row>
    <row r="944207" spans="5:5">
      <c r="E944207" s="382"/>
    </row>
    <row r="944208" spans="5:5">
      <c r="E944208" s="382"/>
    </row>
    <row r="944209" spans="5:5">
      <c r="E944209" s="382"/>
    </row>
    <row r="944210" spans="5:5">
      <c r="E944210" s="382"/>
    </row>
    <row r="944211" spans="5:5">
      <c r="E944211" s="382"/>
    </row>
    <row r="944212" spans="5:5">
      <c r="E944212" s="382"/>
    </row>
    <row r="944213" spans="5:5">
      <c r="E944213" s="382"/>
    </row>
    <row r="944214" spans="5:5">
      <c r="E944214" s="382"/>
    </row>
    <row r="944215" spans="5:5">
      <c r="E944215" s="382"/>
    </row>
    <row r="944216" spans="5:5">
      <c r="E944216" s="382"/>
    </row>
    <row r="944217" spans="5:5">
      <c r="E944217" s="382"/>
    </row>
    <row r="944218" spans="5:5">
      <c r="E944218" s="382"/>
    </row>
    <row r="944219" spans="5:5">
      <c r="E944219" s="382"/>
    </row>
    <row r="944220" spans="5:5">
      <c r="E944220" s="382"/>
    </row>
    <row r="944221" spans="5:5">
      <c r="E944221" s="382"/>
    </row>
    <row r="944222" spans="5:5">
      <c r="E944222" s="382"/>
    </row>
    <row r="944223" spans="5:5">
      <c r="E944223" s="382"/>
    </row>
    <row r="944224" spans="5:5">
      <c r="E944224" s="382"/>
    </row>
    <row r="944225" spans="5:5">
      <c r="E944225" s="382"/>
    </row>
    <row r="944226" spans="5:5">
      <c r="E944226" s="382"/>
    </row>
    <row r="944227" spans="5:5">
      <c r="E944227" s="382"/>
    </row>
    <row r="944228" spans="5:5">
      <c r="E944228" s="382"/>
    </row>
    <row r="944229" spans="5:5">
      <c r="E944229" s="382"/>
    </row>
    <row r="944230" spans="5:5">
      <c r="E944230" s="382"/>
    </row>
    <row r="944231" spans="5:5">
      <c r="E944231" s="382"/>
    </row>
    <row r="944232" spans="5:5">
      <c r="E944232" s="382"/>
    </row>
    <row r="944233" spans="5:5">
      <c r="E944233" s="382"/>
    </row>
    <row r="944234" spans="5:5">
      <c r="E944234" s="382"/>
    </row>
    <row r="944235" spans="5:5">
      <c r="E944235" s="382"/>
    </row>
    <row r="944236" spans="5:5">
      <c r="E944236" s="382"/>
    </row>
    <row r="944237" spans="5:5">
      <c r="E944237" s="382"/>
    </row>
    <row r="944238" spans="5:5">
      <c r="E944238" s="382"/>
    </row>
    <row r="944239" spans="5:5">
      <c r="E944239" s="382"/>
    </row>
    <row r="944240" spans="5:5">
      <c r="E944240" s="382"/>
    </row>
    <row r="944241" spans="5:5">
      <c r="E944241" s="382"/>
    </row>
    <row r="944242" spans="5:5">
      <c r="E944242" s="382"/>
    </row>
    <row r="944243" spans="5:5">
      <c r="E944243" s="382"/>
    </row>
    <row r="944244" spans="5:5">
      <c r="E944244" s="382"/>
    </row>
    <row r="944245" spans="5:5">
      <c r="E944245" s="382"/>
    </row>
    <row r="944246" spans="5:5">
      <c r="E944246" s="382"/>
    </row>
    <row r="944247" spans="5:5">
      <c r="E944247" s="382"/>
    </row>
    <row r="944248" spans="5:5">
      <c r="E944248" s="382"/>
    </row>
    <row r="944249" spans="5:5">
      <c r="E944249" s="382"/>
    </row>
    <row r="944250" spans="5:5">
      <c r="E944250" s="382"/>
    </row>
    <row r="944251" spans="5:5">
      <c r="E944251" s="382"/>
    </row>
    <row r="944252" spans="5:5">
      <c r="E944252" s="382"/>
    </row>
    <row r="944253" spans="5:5">
      <c r="E944253" s="382"/>
    </row>
    <row r="944254" spans="5:5">
      <c r="E944254" s="382"/>
    </row>
    <row r="944255" spans="5:5">
      <c r="E944255" s="382"/>
    </row>
    <row r="944256" spans="5:5">
      <c r="E944256" s="382"/>
    </row>
    <row r="944257" spans="5:5">
      <c r="E944257" s="382"/>
    </row>
    <row r="944258" spans="5:5">
      <c r="E944258" s="382"/>
    </row>
    <row r="944259" spans="5:5">
      <c r="E944259" s="382"/>
    </row>
    <row r="944260" spans="5:5">
      <c r="E944260" s="382"/>
    </row>
    <row r="944261" spans="5:5">
      <c r="E944261" s="382"/>
    </row>
    <row r="944262" spans="5:5">
      <c r="E944262" s="382"/>
    </row>
    <row r="944263" spans="5:5">
      <c r="E944263" s="382"/>
    </row>
    <row r="944264" spans="5:5">
      <c r="E944264" s="382"/>
    </row>
    <row r="944265" spans="5:5">
      <c r="E944265" s="382"/>
    </row>
    <row r="944266" spans="5:5">
      <c r="E944266" s="382"/>
    </row>
    <row r="944267" spans="5:5">
      <c r="E944267" s="382"/>
    </row>
    <row r="944268" spans="5:5">
      <c r="E944268" s="382"/>
    </row>
    <row r="944269" spans="5:5">
      <c r="E944269" s="382"/>
    </row>
    <row r="944270" spans="5:5">
      <c r="E944270" s="382"/>
    </row>
    <row r="944271" spans="5:5">
      <c r="E944271" s="382"/>
    </row>
    <row r="944272" spans="5:5">
      <c r="E944272" s="382"/>
    </row>
    <row r="944273" spans="5:5">
      <c r="E944273" s="382"/>
    </row>
    <row r="944274" spans="5:5">
      <c r="E944274" s="382"/>
    </row>
    <row r="944275" spans="5:5">
      <c r="E944275" s="382"/>
    </row>
    <row r="944276" spans="5:5">
      <c r="E944276" s="382"/>
    </row>
    <row r="944277" spans="5:5">
      <c r="E944277" s="382"/>
    </row>
    <row r="944278" spans="5:5">
      <c r="E944278" s="382"/>
    </row>
    <row r="944279" spans="5:5">
      <c r="E944279" s="382"/>
    </row>
    <row r="944280" spans="5:5">
      <c r="E944280" s="382"/>
    </row>
    <row r="944281" spans="5:5">
      <c r="E944281" s="382"/>
    </row>
    <row r="944282" spans="5:5">
      <c r="E944282" s="382"/>
    </row>
    <row r="944283" spans="5:5">
      <c r="E944283" s="382"/>
    </row>
    <row r="944284" spans="5:5">
      <c r="E944284" s="382"/>
    </row>
    <row r="944285" spans="5:5">
      <c r="E944285" s="382"/>
    </row>
    <row r="944286" spans="5:5">
      <c r="E944286" s="382"/>
    </row>
    <row r="944287" spans="5:5">
      <c r="E944287" s="382"/>
    </row>
    <row r="944288" spans="5:5">
      <c r="E944288" s="382"/>
    </row>
    <row r="944289" spans="5:5">
      <c r="E944289" s="382"/>
    </row>
    <row r="944290" spans="5:5">
      <c r="E944290" s="382"/>
    </row>
    <row r="944291" spans="5:5">
      <c r="E944291" s="382"/>
    </row>
    <row r="944292" spans="5:5">
      <c r="E944292" s="382"/>
    </row>
    <row r="944293" spans="5:5">
      <c r="E944293" s="382"/>
    </row>
    <row r="944294" spans="5:5">
      <c r="E944294" s="382"/>
    </row>
    <row r="944295" spans="5:5">
      <c r="E944295" s="382"/>
    </row>
    <row r="944296" spans="5:5">
      <c r="E944296" s="382"/>
    </row>
    <row r="944297" spans="5:5">
      <c r="E944297" s="382"/>
    </row>
    <row r="944298" spans="5:5">
      <c r="E944298" s="382"/>
    </row>
    <row r="944299" spans="5:5">
      <c r="E944299" s="382"/>
    </row>
    <row r="944300" spans="5:5">
      <c r="E944300" s="382"/>
    </row>
    <row r="944301" spans="5:5">
      <c r="E944301" s="382"/>
    </row>
    <row r="944302" spans="5:5">
      <c r="E944302" s="382"/>
    </row>
    <row r="944303" spans="5:5">
      <c r="E944303" s="382"/>
    </row>
    <row r="944304" spans="5:5">
      <c r="E944304" s="382"/>
    </row>
    <row r="944305" spans="5:5">
      <c r="E944305" s="382"/>
    </row>
    <row r="944306" spans="5:5">
      <c r="E944306" s="382"/>
    </row>
    <row r="944307" spans="5:5">
      <c r="E944307" s="382"/>
    </row>
    <row r="944308" spans="5:5">
      <c r="E944308" s="382"/>
    </row>
    <row r="944309" spans="5:5">
      <c r="E944309" s="382"/>
    </row>
    <row r="944310" spans="5:5">
      <c r="E944310" s="382"/>
    </row>
    <row r="944311" spans="5:5">
      <c r="E944311" s="382"/>
    </row>
    <row r="944312" spans="5:5">
      <c r="E944312" s="382"/>
    </row>
    <row r="944313" spans="5:5">
      <c r="E944313" s="382"/>
    </row>
    <row r="944314" spans="5:5">
      <c r="E944314" s="382"/>
    </row>
    <row r="944315" spans="5:5">
      <c r="E944315" s="382"/>
    </row>
    <row r="944316" spans="5:5">
      <c r="E944316" s="382"/>
    </row>
    <row r="944317" spans="5:5">
      <c r="E944317" s="382"/>
    </row>
    <row r="944318" spans="5:5">
      <c r="E944318" s="382"/>
    </row>
    <row r="944319" spans="5:5">
      <c r="E944319" s="382"/>
    </row>
    <row r="944320" spans="5:5">
      <c r="E944320" s="382"/>
    </row>
    <row r="944321" spans="5:5">
      <c r="E944321" s="382"/>
    </row>
    <row r="944322" spans="5:5">
      <c r="E944322" s="382"/>
    </row>
    <row r="944323" spans="5:5">
      <c r="E944323" s="382"/>
    </row>
    <row r="944324" spans="5:5">
      <c r="E944324" s="382"/>
    </row>
    <row r="944325" spans="5:5">
      <c r="E944325" s="382"/>
    </row>
    <row r="944326" spans="5:5">
      <c r="E944326" s="382"/>
    </row>
    <row r="944327" spans="5:5">
      <c r="E944327" s="382"/>
    </row>
    <row r="944328" spans="5:5">
      <c r="E944328" s="382"/>
    </row>
    <row r="944329" spans="5:5">
      <c r="E944329" s="382"/>
    </row>
    <row r="944330" spans="5:5">
      <c r="E944330" s="382"/>
    </row>
    <row r="944331" spans="5:5">
      <c r="E944331" s="382"/>
    </row>
    <row r="944332" spans="5:5">
      <c r="E944332" s="382"/>
    </row>
    <row r="944333" spans="5:5">
      <c r="E944333" s="382"/>
    </row>
    <row r="944334" spans="5:5">
      <c r="E944334" s="382"/>
    </row>
    <row r="944335" spans="5:5">
      <c r="E944335" s="382"/>
    </row>
    <row r="944336" spans="5:5">
      <c r="E944336" s="382"/>
    </row>
    <row r="944337" spans="5:5">
      <c r="E944337" s="382"/>
    </row>
    <row r="944338" spans="5:5">
      <c r="E944338" s="382"/>
    </row>
    <row r="944339" spans="5:5">
      <c r="E944339" s="382"/>
    </row>
    <row r="944340" spans="5:5">
      <c r="E944340" s="382"/>
    </row>
    <row r="944341" spans="5:5">
      <c r="E944341" s="382"/>
    </row>
    <row r="944342" spans="5:5">
      <c r="E944342" s="382"/>
    </row>
    <row r="944343" spans="5:5">
      <c r="E944343" s="382"/>
    </row>
    <row r="944344" spans="5:5">
      <c r="E944344" s="382"/>
    </row>
    <row r="944345" spans="5:5">
      <c r="E944345" s="382"/>
    </row>
    <row r="944346" spans="5:5">
      <c r="E944346" s="382"/>
    </row>
    <row r="944347" spans="5:5">
      <c r="E944347" s="382"/>
    </row>
    <row r="944348" spans="5:5">
      <c r="E944348" s="382"/>
    </row>
    <row r="944349" spans="5:5">
      <c r="E944349" s="382"/>
    </row>
    <row r="944350" spans="5:5">
      <c r="E944350" s="382"/>
    </row>
    <row r="944351" spans="5:5">
      <c r="E944351" s="382"/>
    </row>
    <row r="944352" spans="5:5">
      <c r="E944352" s="382"/>
    </row>
    <row r="944353" spans="5:5">
      <c r="E944353" s="382"/>
    </row>
    <row r="944354" spans="5:5">
      <c r="E944354" s="382"/>
    </row>
    <row r="944355" spans="5:5">
      <c r="E944355" s="382"/>
    </row>
    <row r="944356" spans="5:5">
      <c r="E944356" s="382"/>
    </row>
    <row r="944357" spans="5:5">
      <c r="E944357" s="382"/>
    </row>
    <row r="944358" spans="5:5">
      <c r="E944358" s="382"/>
    </row>
    <row r="944359" spans="5:5">
      <c r="E944359" s="382"/>
    </row>
    <row r="944360" spans="5:5">
      <c r="E944360" s="382"/>
    </row>
    <row r="944361" spans="5:5">
      <c r="E944361" s="382"/>
    </row>
    <row r="944362" spans="5:5">
      <c r="E944362" s="382"/>
    </row>
    <row r="944363" spans="5:5">
      <c r="E944363" s="382"/>
    </row>
    <row r="944364" spans="5:5">
      <c r="E944364" s="382"/>
    </row>
    <row r="944365" spans="5:5">
      <c r="E944365" s="382"/>
    </row>
    <row r="944366" spans="5:5">
      <c r="E944366" s="382"/>
    </row>
    <row r="944367" spans="5:5">
      <c r="E944367" s="382"/>
    </row>
    <row r="944368" spans="5:5">
      <c r="E944368" s="382"/>
    </row>
    <row r="944369" spans="5:5">
      <c r="E944369" s="382"/>
    </row>
    <row r="944370" spans="5:5">
      <c r="E944370" s="382"/>
    </row>
    <row r="944371" spans="5:5">
      <c r="E944371" s="382"/>
    </row>
    <row r="944372" spans="5:5">
      <c r="E944372" s="382"/>
    </row>
    <row r="944373" spans="5:5">
      <c r="E944373" s="382"/>
    </row>
    <row r="944374" spans="5:5">
      <c r="E944374" s="382"/>
    </row>
    <row r="944375" spans="5:5">
      <c r="E944375" s="382"/>
    </row>
    <row r="944376" spans="5:5">
      <c r="E944376" s="382"/>
    </row>
    <row r="944377" spans="5:5">
      <c r="E944377" s="382"/>
    </row>
    <row r="944378" spans="5:5">
      <c r="E944378" s="382"/>
    </row>
    <row r="944379" spans="5:5">
      <c r="E944379" s="382"/>
    </row>
    <row r="944380" spans="5:5">
      <c r="E944380" s="382"/>
    </row>
    <row r="944381" spans="5:5">
      <c r="E944381" s="382"/>
    </row>
    <row r="944382" spans="5:5">
      <c r="E944382" s="382"/>
    </row>
    <row r="944383" spans="5:5">
      <c r="E944383" s="382"/>
    </row>
    <row r="944384" spans="5:5">
      <c r="E944384" s="382"/>
    </row>
    <row r="944385" spans="5:5">
      <c r="E944385" s="382"/>
    </row>
    <row r="944386" spans="5:5">
      <c r="E944386" s="382"/>
    </row>
    <row r="944387" spans="5:5">
      <c r="E944387" s="382"/>
    </row>
    <row r="944388" spans="5:5">
      <c r="E944388" s="382"/>
    </row>
    <row r="944389" spans="5:5">
      <c r="E944389" s="382"/>
    </row>
    <row r="944390" spans="5:5">
      <c r="E944390" s="382"/>
    </row>
    <row r="944391" spans="5:5">
      <c r="E944391" s="382"/>
    </row>
    <row r="944392" spans="5:5">
      <c r="E944392" s="382"/>
    </row>
    <row r="944393" spans="5:5">
      <c r="E944393" s="382"/>
    </row>
    <row r="944394" spans="5:5">
      <c r="E944394" s="382"/>
    </row>
    <row r="944395" spans="5:5">
      <c r="E944395" s="382"/>
    </row>
    <row r="944396" spans="5:5">
      <c r="E944396" s="382"/>
    </row>
    <row r="944397" spans="5:5">
      <c r="E944397" s="382"/>
    </row>
    <row r="944398" spans="5:5">
      <c r="E944398" s="382"/>
    </row>
    <row r="944399" spans="5:5">
      <c r="E944399" s="382"/>
    </row>
    <row r="944400" spans="5:5">
      <c r="E944400" s="382"/>
    </row>
    <row r="944401" spans="5:5">
      <c r="E944401" s="382"/>
    </row>
    <row r="944402" spans="5:5">
      <c r="E944402" s="382"/>
    </row>
    <row r="944403" spans="5:5">
      <c r="E944403" s="382"/>
    </row>
    <row r="944404" spans="5:5">
      <c r="E944404" s="382"/>
    </row>
    <row r="944405" spans="5:5">
      <c r="E944405" s="382"/>
    </row>
    <row r="944406" spans="5:5">
      <c r="E944406" s="382"/>
    </row>
    <row r="944407" spans="5:5">
      <c r="E944407" s="382"/>
    </row>
    <row r="944408" spans="5:5">
      <c r="E944408" s="382"/>
    </row>
    <row r="944409" spans="5:5">
      <c r="E944409" s="382"/>
    </row>
    <row r="944410" spans="5:5">
      <c r="E944410" s="382"/>
    </row>
    <row r="944411" spans="5:5">
      <c r="E944411" s="382"/>
    </row>
    <row r="944412" spans="5:5">
      <c r="E944412" s="382"/>
    </row>
    <row r="944413" spans="5:5">
      <c r="E944413" s="382"/>
    </row>
    <row r="944414" spans="5:5">
      <c r="E944414" s="382"/>
    </row>
    <row r="944415" spans="5:5">
      <c r="E944415" s="382"/>
    </row>
    <row r="944416" spans="5:5">
      <c r="E944416" s="382"/>
    </row>
    <row r="944417" spans="5:5">
      <c r="E944417" s="382"/>
    </row>
    <row r="944418" spans="5:5">
      <c r="E944418" s="382"/>
    </row>
    <row r="944419" spans="5:5">
      <c r="E944419" s="382"/>
    </row>
    <row r="944420" spans="5:5">
      <c r="E944420" s="382"/>
    </row>
    <row r="944421" spans="5:5">
      <c r="E944421" s="382"/>
    </row>
    <row r="944422" spans="5:5">
      <c r="E944422" s="382"/>
    </row>
    <row r="944423" spans="5:5">
      <c r="E944423" s="382"/>
    </row>
    <row r="944424" spans="5:5">
      <c r="E944424" s="382"/>
    </row>
    <row r="944425" spans="5:5">
      <c r="E944425" s="382"/>
    </row>
    <row r="944426" spans="5:5">
      <c r="E944426" s="382"/>
    </row>
    <row r="944427" spans="5:5">
      <c r="E944427" s="382"/>
    </row>
    <row r="944428" spans="5:5">
      <c r="E944428" s="382"/>
    </row>
    <row r="944429" spans="5:5">
      <c r="E944429" s="382"/>
    </row>
    <row r="944430" spans="5:5">
      <c r="E944430" s="382"/>
    </row>
    <row r="944431" spans="5:5">
      <c r="E944431" s="382"/>
    </row>
    <row r="944432" spans="5:5">
      <c r="E944432" s="382"/>
    </row>
    <row r="944433" spans="5:5">
      <c r="E944433" s="382"/>
    </row>
    <row r="944434" spans="5:5">
      <c r="E944434" s="382"/>
    </row>
    <row r="944435" spans="5:5">
      <c r="E944435" s="382"/>
    </row>
    <row r="944436" spans="5:5">
      <c r="E944436" s="382"/>
    </row>
    <row r="944437" spans="5:5">
      <c r="E944437" s="382"/>
    </row>
    <row r="944438" spans="5:5">
      <c r="E944438" s="382"/>
    </row>
    <row r="944439" spans="5:5">
      <c r="E944439" s="382"/>
    </row>
    <row r="944440" spans="5:5">
      <c r="E944440" s="382"/>
    </row>
    <row r="944441" spans="5:5">
      <c r="E944441" s="382"/>
    </row>
    <row r="944442" spans="5:5">
      <c r="E944442" s="382"/>
    </row>
    <row r="944443" spans="5:5">
      <c r="E944443" s="382"/>
    </row>
    <row r="944444" spans="5:5">
      <c r="E944444" s="382"/>
    </row>
    <row r="944445" spans="5:5">
      <c r="E944445" s="382"/>
    </row>
    <row r="944446" spans="5:5">
      <c r="E944446" s="382"/>
    </row>
    <row r="944447" spans="5:5">
      <c r="E944447" s="382"/>
    </row>
    <row r="944448" spans="5:5">
      <c r="E944448" s="382"/>
    </row>
    <row r="944449" spans="5:5">
      <c r="E944449" s="382"/>
    </row>
    <row r="944450" spans="5:5">
      <c r="E944450" s="382"/>
    </row>
    <row r="944451" spans="5:5">
      <c r="E944451" s="382"/>
    </row>
    <row r="944452" spans="5:5">
      <c r="E944452" s="382"/>
    </row>
    <row r="944453" spans="5:5">
      <c r="E944453" s="382"/>
    </row>
    <row r="944454" spans="5:5">
      <c r="E944454" s="382"/>
    </row>
    <row r="944455" spans="5:5">
      <c r="E944455" s="382"/>
    </row>
    <row r="944456" spans="5:5">
      <c r="E944456" s="382"/>
    </row>
    <row r="944457" spans="5:5">
      <c r="E944457" s="382"/>
    </row>
    <row r="944458" spans="5:5">
      <c r="E944458" s="382"/>
    </row>
    <row r="944459" spans="5:5">
      <c r="E944459" s="382"/>
    </row>
    <row r="944460" spans="5:5">
      <c r="E944460" s="382"/>
    </row>
    <row r="944461" spans="5:5">
      <c r="E944461" s="382"/>
    </row>
    <row r="944462" spans="5:5">
      <c r="E944462" s="382"/>
    </row>
    <row r="944463" spans="5:5">
      <c r="E944463" s="382"/>
    </row>
    <row r="944464" spans="5:5">
      <c r="E944464" s="382"/>
    </row>
    <row r="944465" spans="5:5">
      <c r="E944465" s="382"/>
    </row>
    <row r="944466" spans="5:5">
      <c r="E944466" s="382"/>
    </row>
    <row r="944467" spans="5:5">
      <c r="E944467" s="382"/>
    </row>
    <row r="944468" spans="5:5">
      <c r="E944468" s="382"/>
    </row>
    <row r="944469" spans="5:5">
      <c r="E944469" s="382"/>
    </row>
    <row r="944470" spans="5:5">
      <c r="E944470" s="382"/>
    </row>
    <row r="944471" spans="5:5">
      <c r="E944471" s="382"/>
    </row>
    <row r="944472" spans="5:5">
      <c r="E944472" s="382"/>
    </row>
    <row r="944473" spans="5:5">
      <c r="E944473" s="382"/>
    </row>
    <row r="944474" spans="5:5">
      <c r="E944474" s="382"/>
    </row>
    <row r="944475" spans="5:5">
      <c r="E944475" s="382"/>
    </row>
    <row r="944476" spans="5:5">
      <c r="E944476" s="382"/>
    </row>
    <row r="944477" spans="5:5">
      <c r="E944477" s="382"/>
    </row>
    <row r="944478" spans="5:5">
      <c r="E944478" s="382"/>
    </row>
    <row r="944479" spans="5:5">
      <c r="E944479" s="382"/>
    </row>
    <row r="944480" spans="5:5">
      <c r="E944480" s="382"/>
    </row>
    <row r="944481" spans="5:5">
      <c r="E944481" s="382"/>
    </row>
    <row r="944482" spans="5:5">
      <c r="E944482" s="382"/>
    </row>
    <row r="944483" spans="5:5">
      <c r="E944483" s="382"/>
    </row>
    <row r="944484" spans="5:5">
      <c r="E944484" s="382"/>
    </row>
    <row r="944485" spans="5:5">
      <c r="E944485" s="382"/>
    </row>
    <row r="944486" spans="5:5">
      <c r="E944486" s="382"/>
    </row>
    <row r="944487" spans="5:5">
      <c r="E944487" s="382"/>
    </row>
    <row r="944488" spans="5:5">
      <c r="E944488" s="382"/>
    </row>
    <row r="944489" spans="5:5">
      <c r="E944489" s="382"/>
    </row>
    <row r="944490" spans="5:5">
      <c r="E944490" s="382"/>
    </row>
    <row r="944491" spans="5:5">
      <c r="E944491" s="382"/>
    </row>
    <row r="944492" spans="5:5">
      <c r="E944492" s="382"/>
    </row>
    <row r="944493" spans="5:5">
      <c r="E944493" s="382"/>
    </row>
    <row r="944494" spans="5:5">
      <c r="E944494" s="382"/>
    </row>
    <row r="944495" spans="5:5">
      <c r="E944495" s="382"/>
    </row>
    <row r="944496" spans="5:5">
      <c r="E944496" s="382"/>
    </row>
    <row r="944497" spans="5:5">
      <c r="E944497" s="382"/>
    </row>
    <row r="944498" spans="5:5">
      <c r="E944498" s="382"/>
    </row>
    <row r="944499" spans="5:5">
      <c r="E944499" s="382"/>
    </row>
    <row r="944500" spans="5:5">
      <c r="E944500" s="382"/>
    </row>
    <row r="944501" spans="5:5">
      <c r="E944501" s="382"/>
    </row>
    <row r="944502" spans="5:5">
      <c r="E944502" s="382"/>
    </row>
    <row r="944503" spans="5:5">
      <c r="E944503" s="382"/>
    </row>
    <row r="944504" spans="5:5">
      <c r="E944504" s="382"/>
    </row>
    <row r="944505" spans="5:5">
      <c r="E944505" s="382"/>
    </row>
    <row r="944506" spans="5:5">
      <c r="E944506" s="382"/>
    </row>
    <row r="944507" spans="5:5">
      <c r="E944507" s="382"/>
    </row>
    <row r="944508" spans="5:5">
      <c r="E944508" s="382"/>
    </row>
    <row r="944509" spans="5:5">
      <c r="E944509" s="382"/>
    </row>
    <row r="944510" spans="5:5">
      <c r="E944510" s="382"/>
    </row>
    <row r="944511" spans="5:5">
      <c r="E944511" s="382"/>
    </row>
    <row r="944512" spans="5:5">
      <c r="E944512" s="382"/>
    </row>
    <row r="944513" spans="5:5">
      <c r="E944513" s="382"/>
    </row>
    <row r="944514" spans="5:5">
      <c r="E944514" s="382"/>
    </row>
    <row r="944515" spans="5:5">
      <c r="E944515" s="382"/>
    </row>
    <row r="944516" spans="5:5">
      <c r="E944516" s="382"/>
    </row>
    <row r="944517" spans="5:5">
      <c r="E944517" s="382"/>
    </row>
    <row r="944518" spans="5:5">
      <c r="E944518" s="382"/>
    </row>
    <row r="944519" spans="5:5">
      <c r="E944519" s="382"/>
    </row>
    <row r="944520" spans="5:5">
      <c r="E944520" s="382"/>
    </row>
    <row r="944521" spans="5:5">
      <c r="E944521" s="382"/>
    </row>
    <row r="944522" spans="5:5">
      <c r="E944522" s="382"/>
    </row>
    <row r="944523" spans="5:5">
      <c r="E944523" s="382"/>
    </row>
    <row r="944524" spans="5:5">
      <c r="E944524" s="382"/>
    </row>
    <row r="944525" spans="5:5">
      <c r="E944525" s="382"/>
    </row>
    <row r="944526" spans="5:5">
      <c r="E944526" s="382"/>
    </row>
    <row r="944527" spans="5:5">
      <c r="E944527" s="382"/>
    </row>
    <row r="944528" spans="5:5">
      <c r="E944528" s="382"/>
    </row>
    <row r="944529" spans="5:5">
      <c r="E944529" s="382"/>
    </row>
    <row r="944530" spans="5:5">
      <c r="E944530" s="382"/>
    </row>
    <row r="944531" spans="5:5">
      <c r="E944531" s="382"/>
    </row>
    <row r="944532" spans="5:5">
      <c r="E944532" s="382"/>
    </row>
    <row r="944533" spans="5:5">
      <c r="E944533" s="382"/>
    </row>
    <row r="944534" spans="5:5">
      <c r="E944534" s="382"/>
    </row>
    <row r="944535" spans="5:5">
      <c r="E944535" s="382"/>
    </row>
    <row r="944536" spans="5:5">
      <c r="E944536" s="382"/>
    </row>
    <row r="944537" spans="5:5">
      <c r="E944537" s="382"/>
    </row>
    <row r="944538" spans="5:5">
      <c r="E944538" s="382"/>
    </row>
    <row r="944539" spans="5:5">
      <c r="E944539" s="382"/>
    </row>
    <row r="944540" spans="5:5">
      <c r="E944540" s="382"/>
    </row>
    <row r="944541" spans="5:5">
      <c r="E944541" s="382"/>
    </row>
    <row r="944542" spans="5:5">
      <c r="E944542" s="382"/>
    </row>
    <row r="944543" spans="5:5">
      <c r="E944543" s="382"/>
    </row>
    <row r="944544" spans="5:5">
      <c r="E944544" s="382"/>
    </row>
    <row r="944545" spans="5:5">
      <c r="E944545" s="382"/>
    </row>
    <row r="944546" spans="5:5">
      <c r="E944546" s="382"/>
    </row>
    <row r="944547" spans="5:5">
      <c r="E944547" s="382"/>
    </row>
    <row r="944548" spans="5:5">
      <c r="E944548" s="382"/>
    </row>
    <row r="944549" spans="5:5">
      <c r="E944549" s="382"/>
    </row>
    <row r="944550" spans="5:5">
      <c r="E944550" s="382"/>
    </row>
    <row r="944551" spans="5:5">
      <c r="E944551" s="382"/>
    </row>
    <row r="944552" spans="5:5">
      <c r="E944552" s="382"/>
    </row>
    <row r="944553" spans="5:5">
      <c r="E944553" s="382"/>
    </row>
    <row r="944554" spans="5:5">
      <c r="E944554" s="382"/>
    </row>
    <row r="944555" spans="5:5">
      <c r="E944555" s="382"/>
    </row>
    <row r="944556" spans="5:5">
      <c r="E944556" s="382"/>
    </row>
    <row r="944557" spans="5:5">
      <c r="E944557" s="382"/>
    </row>
    <row r="944558" spans="5:5">
      <c r="E944558" s="382"/>
    </row>
    <row r="944559" spans="5:5">
      <c r="E944559" s="382"/>
    </row>
    <row r="944560" spans="5:5">
      <c r="E944560" s="382"/>
    </row>
    <row r="944561" spans="5:5">
      <c r="E944561" s="382"/>
    </row>
    <row r="944562" spans="5:5">
      <c r="E944562" s="382"/>
    </row>
    <row r="944563" spans="5:5">
      <c r="E944563" s="382"/>
    </row>
    <row r="944564" spans="5:5">
      <c r="E944564" s="382"/>
    </row>
    <row r="944565" spans="5:5">
      <c r="E944565" s="382"/>
    </row>
    <row r="944566" spans="5:5">
      <c r="E944566" s="382"/>
    </row>
    <row r="944567" spans="5:5">
      <c r="E944567" s="382"/>
    </row>
    <row r="944568" spans="5:5">
      <c r="E944568" s="382"/>
    </row>
    <row r="944569" spans="5:5">
      <c r="E944569" s="382"/>
    </row>
    <row r="944570" spans="5:5">
      <c r="E944570" s="382"/>
    </row>
    <row r="944571" spans="5:5">
      <c r="E944571" s="382"/>
    </row>
    <row r="944572" spans="5:5">
      <c r="E944572" s="382"/>
    </row>
    <row r="944573" spans="5:5">
      <c r="E944573" s="382"/>
    </row>
    <row r="944574" spans="5:5">
      <c r="E944574" s="382"/>
    </row>
    <row r="944575" spans="5:5">
      <c r="E944575" s="382"/>
    </row>
    <row r="944576" spans="5:5">
      <c r="E944576" s="382"/>
    </row>
    <row r="944577" spans="5:5">
      <c r="E944577" s="382"/>
    </row>
    <row r="944578" spans="5:5">
      <c r="E944578" s="382"/>
    </row>
    <row r="944579" spans="5:5">
      <c r="E944579" s="382"/>
    </row>
    <row r="944580" spans="5:5">
      <c r="E944580" s="382"/>
    </row>
    <row r="944581" spans="5:5">
      <c r="E944581" s="382"/>
    </row>
    <row r="944582" spans="5:5">
      <c r="E944582" s="382"/>
    </row>
    <row r="944583" spans="5:5">
      <c r="E944583" s="382"/>
    </row>
    <row r="944584" spans="5:5">
      <c r="E944584" s="382"/>
    </row>
    <row r="944585" spans="5:5">
      <c r="E944585" s="382"/>
    </row>
    <row r="944586" spans="5:5">
      <c r="E944586" s="382"/>
    </row>
    <row r="944587" spans="5:5">
      <c r="E944587" s="382"/>
    </row>
    <row r="944588" spans="5:5">
      <c r="E944588" s="382"/>
    </row>
    <row r="944589" spans="5:5">
      <c r="E944589" s="382"/>
    </row>
    <row r="944590" spans="5:5">
      <c r="E944590" s="382"/>
    </row>
    <row r="944591" spans="5:5">
      <c r="E944591" s="382"/>
    </row>
    <row r="944592" spans="5:5">
      <c r="E944592" s="382"/>
    </row>
    <row r="944593" spans="5:5">
      <c r="E944593" s="382"/>
    </row>
    <row r="944594" spans="5:5">
      <c r="E944594" s="382"/>
    </row>
    <row r="944595" spans="5:5">
      <c r="E944595" s="382"/>
    </row>
    <row r="944596" spans="5:5">
      <c r="E944596" s="382"/>
    </row>
    <row r="944597" spans="5:5">
      <c r="E944597" s="382"/>
    </row>
    <row r="944598" spans="5:5">
      <c r="E944598" s="382"/>
    </row>
    <row r="944599" spans="5:5">
      <c r="E944599" s="382"/>
    </row>
    <row r="944600" spans="5:5">
      <c r="E944600" s="382"/>
    </row>
    <row r="944601" spans="5:5">
      <c r="E944601" s="382"/>
    </row>
    <row r="944602" spans="5:5">
      <c r="E944602" s="382"/>
    </row>
    <row r="944603" spans="5:5">
      <c r="E944603" s="382"/>
    </row>
    <row r="944604" spans="5:5">
      <c r="E944604" s="382"/>
    </row>
    <row r="944605" spans="5:5">
      <c r="E944605" s="382"/>
    </row>
    <row r="944606" spans="5:5">
      <c r="E944606" s="382"/>
    </row>
    <row r="944607" spans="5:5">
      <c r="E944607" s="382"/>
    </row>
    <row r="944608" spans="5:5">
      <c r="E944608" s="382"/>
    </row>
    <row r="944609" spans="5:5">
      <c r="E944609" s="382"/>
    </row>
    <row r="944610" spans="5:5">
      <c r="E944610" s="382"/>
    </row>
    <row r="944611" spans="5:5">
      <c r="E944611" s="382"/>
    </row>
    <row r="944612" spans="5:5">
      <c r="E944612" s="382"/>
    </row>
    <row r="944613" spans="5:5">
      <c r="E944613" s="382"/>
    </row>
    <row r="944614" spans="5:5">
      <c r="E944614" s="382"/>
    </row>
    <row r="944615" spans="5:5">
      <c r="E944615" s="382"/>
    </row>
    <row r="944616" spans="5:5">
      <c r="E944616" s="382"/>
    </row>
    <row r="944617" spans="5:5">
      <c r="E944617" s="382"/>
    </row>
    <row r="944618" spans="5:5">
      <c r="E944618" s="382"/>
    </row>
    <row r="944619" spans="5:5">
      <c r="E944619" s="382"/>
    </row>
    <row r="944620" spans="5:5">
      <c r="E944620" s="382"/>
    </row>
    <row r="944621" spans="5:5">
      <c r="E944621" s="382"/>
    </row>
    <row r="944622" spans="5:5">
      <c r="E944622" s="382"/>
    </row>
    <row r="944623" spans="5:5">
      <c r="E944623" s="382"/>
    </row>
    <row r="944624" spans="5:5">
      <c r="E944624" s="382"/>
    </row>
    <row r="944625" spans="5:5">
      <c r="E944625" s="382"/>
    </row>
    <row r="944626" spans="5:5">
      <c r="E944626" s="382"/>
    </row>
    <row r="944627" spans="5:5">
      <c r="E944627" s="382"/>
    </row>
    <row r="944628" spans="5:5">
      <c r="E944628" s="382"/>
    </row>
    <row r="944629" spans="5:5">
      <c r="E944629" s="382"/>
    </row>
    <row r="944630" spans="5:5">
      <c r="E944630" s="382"/>
    </row>
    <row r="944631" spans="5:5">
      <c r="E944631" s="382"/>
    </row>
    <row r="944632" spans="5:5">
      <c r="E944632" s="382"/>
    </row>
    <row r="944633" spans="5:5">
      <c r="E944633" s="382"/>
    </row>
    <row r="944634" spans="5:5">
      <c r="E944634" s="382"/>
    </row>
    <row r="944635" spans="5:5">
      <c r="E944635" s="382"/>
    </row>
    <row r="944636" spans="5:5">
      <c r="E944636" s="382"/>
    </row>
    <row r="944637" spans="5:5">
      <c r="E944637" s="382"/>
    </row>
    <row r="944638" spans="5:5">
      <c r="E944638" s="382"/>
    </row>
    <row r="944639" spans="5:5">
      <c r="E944639" s="382"/>
    </row>
    <row r="944640" spans="5:5">
      <c r="E944640" s="382"/>
    </row>
    <row r="944641" spans="5:5">
      <c r="E944641" s="382"/>
    </row>
    <row r="944642" spans="5:5">
      <c r="E944642" s="382"/>
    </row>
    <row r="944643" spans="5:5">
      <c r="E944643" s="382"/>
    </row>
    <row r="944644" spans="5:5">
      <c r="E944644" s="382"/>
    </row>
    <row r="944645" spans="5:5">
      <c r="E944645" s="382"/>
    </row>
    <row r="944646" spans="5:5">
      <c r="E944646" s="382"/>
    </row>
    <row r="944647" spans="5:5">
      <c r="E944647" s="382"/>
    </row>
    <row r="944648" spans="5:5">
      <c r="E944648" s="382"/>
    </row>
    <row r="944649" spans="5:5">
      <c r="E944649" s="382"/>
    </row>
    <row r="944650" spans="5:5">
      <c r="E944650" s="382"/>
    </row>
    <row r="944651" spans="5:5">
      <c r="E944651" s="382"/>
    </row>
    <row r="944652" spans="5:5">
      <c r="E944652" s="382"/>
    </row>
    <row r="944653" spans="5:5">
      <c r="E944653" s="382"/>
    </row>
    <row r="944654" spans="5:5">
      <c r="E944654" s="382"/>
    </row>
    <row r="944655" spans="5:5">
      <c r="E944655" s="382"/>
    </row>
    <row r="944656" spans="5:5">
      <c r="E944656" s="382"/>
    </row>
    <row r="944657" spans="5:5">
      <c r="E944657" s="382"/>
    </row>
    <row r="944658" spans="5:5">
      <c r="E944658" s="382"/>
    </row>
    <row r="944659" spans="5:5">
      <c r="E944659" s="382"/>
    </row>
    <row r="944660" spans="5:5">
      <c r="E944660" s="382"/>
    </row>
    <row r="944661" spans="5:5">
      <c r="E944661" s="382"/>
    </row>
    <row r="944662" spans="5:5">
      <c r="E944662" s="382"/>
    </row>
    <row r="944663" spans="5:5">
      <c r="E944663" s="382"/>
    </row>
    <row r="944664" spans="5:5">
      <c r="E944664" s="382"/>
    </row>
    <row r="944665" spans="5:5">
      <c r="E944665" s="382"/>
    </row>
    <row r="944666" spans="5:5">
      <c r="E944666" s="382"/>
    </row>
    <row r="944667" spans="5:5">
      <c r="E944667" s="382"/>
    </row>
    <row r="944668" spans="5:5">
      <c r="E944668" s="382"/>
    </row>
    <row r="944669" spans="5:5">
      <c r="E944669" s="382"/>
    </row>
    <row r="944670" spans="5:5">
      <c r="E944670" s="382"/>
    </row>
    <row r="944671" spans="5:5">
      <c r="E944671" s="382"/>
    </row>
    <row r="944672" spans="5:5">
      <c r="E944672" s="382"/>
    </row>
    <row r="944673" spans="5:5">
      <c r="E944673" s="382"/>
    </row>
    <row r="944674" spans="5:5">
      <c r="E944674" s="382"/>
    </row>
    <row r="944675" spans="5:5">
      <c r="E944675" s="382"/>
    </row>
    <row r="944676" spans="5:5">
      <c r="E944676" s="382"/>
    </row>
    <row r="944677" spans="5:5">
      <c r="E944677" s="382"/>
    </row>
    <row r="944678" spans="5:5">
      <c r="E944678" s="382"/>
    </row>
    <row r="944679" spans="5:5">
      <c r="E944679" s="382"/>
    </row>
    <row r="944680" spans="5:5">
      <c r="E944680" s="382"/>
    </row>
    <row r="944681" spans="5:5">
      <c r="E944681" s="382"/>
    </row>
    <row r="944682" spans="5:5">
      <c r="E944682" s="382"/>
    </row>
    <row r="944683" spans="5:5">
      <c r="E944683" s="382"/>
    </row>
    <row r="944684" spans="5:5">
      <c r="E944684" s="382"/>
    </row>
    <row r="944685" spans="5:5">
      <c r="E944685" s="382"/>
    </row>
    <row r="944686" spans="5:5">
      <c r="E944686" s="382"/>
    </row>
    <row r="944687" spans="5:5">
      <c r="E944687" s="382"/>
    </row>
    <row r="944688" spans="5:5">
      <c r="E944688" s="382"/>
    </row>
    <row r="944689" spans="5:5">
      <c r="E944689" s="382"/>
    </row>
    <row r="944690" spans="5:5">
      <c r="E944690" s="382"/>
    </row>
    <row r="944691" spans="5:5">
      <c r="E944691" s="382"/>
    </row>
    <row r="944692" spans="5:5">
      <c r="E944692" s="382"/>
    </row>
    <row r="944693" spans="5:5">
      <c r="E944693" s="382"/>
    </row>
    <row r="944694" spans="5:5">
      <c r="E944694" s="382"/>
    </row>
    <row r="944695" spans="5:5">
      <c r="E944695" s="382"/>
    </row>
    <row r="944696" spans="5:5">
      <c r="E944696" s="382"/>
    </row>
    <row r="944697" spans="5:5">
      <c r="E944697" s="382"/>
    </row>
    <row r="944698" spans="5:5">
      <c r="E944698" s="382"/>
    </row>
    <row r="944699" spans="5:5">
      <c r="E944699" s="382"/>
    </row>
    <row r="944700" spans="5:5">
      <c r="E944700" s="382"/>
    </row>
    <row r="944701" spans="5:5">
      <c r="E944701" s="382"/>
    </row>
    <row r="944702" spans="5:5">
      <c r="E944702" s="382"/>
    </row>
    <row r="944703" spans="5:5">
      <c r="E944703" s="382"/>
    </row>
    <row r="944704" spans="5:5">
      <c r="E944704" s="382"/>
    </row>
    <row r="944705" spans="5:5">
      <c r="E944705" s="382"/>
    </row>
    <row r="944706" spans="5:5">
      <c r="E944706" s="382"/>
    </row>
    <row r="944707" spans="5:5">
      <c r="E944707" s="382"/>
    </row>
    <row r="944708" spans="5:5">
      <c r="E944708" s="382"/>
    </row>
    <row r="944709" spans="5:5">
      <c r="E944709" s="382"/>
    </row>
    <row r="944710" spans="5:5">
      <c r="E944710" s="382"/>
    </row>
    <row r="944711" spans="5:5">
      <c r="E944711" s="382"/>
    </row>
    <row r="944712" spans="5:5">
      <c r="E944712" s="382"/>
    </row>
    <row r="944713" spans="5:5">
      <c r="E944713" s="382"/>
    </row>
    <row r="944714" spans="5:5">
      <c r="E944714" s="382"/>
    </row>
    <row r="944715" spans="5:5">
      <c r="E944715" s="382"/>
    </row>
    <row r="944716" spans="5:5">
      <c r="E944716" s="382"/>
    </row>
    <row r="944717" spans="5:5">
      <c r="E944717" s="382"/>
    </row>
    <row r="944718" spans="5:5">
      <c r="E944718" s="382"/>
    </row>
    <row r="944719" spans="5:5">
      <c r="E944719" s="382"/>
    </row>
    <row r="944720" spans="5:5">
      <c r="E944720" s="382"/>
    </row>
    <row r="944721" spans="5:5">
      <c r="E944721" s="382"/>
    </row>
    <row r="944722" spans="5:5">
      <c r="E944722" s="382"/>
    </row>
    <row r="944723" spans="5:5">
      <c r="E944723" s="382"/>
    </row>
    <row r="944724" spans="5:5">
      <c r="E944724" s="382"/>
    </row>
    <row r="944725" spans="5:5">
      <c r="E944725" s="382"/>
    </row>
    <row r="944726" spans="5:5">
      <c r="E944726" s="382"/>
    </row>
    <row r="944727" spans="5:5">
      <c r="E944727" s="382"/>
    </row>
    <row r="944728" spans="5:5">
      <c r="E944728" s="382"/>
    </row>
    <row r="944729" spans="5:5">
      <c r="E944729" s="382"/>
    </row>
    <row r="944730" spans="5:5">
      <c r="E944730" s="382"/>
    </row>
    <row r="944731" spans="5:5">
      <c r="E944731" s="382"/>
    </row>
    <row r="944732" spans="5:5">
      <c r="E944732" s="382"/>
    </row>
    <row r="944733" spans="5:5">
      <c r="E944733" s="382"/>
    </row>
    <row r="944734" spans="5:5">
      <c r="E944734" s="382"/>
    </row>
    <row r="944735" spans="5:5">
      <c r="E944735" s="382"/>
    </row>
    <row r="944736" spans="5:5">
      <c r="E944736" s="382"/>
    </row>
    <row r="944737" spans="5:5">
      <c r="E944737" s="382"/>
    </row>
    <row r="944738" spans="5:5">
      <c r="E944738" s="382"/>
    </row>
    <row r="944739" spans="5:5">
      <c r="E944739" s="382"/>
    </row>
    <row r="944740" spans="5:5">
      <c r="E944740" s="382"/>
    </row>
    <row r="944741" spans="5:5">
      <c r="E944741" s="382"/>
    </row>
    <row r="944742" spans="5:5">
      <c r="E944742" s="382"/>
    </row>
    <row r="944743" spans="5:5">
      <c r="E944743" s="382"/>
    </row>
    <row r="944744" spans="5:5">
      <c r="E944744" s="382"/>
    </row>
    <row r="944745" spans="5:5">
      <c r="E944745" s="382"/>
    </row>
    <row r="944746" spans="5:5">
      <c r="E944746" s="382"/>
    </row>
    <row r="944747" spans="5:5">
      <c r="E944747" s="382"/>
    </row>
    <row r="944748" spans="5:5">
      <c r="E944748" s="382"/>
    </row>
    <row r="944749" spans="5:5">
      <c r="E944749" s="382"/>
    </row>
    <row r="944750" spans="5:5">
      <c r="E944750" s="382"/>
    </row>
    <row r="944751" spans="5:5">
      <c r="E944751" s="382"/>
    </row>
    <row r="944752" spans="5:5">
      <c r="E944752" s="382"/>
    </row>
    <row r="944753" spans="5:5">
      <c r="E944753" s="382"/>
    </row>
    <row r="944754" spans="5:5">
      <c r="E944754" s="382"/>
    </row>
    <row r="944755" spans="5:5">
      <c r="E944755" s="382"/>
    </row>
    <row r="944756" spans="5:5">
      <c r="E944756" s="382"/>
    </row>
    <row r="944757" spans="5:5">
      <c r="E944757" s="382"/>
    </row>
    <row r="944758" spans="5:5">
      <c r="E944758" s="382"/>
    </row>
    <row r="944759" spans="5:5">
      <c r="E944759" s="382"/>
    </row>
    <row r="944760" spans="5:5">
      <c r="E944760" s="382"/>
    </row>
    <row r="944761" spans="5:5">
      <c r="E944761" s="382"/>
    </row>
    <row r="944762" spans="5:5">
      <c r="E944762" s="382"/>
    </row>
    <row r="944763" spans="5:5">
      <c r="E944763" s="382"/>
    </row>
    <row r="944764" spans="5:5">
      <c r="E944764" s="382"/>
    </row>
    <row r="944765" spans="5:5">
      <c r="E944765" s="382"/>
    </row>
    <row r="944766" spans="5:5">
      <c r="E944766" s="382"/>
    </row>
    <row r="944767" spans="5:5">
      <c r="E944767" s="382"/>
    </row>
    <row r="944768" spans="5:5">
      <c r="E944768" s="382"/>
    </row>
    <row r="944769" spans="5:5">
      <c r="E944769" s="382"/>
    </row>
    <row r="944770" spans="5:5">
      <c r="E944770" s="382"/>
    </row>
    <row r="944771" spans="5:5">
      <c r="E944771" s="382"/>
    </row>
    <row r="944772" spans="5:5">
      <c r="E944772" s="382"/>
    </row>
    <row r="944773" spans="5:5">
      <c r="E944773" s="382"/>
    </row>
    <row r="944774" spans="5:5">
      <c r="E944774" s="382"/>
    </row>
    <row r="944775" spans="5:5">
      <c r="E944775" s="382"/>
    </row>
    <row r="944776" spans="5:5">
      <c r="E944776" s="382"/>
    </row>
    <row r="944777" spans="5:5">
      <c r="E944777" s="382"/>
    </row>
    <row r="944778" spans="5:5">
      <c r="E944778" s="382"/>
    </row>
    <row r="944779" spans="5:5">
      <c r="E944779" s="382"/>
    </row>
    <row r="944780" spans="5:5">
      <c r="E944780" s="382"/>
    </row>
    <row r="944781" spans="5:5">
      <c r="E944781" s="382"/>
    </row>
    <row r="944782" spans="5:5">
      <c r="E944782" s="382"/>
    </row>
    <row r="944783" spans="5:5">
      <c r="E944783" s="382"/>
    </row>
    <row r="944784" spans="5:5">
      <c r="E944784" s="382"/>
    </row>
    <row r="944785" spans="5:5">
      <c r="E944785" s="382"/>
    </row>
    <row r="944786" spans="5:5">
      <c r="E944786" s="382"/>
    </row>
    <row r="944787" spans="5:5">
      <c r="E944787" s="382"/>
    </row>
    <row r="944788" spans="5:5">
      <c r="E944788" s="382"/>
    </row>
    <row r="944789" spans="5:5">
      <c r="E944789" s="382"/>
    </row>
    <row r="944790" spans="5:5">
      <c r="E944790" s="382"/>
    </row>
    <row r="944791" spans="5:5">
      <c r="E944791" s="382"/>
    </row>
    <row r="944792" spans="5:5">
      <c r="E944792" s="382"/>
    </row>
    <row r="944793" spans="5:5">
      <c r="E944793" s="382"/>
    </row>
    <row r="944794" spans="5:5">
      <c r="E944794" s="382"/>
    </row>
    <row r="944795" spans="5:5">
      <c r="E944795" s="382"/>
    </row>
    <row r="944796" spans="5:5">
      <c r="E944796" s="382"/>
    </row>
    <row r="944797" spans="5:5">
      <c r="E944797" s="382"/>
    </row>
    <row r="944798" spans="5:5">
      <c r="E944798" s="382"/>
    </row>
    <row r="944799" spans="5:5">
      <c r="E944799" s="382"/>
    </row>
    <row r="944800" spans="5:5">
      <c r="E944800" s="382"/>
    </row>
    <row r="944801" spans="5:5">
      <c r="E944801" s="382"/>
    </row>
    <row r="944802" spans="5:5">
      <c r="E944802" s="382"/>
    </row>
    <row r="944803" spans="5:5">
      <c r="E944803" s="382"/>
    </row>
    <row r="944804" spans="5:5">
      <c r="E944804" s="382"/>
    </row>
    <row r="944805" spans="5:5">
      <c r="E944805" s="382"/>
    </row>
    <row r="944806" spans="5:5">
      <c r="E944806" s="382"/>
    </row>
    <row r="944807" spans="5:5">
      <c r="E944807" s="382"/>
    </row>
    <row r="944808" spans="5:5">
      <c r="E944808" s="382"/>
    </row>
    <row r="944809" spans="5:5">
      <c r="E944809" s="382"/>
    </row>
    <row r="944810" spans="5:5">
      <c r="E944810" s="382"/>
    </row>
    <row r="944811" spans="5:5">
      <c r="E944811" s="382"/>
    </row>
    <row r="944812" spans="5:5">
      <c r="E944812" s="382"/>
    </row>
    <row r="944813" spans="5:5">
      <c r="E944813" s="382"/>
    </row>
    <row r="944814" spans="5:5">
      <c r="E944814" s="382"/>
    </row>
    <row r="944815" spans="5:5">
      <c r="E944815" s="382"/>
    </row>
    <row r="944816" spans="5:5">
      <c r="E944816" s="382"/>
    </row>
    <row r="944817" spans="5:5">
      <c r="E944817" s="382"/>
    </row>
    <row r="944818" spans="5:5">
      <c r="E944818" s="382"/>
    </row>
    <row r="944819" spans="5:5">
      <c r="E944819" s="382"/>
    </row>
    <row r="944820" spans="5:5">
      <c r="E944820" s="382"/>
    </row>
    <row r="944821" spans="5:5">
      <c r="E944821" s="382"/>
    </row>
    <row r="944822" spans="5:5">
      <c r="E944822" s="382"/>
    </row>
    <row r="944823" spans="5:5">
      <c r="E944823" s="382"/>
    </row>
    <row r="944824" spans="5:5">
      <c r="E944824" s="382"/>
    </row>
    <row r="944825" spans="5:5">
      <c r="E944825" s="382"/>
    </row>
    <row r="944826" spans="5:5">
      <c r="E944826" s="382"/>
    </row>
    <row r="944827" spans="5:5">
      <c r="E944827" s="382"/>
    </row>
    <row r="944828" spans="5:5">
      <c r="E944828" s="382"/>
    </row>
    <row r="944829" spans="5:5">
      <c r="E944829" s="382"/>
    </row>
    <row r="944830" spans="5:5">
      <c r="E944830" s="382"/>
    </row>
    <row r="944831" spans="5:5">
      <c r="E944831" s="382"/>
    </row>
    <row r="944832" spans="5:5">
      <c r="E944832" s="382"/>
    </row>
    <row r="944833" spans="5:5">
      <c r="E944833" s="382"/>
    </row>
    <row r="944834" spans="5:5">
      <c r="E944834" s="382"/>
    </row>
    <row r="944835" spans="5:5">
      <c r="E944835" s="382"/>
    </row>
    <row r="944836" spans="5:5">
      <c r="E944836" s="382"/>
    </row>
    <row r="944837" spans="5:5">
      <c r="E944837" s="382"/>
    </row>
    <row r="944838" spans="5:5">
      <c r="E944838" s="382"/>
    </row>
    <row r="944839" spans="5:5">
      <c r="E944839" s="382"/>
    </row>
    <row r="944840" spans="5:5">
      <c r="E944840" s="382"/>
    </row>
    <row r="944841" spans="5:5">
      <c r="E944841" s="382"/>
    </row>
    <row r="944842" spans="5:5">
      <c r="E944842" s="382"/>
    </row>
    <row r="944843" spans="5:5">
      <c r="E944843" s="382"/>
    </row>
    <row r="944844" spans="5:5">
      <c r="E944844" s="382"/>
    </row>
    <row r="944845" spans="5:5">
      <c r="E944845" s="382"/>
    </row>
    <row r="944846" spans="5:5">
      <c r="E944846" s="382"/>
    </row>
    <row r="944847" spans="5:5">
      <c r="E944847" s="382"/>
    </row>
    <row r="944848" spans="5:5">
      <c r="E944848" s="382"/>
    </row>
    <row r="944849" spans="5:5">
      <c r="E944849" s="382"/>
    </row>
    <row r="944850" spans="5:5">
      <c r="E944850" s="382"/>
    </row>
    <row r="944851" spans="5:5">
      <c r="E944851" s="382"/>
    </row>
    <row r="944852" spans="5:5">
      <c r="E944852" s="382"/>
    </row>
    <row r="944853" spans="5:5">
      <c r="E944853" s="382"/>
    </row>
    <row r="944854" spans="5:5">
      <c r="E944854" s="382"/>
    </row>
    <row r="944855" spans="5:5">
      <c r="E944855" s="382"/>
    </row>
    <row r="944856" spans="5:5">
      <c r="E944856" s="382"/>
    </row>
    <row r="944857" spans="5:5">
      <c r="E944857" s="382"/>
    </row>
    <row r="944858" spans="5:5">
      <c r="E944858" s="382"/>
    </row>
    <row r="944859" spans="5:5">
      <c r="E944859" s="382"/>
    </row>
    <row r="944860" spans="5:5">
      <c r="E944860" s="382"/>
    </row>
    <row r="944861" spans="5:5">
      <c r="E944861" s="382"/>
    </row>
    <row r="944862" spans="5:5">
      <c r="E944862" s="382"/>
    </row>
    <row r="944863" spans="5:5">
      <c r="E944863" s="382"/>
    </row>
    <row r="944864" spans="5:5">
      <c r="E944864" s="382"/>
    </row>
    <row r="944865" spans="5:5">
      <c r="E944865" s="382"/>
    </row>
    <row r="944866" spans="5:5">
      <c r="E944866" s="382"/>
    </row>
    <row r="944867" spans="5:5">
      <c r="E944867" s="382"/>
    </row>
    <row r="944868" spans="5:5">
      <c r="E944868" s="382"/>
    </row>
    <row r="944869" spans="5:5">
      <c r="E944869" s="382"/>
    </row>
    <row r="944870" spans="5:5">
      <c r="E944870" s="382"/>
    </row>
    <row r="944871" spans="5:5">
      <c r="E944871" s="382"/>
    </row>
    <row r="944872" spans="5:5">
      <c r="E944872" s="382"/>
    </row>
    <row r="944873" spans="5:5">
      <c r="E944873" s="382"/>
    </row>
    <row r="944874" spans="5:5">
      <c r="E944874" s="382"/>
    </row>
    <row r="944875" spans="5:5">
      <c r="E944875" s="382"/>
    </row>
    <row r="944876" spans="5:5">
      <c r="E944876" s="382"/>
    </row>
    <row r="944877" spans="5:5">
      <c r="E944877" s="382"/>
    </row>
    <row r="944878" spans="5:5">
      <c r="E944878" s="382"/>
    </row>
    <row r="944879" spans="5:5">
      <c r="E944879" s="382"/>
    </row>
    <row r="944880" spans="5:5">
      <c r="E944880" s="382"/>
    </row>
    <row r="944881" spans="5:5">
      <c r="E944881" s="382"/>
    </row>
    <row r="944882" spans="5:5">
      <c r="E944882" s="382"/>
    </row>
    <row r="944883" spans="5:5">
      <c r="E944883" s="382"/>
    </row>
    <row r="944884" spans="5:5">
      <c r="E944884" s="382"/>
    </row>
    <row r="944885" spans="5:5">
      <c r="E944885" s="382"/>
    </row>
    <row r="944886" spans="5:5">
      <c r="E944886" s="382"/>
    </row>
    <row r="944887" spans="5:5">
      <c r="E944887" s="382"/>
    </row>
    <row r="944888" spans="5:5">
      <c r="E944888" s="382"/>
    </row>
    <row r="944889" spans="5:5">
      <c r="E944889" s="382"/>
    </row>
    <row r="944890" spans="5:5">
      <c r="E944890" s="382"/>
    </row>
    <row r="944891" spans="5:5">
      <c r="E944891" s="382"/>
    </row>
    <row r="944892" spans="5:5">
      <c r="E944892" s="382"/>
    </row>
    <row r="944893" spans="5:5">
      <c r="E944893" s="382"/>
    </row>
    <row r="944894" spans="5:5">
      <c r="E944894" s="382"/>
    </row>
    <row r="944895" spans="5:5">
      <c r="E944895" s="382"/>
    </row>
    <row r="944896" spans="5:5">
      <c r="E944896" s="382"/>
    </row>
    <row r="944897" spans="5:5">
      <c r="E944897" s="382"/>
    </row>
    <row r="944898" spans="5:5">
      <c r="E944898" s="382"/>
    </row>
    <row r="944899" spans="5:5">
      <c r="E944899" s="382"/>
    </row>
    <row r="944900" spans="5:5">
      <c r="E944900" s="382"/>
    </row>
    <row r="944901" spans="5:5">
      <c r="E944901" s="382"/>
    </row>
    <row r="944902" spans="5:5">
      <c r="E944902" s="382"/>
    </row>
    <row r="944903" spans="5:5">
      <c r="E944903" s="382"/>
    </row>
    <row r="944904" spans="5:5">
      <c r="E944904" s="382"/>
    </row>
    <row r="944905" spans="5:5">
      <c r="E944905" s="382"/>
    </row>
    <row r="944906" spans="5:5">
      <c r="E944906" s="382"/>
    </row>
    <row r="944907" spans="5:5">
      <c r="E944907" s="382"/>
    </row>
    <row r="944908" spans="5:5">
      <c r="E944908" s="382"/>
    </row>
    <row r="944909" spans="5:5">
      <c r="E944909" s="382"/>
    </row>
    <row r="944910" spans="5:5">
      <c r="E944910" s="382"/>
    </row>
    <row r="944911" spans="5:5">
      <c r="E944911" s="382"/>
    </row>
    <row r="944912" spans="5:5">
      <c r="E944912" s="382"/>
    </row>
    <row r="944913" spans="5:5">
      <c r="E944913" s="382"/>
    </row>
    <row r="944914" spans="5:5">
      <c r="E944914" s="382"/>
    </row>
    <row r="944915" spans="5:5">
      <c r="E944915" s="382"/>
    </row>
    <row r="944916" spans="5:5">
      <c r="E944916" s="382"/>
    </row>
    <row r="944917" spans="5:5">
      <c r="E944917" s="382"/>
    </row>
    <row r="944918" spans="5:5">
      <c r="E944918" s="382"/>
    </row>
    <row r="944919" spans="5:5">
      <c r="E944919" s="382"/>
    </row>
    <row r="944920" spans="5:5">
      <c r="E944920" s="382"/>
    </row>
    <row r="944921" spans="5:5">
      <c r="E944921" s="382"/>
    </row>
    <row r="944922" spans="5:5">
      <c r="E944922" s="382"/>
    </row>
    <row r="944923" spans="5:5">
      <c r="E944923" s="382"/>
    </row>
    <row r="944924" spans="5:5">
      <c r="E944924" s="382"/>
    </row>
    <row r="944925" spans="5:5">
      <c r="E944925" s="382"/>
    </row>
    <row r="944926" spans="5:5">
      <c r="E944926" s="382"/>
    </row>
    <row r="944927" spans="5:5">
      <c r="E944927" s="382"/>
    </row>
    <row r="944928" spans="5:5">
      <c r="E944928" s="382"/>
    </row>
    <row r="944929" spans="5:5">
      <c r="E944929" s="382"/>
    </row>
    <row r="944930" spans="5:5">
      <c r="E944930" s="382"/>
    </row>
    <row r="944931" spans="5:5">
      <c r="E944931" s="382"/>
    </row>
    <row r="944932" spans="5:5">
      <c r="E944932" s="382"/>
    </row>
    <row r="944933" spans="5:5">
      <c r="E944933" s="382"/>
    </row>
    <row r="944934" spans="5:5">
      <c r="E944934" s="382"/>
    </row>
    <row r="944935" spans="5:5">
      <c r="E944935" s="382"/>
    </row>
    <row r="944936" spans="5:5">
      <c r="E944936" s="382"/>
    </row>
    <row r="944937" spans="5:5">
      <c r="E944937" s="382"/>
    </row>
    <row r="944938" spans="5:5">
      <c r="E944938" s="382"/>
    </row>
    <row r="944939" spans="5:5">
      <c r="E944939" s="382"/>
    </row>
    <row r="944940" spans="5:5">
      <c r="E944940" s="382"/>
    </row>
    <row r="944941" spans="5:5">
      <c r="E944941" s="382"/>
    </row>
    <row r="944942" spans="5:5">
      <c r="E944942" s="382"/>
    </row>
    <row r="944943" spans="5:5">
      <c r="E944943" s="382"/>
    </row>
    <row r="944944" spans="5:5">
      <c r="E944944" s="382"/>
    </row>
    <row r="944945" spans="5:5">
      <c r="E944945" s="382"/>
    </row>
    <row r="944946" spans="5:5">
      <c r="E944946" s="382"/>
    </row>
    <row r="944947" spans="5:5">
      <c r="E944947" s="382"/>
    </row>
    <row r="944948" spans="5:5">
      <c r="E944948" s="382"/>
    </row>
    <row r="944949" spans="5:5">
      <c r="E944949" s="382"/>
    </row>
    <row r="944950" spans="5:5">
      <c r="E944950" s="382"/>
    </row>
    <row r="944951" spans="5:5">
      <c r="E944951" s="382"/>
    </row>
    <row r="944952" spans="5:5">
      <c r="E944952" s="382"/>
    </row>
    <row r="944953" spans="5:5">
      <c r="E944953" s="382"/>
    </row>
    <row r="944954" spans="5:5">
      <c r="E944954" s="382"/>
    </row>
    <row r="944955" spans="5:5">
      <c r="E944955" s="382"/>
    </row>
    <row r="944956" spans="5:5">
      <c r="E944956" s="382"/>
    </row>
    <row r="944957" spans="5:5">
      <c r="E944957" s="382"/>
    </row>
    <row r="944958" spans="5:5">
      <c r="E944958" s="382"/>
    </row>
    <row r="944959" spans="5:5">
      <c r="E944959" s="382"/>
    </row>
    <row r="944960" spans="5:5">
      <c r="E944960" s="382"/>
    </row>
    <row r="944961" spans="5:5">
      <c r="E944961" s="382"/>
    </row>
    <row r="944962" spans="5:5">
      <c r="E944962" s="382"/>
    </row>
    <row r="944963" spans="5:5">
      <c r="E944963" s="382"/>
    </row>
    <row r="944964" spans="5:5">
      <c r="E944964" s="382"/>
    </row>
    <row r="944965" spans="5:5">
      <c r="E944965" s="382"/>
    </row>
    <row r="944966" spans="5:5">
      <c r="E944966" s="382"/>
    </row>
    <row r="944967" spans="5:5">
      <c r="E944967" s="382"/>
    </row>
    <row r="944968" spans="5:5">
      <c r="E944968" s="382"/>
    </row>
    <row r="944969" spans="5:5">
      <c r="E944969" s="382"/>
    </row>
    <row r="944970" spans="5:5">
      <c r="E944970" s="382"/>
    </row>
    <row r="944971" spans="5:5">
      <c r="E944971" s="382"/>
    </row>
    <row r="944972" spans="5:5">
      <c r="E944972" s="382"/>
    </row>
    <row r="944973" spans="5:5">
      <c r="E944973" s="382"/>
    </row>
    <row r="944974" spans="5:5">
      <c r="E944974" s="382"/>
    </row>
    <row r="944975" spans="5:5">
      <c r="E944975" s="382"/>
    </row>
    <row r="944976" spans="5:5">
      <c r="E944976" s="382"/>
    </row>
    <row r="944977" spans="5:5">
      <c r="E944977" s="382"/>
    </row>
    <row r="944978" spans="5:5">
      <c r="E944978" s="382"/>
    </row>
    <row r="944979" spans="5:5">
      <c r="E944979" s="382"/>
    </row>
    <row r="944980" spans="5:5">
      <c r="E944980" s="382"/>
    </row>
    <row r="944981" spans="5:5">
      <c r="E944981" s="382"/>
    </row>
    <row r="944982" spans="5:5">
      <c r="E944982" s="382"/>
    </row>
    <row r="944983" spans="5:5">
      <c r="E944983" s="382"/>
    </row>
    <row r="944984" spans="5:5">
      <c r="E944984" s="382"/>
    </row>
    <row r="944985" spans="5:5">
      <c r="E944985" s="382"/>
    </row>
    <row r="944986" spans="5:5">
      <c r="E944986" s="382"/>
    </row>
    <row r="944987" spans="5:5">
      <c r="E944987" s="382"/>
    </row>
    <row r="944988" spans="5:5">
      <c r="E944988" s="382"/>
    </row>
    <row r="944989" spans="5:5">
      <c r="E944989" s="382"/>
    </row>
    <row r="944990" spans="5:5">
      <c r="E944990" s="382"/>
    </row>
    <row r="944991" spans="5:5">
      <c r="E944991" s="382"/>
    </row>
    <row r="944992" spans="5:5">
      <c r="E944992" s="382"/>
    </row>
    <row r="944993" spans="5:5">
      <c r="E944993" s="382"/>
    </row>
    <row r="944994" spans="5:5">
      <c r="E944994" s="382"/>
    </row>
    <row r="944995" spans="5:5">
      <c r="E944995" s="382"/>
    </row>
    <row r="944996" spans="5:5">
      <c r="E944996" s="382"/>
    </row>
    <row r="944997" spans="5:5">
      <c r="E944997" s="382"/>
    </row>
    <row r="944998" spans="5:5">
      <c r="E944998" s="382"/>
    </row>
    <row r="944999" spans="5:5">
      <c r="E944999" s="382"/>
    </row>
    <row r="945000" spans="5:5">
      <c r="E945000" s="382"/>
    </row>
    <row r="945001" spans="5:5">
      <c r="E945001" s="382"/>
    </row>
    <row r="945002" spans="5:5">
      <c r="E945002" s="382"/>
    </row>
    <row r="945003" spans="5:5">
      <c r="E945003" s="382"/>
    </row>
    <row r="945004" spans="5:5">
      <c r="E945004" s="382"/>
    </row>
    <row r="945005" spans="5:5">
      <c r="E945005" s="382"/>
    </row>
    <row r="945006" spans="5:5">
      <c r="E945006" s="382"/>
    </row>
    <row r="945007" spans="5:5">
      <c r="E945007" s="382"/>
    </row>
    <row r="945008" spans="5:5">
      <c r="E945008" s="382"/>
    </row>
    <row r="945009" spans="5:5">
      <c r="E945009" s="382"/>
    </row>
    <row r="945010" spans="5:5">
      <c r="E945010" s="382"/>
    </row>
    <row r="945011" spans="5:5">
      <c r="E945011" s="382"/>
    </row>
    <row r="945012" spans="5:5">
      <c r="E945012" s="382"/>
    </row>
    <row r="945013" spans="5:5">
      <c r="E945013" s="382"/>
    </row>
    <row r="945014" spans="5:5">
      <c r="E945014" s="382"/>
    </row>
    <row r="945015" spans="5:5">
      <c r="E945015" s="382"/>
    </row>
    <row r="945016" spans="5:5">
      <c r="E945016" s="382"/>
    </row>
    <row r="945017" spans="5:5">
      <c r="E945017" s="382"/>
    </row>
    <row r="945018" spans="5:5">
      <c r="E945018" s="382"/>
    </row>
    <row r="945019" spans="5:5">
      <c r="E945019" s="382"/>
    </row>
    <row r="945020" spans="5:5">
      <c r="E945020" s="382"/>
    </row>
    <row r="945021" spans="5:5">
      <c r="E945021" s="382"/>
    </row>
    <row r="945022" spans="5:5">
      <c r="E945022" s="382"/>
    </row>
    <row r="945023" spans="5:5">
      <c r="E945023" s="382"/>
    </row>
    <row r="945024" spans="5:5">
      <c r="E945024" s="382"/>
    </row>
    <row r="945025" spans="5:5">
      <c r="E945025" s="382"/>
    </row>
    <row r="945026" spans="5:5">
      <c r="E945026" s="382"/>
    </row>
    <row r="945027" spans="5:5">
      <c r="E945027" s="382"/>
    </row>
    <row r="945028" spans="5:5">
      <c r="E945028" s="382"/>
    </row>
    <row r="945029" spans="5:5">
      <c r="E945029" s="382"/>
    </row>
    <row r="945030" spans="5:5">
      <c r="E945030" s="382"/>
    </row>
    <row r="945031" spans="5:5">
      <c r="E945031" s="382"/>
    </row>
    <row r="945032" spans="5:5">
      <c r="E945032" s="382"/>
    </row>
    <row r="945033" spans="5:5">
      <c r="E945033" s="382"/>
    </row>
    <row r="945034" spans="5:5">
      <c r="E945034" s="382"/>
    </row>
    <row r="945035" spans="5:5">
      <c r="E945035" s="382"/>
    </row>
    <row r="945036" spans="5:5">
      <c r="E945036" s="382"/>
    </row>
    <row r="945037" spans="5:5">
      <c r="E945037" s="382"/>
    </row>
    <row r="945038" spans="5:5">
      <c r="E945038" s="382"/>
    </row>
    <row r="945039" spans="5:5">
      <c r="E945039" s="382"/>
    </row>
    <row r="945040" spans="5:5">
      <c r="E945040" s="382"/>
    </row>
    <row r="945041" spans="5:5">
      <c r="E945041" s="382"/>
    </row>
    <row r="945042" spans="5:5">
      <c r="E945042" s="382"/>
    </row>
    <row r="945043" spans="5:5">
      <c r="E945043" s="382"/>
    </row>
    <row r="945044" spans="5:5">
      <c r="E945044" s="382"/>
    </row>
    <row r="945045" spans="5:5">
      <c r="E945045" s="382"/>
    </row>
    <row r="945046" spans="5:5">
      <c r="E945046" s="382"/>
    </row>
    <row r="945047" spans="5:5">
      <c r="E945047" s="382"/>
    </row>
    <row r="945048" spans="5:5">
      <c r="E945048" s="382"/>
    </row>
    <row r="945049" spans="5:5">
      <c r="E945049" s="382"/>
    </row>
    <row r="945050" spans="5:5">
      <c r="E945050" s="382"/>
    </row>
    <row r="945051" spans="5:5">
      <c r="E945051" s="382"/>
    </row>
    <row r="945052" spans="5:5">
      <c r="E945052" s="382"/>
    </row>
    <row r="945053" spans="5:5">
      <c r="E945053" s="382"/>
    </row>
    <row r="945054" spans="5:5">
      <c r="E945054" s="382"/>
    </row>
    <row r="945055" spans="5:5">
      <c r="E945055" s="382"/>
    </row>
    <row r="945056" spans="5:5">
      <c r="E945056" s="382"/>
    </row>
    <row r="945057" spans="5:5">
      <c r="E945057" s="382"/>
    </row>
    <row r="945058" spans="5:5">
      <c r="E945058" s="382"/>
    </row>
    <row r="945059" spans="5:5">
      <c r="E945059" s="382"/>
    </row>
    <row r="945060" spans="5:5">
      <c r="E945060" s="382"/>
    </row>
    <row r="945061" spans="5:5">
      <c r="E945061" s="382"/>
    </row>
    <row r="945062" spans="5:5">
      <c r="E945062" s="382"/>
    </row>
    <row r="945063" spans="5:5">
      <c r="E945063" s="382"/>
    </row>
    <row r="945064" spans="5:5">
      <c r="E945064" s="382"/>
    </row>
    <row r="945065" spans="5:5">
      <c r="E945065" s="382"/>
    </row>
    <row r="945066" spans="5:5">
      <c r="E945066" s="382"/>
    </row>
    <row r="945067" spans="5:5">
      <c r="E945067" s="382"/>
    </row>
    <row r="945068" spans="5:5">
      <c r="E945068" s="382"/>
    </row>
    <row r="945069" spans="5:5">
      <c r="E945069" s="382"/>
    </row>
    <row r="945070" spans="5:5">
      <c r="E945070" s="382"/>
    </row>
    <row r="945071" spans="5:5">
      <c r="E945071" s="382"/>
    </row>
    <row r="945072" spans="5:5">
      <c r="E945072" s="382"/>
    </row>
    <row r="945073" spans="5:5">
      <c r="E945073" s="382"/>
    </row>
    <row r="945074" spans="5:5">
      <c r="E945074" s="382"/>
    </row>
    <row r="945075" spans="5:5">
      <c r="E945075" s="382"/>
    </row>
    <row r="945076" spans="5:5">
      <c r="E945076" s="382"/>
    </row>
    <row r="945077" spans="5:5">
      <c r="E945077" s="382"/>
    </row>
    <row r="945078" spans="5:5">
      <c r="E945078" s="382"/>
    </row>
    <row r="945079" spans="5:5">
      <c r="E945079" s="382"/>
    </row>
    <row r="945080" spans="5:5">
      <c r="E945080" s="382"/>
    </row>
    <row r="945081" spans="5:5">
      <c r="E945081" s="382"/>
    </row>
    <row r="945082" spans="5:5">
      <c r="E945082" s="382"/>
    </row>
    <row r="945083" spans="5:5">
      <c r="E945083" s="382"/>
    </row>
    <row r="945084" spans="5:5">
      <c r="E945084" s="382"/>
    </row>
    <row r="945085" spans="5:5">
      <c r="E945085" s="382"/>
    </row>
    <row r="945086" spans="5:5">
      <c r="E945086" s="382"/>
    </row>
    <row r="945087" spans="5:5">
      <c r="E945087" s="382"/>
    </row>
    <row r="945088" spans="5:5">
      <c r="E945088" s="382"/>
    </row>
    <row r="945089" spans="5:5">
      <c r="E945089" s="382"/>
    </row>
    <row r="945090" spans="5:5">
      <c r="E945090" s="382"/>
    </row>
    <row r="945091" spans="5:5">
      <c r="E945091" s="382"/>
    </row>
    <row r="945092" spans="5:5">
      <c r="E945092" s="382"/>
    </row>
    <row r="945093" spans="5:5">
      <c r="E945093" s="382"/>
    </row>
    <row r="945094" spans="5:5">
      <c r="E945094" s="382"/>
    </row>
    <row r="945095" spans="5:5">
      <c r="E945095" s="382"/>
    </row>
    <row r="945096" spans="5:5">
      <c r="E945096" s="382"/>
    </row>
    <row r="945097" spans="5:5">
      <c r="E945097" s="382"/>
    </row>
    <row r="945098" spans="5:5">
      <c r="E945098" s="382"/>
    </row>
    <row r="945099" spans="5:5">
      <c r="E945099" s="382"/>
    </row>
    <row r="945100" spans="5:5">
      <c r="E945100" s="382"/>
    </row>
    <row r="945101" spans="5:5">
      <c r="E945101" s="382"/>
    </row>
    <row r="945102" spans="5:5">
      <c r="E945102" s="382"/>
    </row>
    <row r="945103" spans="5:5">
      <c r="E945103" s="382"/>
    </row>
    <row r="945104" spans="5:5">
      <c r="E945104" s="382"/>
    </row>
    <row r="945105" spans="5:5">
      <c r="E945105" s="382"/>
    </row>
    <row r="945106" spans="5:5">
      <c r="E945106" s="382"/>
    </row>
    <row r="945107" spans="5:5">
      <c r="E945107" s="382"/>
    </row>
    <row r="945108" spans="5:5">
      <c r="E945108" s="382"/>
    </row>
    <row r="945109" spans="5:5">
      <c r="E945109" s="382"/>
    </row>
    <row r="945110" spans="5:5">
      <c r="E945110" s="382"/>
    </row>
    <row r="945111" spans="5:5">
      <c r="E945111" s="382"/>
    </row>
    <row r="945112" spans="5:5">
      <c r="E945112" s="382"/>
    </row>
    <row r="945113" spans="5:5">
      <c r="E945113" s="382"/>
    </row>
    <row r="945114" spans="5:5">
      <c r="E945114" s="382"/>
    </row>
    <row r="945115" spans="5:5">
      <c r="E945115" s="382"/>
    </row>
    <row r="945116" spans="5:5">
      <c r="E945116" s="382"/>
    </row>
    <row r="945117" spans="5:5">
      <c r="E945117" s="382"/>
    </row>
    <row r="945118" spans="5:5">
      <c r="E945118" s="382"/>
    </row>
    <row r="945119" spans="5:5">
      <c r="E945119" s="382"/>
    </row>
    <row r="945120" spans="5:5">
      <c r="E945120" s="382"/>
    </row>
    <row r="945121" spans="5:5">
      <c r="E945121" s="382"/>
    </row>
    <row r="945122" spans="5:5">
      <c r="E945122" s="382"/>
    </row>
    <row r="945123" spans="5:5">
      <c r="E945123" s="382"/>
    </row>
    <row r="945124" spans="5:5">
      <c r="E945124" s="382"/>
    </row>
    <row r="945125" spans="5:5">
      <c r="E945125" s="382"/>
    </row>
    <row r="945126" spans="5:5">
      <c r="E945126" s="382"/>
    </row>
    <row r="945127" spans="5:5">
      <c r="E945127" s="382"/>
    </row>
    <row r="945128" spans="5:5">
      <c r="E945128" s="382"/>
    </row>
    <row r="945129" spans="5:5">
      <c r="E945129" s="382"/>
    </row>
    <row r="945130" spans="5:5">
      <c r="E945130" s="382"/>
    </row>
    <row r="945131" spans="5:5">
      <c r="E945131" s="382"/>
    </row>
    <row r="945132" spans="5:5">
      <c r="E945132" s="382"/>
    </row>
    <row r="945133" spans="5:5">
      <c r="E945133" s="382"/>
    </row>
    <row r="945134" spans="5:5">
      <c r="E945134" s="382"/>
    </row>
    <row r="945135" spans="5:5">
      <c r="E945135" s="382"/>
    </row>
    <row r="945136" spans="5:5">
      <c r="E945136" s="382"/>
    </row>
    <row r="945137" spans="5:5">
      <c r="E945137" s="382"/>
    </row>
    <row r="945138" spans="5:5">
      <c r="E945138" s="382"/>
    </row>
    <row r="945139" spans="5:5">
      <c r="E945139" s="382"/>
    </row>
    <row r="945140" spans="5:5">
      <c r="E945140" s="382"/>
    </row>
    <row r="945141" spans="5:5">
      <c r="E945141" s="382"/>
    </row>
    <row r="945142" spans="5:5">
      <c r="E945142" s="382"/>
    </row>
    <row r="945143" spans="5:5">
      <c r="E945143" s="382"/>
    </row>
    <row r="945144" spans="5:5">
      <c r="E945144" s="382"/>
    </row>
    <row r="945145" spans="5:5">
      <c r="E945145" s="382"/>
    </row>
    <row r="945146" spans="5:5">
      <c r="E945146" s="382"/>
    </row>
    <row r="945147" spans="5:5">
      <c r="E945147" s="382"/>
    </row>
    <row r="945148" spans="5:5">
      <c r="E945148" s="382"/>
    </row>
    <row r="945149" spans="5:5">
      <c r="E945149" s="382"/>
    </row>
    <row r="945150" spans="5:5">
      <c r="E945150" s="382"/>
    </row>
    <row r="945151" spans="5:5">
      <c r="E945151" s="382"/>
    </row>
    <row r="945152" spans="5:5">
      <c r="E945152" s="382"/>
    </row>
    <row r="945153" spans="5:5">
      <c r="E945153" s="382"/>
    </row>
    <row r="945154" spans="5:5">
      <c r="E945154" s="382"/>
    </row>
    <row r="945155" spans="5:5">
      <c r="E945155" s="382"/>
    </row>
    <row r="945156" spans="5:5">
      <c r="E945156" s="382"/>
    </row>
    <row r="945157" spans="5:5">
      <c r="E945157" s="382"/>
    </row>
    <row r="945158" spans="5:5">
      <c r="E945158" s="382"/>
    </row>
    <row r="945159" spans="5:5">
      <c r="E945159" s="382"/>
    </row>
    <row r="945160" spans="5:5">
      <c r="E945160" s="382"/>
    </row>
    <row r="945161" spans="5:5">
      <c r="E945161" s="382"/>
    </row>
    <row r="945162" spans="5:5">
      <c r="E945162" s="382"/>
    </row>
    <row r="945163" spans="5:5">
      <c r="E945163" s="382"/>
    </row>
    <row r="945164" spans="5:5">
      <c r="E945164" s="382"/>
    </row>
    <row r="945165" spans="5:5">
      <c r="E945165" s="382"/>
    </row>
    <row r="945166" spans="5:5">
      <c r="E945166" s="382"/>
    </row>
    <row r="945167" spans="5:5">
      <c r="E945167" s="382"/>
    </row>
    <row r="945168" spans="5:5">
      <c r="E945168" s="382"/>
    </row>
    <row r="945169" spans="5:5">
      <c r="E945169" s="382"/>
    </row>
    <row r="945170" spans="5:5">
      <c r="E945170" s="382"/>
    </row>
    <row r="945171" spans="5:5">
      <c r="E945171" s="382"/>
    </row>
    <row r="945172" spans="5:5">
      <c r="E945172" s="382"/>
    </row>
    <row r="945173" spans="5:5">
      <c r="E945173" s="382"/>
    </row>
    <row r="945174" spans="5:5">
      <c r="E945174" s="382"/>
    </row>
    <row r="945175" spans="5:5">
      <c r="E945175" s="382"/>
    </row>
    <row r="945176" spans="5:5">
      <c r="E945176" s="382"/>
    </row>
    <row r="945177" spans="5:5">
      <c r="E945177" s="382"/>
    </row>
    <row r="945178" spans="5:5">
      <c r="E945178" s="382"/>
    </row>
    <row r="945179" spans="5:5">
      <c r="E945179" s="382"/>
    </row>
    <row r="945180" spans="5:5">
      <c r="E945180" s="382"/>
    </row>
    <row r="945181" spans="5:5">
      <c r="E945181" s="382"/>
    </row>
    <row r="945182" spans="5:5">
      <c r="E945182" s="382"/>
    </row>
    <row r="945183" spans="5:5">
      <c r="E945183" s="382"/>
    </row>
    <row r="945184" spans="5:5">
      <c r="E945184" s="382"/>
    </row>
    <row r="945185" spans="5:5">
      <c r="E945185" s="382"/>
    </row>
    <row r="945186" spans="5:5">
      <c r="E945186" s="382"/>
    </row>
    <row r="945187" spans="5:5">
      <c r="E945187" s="382"/>
    </row>
    <row r="945188" spans="5:5">
      <c r="E945188" s="382"/>
    </row>
    <row r="945189" spans="5:5">
      <c r="E945189" s="382"/>
    </row>
    <row r="945190" spans="5:5">
      <c r="E945190" s="382"/>
    </row>
    <row r="945191" spans="5:5">
      <c r="E945191" s="382"/>
    </row>
    <row r="945192" spans="5:5">
      <c r="E945192" s="382"/>
    </row>
    <row r="945193" spans="5:5">
      <c r="E945193" s="382"/>
    </row>
    <row r="945194" spans="5:5">
      <c r="E945194" s="382"/>
    </row>
    <row r="945195" spans="5:5">
      <c r="E945195" s="382"/>
    </row>
    <row r="945196" spans="5:5">
      <c r="E945196" s="382"/>
    </row>
    <row r="945197" spans="5:5">
      <c r="E945197" s="382"/>
    </row>
    <row r="945198" spans="5:5">
      <c r="E945198" s="382"/>
    </row>
    <row r="945199" spans="5:5">
      <c r="E945199" s="382"/>
    </row>
    <row r="945200" spans="5:5">
      <c r="E945200" s="382"/>
    </row>
    <row r="945201" spans="5:5">
      <c r="E945201" s="382"/>
    </row>
    <row r="945202" spans="5:5">
      <c r="E945202" s="382"/>
    </row>
    <row r="945203" spans="5:5">
      <c r="E945203" s="382"/>
    </row>
    <row r="945204" spans="5:5">
      <c r="E945204" s="382"/>
    </row>
    <row r="945205" spans="5:5">
      <c r="E945205" s="382"/>
    </row>
    <row r="945206" spans="5:5">
      <c r="E945206" s="382"/>
    </row>
    <row r="945207" spans="5:5">
      <c r="E945207" s="382"/>
    </row>
    <row r="945208" spans="5:5">
      <c r="E945208" s="382"/>
    </row>
    <row r="945209" spans="5:5">
      <c r="E945209" s="382"/>
    </row>
    <row r="945210" spans="5:5">
      <c r="E945210" s="382"/>
    </row>
    <row r="945211" spans="5:5">
      <c r="E945211" s="382"/>
    </row>
    <row r="945212" spans="5:5">
      <c r="E945212" s="382"/>
    </row>
    <row r="945213" spans="5:5">
      <c r="E945213" s="382"/>
    </row>
    <row r="945214" spans="5:5">
      <c r="E945214" s="382"/>
    </row>
    <row r="945215" spans="5:5">
      <c r="E945215" s="382"/>
    </row>
    <row r="945216" spans="5:5">
      <c r="E945216" s="382"/>
    </row>
    <row r="945217" spans="5:5">
      <c r="E945217" s="382"/>
    </row>
    <row r="945218" spans="5:5">
      <c r="E945218" s="382"/>
    </row>
    <row r="945219" spans="5:5">
      <c r="E945219" s="382"/>
    </row>
    <row r="945220" spans="5:5">
      <c r="E945220" s="382"/>
    </row>
    <row r="945221" spans="5:5">
      <c r="E945221" s="382"/>
    </row>
    <row r="945222" spans="5:5">
      <c r="E945222" s="382"/>
    </row>
    <row r="945223" spans="5:5">
      <c r="E945223" s="382"/>
    </row>
    <row r="945224" spans="5:5">
      <c r="E945224" s="382"/>
    </row>
    <row r="945225" spans="5:5">
      <c r="E945225" s="382"/>
    </row>
    <row r="945226" spans="5:5">
      <c r="E945226" s="382"/>
    </row>
    <row r="945227" spans="5:5">
      <c r="E945227" s="382"/>
    </row>
    <row r="945228" spans="5:5">
      <c r="E945228" s="382"/>
    </row>
    <row r="945229" spans="5:5">
      <c r="E945229" s="382"/>
    </row>
    <row r="945230" spans="5:5">
      <c r="E945230" s="382"/>
    </row>
    <row r="945231" spans="5:5">
      <c r="E945231" s="382"/>
    </row>
    <row r="945232" spans="5:5">
      <c r="E945232" s="382"/>
    </row>
    <row r="945233" spans="5:5">
      <c r="E945233" s="382"/>
    </row>
    <row r="945234" spans="5:5">
      <c r="E945234" s="382"/>
    </row>
    <row r="945235" spans="5:5">
      <c r="E945235" s="382"/>
    </row>
    <row r="945236" spans="5:5">
      <c r="E945236" s="382"/>
    </row>
    <row r="945237" spans="5:5">
      <c r="E945237" s="382"/>
    </row>
    <row r="945238" spans="5:5">
      <c r="E945238" s="382"/>
    </row>
    <row r="945239" spans="5:5">
      <c r="E945239" s="382"/>
    </row>
    <row r="945240" spans="5:5">
      <c r="E945240" s="382"/>
    </row>
    <row r="945241" spans="5:5">
      <c r="E945241" s="382"/>
    </row>
    <row r="945242" spans="5:5">
      <c r="E945242" s="382"/>
    </row>
    <row r="945243" spans="5:5">
      <c r="E945243" s="382"/>
    </row>
    <row r="945244" spans="5:5">
      <c r="E945244" s="382"/>
    </row>
    <row r="945245" spans="5:5">
      <c r="E945245" s="382"/>
    </row>
    <row r="945246" spans="5:5">
      <c r="E945246" s="382"/>
    </row>
    <row r="945247" spans="5:5">
      <c r="E945247" s="382"/>
    </row>
    <row r="945248" spans="5:5">
      <c r="E945248" s="382"/>
    </row>
    <row r="945249" spans="5:5">
      <c r="E945249" s="382"/>
    </row>
    <row r="945250" spans="5:5">
      <c r="E945250" s="382"/>
    </row>
    <row r="945251" spans="5:5">
      <c r="E945251" s="382"/>
    </row>
    <row r="945252" spans="5:5">
      <c r="E945252" s="382"/>
    </row>
    <row r="945253" spans="5:5">
      <c r="E945253" s="382"/>
    </row>
    <row r="945254" spans="5:5">
      <c r="E945254" s="382"/>
    </row>
    <row r="945255" spans="5:5">
      <c r="E945255" s="382"/>
    </row>
    <row r="945256" spans="5:5">
      <c r="E945256" s="382"/>
    </row>
    <row r="945257" spans="5:5">
      <c r="E945257" s="382"/>
    </row>
    <row r="945258" spans="5:5">
      <c r="E945258" s="382"/>
    </row>
    <row r="945259" spans="5:5">
      <c r="E945259" s="382"/>
    </row>
    <row r="945260" spans="5:5">
      <c r="E945260" s="382"/>
    </row>
    <row r="945261" spans="5:5">
      <c r="E945261" s="382"/>
    </row>
    <row r="945262" spans="5:5">
      <c r="E945262" s="382"/>
    </row>
    <row r="945263" spans="5:5">
      <c r="E945263" s="382"/>
    </row>
    <row r="945264" spans="5:5">
      <c r="E945264" s="382"/>
    </row>
    <row r="945265" spans="5:5">
      <c r="E945265" s="382"/>
    </row>
    <row r="945266" spans="5:5">
      <c r="E945266" s="382"/>
    </row>
    <row r="945267" spans="5:5">
      <c r="E945267" s="382"/>
    </row>
    <row r="945268" spans="5:5">
      <c r="E945268" s="382"/>
    </row>
    <row r="945269" spans="5:5">
      <c r="E945269" s="382"/>
    </row>
    <row r="945270" spans="5:5">
      <c r="E945270" s="382"/>
    </row>
    <row r="945271" spans="5:5">
      <c r="E945271" s="382"/>
    </row>
    <row r="945272" spans="5:5">
      <c r="E945272" s="382"/>
    </row>
    <row r="945273" spans="5:5">
      <c r="E945273" s="382"/>
    </row>
    <row r="945274" spans="5:5">
      <c r="E945274" s="382"/>
    </row>
    <row r="945275" spans="5:5">
      <c r="E945275" s="382"/>
    </row>
    <row r="945276" spans="5:5">
      <c r="E945276" s="382"/>
    </row>
    <row r="945277" spans="5:5">
      <c r="E945277" s="382"/>
    </row>
    <row r="945278" spans="5:5">
      <c r="E945278" s="382"/>
    </row>
    <row r="945279" spans="5:5">
      <c r="E945279" s="382"/>
    </row>
    <row r="945280" spans="5:5">
      <c r="E945280" s="382"/>
    </row>
    <row r="945281" spans="5:5">
      <c r="E945281" s="382"/>
    </row>
    <row r="945282" spans="5:5">
      <c r="E945282" s="382"/>
    </row>
    <row r="945283" spans="5:5">
      <c r="E945283" s="382"/>
    </row>
    <row r="945284" spans="5:5">
      <c r="E945284" s="382"/>
    </row>
    <row r="945285" spans="5:5">
      <c r="E945285" s="382"/>
    </row>
    <row r="945286" spans="5:5">
      <c r="E945286" s="382"/>
    </row>
    <row r="945287" spans="5:5">
      <c r="E945287" s="382"/>
    </row>
    <row r="945288" spans="5:5">
      <c r="E945288" s="382"/>
    </row>
    <row r="945289" spans="5:5">
      <c r="E945289" s="382"/>
    </row>
    <row r="945290" spans="5:5">
      <c r="E945290" s="382"/>
    </row>
    <row r="945291" spans="5:5">
      <c r="E945291" s="382"/>
    </row>
    <row r="945292" spans="5:5">
      <c r="E945292" s="382"/>
    </row>
    <row r="945293" spans="5:5">
      <c r="E945293" s="382"/>
    </row>
    <row r="945294" spans="5:5">
      <c r="E945294" s="382"/>
    </row>
    <row r="945295" spans="5:5">
      <c r="E945295" s="382"/>
    </row>
    <row r="945296" spans="5:5">
      <c r="E945296" s="382"/>
    </row>
    <row r="945297" spans="5:5">
      <c r="E945297" s="382"/>
    </row>
    <row r="945298" spans="5:5">
      <c r="E945298" s="382"/>
    </row>
    <row r="945299" spans="5:5">
      <c r="E945299" s="382"/>
    </row>
    <row r="945300" spans="5:5">
      <c r="E945300" s="382"/>
    </row>
    <row r="945301" spans="5:5">
      <c r="E945301" s="382"/>
    </row>
    <row r="945302" spans="5:5">
      <c r="E945302" s="382"/>
    </row>
    <row r="945303" spans="5:5">
      <c r="E945303" s="382"/>
    </row>
    <row r="945304" spans="5:5">
      <c r="E945304" s="382"/>
    </row>
    <row r="945305" spans="5:5">
      <c r="E945305" s="382"/>
    </row>
    <row r="945306" spans="5:5">
      <c r="E945306" s="382"/>
    </row>
    <row r="945307" spans="5:5">
      <c r="E945307" s="382"/>
    </row>
    <row r="945308" spans="5:5">
      <c r="E945308" s="382"/>
    </row>
    <row r="945309" spans="5:5">
      <c r="E945309" s="382"/>
    </row>
    <row r="945310" spans="5:5">
      <c r="E945310" s="382"/>
    </row>
    <row r="945311" spans="5:5">
      <c r="E945311" s="382"/>
    </row>
    <row r="945312" spans="5:5">
      <c r="E945312" s="382"/>
    </row>
    <row r="945313" spans="5:5">
      <c r="E945313" s="382"/>
    </row>
    <row r="945314" spans="5:5">
      <c r="E945314" s="382"/>
    </row>
    <row r="945315" spans="5:5">
      <c r="E945315" s="382"/>
    </row>
    <row r="945316" spans="5:5">
      <c r="E945316" s="382"/>
    </row>
    <row r="945317" spans="5:5">
      <c r="E945317" s="382"/>
    </row>
    <row r="945318" spans="5:5">
      <c r="E945318" s="382"/>
    </row>
    <row r="945319" spans="5:5">
      <c r="E945319" s="382"/>
    </row>
    <row r="945320" spans="5:5">
      <c r="E945320" s="382"/>
    </row>
    <row r="945321" spans="5:5">
      <c r="E945321" s="382"/>
    </row>
    <row r="945322" spans="5:5">
      <c r="E945322" s="382"/>
    </row>
    <row r="945323" spans="5:5">
      <c r="E945323" s="382"/>
    </row>
    <row r="945324" spans="5:5">
      <c r="E945324" s="382"/>
    </row>
    <row r="945325" spans="5:5">
      <c r="E945325" s="382"/>
    </row>
    <row r="945326" spans="5:5">
      <c r="E945326" s="382"/>
    </row>
    <row r="945327" spans="5:5">
      <c r="E945327" s="382"/>
    </row>
    <row r="945328" spans="5:5">
      <c r="E945328" s="382"/>
    </row>
    <row r="945329" spans="5:5">
      <c r="E945329" s="382"/>
    </row>
    <row r="945330" spans="5:5">
      <c r="E945330" s="382"/>
    </row>
    <row r="945331" spans="5:5">
      <c r="E945331" s="382"/>
    </row>
    <row r="945332" spans="5:5">
      <c r="E945332" s="382"/>
    </row>
    <row r="945333" spans="5:5">
      <c r="E945333" s="382"/>
    </row>
    <row r="945334" spans="5:5">
      <c r="E945334" s="382"/>
    </row>
    <row r="945335" spans="5:5">
      <c r="E945335" s="382"/>
    </row>
    <row r="945336" spans="5:5">
      <c r="E945336" s="382"/>
    </row>
    <row r="945337" spans="5:5">
      <c r="E945337" s="382"/>
    </row>
    <row r="945338" spans="5:5">
      <c r="E945338" s="382"/>
    </row>
    <row r="945339" spans="5:5">
      <c r="E945339" s="382"/>
    </row>
    <row r="945340" spans="5:5">
      <c r="E945340" s="382"/>
    </row>
    <row r="945341" spans="5:5">
      <c r="E945341" s="382"/>
    </row>
    <row r="945342" spans="5:5">
      <c r="E945342" s="382"/>
    </row>
    <row r="945343" spans="5:5">
      <c r="E945343" s="382"/>
    </row>
    <row r="945344" spans="5:5">
      <c r="E945344" s="382"/>
    </row>
    <row r="945345" spans="5:5">
      <c r="E945345" s="382"/>
    </row>
    <row r="945346" spans="5:5">
      <c r="E945346" s="382"/>
    </row>
    <row r="945347" spans="5:5">
      <c r="E945347" s="382"/>
    </row>
    <row r="945348" spans="5:5">
      <c r="E945348" s="382"/>
    </row>
    <row r="945349" spans="5:5">
      <c r="E945349" s="382"/>
    </row>
    <row r="945350" spans="5:5">
      <c r="E945350" s="382"/>
    </row>
    <row r="945351" spans="5:5">
      <c r="E945351" s="382"/>
    </row>
    <row r="945352" spans="5:5">
      <c r="E945352" s="382"/>
    </row>
    <row r="945353" spans="5:5">
      <c r="E945353" s="382"/>
    </row>
    <row r="945354" spans="5:5">
      <c r="E945354" s="382"/>
    </row>
    <row r="945355" spans="5:5">
      <c r="E945355" s="382"/>
    </row>
    <row r="945356" spans="5:5">
      <c r="E945356" s="382"/>
    </row>
    <row r="945357" spans="5:5">
      <c r="E945357" s="382"/>
    </row>
    <row r="945358" spans="5:5">
      <c r="E945358" s="382"/>
    </row>
    <row r="945359" spans="5:5">
      <c r="E945359" s="382"/>
    </row>
    <row r="945360" spans="5:5">
      <c r="E945360" s="382"/>
    </row>
    <row r="945361" spans="5:5">
      <c r="E945361" s="382"/>
    </row>
    <row r="945362" spans="5:5">
      <c r="E945362" s="382"/>
    </row>
    <row r="945363" spans="5:5">
      <c r="E945363" s="382"/>
    </row>
    <row r="945364" spans="5:5">
      <c r="E945364" s="382"/>
    </row>
    <row r="945365" spans="5:5">
      <c r="E945365" s="382"/>
    </row>
    <row r="945366" spans="5:5">
      <c r="E945366" s="382"/>
    </row>
    <row r="945367" spans="5:5">
      <c r="E945367" s="382"/>
    </row>
    <row r="945368" spans="5:5">
      <c r="E945368" s="382"/>
    </row>
    <row r="945369" spans="5:5">
      <c r="E945369" s="382"/>
    </row>
    <row r="945370" spans="5:5">
      <c r="E945370" s="382"/>
    </row>
    <row r="945371" spans="5:5">
      <c r="E945371" s="382"/>
    </row>
    <row r="945372" spans="5:5">
      <c r="E945372" s="382"/>
    </row>
    <row r="945373" spans="5:5">
      <c r="E945373" s="382"/>
    </row>
    <row r="945374" spans="5:5">
      <c r="E945374" s="382"/>
    </row>
    <row r="945375" spans="5:5">
      <c r="E945375" s="382"/>
    </row>
    <row r="945376" spans="5:5">
      <c r="E945376" s="382"/>
    </row>
    <row r="945377" spans="5:5">
      <c r="E945377" s="382"/>
    </row>
    <row r="945378" spans="5:5">
      <c r="E945378" s="382"/>
    </row>
    <row r="945379" spans="5:5">
      <c r="E945379" s="382"/>
    </row>
    <row r="945380" spans="5:5">
      <c r="E945380" s="382"/>
    </row>
    <row r="945381" spans="5:5">
      <c r="E945381" s="382"/>
    </row>
    <row r="945382" spans="5:5">
      <c r="E945382" s="382"/>
    </row>
    <row r="945383" spans="5:5">
      <c r="E945383" s="382"/>
    </row>
    <row r="945384" spans="5:5">
      <c r="E945384" s="382"/>
    </row>
    <row r="945385" spans="5:5">
      <c r="E945385" s="382"/>
    </row>
    <row r="945386" spans="5:5">
      <c r="E945386" s="382"/>
    </row>
    <row r="945387" spans="5:5">
      <c r="E945387" s="382"/>
    </row>
    <row r="945388" spans="5:5">
      <c r="E945388" s="382"/>
    </row>
    <row r="945389" spans="5:5">
      <c r="E945389" s="382"/>
    </row>
    <row r="945390" spans="5:5">
      <c r="E945390" s="382"/>
    </row>
    <row r="945391" spans="5:5">
      <c r="E945391" s="382"/>
    </row>
    <row r="945392" spans="5:5">
      <c r="E945392" s="382"/>
    </row>
    <row r="945393" spans="5:5">
      <c r="E945393" s="382"/>
    </row>
    <row r="945394" spans="5:5">
      <c r="E945394" s="382"/>
    </row>
    <row r="945395" spans="5:5">
      <c r="E945395" s="382"/>
    </row>
    <row r="945396" spans="5:5">
      <c r="E945396" s="382"/>
    </row>
    <row r="945397" spans="5:5">
      <c r="E945397" s="382"/>
    </row>
    <row r="945398" spans="5:5">
      <c r="E945398" s="382"/>
    </row>
    <row r="945399" spans="5:5">
      <c r="E945399" s="382"/>
    </row>
    <row r="945400" spans="5:5">
      <c r="E945400" s="382"/>
    </row>
    <row r="945401" spans="5:5">
      <c r="E945401" s="382"/>
    </row>
    <row r="945402" spans="5:5">
      <c r="E945402" s="382"/>
    </row>
    <row r="945403" spans="5:5">
      <c r="E945403" s="382"/>
    </row>
    <row r="945404" spans="5:5">
      <c r="E945404" s="382"/>
    </row>
    <row r="945405" spans="5:5">
      <c r="E945405" s="382"/>
    </row>
    <row r="945406" spans="5:5">
      <c r="E945406" s="382"/>
    </row>
    <row r="945407" spans="5:5">
      <c r="E945407" s="382"/>
    </row>
    <row r="945408" spans="5:5">
      <c r="E945408" s="382"/>
    </row>
    <row r="945409" spans="5:5">
      <c r="E945409" s="382"/>
    </row>
    <row r="945410" spans="5:5">
      <c r="E945410" s="382"/>
    </row>
    <row r="945411" spans="5:5">
      <c r="E945411" s="382"/>
    </row>
    <row r="945412" spans="5:5">
      <c r="E945412" s="382"/>
    </row>
    <row r="945413" spans="5:5">
      <c r="E945413" s="382"/>
    </row>
    <row r="945414" spans="5:5">
      <c r="E945414" s="382"/>
    </row>
    <row r="945415" spans="5:5">
      <c r="E945415" s="382"/>
    </row>
    <row r="945416" spans="5:5">
      <c r="E945416" s="382"/>
    </row>
    <row r="945417" spans="5:5">
      <c r="E945417" s="382"/>
    </row>
    <row r="945418" spans="5:5">
      <c r="E945418" s="382"/>
    </row>
    <row r="945419" spans="5:5">
      <c r="E945419" s="382"/>
    </row>
    <row r="945420" spans="5:5">
      <c r="E945420" s="382"/>
    </row>
    <row r="945421" spans="5:5">
      <c r="E945421" s="382"/>
    </row>
    <row r="945422" spans="5:5">
      <c r="E945422" s="382"/>
    </row>
    <row r="945423" spans="5:5">
      <c r="E945423" s="382"/>
    </row>
    <row r="945424" spans="5:5">
      <c r="E945424" s="382"/>
    </row>
    <row r="945425" spans="5:5">
      <c r="E945425" s="382"/>
    </row>
    <row r="945426" spans="5:5">
      <c r="E945426" s="382"/>
    </row>
    <row r="945427" spans="5:5">
      <c r="E945427" s="382"/>
    </row>
    <row r="945428" spans="5:5">
      <c r="E945428" s="382"/>
    </row>
    <row r="945429" spans="5:5">
      <c r="E945429" s="382"/>
    </row>
    <row r="945430" spans="5:5">
      <c r="E945430" s="382"/>
    </row>
    <row r="945431" spans="5:5">
      <c r="E945431" s="382"/>
    </row>
    <row r="945432" spans="5:5">
      <c r="E945432" s="382"/>
    </row>
    <row r="945433" spans="5:5">
      <c r="E945433" s="382"/>
    </row>
    <row r="945434" spans="5:5">
      <c r="E945434" s="382"/>
    </row>
    <row r="945435" spans="5:5">
      <c r="E945435" s="382"/>
    </row>
    <row r="945436" spans="5:5">
      <c r="E945436" s="382"/>
    </row>
    <row r="945437" spans="5:5">
      <c r="E945437" s="382"/>
    </row>
    <row r="945438" spans="5:5">
      <c r="E945438" s="382"/>
    </row>
    <row r="945439" spans="5:5">
      <c r="E945439" s="382"/>
    </row>
    <row r="945440" spans="5:5">
      <c r="E945440" s="382"/>
    </row>
    <row r="945441" spans="5:5">
      <c r="E945441" s="382"/>
    </row>
    <row r="945442" spans="5:5">
      <c r="E945442" s="382"/>
    </row>
    <row r="945443" spans="5:5">
      <c r="E945443" s="382"/>
    </row>
    <row r="945444" spans="5:5">
      <c r="E945444" s="382"/>
    </row>
    <row r="945445" spans="5:5">
      <c r="E945445" s="382"/>
    </row>
    <row r="945446" spans="5:5">
      <c r="E945446" s="382"/>
    </row>
    <row r="945447" spans="5:5">
      <c r="E945447" s="382"/>
    </row>
    <row r="945448" spans="5:5">
      <c r="E945448" s="382"/>
    </row>
    <row r="945449" spans="5:5">
      <c r="E945449" s="382"/>
    </row>
    <row r="945450" spans="5:5">
      <c r="E945450" s="382"/>
    </row>
    <row r="945451" spans="5:5">
      <c r="E945451" s="382"/>
    </row>
    <row r="945452" spans="5:5">
      <c r="E945452" s="382"/>
    </row>
    <row r="945453" spans="5:5">
      <c r="E945453" s="382"/>
    </row>
    <row r="945454" spans="5:5">
      <c r="E945454" s="382"/>
    </row>
    <row r="945455" spans="5:5">
      <c r="E945455" s="382"/>
    </row>
    <row r="945456" spans="5:5">
      <c r="E945456" s="382"/>
    </row>
    <row r="945457" spans="5:5">
      <c r="E945457" s="382"/>
    </row>
    <row r="945458" spans="5:5">
      <c r="E945458" s="382"/>
    </row>
    <row r="945459" spans="5:5">
      <c r="E945459" s="382"/>
    </row>
    <row r="945460" spans="5:5">
      <c r="E945460" s="382"/>
    </row>
    <row r="945461" spans="5:5">
      <c r="E945461" s="382"/>
    </row>
    <row r="945462" spans="5:5">
      <c r="E945462" s="382"/>
    </row>
    <row r="945463" spans="5:5">
      <c r="E945463" s="382"/>
    </row>
    <row r="945464" spans="5:5">
      <c r="E945464" s="382"/>
    </row>
    <row r="945465" spans="5:5">
      <c r="E945465" s="382"/>
    </row>
    <row r="945466" spans="5:5">
      <c r="E945466" s="382"/>
    </row>
    <row r="945467" spans="5:5">
      <c r="E945467" s="382"/>
    </row>
    <row r="945468" spans="5:5">
      <c r="E945468" s="382"/>
    </row>
    <row r="945469" spans="5:5">
      <c r="E945469" s="382"/>
    </row>
    <row r="945470" spans="5:5">
      <c r="E945470" s="382"/>
    </row>
    <row r="945471" spans="5:5">
      <c r="E945471" s="382"/>
    </row>
    <row r="945472" spans="5:5">
      <c r="E945472" s="382"/>
    </row>
    <row r="945473" spans="5:5">
      <c r="E945473" s="382"/>
    </row>
    <row r="945474" spans="5:5">
      <c r="E945474" s="382"/>
    </row>
    <row r="945475" spans="5:5">
      <c r="E945475" s="382"/>
    </row>
    <row r="945476" spans="5:5">
      <c r="E945476" s="382"/>
    </row>
    <row r="945477" spans="5:5">
      <c r="E945477" s="382"/>
    </row>
    <row r="945478" spans="5:5">
      <c r="E945478" s="382"/>
    </row>
    <row r="945479" spans="5:5">
      <c r="E945479" s="382"/>
    </row>
    <row r="945480" spans="5:5">
      <c r="E945480" s="382"/>
    </row>
    <row r="945481" spans="5:5">
      <c r="E945481" s="382"/>
    </row>
    <row r="945482" spans="5:5">
      <c r="E945482" s="382"/>
    </row>
    <row r="945483" spans="5:5">
      <c r="E945483" s="382"/>
    </row>
    <row r="945484" spans="5:5">
      <c r="E945484" s="382"/>
    </row>
    <row r="945485" spans="5:5">
      <c r="E945485" s="382"/>
    </row>
    <row r="945486" spans="5:5">
      <c r="E945486" s="382"/>
    </row>
    <row r="945487" spans="5:5">
      <c r="E945487" s="382"/>
    </row>
    <row r="945488" spans="5:5">
      <c r="E945488" s="382"/>
    </row>
    <row r="945489" spans="5:5">
      <c r="E945489" s="382"/>
    </row>
    <row r="945490" spans="5:5">
      <c r="E945490" s="382"/>
    </row>
    <row r="945491" spans="5:5">
      <c r="E945491" s="382"/>
    </row>
    <row r="945492" spans="5:5">
      <c r="E945492" s="382"/>
    </row>
    <row r="945493" spans="5:5">
      <c r="E945493" s="382"/>
    </row>
    <row r="945494" spans="5:5">
      <c r="E945494" s="382"/>
    </row>
    <row r="945495" spans="5:5">
      <c r="E945495" s="382"/>
    </row>
    <row r="945496" spans="5:5">
      <c r="E945496" s="382"/>
    </row>
    <row r="945497" spans="5:5">
      <c r="E945497" s="382"/>
    </row>
    <row r="945498" spans="5:5">
      <c r="E945498" s="382"/>
    </row>
    <row r="945499" spans="5:5">
      <c r="E945499" s="382"/>
    </row>
    <row r="945500" spans="5:5">
      <c r="E945500" s="382"/>
    </row>
    <row r="945501" spans="5:5">
      <c r="E945501" s="382"/>
    </row>
    <row r="945502" spans="5:5">
      <c r="E945502" s="382"/>
    </row>
    <row r="945503" spans="5:5">
      <c r="E945503" s="382"/>
    </row>
    <row r="945504" spans="5:5">
      <c r="E945504" s="382"/>
    </row>
    <row r="945505" spans="5:5">
      <c r="E945505" s="382"/>
    </row>
    <row r="945506" spans="5:5">
      <c r="E945506" s="382"/>
    </row>
    <row r="945507" spans="5:5">
      <c r="E945507" s="382"/>
    </row>
    <row r="945508" spans="5:5">
      <c r="E945508" s="382"/>
    </row>
    <row r="945509" spans="5:5">
      <c r="E945509" s="382"/>
    </row>
    <row r="945510" spans="5:5">
      <c r="E945510" s="382"/>
    </row>
    <row r="945511" spans="5:5">
      <c r="E945511" s="382"/>
    </row>
    <row r="945512" spans="5:5">
      <c r="E945512" s="382"/>
    </row>
    <row r="945513" spans="5:5">
      <c r="E945513" s="382"/>
    </row>
    <row r="945514" spans="5:5">
      <c r="E945514" s="382"/>
    </row>
    <row r="945515" spans="5:5">
      <c r="E945515" s="382"/>
    </row>
    <row r="945516" spans="5:5">
      <c r="E945516" s="382"/>
    </row>
    <row r="945517" spans="5:5">
      <c r="E945517" s="382"/>
    </row>
    <row r="945518" spans="5:5">
      <c r="E945518" s="382"/>
    </row>
    <row r="945519" spans="5:5">
      <c r="E945519" s="382"/>
    </row>
    <row r="945520" spans="5:5">
      <c r="E945520" s="382"/>
    </row>
    <row r="945521" spans="5:5">
      <c r="E945521" s="382"/>
    </row>
    <row r="945522" spans="5:5">
      <c r="E945522" s="382"/>
    </row>
    <row r="945523" spans="5:5">
      <c r="E945523" s="382"/>
    </row>
    <row r="945524" spans="5:5">
      <c r="E945524" s="382"/>
    </row>
    <row r="945525" spans="5:5">
      <c r="E945525" s="382"/>
    </row>
    <row r="945526" spans="5:5">
      <c r="E945526" s="382"/>
    </row>
    <row r="945527" spans="5:5">
      <c r="E945527" s="382"/>
    </row>
    <row r="945528" spans="5:5">
      <c r="E945528" s="382"/>
    </row>
    <row r="945529" spans="5:5">
      <c r="E945529" s="382"/>
    </row>
    <row r="945530" spans="5:5">
      <c r="E945530" s="382"/>
    </row>
    <row r="945531" spans="5:5">
      <c r="E945531" s="382"/>
    </row>
    <row r="945532" spans="5:5">
      <c r="E945532" s="382"/>
    </row>
    <row r="945533" spans="5:5">
      <c r="E945533" s="382"/>
    </row>
    <row r="945534" spans="5:5">
      <c r="E945534" s="382"/>
    </row>
    <row r="945535" spans="5:5">
      <c r="E945535" s="382"/>
    </row>
    <row r="945536" spans="5:5">
      <c r="E945536" s="382"/>
    </row>
    <row r="945537" spans="5:5">
      <c r="E945537" s="382"/>
    </row>
    <row r="945538" spans="5:5">
      <c r="E945538" s="382"/>
    </row>
    <row r="945539" spans="5:5">
      <c r="E945539" s="382"/>
    </row>
    <row r="945540" spans="5:5">
      <c r="E945540" s="382"/>
    </row>
    <row r="945541" spans="5:5">
      <c r="E945541" s="382"/>
    </row>
    <row r="945542" spans="5:5">
      <c r="E945542" s="382"/>
    </row>
    <row r="945543" spans="5:5">
      <c r="E945543" s="382"/>
    </row>
    <row r="945544" spans="5:5">
      <c r="E945544" s="382"/>
    </row>
    <row r="945545" spans="5:5">
      <c r="E945545" s="382"/>
    </row>
    <row r="945546" spans="5:5">
      <c r="E945546" s="382"/>
    </row>
    <row r="945547" spans="5:5">
      <c r="E945547" s="382"/>
    </row>
    <row r="945548" spans="5:5">
      <c r="E945548" s="382"/>
    </row>
    <row r="945549" spans="5:5">
      <c r="E945549" s="382"/>
    </row>
    <row r="945550" spans="5:5">
      <c r="E945550" s="382"/>
    </row>
    <row r="945551" spans="5:5">
      <c r="E945551" s="382"/>
    </row>
    <row r="945552" spans="5:5">
      <c r="E945552" s="382"/>
    </row>
    <row r="945553" spans="5:5">
      <c r="E945553" s="382"/>
    </row>
    <row r="945554" spans="5:5">
      <c r="E945554" s="382"/>
    </row>
    <row r="945555" spans="5:5">
      <c r="E945555" s="382"/>
    </row>
    <row r="945556" spans="5:5">
      <c r="E945556" s="382"/>
    </row>
    <row r="945557" spans="5:5">
      <c r="E945557" s="382"/>
    </row>
    <row r="945558" spans="5:5">
      <c r="E945558" s="382"/>
    </row>
    <row r="945559" spans="5:5">
      <c r="E945559" s="382"/>
    </row>
    <row r="945560" spans="5:5">
      <c r="E945560" s="382"/>
    </row>
    <row r="945561" spans="5:5">
      <c r="E945561" s="382"/>
    </row>
    <row r="945562" spans="5:5">
      <c r="E945562" s="382"/>
    </row>
    <row r="945563" spans="5:5">
      <c r="E945563" s="382"/>
    </row>
    <row r="945564" spans="5:5">
      <c r="E945564" s="382"/>
    </row>
    <row r="945565" spans="5:5">
      <c r="E945565" s="382"/>
    </row>
    <row r="945566" spans="5:5">
      <c r="E945566" s="382"/>
    </row>
    <row r="945567" spans="5:5">
      <c r="E945567" s="382"/>
    </row>
    <row r="945568" spans="5:5">
      <c r="E945568" s="382"/>
    </row>
    <row r="945569" spans="5:5">
      <c r="E945569" s="382"/>
    </row>
    <row r="945570" spans="5:5">
      <c r="E945570" s="382"/>
    </row>
    <row r="945571" spans="5:5">
      <c r="E945571" s="382"/>
    </row>
    <row r="945572" spans="5:5">
      <c r="E945572" s="382"/>
    </row>
    <row r="945573" spans="5:5">
      <c r="E945573" s="382"/>
    </row>
    <row r="945574" spans="5:5">
      <c r="E945574" s="382"/>
    </row>
    <row r="945575" spans="5:5">
      <c r="E945575" s="382"/>
    </row>
    <row r="945576" spans="5:5">
      <c r="E945576" s="382"/>
    </row>
    <row r="945577" spans="5:5">
      <c r="E945577" s="382"/>
    </row>
    <row r="945578" spans="5:5">
      <c r="E945578" s="382"/>
    </row>
    <row r="945579" spans="5:5">
      <c r="E945579" s="382"/>
    </row>
    <row r="945580" spans="5:5">
      <c r="E945580" s="382"/>
    </row>
    <row r="945581" spans="5:5">
      <c r="E945581" s="382"/>
    </row>
    <row r="945582" spans="5:5">
      <c r="E945582" s="382"/>
    </row>
    <row r="945583" spans="5:5">
      <c r="E945583" s="382"/>
    </row>
    <row r="945584" spans="5:5">
      <c r="E945584" s="382"/>
    </row>
    <row r="945585" spans="5:5">
      <c r="E945585" s="382"/>
    </row>
    <row r="945586" spans="5:5">
      <c r="E945586" s="382"/>
    </row>
    <row r="945587" spans="5:5">
      <c r="E945587" s="382"/>
    </row>
    <row r="945588" spans="5:5">
      <c r="E945588" s="382"/>
    </row>
    <row r="945589" spans="5:5">
      <c r="E945589" s="382"/>
    </row>
    <row r="945590" spans="5:5">
      <c r="E945590" s="382"/>
    </row>
    <row r="945591" spans="5:5">
      <c r="E945591" s="382"/>
    </row>
    <row r="945592" spans="5:5">
      <c r="E945592" s="382"/>
    </row>
    <row r="945593" spans="5:5">
      <c r="E945593" s="382"/>
    </row>
    <row r="945594" spans="5:5">
      <c r="E945594" s="382"/>
    </row>
    <row r="945595" spans="5:5">
      <c r="E945595" s="382"/>
    </row>
    <row r="945596" spans="5:5">
      <c r="E945596" s="382"/>
    </row>
    <row r="945597" spans="5:5">
      <c r="E945597" s="382"/>
    </row>
    <row r="945598" spans="5:5">
      <c r="E945598" s="382"/>
    </row>
    <row r="945599" spans="5:5">
      <c r="E945599" s="382"/>
    </row>
    <row r="945600" spans="5:5">
      <c r="E945600" s="382"/>
    </row>
    <row r="945601" spans="5:5">
      <c r="E945601" s="382"/>
    </row>
    <row r="945602" spans="5:5">
      <c r="E945602" s="382"/>
    </row>
    <row r="945603" spans="5:5">
      <c r="E945603" s="382"/>
    </row>
    <row r="945604" spans="5:5">
      <c r="E945604" s="382"/>
    </row>
    <row r="945605" spans="5:5">
      <c r="E945605" s="382"/>
    </row>
    <row r="945606" spans="5:5">
      <c r="E945606" s="382"/>
    </row>
    <row r="945607" spans="5:5">
      <c r="E945607" s="382"/>
    </row>
    <row r="945608" spans="5:5">
      <c r="E945608" s="382"/>
    </row>
    <row r="945609" spans="5:5">
      <c r="E945609" s="382"/>
    </row>
    <row r="945610" spans="5:5">
      <c r="E945610" s="382"/>
    </row>
    <row r="945611" spans="5:5">
      <c r="E945611" s="382"/>
    </row>
    <row r="945612" spans="5:5">
      <c r="E945612" s="382"/>
    </row>
    <row r="945613" spans="5:5">
      <c r="E945613" s="382"/>
    </row>
    <row r="945614" spans="5:5">
      <c r="E945614" s="382"/>
    </row>
    <row r="945615" spans="5:5">
      <c r="E945615" s="382"/>
    </row>
    <row r="945616" spans="5:5">
      <c r="E945616" s="382"/>
    </row>
    <row r="945617" spans="5:5">
      <c r="E945617" s="382"/>
    </row>
    <row r="945618" spans="5:5">
      <c r="E945618" s="382"/>
    </row>
    <row r="945619" spans="5:5">
      <c r="E945619" s="382"/>
    </row>
    <row r="945620" spans="5:5">
      <c r="E945620" s="382"/>
    </row>
    <row r="945621" spans="5:5">
      <c r="E945621" s="382"/>
    </row>
    <row r="945622" spans="5:5">
      <c r="E945622" s="382"/>
    </row>
    <row r="945623" spans="5:5">
      <c r="E945623" s="382"/>
    </row>
    <row r="945624" spans="5:5">
      <c r="E945624" s="382"/>
    </row>
    <row r="945625" spans="5:5">
      <c r="E945625" s="382"/>
    </row>
    <row r="945626" spans="5:5">
      <c r="E945626" s="382"/>
    </row>
    <row r="945627" spans="5:5">
      <c r="E945627" s="382"/>
    </row>
    <row r="945628" spans="5:5">
      <c r="E945628" s="382"/>
    </row>
    <row r="945629" spans="5:5">
      <c r="E945629" s="382"/>
    </row>
    <row r="945630" spans="5:5">
      <c r="E945630" s="382"/>
    </row>
    <row r="945631" spans="5:5">
      <c r="E945631" s="382"/>
    </row>
    <row r="945632" spans="5:5">
      <c r="E945632" s="382"/>
    </row>
    <row r="945633" spans="5:5">
      <c r="E945633" s="382"/>
    </row>
    <row r="945634" spans="5:5">
      <c r="E945634" s="382"/>
    </row>
    <row r="945635" spans="5:5">
      <c r="E945635" s="382"/>
    </row>
    <row r="945636" spans="5:5">
      <c r="E945636" s="382"/>
    </row>
    <row r="945637" spans="5:5">
      <c r="E945637" s="382"/>
    </row>
    <row r="945638" spans="5:5">
      <c r="E945638" s="382"/>
    </row>
    <row r="945639" spans="5:5">
      <c r="E945639" s="382"/>
    </row>
    <row r="945640" spans="5:5">
      <c r="E945640" s="382"/>
    </row>
    <row r="945641" spans="5:5">
      <c r="E945641" s="382"/>
    </row>
    <row r="945642" spans="5:5">
      <c r="E945642" s="382"/>
    </row>
    <row r="945643" spans="5:5">
      <c r="E945643" s="382"/>
    </row>
    <row r="945644" spans="5:5">
      <c r="E945644" s="382"/>
    </row>
    <row r="945645" spans="5:5">
      <c r="E945645" s="382"/>
    </row>
    <row r="945646" spans="5:5">
      <c r="E945646" s="382"/>
    </row>
    <row r="945647" spans="5:5">
      <c r="E945647" s="382"/>
    </row>
    <row r="945648" spans="5:5">
      <c r="E945648" s="382"/>
    </row>
    <row r="945649" spans="5:5">
      <c r="E945649" s="382"/>
    </row>
    <row r="945650" spans="5:5">
      <c r="E945650" s="382"/>
    </row>
    <row r="945651" spans="5:5">
      <c r="E945651" s="382"/>
    </row>
    <row r="945652" spans="5:5">
      <c r="E945652" s="382"/>
    </row>
    <row r="945653" spans="5:5">
      <c r="E945653" s="382"/>
    </row>
    <row r="945654" spans="5:5">
      <c r="E945654" s="382"/>
    </row>
    <row r="945655" spans="5:5">
      <c r="E945655" s="382"/>
    </row>
    <row r="945656" spans="5:5">
      <c r="E945656" s="382"/>
    </row>
    <row r="945657" spans="5:5">
      <c r="E945657" s="382"/>
    </row>
    <row r="945658" spans="5:5">
      <c r="E945658" s="382"/>
    </row>
    <row r="945659" spans="5:5">
      <c r="E945659" s="382"/>
    </row>
    <row r="945660" spans="5:5">
      <c r="E945660" s="382"/>
    </row>
    <row r="945661" spans="5:5">
      <c r="E945661" s="382"/>
    </row>
    <row r="945662" spans="5:5">
      <c r="E945662" s="382"/>
    </row>
    <row r="945663" spans="5:5">
      <c r="E945663" s="382"/>
    </row>
    <row r="945664" spans="5:5">
      <c r="E945664" s="382"/>
    </row>
    <row r="945665" spans="5:5">
      <c r="E945665" s="382"/>
    </row>
    <row r="945666" spans="5:5">
      <c r="E945666" s="382"/>
    </row>
    <row r="945667" spans="5:5">
      <c r="E945667" s="382"/>
    </row>
    <row r="945668" spans="5:5">
      <c r="E945668" s="382"/>
    </row>
    <row r="945669" spans="5:5">
      <c r="E945669" s="382"/>
    </row>
    <row r="945670" spans="5:5">
      <c r="E945670" s="382"/>
    </row>
    <row r="945671" spans="5:5">
      <c r="E945671" s="382"/>
    </row>
    <row r="945672" spans="5:5">
      <c r="E945672" s="382"/>
    </row>
    <row r="945673" spans="5:5">
      <c r="E945673" s="382"/>
    </row>
    <row r="945674" spans="5:5">
      <c r="E945674" s="382"/>
    </row>
    <row r="945675" spans="5:5">
      <c r="E945675" s="382"/>
    </row>
    <row r="945676" spans="5:5">
      <c r="E945676" s="382"/>
    </row>
    <row r="945677" spans="5:5">
      <c r="E945677" s="382"/>
    </row>
    <row r="945678" spans="5:5">
      <c r="E945678" s="382"/>
    </row>
    <row r="945679" spans="5:5">
      <c r="E945679" s="382"/>
    </row>
    <row r="945680" spans="5:5">
      <c r="E945680" s="382"/>
    </row>
    <row r="945681" spans="5:5">
      <c r="E945681" s="382"/>
    </row>
    <row r="945682" spans="5:5">
      <c r="E945682" s="382"/>
    </row>
    <row r="945683" spans="5:5">
      <c r="E945683" s="382"/>
    </row>
    <row r="945684" spans="5:5">
      <c r="E945684" s="382"/>
    </row>
    <row r="945685" spans="5:5">
      <c r="E945685" s="382"/>
    </row>
    <row r="945686" spans="5:5">
      <c r="E945686" s="382"/>
    </row>
    <row r="945687" spans="5:5">
      <c r="E945687" s="382"/>
    </row>
    <row r="945688" spans="5:5">
      <c r="E945688" s="382"/>
    </row>
    <row r="945689" spans="5:5">
      <c r="E945689" s="382"/>
    </row>
    <row r="945690" spans="5:5">
      <c r="E945690" s="382"/>
    </row>
    <row r="945691" spans="5:5">
      <c r="E945691" s="382"/>
    </row>
    <row r="945692" spans="5:5">
      <c r="E945692" s="382"/>
    </row>
    <row r="945693" spans="5:5">
      <c r="E945693" s="382"/>
    </row>
    <row r="945694" spans="5:5">
      <c r="E945694" s="382"/>
    </row>
    <row r="945695" spans="5:5">
      <c r="E945695" s="382"/>
    </row>
    <row r="945696" spans="5:5">
      <c r="E945696" s="382"/>
    </row>
    <row r="945697" spans="5:5">
      <c r="E945697" s="382"/>
    </row>
    <row r="945698" spans="5:5">
      <c r="E945698" s="382"/>
    </row>
    <row r="945699" spans="5:5">
      <c r="E945699" s="382"/>
    </row>
    <row r="945700" spans="5:5">
      <c r="E945700" s="382"/>
    </row>
    <row r="945701" spans="5:5">
      <c r="E945701" s="382"/>
    </row>
    <row r="945702" spans="5:5">
      <c r="E945702" s="382"/>
    </row>
    <row r="945703" spans="5:5">
      <c r="E945703" s="382"/>
    </row>
    <row r="945704" spans="5:5">
      <c r="E945704" s="382"/>
    </row>
    <row r="945705" spans="5:5">
      <c r="E945705" s="382"/>
    </row>
    <row r="945706" spans="5:5">
      <c r="E945706" s="382"/>
    </row>
    <row r="945707" spans="5:5">
      <c r="E945707" s="382"/>
    </row>
    <row r="945708" spans="5:5">
      <c r="E945708" s="382"/>
    </row>
    <row r="945709" spans="5:5">
      <c r="E945709" s="382"/>
    </row>
    <row r="945710" spans="5:5">
      <c r="E945710" s="382"/>
    </row>
    <row r="945711" spans="5:5">
      <c r="E945711" s="382"/>
    </row>
    <row r="945712" spans="5:5">
      <c r="E945712" s="382"/>
    </row>
    <row r="945713" spans="5:5">
      <c r="E945713" s="382"/>
    </row>
    <row r="945714" spans="5:5">
      <c r="E945714" s="382"/>
    </row>
    <row r="945715" spans="5:5">
      <c r="E945715" s="382"/>
    </row>
    <row r="945716" spans="5:5">
      <c r="E945716" s="382"/>
    </row>
    <row r="945717" spans="5:5">
      <c r="E945717" s="382"/>
    </row>
    <row r="945718" spans="5:5">
      <c r="E945718" s="382"/>
    </row>
    <row r="945719" spans="5:5">
      <c r="E945719" s="382"/>
    </row>
    <row r="945720" spans="5:5">
      <c r="E945720" s="382"/>
    </row>
    <row r="945721" spans="5:5">
      <c r="E945721" s="382"/>
    </row>
    <row r="945722" spans="5:5">
      <c r="E945722" s="382"/>
    </row>
    <row r="945723" spans="5:5">
      <c r="E945723" s="382"/>
    </row>
    <row r="945724" spans="5:5">
      <c r="E945724" s="382"/>
    </row>
    <row r="945725" spans="5:5">
      <c r="E945725" s="382"/>
    </row>
    <row r="945726" spans="5:5">
      <c r="E945726" s="382"/>
    </row>
    <row r="945727" spans="5:5">
      <c r="E945727" s="382"/>
    </row>
    <row r="945728" spans="5:5">
      <c r="E945728" s="382"/>
    </row>
    <row r="945729" spans="5:5">
      <c r="E945729" s="382"/>
    </row>
    <row r="945730" spans="5:5">
      <c r="E945730" s="382"/>
    </row>
    <row r="945731" spans="5:5">
      <c r="E945731" s="382"/>
    </row>
    <row r="945732" spans="5:5">
      <c r="E945732" s="382"/>
    </row>
    <row r="945733" spans="5:5">
      <c r="E945733" s="382"/>
    </row>
    <row r="945734" spans="5:5">
      <c r="E945734" s="382"/>
    </row>
    <row r="945735" spans="5:5">
      <c r="E945735" s="382"/>
    </row>
    <row r="945736" spans="5:5">
      <c r="E945736" s="382"/>
    </row>
    <row r="945737" spans="5:5">
      <c r="E945737" s="382"/>
    </row>
    <row r="945738" spans="5:5">
      <c r="E945738" s="382"/>
    </row>
    <row r="945739" spans="5:5">
      <c r="E945739" s="382"/>
    </row>
    <row r="945740" spans="5:5">
      <c r="E945740" s="382"/>
    </row>
    <row r="945741" spans="5:5">
      <c r="E945741" s="382"/>
    </row>
    <row r="945742" spans="5:5">
      <c r="E945742" s="382"/>
    </row>
    <row r="945743" spans="5:5">
      <c r="E945743" s="382"/>
    </row>
    <row r="945744" spans="5:5">
      <c r="E945744" s="382"/>
    </row>
    <row r="945745" spans="5:5">
      <c r="E945745" s="382"/>
    </row>
    <row r="945746" spans="5:5">
      <c r="E945746" s="382"/>
    </row>
    <row r="945747" spans="5:5">
      <c r="E945747" s="382"/>
    </row>
    <row r="945748" spans="5:5">
      <c r="E945748" s="382"/>
    </row>
    <row r="945749" spans="5:5">
      <c r="E945749" s="382"/>
    </row>
    <row r="945750" spans="5:5">
      <c r="E945750" s="382"/>
    </row>
    <row r="945751" spans="5:5">
      <c r="E945751" s="382"/>
    </row>
    <row r="945752" spans="5:5">
      <c r="E945752" s="382"/>
    </row>
    <row r="945753" spans="5:5">
      <c r="E945753" s="382"/>
    </row>
    <row r="945754" spans="5:5">
      <c r="E945754" s="382"/>
    </row>
    <row r="945755" spans="5:5">
      <c r="E945755" s="382"/>
    </row>
    <row r="945756" spans="5:5">
      <c r="E945756" s="382"/>
    </row>
    <row r="945757" spans="5:5">
      <c r="E945757" s="382"/>
    </row>
    <row r="945758" spans="5:5">
      <c r="E945758" s="382"/>
    </row>
    <row r="945759" spans="5:5">
      <c r="E945759" s="382"/>
    </row>
    <row r="945760" spans="5:5">
      <c r="E945760" s="382"/>
    </row>
    <row r="945761" spans="5:5">
      <c r="E945761" s="382"/>
    </row>
    <row r="945762" spans="5:5">
      <c r="E945762" s="382"/>
    </row>
    <row r="945763" spans="5:5">
      <c r="E945763" s="382"/>
    </row>
    <row r="945764" spans="5:5">
      <c r="E945764" s="382"/>
    </row>
    <row r="945765" spans="5:5">
      <c r="E945765" s="382"/>
    </row>
    <row r="945766" spans="5:5">
      <c r="E945766" s="382"/>
    </row>
    <row r="945767" spans="5:5">
      <c r="E945767" s="382"/>
    </row>
    <row r="945768" spans="5:5">
      <c r="E945768" s="382"/>
    </row>
    <row r="945769" spans="5:5">
      <c r="E945769" s="382"/>
    </row>
    <row r="945770" spans="5:5">
      <c r="E945770" s="382"/>
    </row>
    <row r="945771" spans="5:5">
      <c r="E945771" s="382"/>
    </row>
    <row r="945772" spans="5:5">
      <c r="E945772" s="382"/>
    </row>
    <row r="945773" spans="5:5">
      <c r="E945773" s="382"/>
    </row>
    <row r="945774" spans="5:5">
      <c r="E945774" s="382"/>
    </row>
    <row r="945775" spans="5:5">
      <c r="E945775" s="382"/>
    </row>
    <row r="945776" spans="5:5">
      <c r="E945776" s="382"/>
    </row>
    <row r="945777" spans="5:5">
      <c r="E945777" s="382"/>
    </row>
    <row r="945778" spans="5:5">
      <c r="E945778" s="382"/>
    </row>
    <row r="945779" spans="5:5">
      <c r="E945779" s="382"/>
    </row>
    <row r="945780" spans="5:5">
      <c r="E945780" s="382"/>
    </row>
    <row r="945781" spans="5:5">
      <c r="E945781" s="382"/>
    </row>
    <row r="945782" spans="5:5">
      <c r="E945782" s="382"/>
    </row>
    <row r="945783" spans="5:5">
      <c r="E945783" s="382"/>
    </row>
    <row r="945784" spans="5:5">
      <c r="E945784" s="382"/>
    </row>
    <row r="945785" spans="5:5">
      <c r="E945785" s="382"/>
    </row>
    <row r="945786" spans="5:5">
      <c r="E945786" s="382"/>
    </row>
    <row r="945787" spans="5:5">
      <c r="E945787" s="382"/>
    </row>
    <row r="945788" spans="5:5">
      <c r="E945788" s="382"/>
    </row>
    <row r="945789" spans="5:5">
      <c r="E945789" s="382"/>
    </row>
    <row r="945790" spans="5:5">
      <c r="E945790" s="382"/>
    </row>
    <row r="945791" spans="5:5">
      <c r="E945791" s="382"/>
    </row>
    <row r="945792" spans="5:5">
      <c r="E945792" s="382"/>
    </row>
    <row r="945793" spans="5:5">
      <c r="E945793" s="382"/>
    </row>
    <row r="945794" spans="5:5">
      <c r="E945794" s="382"/>
    </row>
    <row r="945795" spans="5:5">
      <c r="E945795" s="382"/>
    </row>
    <row r="945796" spans="5:5">
      <c r="E945796" s="382"/>
    </row>
    <row r="945797" spans="5:5">
      <c r="E945797" s="382"/>
    </row>
    <row r="945798" spans="5:5">
      <c r="E945798" s="382"/>
    </row>
    <row r="945799" spans="5:5">
      <c r="E945799" s="382"/>
    </row>
    <row r="945800" spans="5:5">
      <c r="E945800" s="382"/>
    </row>
    <row r="945801" spans="5:5">
      <c r="E945801" s="382"/>
    </row>
    <row r="945802" spans="5:5">
      <c r="E945802" s="382"/>
    </row>
    <row r="945803" spans="5:5">
      <c r="E945803" s="382"/>
    </row>
    <row r="945804" spans="5:5">
      <c r="E945804" s="382"/>
    </row>
    <row r="945805" spans="5:5">
      <c r="E945805" s="382"/>
    </row>
    <row r="945806" spans="5:5">
      <c r="E945806" s="382"/>
    </row>
    <row r="945807" spans="5:5">
      <c r="E945807" s="382"/>
    </row>
    <row r="945808" spans="5:5">
      <c r="E945808" s="382"/>
    </row>
    <row r="945809" spans="5:5">
      <c r="E945809" s="382"/>
    </row>
    <row r="945810" spans="5:5">
      <c r="E945810" s="382"/>
    </row>
    <row r="945811" spans="5:5">
      <c r="E945811" s="382"/>
    </row>
    <row r="945812" spans="5:5">
      <c r="E945812" s="382"/>
    </row>
    <row r="945813" spans="5:5">
      <c r="E945813" s="382"/>
    </row>
    <row r="945814" spans="5:5">
      <c r="E945814" s="382"/>
    </row>
    <row r="945815" spans="5:5">
      <c r="E945815" s="382"/>
    </row>
    <row r="945816" spans="5:5">
      <c r="E945816" s="382"/>
    </row>
    <row r="945817" spans="5:5">
      <c r="E945817" s="382"/>
    </row>
    <row r="945818" spans="5:5">
      <c r="E945818" s="382"/>
    </row>
    <row r="945819" spans="5:5">
      <c r="E945819" s="382"/>
    </row>
    <row r="945820" spans="5:5">
      <c r="E945820" s="382"/>
    </row>
    <row r="945821" spans="5:5">
      <c r="E945821" s="382"/>
    </row>
    <row r="945822" spans="5:5">
      <c r="E945822" s="382"/>
    </row>
    <row r="945823" spans="5:5">
      <c r="E945823" s="382"/>
    </row>
    <row r="945824" spans="5:5">
      <c r="E945824" s="382"/>
    </row>
    <row r="945825" spans="5:5">
      <c r="E945825" s="382"/>
    </row>
    <row r="945826" spans="5:5">
      <c r="E945826" s="382"/>
    </row>
    <row r="945827" spans="5:5">
      <c r="E945827" s="382"/>
    </row>
    <row r="945828" spans="5:5">
      <c r="E945828" s="382"/>
    </row>
    <row r="945829" spans="5:5">
      <c r="E945829" s="382"/>
    </row>
    <row r="945830" spans="5:5">
      <c r="E945830" s="382"/>
    </row>
    <row r="945831" spans="5:5">
      <c r="E945831" s="382"/>
    </row>
    <row r="945832" spans="5:5">
      <c r="E945832" s="382"/>
    </row>
    <row r="945833" spans="5:5">
      <c r="E945833" s="382"/>
    </row>
    <row r="945834" spans="5:5">
      <c r="E945834" s="382"/>
    </row>
    <row r="945835" spans="5:5">
      <c r="E945835" s="382"/>
    </row>
    <row r="945836" spans="5:5">
      <c r="E945836" s="382"/>
    </row>
    <row r="945837" spans="5:5">
      <c r="E945837" s="382"/>
    </row>
    <row r="945838" spans="5:5">
      <c r="E945838" s="382"/>
    </row>
    <row r="945839" spans="5:5">
      <c r="E945839" s="382"/>
    </row>
    <row r="945840" spans="5:5">
      <c r="E945840" s="382"/>
    </row>
    <row r="945841" spans="5:5">
      <c r="E945841" s="382"/>
    </row>
    <row r="945842" spans="5:5">
      <c r="E945842" s="382"/>
    </row>
    <row r="945843" spans="5:5">
      <c r="E945843" s="382"/>
    </row>
    <row r="945844" spans="5:5">
      <c r="E945844" s="382"/>
    </row>
    <row r="945845" spans="5:5">
      <c r="E945845" s="382"/>
    </row>
    <row r="945846" spans="5:5">
      <c r="E945846" s="382"/>
    </row>
    <row r="945847" spans="5:5">
      <c r="E945847" s="382"/>
    </row>
    <row r="945848" spans="5:5">
      <c r="E945848" s="382"/>
    </row>
    <row r="945849" spans="5:5">
      <c r="E945849" s="382"/>
    </row>
    <row r="945850" spans="5:5">
      <c r="E945850" s="382"/>
    </row>
    <row r="945851" spans="5:5">
      <c r="E945851" s="382"/>
    </row>
    <row r="945852" spans="5:5">
      <c r="E945852" s="382"/>
    </row>
    <row r="945853" spans="5:5">
      <c r="E945853" s="382"/>
    </row>
    <row r="945854" spans="5:5">
      <c r="E945854" s="382"/>
    </row>
    <row r="945855" spans="5:5">
      <c r="E945855" s="382"/>
    </row>
    <row r="945856" spans="5:5">
      <c r="E945856" s="382"/>
    </row>
    <row r="945857" spans="5:5">
      <c r="E945857" s="382"/>
    </row>
    <row r="945858" spans="5:5">
      <c r="E945858" s="382"/>
    </row>
    <row r="945859" spans="5:5">
      <c r="E945859" s="382"/>
    </row>
    <row r="945860" spans="5:5">
      <c r="E945860" s="382"/>
    </row>
    <row r="945861" spans="5:5">
      <c r="E945861" s="382"/>
    </row>
    <row r="945862" spans="5:5">
      <c r="E945862" s="382"/>
    </row>
    <row r="945863" spans="5:5">
      <c r="E945863" s="382"/>
    </row>
    <row r="945864" spans="5:5">
      <c r="E945864" s="382"/>
    </row>
    <row r="945865" spans="5:5">
      <c r="E945865" s="382"/>
    </row>
    <row r="945866" spans="5:5">
      <c r="E945866" s="382"/>
    </row>
    <row r="945867" spans="5:5">
      <c r="E945867" s="382"/>
    </row>
    <row r="945868" spans="5:5">
      <c r="E945868" s="382"/>
    </row>
    <row r="945869" spans="5:5">
      <c r="E945869" s="382"/>
    </row>
    <row r="945870" spans="5:5">
      <c r="E945870" s="382"/>
    </row>
    <row r="945871" spans="5:5">
      <c r="E945871" s="382"/>
    </row>
    <row r="945872" spans="5:5">
      <c r="E945872" s="382"/>
    </row>
    <row r="945873" spans="5:5">
      <c r="E945873" s="382"/>
    </row>
    <row r="945874" spans="5:5">
      <c r="E945874" s="382"/>
    </row>
    <row r="945875" spans="5:5">
      <c r="E945875" s="382"/>
    </row>
    <row r="945876" spans="5:5">
      <c r="E945876" s="382"/>
    </row>
    <row r="945877" spans="5:5">
      <c r="E945877" s="382"/>
    </row>
    <row r="945878" spans="5:5">
      <c r="E945878" s="382"/>
    </row>
    <row r="945879" spans="5:5">
      <c r="E945879" s="382"/>
    </row>
    <row r="945880" spans="5:5">
      <c r="E945880" s="382"/>
    </row>
    <row r="945881" spans="5:5">
      <c r="E945881" s="382"/>
    </row>
    <row r="945882" spans="5:5">
      <c r="E945882" s="382"/>
    </row>
    <row r="945883" spans="5:5">
      <c r="E945883" s="382"/>
    </row>
    <row r="945884" spans="5:5">
      <c r="E945884" s="382"/>
    </row>
    <row r="945885" spans="5:5">
      <c r="E945885" s="382"/>
    </row>
    <row r="945886" spans="5:5">
      <c r="E945886" s="382"/>
    </row>
    <row r="945887" spans="5:5">
      <c r="E945887" s="382"/>
    </row>
    <row r="945888" spans="5:5">
      <c r="E945888" s="382"/>
    </row>
    <row r="945889" spans="5:5">
      <c r="E945889" s="382"/>
    </row>
    <row r="945890" spans="5:5">
      <c r="E945890" s="382"/>
    </row>
    <row r="945891" spans="5:5">
      <c r="E945891" s="382"/>
    </row>
    <row r="945892" spans="5:5">
      <c r="E945892" s="382"/>
    </row>
    <row r="945893" spans="5:5">
      <c r="E945893" s="382"/>
    </row>
    <row r="945894" spans="5:5">
      <c r="E945894" s="382"/>
    </row>
    <row r="945895" spans="5:5">
      <c r="E945895" s="382"/>
    </row>
    <row r="945896" spans="5:5">
      <c r="E945896" s="382"/>
    </row>
    <row r="945897" spans="5:5">
      <c r="E945897" s="382"/>
    </row>
    <row r="945898" spans="5:5">
      <c r="E945898" s="382"/>
    </row>
    <row r="945899" spans="5:5">
      <c r="E945899" s="382"/>
    </row>
    <row r="945900" spans="5:5">
      <c r="E945900" s="382"/>
    </row>
    <row r="945901" spans="5:5">
      <c r="E945901" s="382"/>
    </row>
    <row r="945902" spans="5:5">
      <c r="E945902" s="382"/>
    </row>
    <row r="945903" spans="5:5">
      <c r="E945903" s="382"/>
    </row>
    <row r="945904" spans="5:5">
      <c r="E945904" s="382"/>
    </row>
    <row r="945905" spans="5:5">
      <c r="E945905" s="382"/>
    </row>
    <row r="945906" spans="5:5">
      <c r="E945906" s="382"/>
    </row>
    <row r="945907" spans="5:5">
      <c r="E945907" s="382"/>
    </row>
    <row r="945908" spans="5:5">
      <c r="E945908" s="382"/>
    </row>
    <row r="945909" spans="5:5">
      <c r="E945909" s="382"/>
    </row>
    <row r="945910" spans="5:5">
      <c r="E945910" s="382"/>
    </row>
    <row r="945911" spans="5:5">
      <c r="E945911" s="382"/>
    </row>
    <row r="945912" spans="5:5">
      <c r="E945912" s="382"/>
    </row>
    <row r="945913" spans="5:5">
      <c r="E945913" s="382"/>
    </row>
    <row r="945914" spans="5:5">
      <c r="E945914" s="382"/>
    </row>
    <row r="945915" spans="5:5">
      <c r="E945915" s="382"/>
    </row>
    <row r="945916" spans="5:5">
      <c r="E945916" s="382"/>
    </row>
    <row r="945917" spans="5:5">
      <c r="E945917" s="382"/>
    </row>
    <row r="945918" spans="5:5">
      <c r="E945918" s="382"/>
    </row>
    <row r="945919" spans="5:5">
      <c r="E945919" s="382"/>
    </row>
    <row r="945920" spans="5:5">
      <c r="E945920" s="382"/>
    </row>
    <row r="945921" spans="5:5">
      <c r="E945921" s="382"/>
    </row>
    <row r="945922" spans="5:5">
      <c r="E945922" s="382"/>
    </row>
    <row r="945923" spans="5:5">
      <c r="E945923" s="382"/>
    </row>
    <row r="945924" spans="5:5">
      <c r="E945924" s="382"/>
    </row>
    <row r="945925" spans="5:5">
      <c r="E945925" s="382"/>
    </row>
    <row r="945926" spans="5:5">
      <c r="E945926" s="382"/>
    </row>
    <row r="945927" spans="5:5">
      <c r="E945927" s="382"/>
    </row>
    <row r="945928" spans="5:5">
      <c r="E945928" s="382"/>
    </row>
    <row r="945929" spans="5:5">
      <c r="E945929" s="382"/>
    </row>
    <row r="945930" spans="5:5">
      <c r="E945930" s="382"/>
    </row>
    <row r="945931" spans="5:5">
      <c r="E945931" s="382"/>
    </row>
    <row r="945932" spans="5:5">
      <c r="E945932" s="382"/>
    </row>
    <row r="945933" spans="5:5">
      <c r="E945933" s="382"/>
    </row>
    <row r="945934" spans="5:5">
      <c r="E945934" s="382"/>
    </row>
    <row r="945935" spans="5:5">
      <c r="E945935" s="382"/>
    </row>
    <row r="945936" spans="5:5">
      <c r="E945936" s="382"/>
    </row>
    <row r="945937" spans="5:5">
      <c r="E945937" s="382"/>
    </row>
    <row r="945938" spans="5:5">
      <c r="E945938" s="382"/>
    </row>
    <row r="945939" spans="5:5">
      <c r="E945939" s="382"/>
    </row>
    <row r="945940" spans="5:5">
      <c r="E945940" s="382"/>
    </row>
    <row r="945941" spans="5:5">
      <c r="E945941" s="382"/>
    </row>
    <row r="945942" spans="5:5">
      <c r="E945942" s="382"/>
    </row>
    <row r="945943" spans="5:5">
      <c r="E945943" s="382"/>
    </row>
    <row r="945944" spans="5:5">
      <c r="E945944" s="382"/>
    </row>
    <row r="945945" spans="5:5">
      <c r="E945945" s="382"/>
    </row>
    <row r="945946" spans="5:5">
      <c r="E945946" s="382"/>
    </row>
    <row r="945947" spans="5:5">
      <c r="E945947" s="382"/>
    </row>
    <row r="945948" spans="5:5">
      <c r="E945948" s="382"/>
    </row>
    <row r="945949" spans="5:5">
      <c r="E945949" s="382"/>
    </row>
    <row r="945950" spans="5:5">
      <c r="E945950" s="382"/>
    </row>
    <row r="945951" spans="5:5">
      <c r="E945951" s="382"/>
    </row>
    <row r="945952" spans="5:5">
      <c r="E945952" s="382"/>
    </row>
    <row r="945953" spans="5:5">
      <c r="E945953" s="382"/>
    </row>
    <row r="945954" spans="5:5">
      <c r="E945954" s="382"/>
    </row>
    <row r="945955" spans="5:5">
      <c r="E945955" s="382"/>
    </row>
    <row r="945956" spans="5:5">
      <c r="E945956" s="382"/>
    </row>
    <row r="945957" spans="5:5">
      <c r="E945957" s="382"/>
    </row>
    <row r="945958" spans="5:5">
      <c r="E945958" s="382"/>
    </row>
    <row r="945959" spans="5:5">
      <c r="E945959" s="382"/>
    </row>
    <row r="945960" spans="5:5">
      <c r="E945960" s="382"/>
    </row>
    <row r="945961" spans="5:5">
      <c r="E945961" s="382"/>
    </row>
    <row r="945962" spans="5:5">
      <c r="E945962" s="382"/>
    </row>
    <row r="945963" spans="5:5">
      <c r="E945963" s="382"/>
    </row>
    <row r="945964" spans="5:5">
      <c r="E945964" s="382"/>
    </row>
    <row r="945965" spans="5:5">
      <c r="E945965" s="382"/>
    </row>
    <row r="945966" spans="5:5">
      <c r="E945966" s="382"/>
    </row>
    <row r="945967" spans="5:5">
      <c r="E945967" s="382"/>
    </row>
    <row r="945968" spans="5:5">
      <c r="E945968" s="382"/>
    </row>
    <row r="945969" spans="5:5">
      <c r="E945969" s="382"/>
    </row>
    <row r="945970" spans="5:5">
      <c r="E945970" s="382"/>
    </row>
    <row r="945971" spans="5:5">
      <c r="E945971" s="382"/>
    </row>
    <row r="945972" spans="5:5">
      <c r="E945972" s="382"/>
    </row>
    <row r="945973" spans="5:5">
      <c r="E945973" s="382"/>
    </row>
    <row r="945974" spans="5:5">
      <c r="E945974" s="382"/>
    </row>
    <row r="945975" spans="5:5">
      <c r="E945975" s="382"/>
    </row>
    <row r="945976" spans="5:5">
      <c r="E945976" s="382"/>
    </row>
    <row r="945977" spans="5:5">
      <c r="E945977" s="382"/>
    </row>
    <row r="945978" spans="5:5">
      <c r="E945978" s="382"/>
    </row>
    <row r="945979" spans="5:5">
      <c r="E945979" s="382"/>
    </row>
    <row r="945980" spans="5:5">
      <c r="E945980" s="382"/>
    </row>
    <row r="945981" spans="5:5">
      <c r="E945981" s="382"/>
    </row>
    <row r="945982" spans="5:5">
      <c r="E945982" s="382"/>
    </row>
    <row r="945983" spans="5:5">
      <c r="E945983" s="382"/>
    </row>
    <row r="945984" spans="5:5">
      <c r="E945984" s="382"/>
    </row>
    <row r="945985" spans="5:5">
      <c r="E945985" s="382"/>
    </row>
    <row r="945986" spans="5:5">
      <c r="E945986" s="382"/>
    </row>
    <row r="945987" spans="5:5">
      <c r="E945987" s="382"/>
    </row>
    <row r="945988" spans="5:5">
      <c r="E945988" s="382"/>
    </row>
    <row r="945989" spans="5:5">
      <c r="E945989" s="382"/>
    </row>
    <row r="945990" spans="5:5">
      <c r="E945990" s="382"/>
    </row>
    <row r="945991" spans="5:5">
      <c r="E945991" s="382"/>
    </row>
    <row r="945992" spans="5:5">
      <c r="E945992" s="382"/>
    </row>
    <row r="945993" spans="5:5">
      <c r="E945993" s="382"/>
    </row>
    <row r="945994" spans="5:5">
      <c r="E945994" s="382"/>
    </row>
    <row r="945995" spans="5:5">
      <c r="E945995" s="382"/>
    </row>
    <row r="945996" spans="5:5">
      <c r="E945996" s="382"/>
    </row>
    <row r="945997" spans="5:5">
      <c r="E945997" s="382"/>
    </row>
    <row r="945998" spans="5:5">
      <c r="E945998" s="382"/>
    </row>
    <row r="945999" spans="5:5">
      <c r="E945999" s="382"/>
    </row>
    <row r="946000" spans="5:5">
      <c r="E946000" s="382"/>
    </row>
    <row r="946001" spans="5:5">
      <c r="E946001" s="382"/>
    </row>
    <row r="946002" spans="5:5">
      <c r="E946002" s="382"/>
    </row>
    <row r="946003" spans="5:5">
      <c r="E946003" s="382"/>
    </row>
    <row r="946004" spans="5:5">
      <c r="E946004" s="382"/>
    </row>
    <row r="946005" spans="5:5">
      <c r="E946005" s="382"/>
    </row>
    <row r="946006" spans="5:5">
      <c r="E946006" s="382"/>
    </row>
    <row r="946007" spans="5:5">
      <c r="E946007" s="382"/>
    </row>
    <row r="946008" spans="5:5">
      <c r="E946008" s="382"/>
    </row>
    <row r="946009" spans="5:5">
      <c r="E946009" s="382"/>
    </row>
    <row r="946010" spans="5:5">
      <c r="E946010" s="382"/>
    </row>
    <row r="946011" spans="5:5">
      <c r="E946011" s="382"/>
    </row>
    <row r="946012" spans="5:5">
      <c r="E946012" s="382"/>
    </row>
    <row r="946013" spans="5:5">
      <c r="E946013" s="382"/>
    </row>
    <row r="946014" spans="5:5">
      <c r="E946014" s="382"/>
    </row>
    <row r="946015" spans="5:5">
      <c r="E946015" s="382"/>
    </row>
    <row r="946016" spans="5:5">
      <c r="E946016" s="382"/>
    </row>
    <row r="946017" spans="5:5">
      <c r="E946017" s="382"/>
    </row>
    <row r="946018" spans="5:5">
      <c r="E946018" s="382"/>
    </row>
    <row r="946019" spans="5:5">
      <c r="E946019" s="382"/>
    </row>
    <row r="946020" spans="5:5">
      <c r="E946020" s="382"/>
    </row>
    <row r="946021" spans="5:5">
      <c r="E946021" s="382"/>
    </row>
    <row r="946022" spans="5:5">
      <c r="E946022" s="382"/>
    </row>
    <row r="946023" spans="5:5">
      <c r="E946023" s="382"/>
    </row>
    <row r="946024" spans="5:5">
      <c r="E946024" s="382"/>
    </row>
    <row r="946025" spans="5:5">
      <c r="E946025" s="382"/>
    </row>
    <row r="946026" spans="5:5">
      <c r="E946026" s="382"/>
    </row>
    <row r="946027" spans="5:5">
      <c r="E946027" s="382"/>
    </row>
    <row r="946028" spans="5:5">
      <c r="E946028" s="382"/>
    </row>
    <row r="946029" spans="5:5">
      <c r="E946029" s="382"/>
    </row>
    <row r="946030" spans="5:5">
      <c r="E946030" s="382"/>
    </row>
    <row r="946031" spans="5:5">
      <c r="E946031" s="382"/>
    </row>
    <row r="946032" spans="5:5">
      <c r="E946032" s="382"/>
    </row>
    <row r="946033" spans="5:5">
      <c r="E946033" s="382"/>
    </row>
    <row r="946034" spans="5:5">
      <c r="E946034" s="382"/>
    </row>
    <row r="946035" spans="5:5">
      <c r="E946035" s="382"/>
    </row>
    <row r="946036" spans="5:5">
      <c r="E946036" s="382"/>
    </row>
    <row r="946037" spans="5:5">
      <c r="E946037" s="382"/>
    </row>
    <row r="946038" spans="5:5">
      <c r="E946038" s="382"/>
    </row>
    <row r="946039" spans="5:5">
      <c r="E946039" s="382"/>
    </row>
    <row r="946040" spans="5:5">
      <c r="E946040" s="382"/>
    </row>
    <row r="946041" spans="5:5">
      <c r="E946041" s="382"/>
    </row>
    <row r="946042" spans="5:5">
      <c r="E946042" s="382"/>
    </row>
    <row r="946043" spans="5:5">
      <c r="E946043" s="382"/>
    </row>
    <row r="946044" spans="5:5">
      <c r="E946044" s="382"/>
    </row>
    <row r="946045" spans="5:5">
      <c r="E946045" s="382"/>
    </row>
    <row r="946046" spans="5:5">
      <c r="E946046" s="382"/>
    </row>
    <row r="946047" spans="5:5">
      <c r="E946047" s="382"/>
    </row>
    <row r="946048" spans="5:5">
      <c r="E946048" s="382"/>
    </row>
    <row r="946049" spans="5:5">
      <c r="E946049" s="382"/>
    </row>
    <row r="946050" spans="5:5">
      <c r="E946050" s="382"/>
    </row>
    <row r="946051" spans="5:5">
      <c r="E946051" s="382"/>
    </row>
    <row r="946052" spans="5:5">
      <c r="E946052" s="382"/>
    </row>
    <row r="946053" spans="5:5">
      <c r="E946053" s="382"/>
    </row>
    <row r="946054" spans="5:5">
      <c r="E946054" s="382"/>
    </row>
    <row r="946055" spans="5:5">
      <c r="E946055" s="382"/>
    </row>
    <row r="946056" spans="5:5">
      <c r="E946056" s="382"/>
    </row>
    <row r="946057" spans="5:5">
      <c r="E946057" s="382"/>
    </row>
    <row r="946058" spans="5:5">
      <c r="E946058" s="382"/>
    </row>
    <row r="946059" spans="5:5">
      <c r="E946059" s="382"/>
    </row>
    <row r="946060" spans="5:5">
      <c r="E946060" s="382"/>
    </row>
    <row r="946061" spans="5:5">
      <c r="E946061" s="382"/>
    </row>
    <row r="946062" spans="5:5">
      <c r="E946062" s="382"/>
    </row>
    <row r="946063" spans="5:5">
      <c r="E946063" s="382"/>
    </row>
    <row r="946064" spans="5:5">
      <c r="E946064" s="382"/>
    </row>
    <row r="946065" spans="5:5">
      <c r="E946065" s="382"/>
    </row>
    <row r="946066" spans="5:5">
      <c r="E946066" s="382"/>
    </row>
    <row r="946067" spans="5:5">
      <c r="E946067" s="382"/>
    </row>
    <row r="946068" spans="5:5">
      <c r="E946068" s="382"/>
    </row>
    <row r="946069" spans="5:5">
      <c r="E946069" s="382"/>
    </row>
    <row r="946070" spans="5:5">
      <c r="E946070" s="382"/>
    </row>
    <row r="946071" spans="5:5">
      <c r="E946071" s="382"/>
    </row>
    <row r="946072" spans="5:5">
      <c r="E946072" s="382"/>
    </row>
    <row r="946073" spans="5:5">
      <c r="E946073" s="382"/>
    </row>
    <row r="946074" spans="5:5">
      <c r="E946074" s="382"/>
    </row>
    <row r="946075" spans="5:5">
      <c r="E946075" s="382"/>
    </row>
    <row r="946076" spans="5:5">
      <c r="E946076" s="382"/>
    </row>
    <row r="946077" spans="5:5">
      <c r="E946077" s="382"/>
    </row>
    <row r="946078" spans="5:5">
      <c r="E946078" s="382"/>
    </row>
    <row r="946079" spans="5:5">
      <c r="E946079" s="382"/>
    </row>
    <row r="946080" spans="5:5">
      <c r="E946080" s="382"/>
    </row>
    <row r="946081" spans="5:5">
      <c r="E946081" s="382"/>
    </row>
    <row r="946082" spans="5:5">
      <c r="E946082" s="382"/>
    </row>
    <row r="946083" spans="5:5">
      <c r="E946083" s="382"/>
    </row>
    <row r="946084" spans="5:5">
      <c r="E946084" s="382"/>
    </row>
    <row r="946085" spans="5:5">
      <c r="E946085" s="382"/>
    </row>
    <row r="946086" spans="5:5">
      <c r="E946086" s="382"/>
    </row>
    <row r="946087" spans="5:5">
      <c r="E946087" s="382"/>
    </row>
    <row r="946088" spans="5:5">
      <c r="E946088" s="382"/>
    </row>
    <row r="946089" spans="5:5">
      <c r="E946089" s="382"/>
    </row>
    <row r="946090" spans="5:5">
      <c r="E946090" s="382"/>
    </row>
    <row r="946091" spans="5:5">
      <c r="E946091" s="382"/>
    </row>
    <row r="946092" spans="5:5">
      <c r="E946092" s="382"/>
    </row>
    <row r="946093" spans="5:5">
      <c r="E946093" s="382"/>
    </row>
    <row r="946094" spans="5:5">
      <c r="E946094" s="382"/>
    </row>
    <row r="946095" spans="5:5">
      <c r="E946095" s="382"/>
    </row>
    <row r="946096" spans="5:5">
      <c r="E946096" s="382"/>
    </row>
    <row r="946097" spans="5:5">
      <c r="E946097" s="382"/>
    </row>
    <row r="946098" spans="5:5">
      <c r="E946098" s="382"/>
    </row>
    <row r="946099" spans="5:5">
      <c r="E946099" s="382"/>
    </row>
    <row r="946100" spans="5:5">
      <c r="E946100" s="382"/>
    </row>
    <row r="946101" spans="5:5">
      <c r="E946101" s="382"/>
    </row>
    <row r="946102" spans="5:5">
      <c r="E946102" s="382"/>
    </row>
    <row r="946103" spans="5:5">
      <c r="E946103" s="382"/>
    </row>
    <row r="946104" spans="5:5">
      <c r="E946104" s="382"/>
    </row>
    <row r="946105" spans="5:5">
      <c r="E946105" s="382"/>
    </row>
    <row r="946106" spans="5:5">
      <c r="E946106" s="382"/>
    </row>
    <row r="946107" spans="5:5">
      <c r="E946107" s="382"/>
    </row>
    <row r="946108" spans="5:5">
      <c r="E946108" s="382"/>
    </row>
    <row r="946109" spans="5:5">
      <c r="E946109" s="382"/>
    </row>
    <row r="946110" spans="5:5">
      <c r="E946110" s="382"/>
    </row>
    <row r="946111" spans="5:5">
      <c r="E946111" s="382"/>
    </row>
    <row r="946112" spans="5:5">
      <c r="E946112" s="382"/>
    </row>
    <row r="946113" spans="5:5">
      <c r="E946113" s="382"/>
    </row>
    <row r="946114" spans="5:5">
      <c r="E946114" s="382"/>
    </row>
    <row r="946115" spans="5:5">
      <c r="E946115" s="382"/>
    </row>
    <row r="946116" spans="5:5">
      <c r="E946116" s="382"/>
    </row>
    <row r="946117" spans="5:5">
      <c r="E946117" s="382"/>
    </row>
    <row r="946118" spans="5:5">
      <c r="E946118" s="382"/>
    </row>
    <row r="946119" spans="5:5">
      <c r="E946119" s="382"/>
    </row>
    <row r="946120" spans="5:5">
      <c r="E946120" s="382"/>
    </row>
    <row r="946121" spans="5:5">
      <c r="E946121" s="382"/>
    </row>
    <row r="946122" spans="5:5">
      <c r="E946122" s="382"/>
    </row>
    <row r="946123" spans="5:5">
      <c r="E946123" s="382"/>
    </row>
    <row r="946124" spans="5:5">
      <c r="E946124" s="382"/>
    </row>
    <row r="946125" spans="5:5">
      <c r="E946125" s="382"/>
    </row>
    <row r="946126" spans="5:5">
      <c r="E946126" s="382"/>
    </row>
    <row r="946127" spans="5:5">
      <c r="E946127" s="382"/>
    </row>
    <row r="946128" spans="5:5">
      <c r="E946128" s="382"/>
    </row>
    <row r="946129" spans="5:5">
      <c r="E946129" s="382"/>
    </row>
    <row r="946130" spans="5:5">
      <c r="E946130" s="382"/>
    </row>
    <row r="946131" spans="5:5">
      <c r="E946131" s="382"/>
    </row>
    <row r="946132" spans="5:5">
      <c r="E946132" s="382"/>
    </row>
    <row r="946133" spans="5:5">
      <c r="E946133" s="382"/>
    </row>
    <row r="946134" spans="5:5">
      <c r="E946134" s="382"/>
    </row>
    <row r="946135" spans="5:5">
      <c r="E946135" s="382"/>
    </row>
    <row r="946136" spans="5:5">
      <c r="E946136" s="382"/>
    </row>
    <row r="946137" spans="5:5">
      <c r="E946137" s="382"/>
    </row>
    <row r="946138" spans="5:5">
      <c r="E946138" s="382"/>
    </row>
    <row r="946139" spans="5:5">
      <c r="E946139" s="382"/>
    </row>
    <row r="946140" spans="5:5">
      <c r="E946140" s="382"/>
    </row>
    <row r="946141" spans="5:5">
      <c r="E946141" s="382"/>
    </row>
    <row r="946142" spans="5:5">
      <c r="E946142" s="382"/>
    </row>
    <row r="946143" spans="5:5">
      <c r="E946143" s="382"/>
    </row>
    <row r="946144" spans="5:5">
      <c r="E946144" s="382"/>
    </row>
    <row r="946145" spans="5:5">
      <c r="E946145" s="382"/>
    </row>
    <row r="946146" spans="5:5">
      <c r="E946146" s="382"/>
    </row>
    <row r="946147" spans="5:5">
      <c r="E946147" s="382"/>
    </row>
    <row r="946148" spans="5:5">
      <c r="E946148" s="382"/>
    </row>
    <row r="946149" spans="5:5">
      <c r="E946149" s="382"/>
    </row>
    <row r="946150" spans="5:5">
      <c r="E946150" s="382"/>
    </row>
    <row r="946151" spans="5:5">
      <c r="E946151" s="382"/>
    </row>
    <row r="946152" spans="5:5">
      <c r="E946152" s="382"/>
    </row>
    <row r="946153" spans="5:5">
      <c r="E946153" s="382"/>
    </row>
    <row r="946154" spans="5:5">
      <c r="E946154" s="382"/>
    </row>
    <row r="946155" spans="5:5">
      <c r="E946155" s="382"/>
    </row>
    <row r="946156" spans="5:5">
      <c r="E946156" s="382"/>
    </row>
    <row r="946157" spans="5:5">
      <c r="E946157" s="382"/>
    </row>
    <row r="946158" spans="5:5">
      <c r="E946158" s="382"/>
    </row>
    <row r="946159" spans="5:5">
      <c r="E946159" s="382"/>
    </row>
    <row r="946160" spans="5:5">
      <c r="E946160" s="382"/>
    </row>
    <row r="946161" spans="5:5">
      <c r="E946161" s="382"/>
    </row>
    <row r="946162" spans="5:5">
      <c r="E946162" s="382"/>
    </row>
    <row r="946163" spans="5:5">
      <c r="E946163" s="382"/>
    </row>
    <row r="946164" spans="5:5">
      <c r="E946164" s="382"/>
    </row>
    <row r="946165" spans="5:5">
      <c r="E946165" s="382"/>
    </row>
    <row r="946166" spans="5:5">
      <c r="E946166" s="382"/>
    </row>
    <row r="946167" spans="5:5">
      <c r="E946167" s="382"/>
    </row>
    <row r="946168" spans="5:5">
      <c r="E946168" s="382"/>
    </row>
    <row r="946169" spans="5:5">
      <c r="E946169" s="382"/>
    </row>
    <row r="946170" spans="5:5">
      <c r="E946170" s="382"/>
    </row>
    <row r="946171" spans="5:5">
      <c r="E946171" s="382"/>
    </row>
    <row r="946172" spans="5:5">
      <c r="E946172" s="382"/>
    </row>
    <row r="946173" spans="5:5">
      <c r="E946173" s="382"/>
    </row>
    <row r="946174" spans="5:5">
      <c r="E946174" s="382"/>
    </row>
    <row r="946175" spans="5:5">
      <c r="E946175" s="382"/>
    </row>
    <row r="946176" spans="5:5">
      <c r="E946176" s="382"/>
    </row>
    <row r="946177" spans="5:5">
      <c r="E946177" s="382"/>
    </row>
    <row r="946178" spans="5:5">
      <c r="E946178" s="382"/>
    </row>
    <row r="946179" spans="5:5">
      <c r="E946179" s="382"/>
    </row>
    <row r="946180" spans="5:5">
      <c r="E946180" s="382"/>
    </row>
    <row r="946181" spans="5:5">
      <c r="E946181" s="382"/>
    </row>
    <row r="946182" spans="5:5">
      <c r="E946182" s="382"/>
    </row>
    <row r="946183" spans="5:5">
      <c r="E946183" s="382"/>
    </row>
    <row r="946184" spans="5:5">
      <c r="E946184" s="382"/>
    </row>
    <row r="946185" spans="5:5">
      <c r="E946185" s="382"/>
    </row>
    <row r="946186" spans="5:5">
      <c r="E946186" s="382"/>
    </row>
    <row r="946187" spans="5:5">
      <c r="E946187" s="382"/>
    </row>
    <row r="946188" spans="5:5">
      <c r="E946188" s="382"/>
    </row>
    <row r="946189" spans="5:5">
      <c r="E946189" s="382"/>
    </row>
    <row r="946190" spans="5:5">
      <c r="E946190" s="382"/>
    </row>
    <row r="946191" spans="5:5">
      <c r="E946191" s="382"/>
    </row>
    <row r="946192" spans="5:5">
      <c r="E946192" s="382"/>
    </row>
    <row r="946193" spans="5:5">
      <c r="E946193" s="382"/>
    </row>
    <row r="946194" spans="5:5">
      <c r="E946194" s="382"/>
    </row>
    <row r="946195" spans="5:5">
      <c r="E946195" s="382"/>
    </row>
    <row r="946196" spans="5:5">
      <c r="E946196" s="382"/>
    </row>
    <row r="946197" spans="5:5">
      <c r="E946197" s="382"/>
    </row>
    <row r="946198" spans="5:5">
      <c r="E946198" s="382"/>
    </row>
    <row r="946199" spans="5:5">
      <c r="E946199" s="382"/>
    </row>
    <row r="946200" spans="5:5">
      <c r="E946200" s="382"/>
    </row>
    <row r="946201" spans="5:5">
      <c r="E946201" s="382"/>
    </row>
    <row r="946202" spans="5:5">
      <c r="E946202" s="382"/>
    </row>
    <row r="946203" spans="5:5">
      <c r="E946203" s="382"/>
    </row>
    <row r="946204" spans="5:5">
      <c r="E946204" s="382"/>
    </row>
    <row r="946205" spans="5:5">
      <c r="E946205" s="382"/>
    </row>
    <row r="946206" spans="5:5">
      <c r="E946206" s="382"/>
    </row>
    <row r="946207" spans="5:5">
      <c r="E946207" s="382"/>
    </row>
    <row r="946208" spans="5:5">
      <c r="E946208" s="382"/>
    </row>
    <row r="946209" spans="5:5">
      <c r="E946209" s="382"/>
    </row>
    <row r="946210" spans="5:5">
      <c r="E946210" s="382"/>
    </row>
    <row r="946211" spans="5:5">
      <c r="E946211" s="382"/>
    </row>
    <row r="946212" spans="5:5">
      <c r="E946212" s="382"/>
    </row>
    <row r="946213" spans="5:5">
      <c r="E946213" s="382"/>
    </row>
    <row r="946214" spans="5:5">
      <c r="E946214" s="382"/>
    </row>
    <row r="946215" spans="5:5">
      <c r="E946215" s="382"/>
    </row>
    <row r="946216" spans="5:5">
      <c r="E946216" s="382"/>
    </row>
    <row r="946217" spans="5:5">
      <c r="E946217" s="382"/>
    </row>
    <row r="946218" spans="5:5">
      <c r="E946218" s="382"/>
    </row>
    <row r="946219" spans="5:5">
      <c r="E946219" s="382"/>
    </row>
    <row r="946220" spans="5:5">
      <c r="E946220" s="382"/>
    </row>
    <row r="946221" spans="5:5">
      <c r="E946221" s="382"/>
    </row>
    <row r="946222" spans="5:5">
      <c r="E946222" s="382"/>
    </row>
    <row r="946223" spans="5:5">
      <c r="E946223" s="382"/>
    </row>
    <row r="946224" spans="5:5">
      <c r="E946224" s="382"/>
    </row>
    <row r="946225" spans="5:5">
      <c r="E946225" s="382"/>
    </row>
    <row r="946226" spans="5:5">
      <c r="E946226" s="382"/>
    </row>
    <row r="946227" spans="5:5">
      <c r="E946227" s="382"/>
    </row>
    <row r="946228" spans="5:5">
      <c r="E946228" s="382"/>
    </row>
    <row r="946229" spans="5:5">
      <c r="E946229" s="382"/>
    </row>
    <row r="946230" spans="5:5">
      <c r="E946230" s="382"/>
    </row>
    <row r="946231" spans="5:5">
      <c r="E946231" s="382"/>
    </row>
    <row r="946232" spans="5:5">
      <c r="E946232" s="382"/>
    </row>
    <row r="946233" spans="5:5">
      <c r="E946233" s="382"/>
    </row>
    <row r="946234" spans="5:5">
      <c r="E946234" s="382"/>
    </row>
    <row r="946235" spans="5:5">
      <c r="E946235" s="382"/>
    </row>
    <row r="946236" spans="5:5">
      <c r="E946236" s="382"/>
    </row>
    <row r="946237" spans="5:5">
      <c r="E946237" s="382"/>
    </row>
    <row r="946238" spans="5:5">
      <c r="E946238" s="382"/>
    </row>
    <row r="946239" spans="5:5">
      <c r="E946239" s="382"/>
    </row>
    <row r="946240" spans="5:5">
      <c r="E946240" s="382"/>
    </row>
    <row r="946241" spans="5:5">
      <c r="E946241" s="382"/>
    </row>
    <row r="946242" spans="5:5">
      <c r="E946242" s="382"/>
    </row>
    <row r="946243" spans="5:5">
      <c r="E946243" s="382"/>
    </row>
    <row r="946244" spans="5:5">
      <c r="E946244" s="382"/>
    </row>
    <row r="946245" spans="5:5">
      <c r="E946245" s="382"/>
    </row>
    <row r="946246" spans="5:5">
      <c r="E946246" s="382"/>
    </row>
    <row r="946247" spans="5:5">
      <c r="E946247" s="382"/>
    </row>
    <row r="946248" spans="5:5">
      <c r="E946248" s="382"/>
    </row>
    <row r="946249" spans="5:5">
      <c r="E946249" s="382"/>
    </row>
    <row r="946250" spans="5:5">
      <c r="E946250" s="382"/>
    </row>
    <row r="946251" spans="5:5">
      <c r="E946251" s="382"/>
    </row>
    <row r="946252" spans="5:5">
      <c r="E946252" s="382"/>
    </row>
    <row r="946253" spans="5:5">
      <c r="E946253" s="382"/>
    </row>
    <row r="946254" spans="5:5">
      <c r="E946254" s="382"/>
    </row>
    <row r="946255" spans="5:5">
      <c r="E946255" s="382"/>
    </row>
    <row r="946256" spans="5:5">
      <c r="E946256" s="382"/>
    </row>
    <row r="946257" spans="5:5">
      <c r="E946257" s="382"/>
    </row>
    <row r="946258" spans="5:5">
      <c r="E946258" s="382"/>
    </row>
    <row r="946259" spans="5:5">
      <c r="E946259" s="382"/>
    </row>
    <row r="946260" spans="5:5">
      <c r="E946260" s="382"/>
    </row>
    <row r="946261" spans="5:5">
      <c r="E946261" s="382"/>
    </row>
    <row r="946262" spans="5:5">
      <c r="E946262" s="382"/>
    </row>
    <row r="946263" spans="5:5">
      <c r="E946263" s="382"/>
    </row>
    <row r="946264" spans="5:5">
      <c r="E946264" s="382"/>
    </row>
    <row r="946265" spans="5:5">
      <c r="E946265" s="382"/>
    </row>
    <row r="946266" spans="5:5">
      <c r="E946266" s="382"/>
    </row>
    <row r="946267" spans="5:5">
      <c r="E946267" s="382"/>
    </row>
    <row r="946268" spans="5:5">
      <c r="E946268" s="382"/>
    </row>
    <row r="946269" spans="5:5">
      <c r="E946269" s="382"/>
    </row>
    <row r="946270" spans="5:5">
      <c r="E946270" s="382"/>
    </row>
    <row r="946271" spans="5:5">
      <c r="E946271" s="382"/>
    </row>
    <row r="946272" spans="5:5">
      <c r="E946272" s="382"/>
    </row>
    <row r="946273" spans="5:5">
      <c r="E946273" s="382"/>
    </row>
    <row r="946274" spans="5:5">
      <c r="E946274" s="382"/>
    </row>
    <row r="946275" spans="5:5">
      <c r="E946275" s="382"/>
    </row>
    <row r="946276" spans="5:5">
      <c r="E946276" s="382"/>
    </row>
    <row r="946277" spans="5:5">
      <c r="E946277" s="382"/>
    </row>
    <row r="946278" spans="5:5">
      <c r="E946278" s="382"/>
    </row>
    <row r="946279" spans="5:5">
      <c r="E946279" s="382"/>
    </row>
    <row r="946280" spans="5:5">
      <c r="E946280" s="382"/>
    </row>
    <row r="946281" spans="5:5">
      <c r="E946281" s="382"/>
    </row>
    <row r="946282" spans="5:5">
      <c r="E946282" s="382"/>
    </row>
    <row r="946283" spans="5:5">
      <c r="E946283" s="382"/>
    </row>
    <row r="946284" spans="5:5">
      <c r="E946284" s="382"/>
    </row>
    <row r="946285" spans="5:5">
      <c r="E946285" s="382"/>
    </row>
    <row r="946286" spans="5:5">
      <c r="E946286" s="382"/>
    </row>
    <row r="946287" spans="5:5">
      <c r="E946287" s="382"/>
    </row>
    <row r="946288" spans="5:5">
      <c r="E946288" s="382"/>
    </row>
    <row r="946289" spans="5:5">
      <c r="E946289" s="382"/>
    </row>
    <row r="946290" spans="5:5">
      <c r="E946290" s="382"/>
    </row>
    <row r="946291" spans="5:5">
      <c r="E946291" s="382"/>
    </row>
    <row r="946292" spans="5:5">
      <c r="E946292" s="382"/>
    </row>
    <row r="946293" spans="5:5">
      <c r="E946293" s="382"/>
    </row>
    <row r="946294" spans="5:5">
      <c r="E946294" s="382"/>
    </row>
    <row r="946295" spans="5:5">
      <c r="E946295" s="382"/>
    </row>
    <row r="946296" spans="5:5">
      <c r="E946296" s="382"/>
    </row>
    <row r="946297" spans="5:5">
      <c r="E946297" s="382"/>
    </row>
    <row r="946298" spans="5:5">
      <c r="E946298" s="382"/>
    </row>
    <row r="946299" spans="5:5">
      <c r="E946299" s="382"/>
    </row>
    <row r="946300" spans="5:5">
      <c r="E946300" s="382"/>
    </row>
    <row r="946301" spans="5:5">
      <c r="E946301" s="382"/>
    </row>
    <row r="946302" spans="5:5">
      <c r="E946302" s="382"/>
    </row>
    <row r="946303" spans="5:5">
      <c r="E946303" s="382"/>
    </row>
    <row r="946304" spans="5:5">
      <c r="E946304" s="382"/>
    </row>
    <row r="946305" spans="5:5">
      <c r="E946305" s="382"/>
    </row>
    <row r="946306" spans="5:5">
      <c r="E946306" s="382"/>
    </row>
    <row r="946307" spans="5:5">
      <c r="E946307" s="382"/>
    </row>
    <row r="946308" spans="5:5">
      <c r="E946308" s="382"/>
    </row>
    <row r="946309" spans="5:5">
      <c r="E946309" s="382"/>
    </row>
    <row r="946310" spans="5:5">
      <c r="E946310" s="382"/>
    </row>
    <row r="946311" spans="5:5">
      <c r="E946311" s="382"/>
    </row>
    <row r="946312" spans="5:5">
      <c r="E946312" s="382"/>
    </row>
    <row r="946313" spans="5:5">
      <c r="E946313" s="382"/>
    </row>
    <row r="946314" spans="5:5">
      <c r="E946314" s="382"/>
    </row>
    <row r="946315" spans="5:5">
      <c r="E946315" s="382"/>
    </row>
    <row r="946316" spans="5:5">
      <c r="E946316" s="382"/>
    </row>
    <row r="946317" spans="5:5">
      <c r="E946317" s="382"/>
    </row>
    <row r="946318" spans="5:5">
      <c r="E946318" s="382"/>
    </row>
    <row r="946319" spans="5:5">
      <c r="E946319" s="382"/>
    </row>
    <row r="946320" spans="5:5">
      <c r="E946320" s="382"/>
    </row>
    <row r="946321" spans="5:5">
      <c r="E946321" s="382"/>
    </row>
    <row r="946322" spans="5:5">
      <c r="E946322" s="382"/>
    </row>
    <row r="946323" spans="5:5">
      <c r="E946323" s="382"/>
    </row>
    <row r="946324" spans="5:5">
      <c r="E946324" s="382"/>
    </row>
    <row r="946325" spans="5:5">
      <c r="E946325" s="382"/>
    </row>
    <row r="946326" spans="5:5">
      <c r="E946326" s="382"/>
    </row>
    <row r="946327" spans="5:5">
      <c r="E946327" s="382"/>
    </row>
    <row r="946328" spans="5:5">
      <c r="E946328" s="382"/>
    </row>
    <row r="946329" spans="5:5">
      <c r="E946329" s="382"/>
    </row>
    <row r="946330" spans="5:5">
      <c r="E946330" s="382"/>
    </row>
    <row r="946331" spans="5:5">
      <c r="E946331" s="382"/>
    </row>
    <row r="946332" spans="5:5">
      <c r="E946332" s="382"/>
    </row>
    <row r="946333" spans="5:5">
      <c r="E946333" s="382"/>
    </row>
    <row r="946334" spans="5:5">
      <c r="E946334" s="382"/>
    </row>
    <row r="946335" spans="5:5">
      <c r="E946335" s="382"/>
    </row>
    <row r="946336" spans="5:5">
      <c r="E946336" s="382"/>
    </row>
    <row r="946337" spans="5:5">
      <c r="E946337" s="382"/>
    </row>
    <row r="946338" spans="5:5">
      <c r="E946338" s="382"/>
    </row>
    <row r="946339" spans="5:5">
      <c r="E946339" s="382"/>
    </row>
    <row r="946340" spans="5:5">
      <c r="E946340" s="382"/>
    </row>
    <row r="946341" spans="5:5">
      <c r="E946341" s="382"/>
    </row>
    <row r="946342" spans="5:5">
      <c r="E946342" s="382"/>
    </row>
    <row r="946343" spans="5:5">
      <c r="E946343" s="382"/>
    </row>
    <row r="946344" spans="5:5">
      <c r="E946344" s="382"/>
    </row>
    <row r="946345" spans="5:5">
      <c r="E946345" s="382"/>
    </row>
    <row r="946346" spans="5:5">
      <c r="E946346" s="382"/>
    </row>
    <row r="946347" spans="5:5">
      <c r="E946347" s="382"/>
    </row>
    <row r="946348" spans="5:5">
      <c r="E946348" s="382"/>
    </row>
    <row r="946349" spans="5:5">
      <c r="E946349" s="382"/>
    </row>
    <row r="946350" spans="5:5">
      <c r="E946350" s="382"/>
    </row>
    <row r="946351" spans="5:5">
      <c r="E946351" s="382"/>
    </row>
    <row r="946352" spans="5:5">
      <c r="E946352" s="382"/>
    </row>
    <row r="946353" spans="5:5">
      <c r="E946353" s="382"/>
    </row>
    <row r="946354" spans="5:5">
      <c r="E946354" s="382"/>
    </row>
    <row r="946355" spans="5:5">
      <c r="E946355" s="382"/>
    </row>
    <row r="946356" spans="5:5">
      <c r="E946356" s="382"/>
    </row>
    <row r="946357" spans="5:5">
      <c r="E946357" s="382"/>
    </row>
    <row r="946358" spans="5:5">
      <c r="E946358" s="382"/>
    </row>
    <row r="946359" spans="5:5">
      <c r="E946359" s="382"/>
    </row>
    <row r="946360" spans="5:5">
      <c r="E946360" s="382"/>
    </row>
    <row r="946361" spans="5:5">
      <c r="E946361" s="382"/>
    </row>
    <row r="946362" spans="5:5">
      <c r="E946362" s="382"/>
    </row>
    <row r="946363" spans="5:5">
      <c r="E946363" s="382"/>
    </row>
    <row r="946364" spans="5:5">
      <c r="E946364" s="382"/>
    </row>
    <row r="946365" spans="5:5">
      <c r="E946365" s="382"/>
    </row>
    <row r="946366" spans="5:5">
      <c r="E946366" s="382"/>
    </row>
    <row r="946367" spans="5:5">
      <c r="E946367" s="382"/>
    </row>
    <row r="946368" spans="5:5">
      <c r="E946368" s="382"/>
    </row>
    <row r="946369" spans="5:5">
      <c r="E946369" s="382"/>
    </row>
    <row r="946370" spans="5:5">
      <c r="E946370" s="382"/>
    </row>
    <row r="946371" spans="5:5">
      <c r="E946371" s="382"/>
    </row>
    <row r="946372" spans="5:5">
      <c r="E946372" s="382"/>
    </row>
    <row r="946373" spans="5:5">
      <c r="E946373" s="382"/>
    </row>
    <row r="946374" spans="5:5">
      <c r="E946374" s="382"/>
    </row>
    <row r="946375" spans="5:5">
      <c r="E946375" s="382"/>
    </row>
    <row r="946376" spans="5:5">
      <c r="E946376" s="382"/>
    </row>
    <row r="946377" spans="5:5">
      <c r="E946377" s="382"/>
    </row>
    <row r="946378" spans="5:5">
      <c r="E946378" s="382"/>
    </row>
    <row r="946379" spans="5:5">
      <c r="E946379" s="382"/>
    </row>
    <row r="946380" spans="5:5">
      <c r="E946380" s="382"/>
    </row>
    <row r="946381" spans="5:5">
      <c r="E946381" s="382"/>
    </row>
    <row r="946382" spans="5:5">
      <c r="E946382" s="382"/>
    </row>
    <row r="946383" spans="5:5">
      <c r="E946383" s="382"/>
    </row>
    <row r="946384" spans="5:5">
      <c r="E946384" s="382"/>
    </row>
    <row r="946385" spans="5:5">
      <c r="E946385" s="382"/>
    </row>
    <row r="946386" spans="5:5">
      <c r="E946386" s="382"/>
    </row>
    <row r="946387" spans="5:5">
      <c r="E946387" s="382"/>
    </row>
    <row r="946388" spans="5:5">
      <c r="E946388" s="382"/>
    </row>
    <row r="946389" spans="5:5">
      <c r="E946389" s="382"/>
    </row>
    <row r="946390" spans="5:5">
      <c r="E946390" s="382"/>
    </row>
    <row r="946391" spans="5:5">
      <c r="E946391" s="382"/>
    </row>
    <row r="946392" spans="5:5">
      <c r="E946392" s="382"/>
    </row>
    <row r="946393" spans="5:5">
      <c r="E946393" s="382"/>
    </row>
    <row r="946394" spans="5:5">
      <c r="E946394" s="382"/>
    </row>
    <row r="946395" spans="5:5">
      <c r="E946395" s="382"/>
    </row>
    <row r="946396" spans="5:5">
      <c r="E946396" s="382"/>
    </row>
    <row r="946397" spans="5:5">
      <c r="E946397" s="382"/>
    </row>
    <row r="946398" spans="5:5">
      <c r="E946398" s="382"/>
    </row>
    <row r="946399" spans="5:5">
      <c r="E946399" s="382"/>
    </row>
    <row r="946400" spans="5:5">
      <c r="E946400" s="382"/>
    </row>
    <row r="946401" spans="5:5">
      <c r="E946401" s="382"/>
    </row>
    <row r="946402" spans="5:5">
      <c r="E946402" s="382"/>
    </row>
    <row r="946403" spans="5:5">
      <c r="E946403" s="382"/>
    </row>
    <row r="946404" spans="5:5">
      <c r="E946404" s="382"/>
    </row>
    <row r="946405" spans="5:5">
      <c r="E946405" s="382"/>
    </row>
    <row r="946406" spans="5:5">
      <c r="E946406" s="382"/>
    </row>
    <row r="946407" spans="5:5">
      <c r="E946407" s="382"/>
    </row>
    <row r="946408" spans="5:5">
      <c r="E946408" s="382"/>
    </row>
    <row r="946409" spans="5:5">
      <c r="E946409" s="382"/>
    </row>
    <row r="946410" spans="5:5">
      <c r="E946410" s="382"/>
    </row>
    <row r="946411" spans="5:5">
      <c r="E946411" s="382"/>
    </row>
    <row r="946412" spans="5:5">
      <c r="E946412" s="382"/>
    </row>
    <row r="946413" spans="5:5">
      <c r="E946413" s="382"/>
    </row>
    <row r="946414" spans="5:5">
      <c r="E946414" s="382"/>
    </row>
    <row r="946415" spans="5:5">
      <c r="E946415" s="382"/>
    </row>
    <row r="946416" spans="5:5">
      <c r="E946416" s="382"/>
    </row>
    <row r="946417" spans="5:5">
      <c r="E946417" s="382"/>
    </row>
    <row r="946418" spans="5:5">
      <c r="E946418" s="382"/>
    </row>
    <row r="946419" spans="5:5">
      <c r="E946419" s="382"/>
    </row>
    <row r="946420" spans="5:5">
      <c r="E946420" s="382"/>
    </row>
    <row r="946421" spans="5:5">
      <c r="E946421" s="382"/>
    </row>
    <row r="946422" spans="5:5">
      <c r="E946422" s="382"/>
    </row>
    <row r="946423" spans="5:5">
      <c r="E946423" s="382"/>
    </row>
    <row r="946424" spans="5:5">
      <c r="E946424" s="382"/>
    </row>
    <row r="946425" spans="5:5">
      <c r="E946425" s="382"/>
    </row>
    <row r="946426" spans="5:5">
      <c r="E946426" s="382"/>
    </row>
    <row r="946427" spans="5:5">
      <c r="E946427" s="382"/>
    </row>
    <row r="946428" spans="5:5">
      <c r="E946428" s="382"/>
    </row>
    <row r="946429" spans="5:5">
      <c r="E946429" s="382"/>
    </row>
    <row r="946430" spans="5:5">
      <c r="E946430" s="382"/>
    </row>
    <row r="946431" spans="5:5">
      <c r="E946431" s="382"/>
    </row>
    <row r="946432" spans="5:5">
      <c r="E946432" s="382"/>
    </row>
    <row r="946433" spans="5:5">
      <c r="E946433" s="382"/>
    </row>
    <row r="946434" spans="5:5">
      <c r="E946434" s="382"/>
    </row>
    <row r="946435" spans="5:5">
      <c r="E946435" s="382"/>
    </row>
    <row r="946436" spans="5:5">
      <c r="E946436" s="382"/>
    </row>
    <row r="946437" spans="5:5">
      <c r="E946437" s="382"/>
    </row>
    <row r="946438" spans="5:5">
      <c r="E946438" s="382"/>
    </row>
    <row r="946439" spans="5:5">
      <c r="E946439" s="382"/>
    </row>
    <row r="946440" spans="5:5">
      <c r="E946440" s="382"/>
    </row>
    <row r="946441" spans="5:5">
      <c r="E946441" s="382"/>
    </row>
    <row r="946442" spans="5:5">
      <c r="E946442" s="382"/>
    </row>
    <row r="946443" spans="5:5">
      <c r="E946443" s="382"/>
    </row>
    <row r="946444" spans="5:5">
      <c r="E946444" s="382"/>
    </row>
    <row r="946445" spans="5:5">
      <c r="E946445" s="382"/>
    </row>
    <row r="946446" spans="5:5">
      <c r="E946446" s="382"/>
    </row>
    <row r="946447" spans="5:5">
      <c r="E946447" s="382"/>
    </row>
    <row r="946448" spans="5:5">
      <c r="E946448" s="382"/>
    </row>
    <row r="946449" spans="5:5">
      <c r="E946449" s="382"/>
    </row>
    <row r="946450" spans="5:5">
      <c r="E946450" s="382"/>
    </row>
    <row r="946451" spans="5:5">
      <c r="E946451" s="382"/>
    </row>
    <row r="946452" spans="5:5">
      <c r="E946452" s="382"/>
    </row>
    <row r="946453" spans="5:5">
      <c r="E946453" s="382"/>
    </row>
    <row r="946454" spans="5:5">
      <c r="E946454" s="382"/>
    </row>
    <row r="946455" spans="5:5">
      <c r="E946455" s="382"/>
    </row>
    <row r="946456" spans="5:5">
      <c r="E946456" s="382"/>
    </row>
    <row r="946457" spans="5:5">
      <c r="E946457" s="382"/>
    </row>
    <row r="946458" spans="5:5">
      <c r="E946458" s="382"/>
    </row>
    <row r="946459" spans="5:5">
      <c r="E946459" s="382"/>
    </row>
    <row r="946460" spans="5:5">
      <c r="E946460" s="382"/>
    </row>
    <row r="946461" spans="5:5">
      <c r="E946461" s="382"/>
    </row>
    <row r="946462" spans="5:5">
      <c r="E946462" s="382"/>
    </row>
    <row r="946463" spans="5:5">
      <c r="E946463" s="382"/>
    </row>
    <row r="946464" spans="5:5">
      <c r="E946464" s="382"/>
    </row>
    <row r="946465" spans="5:5">
      <c r="E946465" s="382"/>
    </row>
    <row r="946466" spans="5:5">
      <c r="E946466" s="382"/>
    </row>
    <row r="946467" spans="5:5">
      <c r="E946467" s="382"/>
    </row>
    <row r="946468" spans="5:5">
      <c r="E946468" s="382"/>
    </row>
    <row r="946469" spans="5:5">
      <c r="E946469" s="382"/>
    </row>
    <row r="946470" spans="5:5">
      <c r="E946470" s="382"/>
    </row>
    <row r="946471" spans="5:5">
      <c r="E946471" s="382"/>
    </row>
    <row r="946472" spans="5:5">
      <c r="E946472" s="382"/>
    </row>
    <row r="946473" spans="5:5">
      <c r="E946473" s="382"/>
    </row>
    <row r="946474" spans="5:5">
      <c r="E946474" s="382"/>
    </row>
    <row r="946475" spans="5:5">
      <c r="E946475" s="382"/>
    </row>
    <row r="946476" spans="5:5">
      <c r="E946476" s="382"/>
    </row>
    <row r="946477" spans="5:5">
      <c r="E946477" s="382"/>
    </row>
    <row r="946478" spans="5:5">
      <c r="E946478" s="382"/>
    </row>
    <row r="946479" spans="5:5">
      <c r="E946479" s="382"/>
    </row>
    <row r="946480" spans="5:5">
      <c r="E946480" s="382"/>
    </row>
    <row r="946481" spans="5:5">
      <c r="E946481" s="382"/>
    </row>
    <row r="946482" spans="5:5">
      <c r="E946482" s="382"/>
    </row>
    <row r="946483" spans="5:5">
      <c r="E946483" s="382"/>
    </row>
    <row r="946484" spans="5:5">
      <c r="E946484" s="382"/>
    </row>
    <row r="946485" spans="5:5">
      <c r="E946485" s="382"/>
    </row>
    <row r="946486" spans="5:5">
      <c r="E946486" s="382"/>
    </row>
    <row r="946487" spans="5:5">
      <c r="E946487" s="382"/>
    </row>
    <row r="946488" spans="5:5">
      <c r="E946488" s="382"/>
    </row>
    <row r="946489" spans="5:5">
      <c r="E946489" s="382"/>
    </row>
    <row r="946490" spans="5:5">
      <c r="E946490" s="382"/>
    </row>
    <row r="946491" spans="5:5">
      <c r="E946491" s="382"/>
    </row>
    <row r="946492" spans="5:5">
      <c r="E946492" s="382"/>
    </row>
    <row r="946493" spans="5:5">
      <c r="E946493" s="382"/>
    </row>
    <row r="946494" spans="5:5">
      <c r="E946494" s="382"/>
    </row>
    <row r="946495" spans="5:5">
      <c r="E946495" s="382"/>
    </row>
    <row r="946496" spans="5:5">
      <c r="E946496" s="382"/>
    </row>
    <row r="946497" spans="5:5">
      <c r="E946497" s="382"/>
    </row>
    <row r="946498" spans="5:5">
      <c r="E946498" s="382"/>
    </row>
    <row r="946499" spans="5:5">
      <c r="E946499" s="382"/>
    </row>
    <row r="946500" spans="5:5">
      <c r="E946500" s="382"/>
    </row>
    <row r="946501" spans="5:5">
      <c r="E946501" s="382"/>
    </row>
    <row r="946502" spans="5:5">
      <c r="E946502" s="382"/>
    </row>
    <row r="946503" spans="5:5">
      <c r="E946503" s="382"/>
    </row>
    <row r="946504" spans="5:5">
      <c r="E946504" s="382"/>
    </row>
    <row r="946505" spans="5:5">
      <c r="E946505" s="382"/>
    </row>
    <row r="946506" spans="5:5">
      <c r="E946506" s="382"/>
    </row>
    <row r="946507" spans="5:5">
      <c r="E946507" s="382"/>
    </row>
    <row r="946508" spans="5:5">
      <c r="E946508" s="382"/>
    </row>
    <row r="946509" spans="5:5">
      <c r="E946509" s="382"/>
    </row>
    <row r="946510" spans="5:5">
      <c r="E946510" s="382"/>
    </row>
    <row r="946511" spans="5:5">
      <c r="E946511" s="382"/>
    </row>
    <row r="946512" spans="5:5">
      <c r="E946512" s="382"/>
    </row>
    <row r="946513" spans="5:5">
      <c r="E946513" s="382"/>
    </row>
    <row r="946514" spans="5:5">
      <c r="E946514" s="382"/>
    </row>
    <row r="946515" spans="5:5">
      <c r="E946515" s="382"/>
    </row>
    <row r="946516" spans="5:5">
      <c r="E946516" s="382"/>
    </row>
    <row r="946517" spans="5:5">
      <c r="E946517" s="382"/>
    </row>
    <row r="946518" spans="5:5">
      <c r="E946518" s="382"/>
    </row>
    <row r="946519" spans="5:5">
      <c r="E946519" s="382"/>
    </row>
    <row r="946520" spans="5:5">
      <c r="E946520" s="382"/>
    </row>
    <row r="946521" spans="5:5">
      <c r="E946521" s="382"/>
    </row>
    <row r="946522" spans="5:5">
      <c r="E946522" s="382"/>
    </row>
    <row r="946523" spans="5:5">
      <c r="E946523" s="382"/>
    </row>
    <row r="946524" spans="5:5">
      <c r="E946524" s="382"/>
    </row>
    <row r="946525" spans="5:5">
      <c r="E946525" s="382"/>
    </row>
    <row r="946526" spans="5:5">
      <c r="E946526" s="382"/>
    </row>
    <row r="946527" spans="5:5">
      <c r="E946527" s="382"/>
    </row>
    <row r="946528" spans="5:5">
      <c r="E946528" s="382"/>
    </row>
    <row r="946529" spans="5:5">
      <c r="E946529" s="382"/>
    </row>
    <row r="946530" spans="5:5">
      <c r="E946530" s="382"/>
    </row>
    <row r="946531" spans="5:5">
      <c r="E946531" s="382"/>
    </row>
    <row r="946532" spans="5:5">
      <c r="E946532" s="382"/>
    </row>
    <row r="946533" spans="5:5">
      <c r="E946533" s="382"/>
    </row>
    <row r="946534" spans="5:5">
      <c r="E946534" s="382"/>
    </row>
    <row r="946535" spans="5:5">
      <c r="E946535" s="382"/>
    </row>
    <row r="946536" spans="5:5">
      <c r="E946536" s="382"/>
    </row>
    <row r="946537" spans="5:5">
      <c r="E946537" s="382"/>
    </row>
    <row r="946538" spans="5:5">
      <c r="E946538" s="382"/>
    </row>
    <row r="946539" spans="5:5">
      <c r="E946539" s="382"/>
    </row>
    <row r="946540" spans="5:5">
      <c r="E946540" s="382"/>
    </row>
    <row r="946541" spans="5:5">
      <c r="E946541" s="382"/>
    </row>
    <row r="946542" spans="5:5">
      <c r="E946542" s="382"/>
    </row>
    <row r="946543" spans="5:5">
      <c r="E946543" s="382"/>
    </row>
    <row r="946544" spans="5:5">
      <c r="E946544" s="382"/>
    </row>
    <row r="946545" spans="5:5">
      <c r="E946545" s="382"/>
    </row>
    <row r="946546" spans="5:5">
      <c r="E946546" s="382"/>
    </row>
    <row r="946547" spans="5:5">
      <c r="E946547" s="382"/>
    </row>
    <row r="946548" spans="5:5">
      <c r="E946548" s="382"/>
    </row>
    <row r="946549" spans="5:5">
      <c r="E946549" s="382"/>
    </row>
    <row r="946550" spans="5:5">
      <c r="E946550" s="382"/>
    </row>
    <row r="946551" spans="5:5">
      <c r="E946551" s="382"/>
    </row>
    <row r="946552" spans="5:5">
      <c r="E946552" s="382"/>
    </row>
    <row r="946553" spans="5:5">
      <c r="E946553" s="382"/>
    </row>
    <row r="946554" spans="5:5">
      <c r="E946554" s="382"/>
    </row>
    <row r="946555" spans="5:5">
      <c r="E946555" s="382"/>
    </row>
    <row r="946556" spans="5:5">
      <c r="E946556" s="382"/>
    </row>
    <row r="946557" spans="5:5">
      <c r="E946557" s="382"/>
    </row>
    <row r="946558" spans="5:5">
      <c r="E946558" s="382"/>
    </row>
    <row r="946559" spans="5:5">
      <c r="E946559" s="382"/>
    </row>
    <row r="946560" spans="5:5">
      <c r="E946560" s="382"/>
    </row>
    <row r="946561" spans="5:5">
      <c r="E946561" s="382"/>
    </row>
    <row r="946562" spans="5:5">
      <c r="E946562" s="382"/>
    </row>
    <row r="946563" spans="5:5">
      <c r="E946563" s="382"/>
    </row>
    <row r="946564" spans="5:5">
      <c r="E946564" s="382"/>
    </row>
    <row r="946565" spans="5:5">
      <c r="E946565" s="382"/>
    </row>
    <row r="946566" spans="5:5">
      <c r="E946566" s="382"/>
    </row>
    <row r="946567" spans="5:5">
      <c r="E946567" s="382"/>
    </row>
    <row r="946568" spans="5:5">
      <c r="E946568" s="382"/>
    </row>
    <row r="946569" spans="5:5">
      <c r="E946569" s="382"/>
    </row>
    <row r="946570" spans="5:5">
      <c r="E946570" s="382"/>
    </row>
    <row r="946571" spans="5:5">
      <c r="E946571" s="382"/>
    </row>
    <row r="946572" spans="5:5">
      <c r="E946572" s="382"/>
    </row>
    <row r="946573" spans="5:5">
      <c r="E946573" s="382"/>
    </row>
    <row r="946574" spans="5:5">
      <c r="E946574" s="382"/>
    </row>
    <row r="946575" spans="5:5">
      <c r="E946575" s="382"/>
    </row>
    <row r="946576" spans="5:5">
      <c r="E946576" s="382"/>
    </row>
    <row r="946577" spans="5:5">
      <c r="E946577" s="382"/>
    </row>
    <row r="946578" spans="5:5">
      <c r="E946578" s="382"/>
    </row>
    <row r="946579" spans="5:5">
      <c r="E946579" s="382"/>
    </row>
    <row r="946580" spans="5:5">
      <c r="E946580" s="382"/>
    </row>
    <row r="946581" spans="5:5">
      <c r="E946581" s="382"/>
    </row>
    <row r="946582" spans="5:5">
      <c r="E946582" s="382"/>
    </row>
    <row r="946583" spans="5:5">
      <c r="E946583" s="382"/>
    </row>
    <row r="946584" spans="5:5">
      <c r="E946584" s="382"/>
    </row>
    <row r="946585" spans="5:5">
      <c r="E946585" s="382"/>
    </row>
    <row r="946586" spans="5:5">
      <c r="E946586" s="382"/>
    </row>
    <row r="946587" spans="5:5">
      <c r="E946587" s="382"/>
    </row>
    <row r="946588" spans="5:5">
      <c r="E946588" s="382"/>
    </row>
    <row r="946589" spans="5:5">
      <c r="E946589" s="382"/>
    </row>
    <row r="946590" spans="5:5">
      <c r="E946590" s="382"/>
    </row>
    <row r="946591" spans="5:5">
      <c r="E946591" s="382"/>
    </row>
    <row r="946592" spans="5:5">
      <c r="E946592" s="382"/>
    </row>
    <row r="946593" spans="5:5">
      <c r="E946593" s="382"/>
    </row>
    <row r="946594" spans="5:5">
      <c r="E946594" s="382"/>
    </row>
    <row r="946595" spans="5:5">
      <c r="E946595" s="382"/>
    </row>
    <row r="946596" spans="5:5">
      <c r="E946596" s="382"/>
    </row>
    <row r="946597" spans="5:5">
      <c r="E946597" s="382"/>
    </row>
    <row r="946598" spans="5:5">
      <c r="E946598" s="382"/>
    </row>
    <row r="946599" spans="5:5">
      <c r="E946599" s="382"/>
    </row>
    <row r="946600" spans="5:5">
      <c r="E946600" s="382"/>
    </row>
    <row r="946601" spans="5:5">
      <c r="E946601" s="382"/>
    </row>
    <row r="946602" spans="5:5">
      <c r="E946602" s="382"/>
    </row>
    <row r="946603" spans="5:5">
      <c r="E946603" s="382"/>
    </row>
    <row r="946604" spans="5:5">
      <c r="E946604" s="382"/>
    </row>
    <row r="946605" spans="5:5">
      <c r="E946605" s="382"/>
    </row>
    <row r="946606" spans="5:5">
      <c r="E946606" s="382"/>
    </row>
    <row r="946607" spans="5:5">
      <c r="E946607" s="382"/>
    </row>
    <row r="946608" spans="5:5">
      <c r="E946608" s="382"/>
    </row>
    <row r="946609" spans="5:5">
      <c r="E946609" s="382"/>
    </row>
    <row r="946610" spans="5:5">
      <c r="E946610" s="382"/>
    </row>
    <row r="946611" spans="5:5">
      <c r="E946611" s="382"/>
    </row>
    <row r="946612" spans="5:5">
      <c r="E946612" s="382"/>
    </row>
    <row r="946613" spans="5:5">
      <c r="E946613" s="382"/>
    </row>
    <row r="946614" spans="5:5">
      <c r="E946614" s="382"/>
    </row>
    <row r="946615" spans="5:5">
      <c r="E946615" s="382"/>
    </row>
    <row r="946616" spans="5:5">
      <c r="E946616" s="382"/>
    </row>
    <row r="946617" spans="5:5">
      <c r="E946617" s="382"/>
    </row>
    <row r="946618" spans="5:5">
      <c r="E946618" s="382"/>
    </row>
    <row r="946619" spans="5:5">
      <c r="E946619" s="382"/>
    </row>
    <row r="946620" spans="5:5">
      <c r="E946620" s="382"/>
    </row>
    <row r="946621" spans="5:5">
      <c r="E946621" s="382"/>
    </row>
    <row r="946622" spans="5:5">
      <c r="E946622" s="382"/>
    </row>
    <row r="946623" spans="5:5">
      <c r="E946623" s="382"/>
    </row>
    <row r="946624" spans="5:5">
      <c r="E946624" s="382"/>
    </row>
    <row r="946625" spans="5:5">
      <c r="E946625" s="382"/>
    </row>
    <row r="946626" spans="5:5">
      <c r="E946626" s="382"/>
    </row>
    <row r="946627" spans="5:5">
      <c r="E946627" s="382"/>
    </row>
    <row r="946628" spans="5:5">
      <c r="E946628" s="382"/>
    </row>
    <row r="946629" spans="5:5">
      <c r="E946629" s="382"/>
    </row>
    <row r="946630" spans="5:5">
      <c r="E946630" s="382"/>
    </row>
    <row r="946631" spans="5:5">
      <c r="E946631" s="382"/>
    </row>
    <row r="946632" spans="5:5">
      <c r="E946632" s="382"/>
    </row>
    <row r="946633" spans="5:5">
      <c r="E946633" s="382"/>
    </row>
    <row r="946634" spans="5:5">
      <c r="E946634" s="382"/>
    </row>
    <row r="946635" spans="5:5">
      <c r="E946635" s="382"/>
    </row>
    <row r="946636" spans="5:5">
      <c r="E946636" s="382"/>
    </row>
    <row r="946637" spans="5:5">
      <c r="E946637" s="382"/>
    </row>
    <row r="946638" spans="5:5">
      <c r="E946638" s="382"/>
    </row>
    <row r="946639" spans="5:5">
      <c r="E946639" s="382"/>
    </row>
    <row r="946640" spans="5:5">
      <c r="E946640" s="382"/>
    </row>
    <row r="946641" spans="5:5">
      <c r="E946641" s="382"/>
    </row>
    <row r="946642" spans="5:5">
      <c r="E946642" s="382"/>
    </row>
    <row r="946643" spans="5:5">
      <c r="E946643" s="382"/>
    </row>
    <row r="946644" spans="5:5">
      <c r="E946644" s="382"/>
    </row>
    <row r="946645" spans="5:5">
      <c r="E946645" s="382"/>
    </row>
    <row r="946646" spans="5:5">
      <c r="E946646" s="382"/>
    </row>
    <row r="946647" spans="5:5">
      <c r="E946647" s="382"/>
    </row>
    <row r="946648" spans="5:5">
      <c r="E946648" s="382"/>
    </row>
    <row r="946649" spans="5:5">
      <c r="E946649" s="382"/>
    </row>
    <row r="946650" spans="5:5">
      <c r="E946650" s="382"/>
    </row>
    <row r="946651" spans="5:5">
      <c r="E946651" s="382"/>
    </row>
    <row r="946652" spans="5:5">
      <c r="E946652" s="382"/>
    </row>
    <row r="946653" spans="5:5">
      <c r="E946653" s="382"/>
    </row>
    <row r="946654" spans="5:5">
      <c r="E946654" s="382"/>
    </row>
    <row r="946655" spans="5:5">
      <c r="E946655" s="382"/>
    </row>
    <row r="946656" spans="5:5">
      <c r="E946656" s="382"/>
    </row>
    <row r="946657" spans="5:5">
      <c r="E946657" s="382"/>
    </row>
    <row r="946658" spans="5:5">
      <c r="E946658" s="382"/>
    </row>
    <row r="946659" spans="5:5">
      <c r="E946659" s="382"/>
    </row>
    <row r="946660" spans="5:5">
      <c r="E946660" s="382"/>
    </row>
    <row r="946661" spans="5:5">
      <c r="E946661" s="382"/>
    </row>
    <row r="946662" spans="5:5">
      <c r="E946662" s="382"/>
    </row>
    <row r="946663" spans="5:5">
      <c r="E946663" s="382"/>
    </row>
    <row r="946664" spans="5:5">
      <c r="E946664" s="382"/>
    </row>
    <row r="946665" spans="5:5">
      <c r="E946665" s="382"/>
    </row>
    <row r="946666" spans="5:5">
      <c r="E946666" s="382"/>
    </row>
    <row r="946667" spans="5:5">
      <c r="E946667" s="382"/>
    </row>
    <row r="946668" spans="5:5">
      <c r="E946668" s="382"/>
    </row>
    <row r="946669" spans="5:5">
      <c r="E946669" s="382"/>
    </row>
    <row r="946670" spans="5:5">
      <c r="E946670" s="382"/>
    </row>
    <row r="946671" spans="5:5">
      <c r="E946671" s="382"/>
    </row>
    <row r="946672" spans="5:5">
      <c r="E946672" s="382"/>
    </row>
    <row r="946673" spans="5:5">
      <c r="E946673" s="382"/>
    </row>
    <row r="946674" spans="5:5">
      <c r="E946674" s="382"/>
    </row>
    <row r="946675" spans="5:5">
      <c r="E946675" s="382"/>
    </row>
    <row r="946676" spans="5:5">
      <c r="E946676" s="382"/>
    </row>
    <row r="946677" spans="5:5">
      <c r="E946677" s="382"/>
    </row>
    <row r="946678" spans="5:5">
      <c r="E946678" s="382"/>
    </row>
    <row r="946679" spans="5:5">
      <c r="E946679" s="382"/>
    </row>
    <row r="946680" spans="5:5">
      <c r="E946680" s="382"/>
    </row>
    <row r="946681" spans="5:5">
      <c r="E946681" s="382"/>
    </row>
    <row r="946682" spans="5:5">
      <c r="E946682" s="382"/>
    </row>
    <row r="946683" spans="5:5">
      <c r="E946683" s="382"/>
    </row>
    <row r="946684" spans="5:5">
      <c r="E946684" s="382"/>
    </row>
    <row r="946685" spans="5:5">
      <c r="E946685" s="382"/>
    </row>
    <row r="946686" spans="5:5">
      <c r="E946686" s="382"/>
    </row>
    <row r="946687" spans="5:5">
      <c r="E946687" s="382"/>
    </row>
    <row r="946688" spans="5:5">
      <c r="E946688" s="382"/>
    </row>
    <row r="946689" spans="5:5">
      <c r="E946689" s="382"/>
    </row>
    <row r="946690" spans="5:5">
      <c r="E946690" s="382"/>
    </row>
    <row r="946691" spans="5:5">
      <c r="E946691" s="382"/>
    </row>
    <row r="946692" spans="5:5">
      <c r="E946692" s="382"/>
    </row>
    <row r="946693" spans="5:5">
      <c r="E946693" s="382"/>
    </row>
    <row r="946694" spans="5:5">
      <c r="E946694" s="382"/>
    </row>
    <row r="946695" spans="5:5">
      <c r="E946695" s="382"/>
    </row>
    <row r="946696" spans="5:5">
      <c r="E946696" s="382"/>
    </row>
    <row r="946697" spans="5:5">
      <c r="E946697" s="382"/>
    </row>
    <row r="946698" spans="5:5">
      <c r="E946698" s="382"/>
    </row>
    <row r="946699" spans="5:5">
      <c r="E946699" s="382"/>
    </row>
    <row r="946700" spans="5:5">
      <c r="E946700" s="382"/>
    </row>
    <row r="946701" spans="5:5">
      <c r="E946701" s="382"/>
    </row>
    <row r="946702" spans="5:5">
      <c r="E946702" s="382"/>
    </row>
    <row r="946703" spans="5:5">
      <c r="E946703" s="382"/>
    </row>
    <row r="946704" spans="5:5">
      <c r="E946704" s="382"/>
    </row>
    <row r="946705" spans="5:5">
      <c r="E946705" s="382"/>
    </row>
    <row r="946706" spans="5:5">
      <c r="E946706" s="382"/>
    </row>
    <row r="946707" spans="5:5">
      <c r="E946707" s="382"/>
    </row>
    <row r="946708" spans="5:5">
      <c r="E946708" s="382"/>
    </row>
    <row r="946709" spans="5:5">
      <c r="E946709" s="382"/>
    </row>
    <row r="946710" spans="5:5">
      <c r="E946710" s="382"/>
    </row>
    <row r="946711" spans="5:5">
      <c r="E946711" s="382"/>
    </row>
    <row r="946712" spans="5:5">
      <c r="E946712" s="382"/>
    </row>
    <row r="946713" spans="5:5">
      <c r="E946713" s="382"/>
    </row>
    <row r="946714" spans="5:5">
      <c r="E946714" s="382"/>
    </row>
    <row r="946715" spans="5:5">
      <c r="E946715" s="382"/>
    </row>
    <row r="946716" spans="5:5">
      <c r="E946716" s="382"/>
    </row>
    <row r="946717" spans="5:5">
      <c r="E946717" s="382"/>
    </row>
    <row r="946718" spans="5:5">
      <c r="E946718" s="382"/>
    </row>
    <row r="946719" spans="5:5">
      <c r="E946719" s="382"/>
    </row>
    <row r="946720" spans="5:5">
      <c r="E946720" s="382"/>
    </row>
    <row r="946721" spans="5:5">
      <c r="E946721" s="382"/>
    </row>
    <row r="946722" spans="5:5">
      <c r="E946722" s="382"/>
    </row>
    <row r="946723" spans="5:5">
      <c r="E946723" s="382"/>
    </row>
    <row r="946724" spans="5:5">
      <c r="E946724" s="382"/>
    </row>
    <row r="946725" spans="5:5">
      <c r="E946725" s="382"/>
    </row>
    <row r="946726" spans="5:5">
      <c r="E946726" s="382"/>
    </row>
    <row r="946727" spans="5:5">
      <c r="E946727" s="382"/>
    </row>
    <row r="946728" spans="5:5">
      <c r="E946728" s="382"/>
    </row>
    <row r="946729" spans="5:5">
      <c r="E946729" s="382"/>
    </row>
    <row r="946730" spans="5:5">
      <c r="E946730" s="382"/>
    </row>
    <row r="946731" spans="5:5">
      <c r="E946731" s="382"/>
    </row>
    <row r="946732" spans="5:5">
      <c r="E946732" s="382"/>
    </row>
    <row r="946733" spans="5:5">
      <c r="E946733" s="382"/>
    </row>
    <row r="946734" spans="5:5">
      <c r="E946734" s="382"/>
    </row>
    <row r="946735" spans="5:5">
      <c r="E946735" s="382"/>
    </row>
    <row r="946736" spans="5:5">
      <c r="E946736" s="382"/>
    </row>
    <row r="946737" spans="5:5">
      <c r="E946737" s="382"/>
    </row>
    <row r="946738" spans="5:5">
      <c r="E946738" s="382"/>
    </row>
    <row r="946739" spans="5:5">
      <c r="E946739" s="382"/>
    </row>
    <row r="946740" spans="5:5">
      <c r="E946740" s="382"/>
    </row>
    <row r="946741" spans="5:5">
      <c r="E946741" s="382"/>
    </row>
    <row r="946742" spans="5:5">
      <c r="E946742" s="382"/>
    </row>
    <row r="946743" spans="5:5">
      <c r="E946743" s="382"/>
    </row>
    <row r="946744" spans="5:5">
      <c r="E946744" s="382"/>
    </row>
    <row r="946745" spans="5:5">
      <c r="E946745" s="382"/>
    </row>
    <row r="946746" spans="5:5">
      <c r="E946746" s="382"/>
    </row>
    <row r="946747" spans="5:5">
      <c r="E946747" s="382"/>
    </row>
    <row r="946748" spans="5:5">
      <c r="E946748" s="382"/>
    </row>
    <row r="946749" spans="5:5">
      <c r="E946749" s="382"/>
    </row>
    <row r="946750" spans="5:5">
      <c r="E946750" s="382"/>
    </row>
    <row r="946751" spans="5:5">
      <c r="E946751" s="382"/>
    </row>
    <row r="946752" spans="5:5">
      <c r="E946752" s="382"/>
    </row>
    <row r="946753" spans="5:5">
      <c r="E946753" s="382"/>
    </row>
    <row r="946754" spans="5:5">
      <c r="E946754" s="382"/>
    </row>
    <row r="946755" spans="5:5">
      <c r="E946755" s="382"/>
    </row>
    <row r="946756" spans="5:5">
      <c r="E946756" s="382"/>
    </row>
    <row r="946757" spans="5:5">
      <c r="E946757" s="382"/>
    </row>
    <row r="946758" spans="5:5">
      <c r="E946758" s="382"/>
    </row>
    <row r="946759" spans="5:5">
      <c r="E946759" s="382"/>
    </row>
    <row r="946760" spans="5:5">
      <c r="E946760" s="382"/>
    </row>
    <row r="946761" spans="5:5">
      <c r="E946761" s="382"/>
    </row>
    <row r="946762" spans="5:5">
      <c r="E946762" s="382"/>
    </row>
    <row r="946763" spans="5:5">
      <c r="E946763" s="382"/>
    </row>
    <row r="946764" spans="5:5">
      <c r="E946764" s="382"/>
    </row>
    <row r="946765" spans="5:5">
      <c r="E946765" s="382"/>
    </row>
    <row r="946766" spans="5:5">
      <c r="E946766" s="382"/>
    </row>
    <row r="946767" spans="5:5">
      <c r="E946767" s="382"/>
    </row>
    <row r="946768" spans="5:5">
      <c r="E946768" s="382"/>
    </row>
    <row r="946769" spans="5:5">
      <c r="E946769" s="382"/>
    </row>
    <row r="946770" spans="5:5">
      <c r="E946770" s="382"/>
    </row>
    <row r="946771" spans="5:5">
      <c r="E946771" s="382"/>
    </row>
    <row r="946772" spans="5:5">
      <c r="E946772" s="382"/>
    </row>
    <row r="946773" spans="5:5">
      <c r="E946773" s="382"/>
    </row>
    <row r="946774" spans="5:5">
      <c r="E946774" s="382"/>
    </row>
    <row r="946775" spans="5:5">
      <c r="E946775" s="382"/>
    </row>
    <row r="946776" spans="5:5">
      <c r="E946776" s="382"/>
    </row>
    <row r="946777" spans="5:5">
      <c r="E946777" s="382"/>
    </row>
    <row r="946778" spans="5:5">
      <c r="E946778" s="382"/>
    </row>
    <row r="946779" spans="5:5">
      <c r="E946779" s="382"/>
    </row>
    <row r="946780" spans="5:5">
      <c r="E946780" s="382"/>
    </row>
    <row r="946781" spans="5:5">
      <c r="E946781" s="382"/>
    </row>
    <row r="946782" spans="5:5">
      <c r="E946782" s="382"/>
    </row>
    <row r="946783" spans="5:5">
      <c r="E946783" s="382"/>
    </row>
    <row r="946784" spans="5:5">
      <c r="E946784" s="382"/>
    </row>
    <row r="946785" spans="5:5">
      <c r="E946785" s="382"/>
    </row>
    <row r="946786" spans="5:5">
      <c r="E946786" s="382"/>
    </row>
    <row r="946787" spans="5:5">
      <c r="E946787" s="382"/>
    </row>
    <row r="946788" spans="5:5">
      <c r="E946788" s="382"/>
    </row>
    <row r="946789" spans="5:5">
      <c r="E946789" s="382"/>
    </row>
    <row r="946790" spans="5:5">
      <c r="E946790" s="382"/>
    </row>
    <row r="946791" spans="5:5">
      <c r="E946791" s="382"/>
    </row>
    <row r="946792" spans="5:5">
      <c r="E946792" s="382"/>
    </row>
    <row r="946793" spans="5:5">
      <c r="E946793" s="382"/>
    </row>
    <row r="946794" spans="5:5">
      <c r="E946794" s="382"/>
    </row>
    <row r="946795" spans="5:5">
      <c r="E946795" s="382"/>
    </row>
    <row r="946796" spans="5:5">
      <c r="E946796" s="382"/>
    </row>
    <row r="946797" spans="5:5">
      <c r="E946797" s="382"/>
    </row>
    <row r="946798" spans="5:5">
      <c r="E946798" s="382"/>
    </row>
    <row r="946799" spans="5:5">
      <c r="E946799" s="382"/>
    </row>
    <row r="946800" spans="5:5">
      <c r="E946800" s="382"/>
    </row>
    <row r="946801" spans="5:5">
      <c r="E946801" s="382"/>
    </row>
    <row r="946802" spans="5:5">
      <c r="E946802" s="382"/>
    </row>
    <row r="946803" spans="5:5">
      <c r="E946803" s="382"/>
    </row>
    <row r="946804" spans="5:5">
      <c r="E946804" s="382"/>
    </row>
    <row r="946805" spans="5:5">
      <c r="E946805" s="382"/>
    </row>
    <row r="946806" spans="5:5">
      <c r="E946806" s="382"/>
    </row>
    <row r="946807" spans="5:5">
      <c r="E946807" s="382"/>
    </row>
    <row r="946808" spans="5:5">
      <c r="E946808" s="382"/>
    </row>
    <row r="946809" spans="5:5">
      <c r="E946809" s="382"/>
    </row>
    <row r="946810" spans="5:5">
      <c r="E946810" s="382"/>
    </row>
    <row r="946811" spans="5:5">
      <c r="E946811" s="382"/>
    </row>
    <row r="946812" spans="5:5">
      <c r="E946812" s="382"/>
    </row>
    <row r="946813" spans="5:5">
      <c r="E946813" s="382"/>
    </row>
    <row r="946814" spans="5:5">
      <c r="E946814" s="382"/>
    </row>
    <row r="946815" spans="5:5">
      <c r="E946815" s="382"/>
    </row>
    <row r="946816" spans="5:5">
      <c r="E946816" s="382"/>
    </row>
    <row r="946817" spans="5:5">
      <c r="E946817" s="382"/>
    </row>
    <row r="946818" spans="5:5">
      <c r="E946818" s="382"/>
    </row>
    <row r="946819" spans="5:5">
      <c r="E946819" s="382"/>
    </row>
    <row r="946820" spans="5:5">
      <c r="E946820" s="382"/>
    </row>
    <row r="946821" spans="5:5">
      <c r="E946821" s="382"/>
    </row>
    <row r="946822" spans="5:5">
      <c r="E946822" s="382"/>
    </row>
    <row r="946823" spans="5:5">
      <c r="E946823" s="382"/>
    </row>
    <row r="946824" spans="5:5">
      <c r="E946824" s="382"/>
    </row>
    <row r="946825" spans="5:5">
      <c r="E946825" s="382"/>
    </row>
    <row r="946826" spans="5:5">
      <c r="E946826" s="382"/>
    </row>
    <row r="946827" spans="5:5">
      <c r="E946827" s="382"/>
    </row>
    <row r="946828" spans="5:5">
      <c r="E946828" s="382"/>
    </row>
    <row r="946829" spans="5:5">
      <c r="E946829" s="382"/>
    </row>
    <row r="946830" spans="5:5">
      <c r="E946830" s="382"/>
    </row>
    <row r="946831" spans="5:5">
      <c r="E946831" s="382"/>
    </row>
    <row r="946832" spans="5:5">
      <c r="E946832" s="382"/>
    </row>
    <row r="946833" spans="5:5">
      <c r="E946833" s="382"/>
    </row>
    <row r="946834" spans="5:5">
      <c r="E946834" s="382"/>
    </row>
    <row r="946835" spans="5:5">
      <c r="E946835" s="382"/>
    </row>
    <row r="946836" spans="5:5">
      <c r="E946836" s="382"/>
    </row>
    <row r="946837" spans="5:5">
      <c r="E946837" s="382"/>
    </row>
    <row r="946838" spans="5:5">
      <c r="E946838" s="382"/>
    </row>
    <row r="946839" spans="5:5">
      <c r="E946839" s="382"/>
    </row>
    <row r="946840" spans="5:5">
      <c r="E946840" s="382"/>
    </row>
    <row r="946841" spans="5:5">
      <c r="E946841" s="382"/>
    </row>
    <row r="946842" spans="5:5">
      <c r="E946842" s="382"/>
    </row>
    <row r="946843" spans="5:5">
      <c r="E946843" s="382"/>
    </row>
    <row r="946844" spans="5:5">
      <c r="E946844" s="382"/>
    </row>
    <row r="946845" spans="5:5">
      <c r="E946845" s="382"/>
    </row>
    <row r="946846" spans="5:5">
      <c r="E946846" s="382"/>
    </row>
    <row r="946847" spans="5:5">
      <c r="E946847" s="382"/>
    </row>
    <row r="946848" spans="5:5">
      <c r="E946848" s="382"/>
    </row>
    <row r="946849" spans="5:5">
      <c r="E946849" s="382"/>
    </row>
    <row r="946850" spans="5:5">
      <c r="E946850" s="382"/>
    </row>
    <row r="946851" spans="5:5">
      <c r="E946851" s="382"/>
    </row>
    <row r="946852" spans="5:5">
      <c r="E946852" s="382"/>
    </row>
    <row r="946853" spans="5:5">
      <c r="E946853" s="382"/>
    </row>
    <row r="946854" spans="5:5">
      <c r="E946854" s="382"/>
    </row>
    <row r="946855" spans="5:5">
      <c r="E946855" s="382"/>
    </row>
    <row r="946856" spans="5:5">
      <c r="E946856" s="382"/>
    </row>
    <row r="946857" spans="5:5">
      <c r="E946857" s="382"/>
    </row>
    <row r="946858" spans="5:5">
      <c r="E946858" s="382"/>
    </row>
    <row r="946859" spans="5:5">
      <c r="E946859" s="382"/>
    </row>
    <row r="946860" spans="5:5">
      <c r="E946860" s="382"/>
    </row>
    <row r="946861" spans="5:5">
      <c r="E946861" s="382"/>
    </row>
    <row r="946862" spans="5:5">
      <c r="E946862" s="382"/>
    </row>
    <row r="946863" spans="5:5">
      <c r="E946863" s="382"/>
    </row>
    <row r="946864" spans="5:5">
      <c r="E946864" s="382"/>
    </row>
    <row r="946865" spans="5:5">
      <c r="E946865" s="382"/>
    </row>
    <row r="946866" spans="5:5">
      <c r="E946866" s="382"/>
    </row>
    <row r="946867" spans="5:5">
      <c r="E946867" s="382"/>
    </row>
    <row r="946868" spans="5:5">
      <c r="E946868" s="382"/>
    </row>
    <row r="946869" spans="5:5">
      <c r="E946869" s="382"/>
    </row>
    <row r="946870" spans="5:5">
      <c r="E946870" s="382"/>
    </row>
    <row r="946871" spans="5:5">
      <c r="E946871" s="382"/>
    </row>
    <row r="946872" spans="5:5">
      <c r="E946872" s="382"/>
    </row>
    <row r="946873" spans="5:5">
      <c r="E946873" s="382"/>
    </row>
    <row r="946874" spans="5:5">
      <c r="E946874" s="382"/>
    </row>
    <row r="946875" spans="5:5">
      <c r="E946875" s="382"/>
    </row>
    <row r="946876" spans="5:5">
      <c r="E946876" s="382"/>
    </row>
    <row r="946877" spans="5:5">
      <c r="E946877" s="382"/>
    </row>
    <row r="946878" spans="5:5">
      <c r="E946878" s="382"/>
    </row>
    <row r="946879" spans="5:5">
      <c r="E946879" s="382"/>
    </row>
    <row r="946880" spans="5:5">
      <c r="E946880" s="382"/>
    </row>
    <row r="946881" spans="5:5">
      <c r="E946881" s="382"/>
    </row>
    <row r="946882" spans="5:5">
      <c r="E946882" s="382"/>
    </row>
    <row r="946883" spans="5:5">
      <c r="E946883" s="382"/>
    </row>
    <row r="946884" spans="5:5">
      <c r="E946884" s="382"/>
    </row>
    <row r="946885" spans="5:5">
      <c r="E946885" s="382"/>
    </row>
    <row r="946886" spans="5:5">
      <c r="E946886" s="382"/>
    </row>
    <row r="946887" spans="5:5">
      <c r="E946887" s="382"/>
    </row>
    <row r="946888" spans="5:5">
      <c r="E946888" s="382"/>
    </row>
    <row r="946889" spans="5:5">
      <c r="E946889" s="382"/>
    </row>
    <row r="946890" spans="5:5">
      <c r="E946890" s="382"/>
    </row>
    <row r="946891" spans="5:5">
      <c r="E946891" s="382"/>
    </row>
    <row r="946892" spans="5:5">
      <c r="E946892" s="382"/>
    </row>
    <row r="946893" spans="5:5">
      <c r="E946893" s="382"/>
    </row>
    <row r="946894" spans="5:5">
      <c r="E946894" s="382"/>
    </row>
    <row r="946895" spans="5:5">
      <c r="E946895" s="382"/>
    </row>
    <row r="946896" spans="5:5">
      <c r="E946896" s="382"/>
    </row>
    <row r="946897" spans="5:5">
      <c r="E946897" s="382"/>
    </row>
    <row r="946898" spans="5:5">
      <c r="E946898" s="382"/>
    </row>
    <row r="946899" spans="5:5">
      <c r="E946899" s="382"/>
    </row>
    <row r="946900" spans="5:5">
      <c r="E946900" s="382"/>
    </row>
    <row r="946901" spans="5:5">
      <c r="E946901" s="382"/>
    </row>
    <row r="946902" spans="5:5">
      <c r="E946902" s="382"/>
    </row>
    <row r="946903" spans="5:5">
      <c r="E946903" s="382"/>
    </row>
    <row r="946904" spans="5:5">
      <c r="E946904" s="382"/>
    </row>
    <row r="946905" spans="5:5">
      <c r="E946905" s="382"/>
    </row>
    <row r="946906" spans="5:5">
      <c r="E946906" s="382"/>
    </row>
    <row r="946907" spans="5:5">
      <c r="E946907" s="382"/>
    </row>
    <row r="946908" spans="5:5">
      <c r="E946908" s="382"/>
    </row>
    <row r="946909" spans="5:5">
      <c r="E946909" s="382"/>
    </row>
    <row r="946910" spans="5:5">
      <c r="E946910" s="382"/>
    </row>
    <row r="946911" spans="5:5">
      <c r="E946911" s="382"/>
    </row>
    <row r="946912" spans="5:5">
      <c r="E946912" s="382"/>
    </row>
    <row r="946913" spans="5:5">
      <c r="E946913" s="382"/>
    </row>
    <row r="946914" spans="5:5">
      <c r="E946914" s="382"/>
    </row>
    <row r="946915" spans="5:5">
      <c r="E946915" s="382"/>
    </row>
    <row r="946916" spans="5:5">
      <c r="E946916" s="382"/>
    </row>
    <row r="946917" spans="5:5">
      <c r="E946917" s="382"/>
    </row>
    <row r="946918" spans="5:5">
      <c r="E946918" s="382"/>
    </row>
    <row r="946919" spans="5:5">
      <c r="E946919" s="382"/>
    </row>
    <row r="946920" spans="5:5">
      <c r="E946920" s="382"/>
    </row>
    <row r="946921" spans="5:5">
      <c r="E946921" s="382"/>
    </row>
    <row r="946922" spans="5:5">
      <c r="E946922" s="382"/>
    </row>
    <row r="946923" spans="5:5">
      <c r="E946923" s="382"/>
    </row>
    <row r="946924" spans="5:5">
      <c r="E946924" s="382"/>
    </row>
    <row r="946925" spans="5:5">
      <c r="E946925" s="382"/>
    </row>
    <row r="946926" spans="5:5">
      <c r="E946926" s="382"/>
    </row>
    <row r="946927" spans="5:5">
      <c r="E946927" s="382"/>
    </row>
    <row r="946928" spans="5:5">
      <c r="E946928" s="382"/>
    </row>
    <row r="946929" spans="5:5">
      <c r="E946929" s="382"/>
    </row>
    <row r="946930" spans="5:5">
      <c r="E946930" s="382"/>
    </row>
    <row r="946931" spans="5:5">
      <c r="E946931" s="382"/>
    </row>
    <row r="946932" spans="5:5">
      <c r="E946932" s="382"/>
    </row>
    <row r="946933" spans="5:5">
      <c r="E946933" s="382"/>
    </row>
    <row r="946934" spans="5:5">
      <c r="E946934" s="382"/>
    </row>
    <row r="946935" spans="5:5">
      <c r="E946935" s="382"/>
    </row>
    <row r="946936" spans="5:5">
      <c r="E946936" s="382"/>
    </row>
    <row r="946937" spans="5:5">
      <c r="E946937" s="382"/>
    </row>
    <row r="946938" spans="5:5">
      <c r="E946938" s="382"/>
    </row>
    <row r="946939" spans="5:5">
      <c r="E946939" s="382"/>
    </row>
    <row r="946940" spans="5:5">
      <c r="E946940" s="382"/>
    </row>
    <row r="946941" spans="5:5">
      <c r="E946941" s="382"/>
    </row>
    <row r="946942" spans="5:5">
      <c r="E946942" s="382"/>
    </row>
    <row r="946943" spans="5:5">
      <c r="E946943" s="382"/>
    </row>
    <row r="946944" spans="5:5">
      <c r="E946944" s="382"/>
    </row>
    <row r="946945" spans="5:5">
      <c r="E946945" s="382"/>
    </row>
    <row r="946946" spans="5:5">
      <c r="E946946" s="382"/>
    </row>
    <row r="946947" spans="5:5">
      <c r="E946947" s="382"/>
    </row>
    <row r="946948" spans="5:5">
      <c r="E946948" s="382"/>
    </row>
    <row r="946949" spans="5:5">
      <c r="E946949" s="382"/>
    </row>
    <row r="946950" spans="5:5">
      <c r="E946950" s="382"/>
    </row>
    <row r="946951" spans="5:5">
      <c r="E946951" s="382"/>
    </row>
    <row r="946952" spans="5:5">
      <c r="E946952" s="382"/>
    </row>
    <row r="946953" spans="5:5">
      <c r="E946953" s="382"/>
    </row>
    <row r="946954" spans="5:5">
      <c r="E946954" s="382"/>
    </row>
    <row r="946955" spans="5:5">
      <c r="E946955" s="382"/>
    </row>
    <row r="946956" spans="5:5">
      <c r="E946956" s="382"/>
    </row>
    <row r="946957" spans="5:5">
      <c r="E946957" s="382"/>
    </row>
    <row r="946958" spans="5:5">
      <c r="E946958" s="382"/>
    </row>
    <row r="946959" spans="5:5">
      <c r="E946959" s="382"/>
    </row>
    <row r="946960" spans="5:5">
      <c r="E946960" s="382"/>
    </row>
    <row r="946961" spans="5:5">
      <c r="E946961" s="382"/>
    </row>
    <row r="946962" spans="5:5">
      <c r="E946962" s="382"/>
    </row>
    <row r="946963" spans="5:5">
      <c r="E946963" s="382"/>
    </row>
    <row r="946964" spans="5:5">
      <c r="E946964" s="382"/>
    </row>
    <row r="946965" spans="5:5">
      <c r="E946965" s="382"/>
    </row>
    <row r="946966" spans="5:5">
      <c r="E946966" s="382"/>
    </row>
    <row r="946967" spans="5:5">
      <c r="E946967" s="382"/>
    </row>
    <row r="946968" spans="5:5">
      <c r="E946968" s="382"/>
    </row>
    <row r="946969" spans="5:5">
      <c r="E946969" s="382"/>
    </row>
    <row r="946970" spans="5:5">
      <c r="E946970" s="382"/>
    </row>
    <row r="946971" spans="5:5">
      <c r="E946971" s="382"/>
    </row>
    <row r="946972" spans="5:5">
      <c r="E946972" s="382"/>
    </row>
    <row r="946973" spans="5:5">
      <c r="E946973" s="382"/>
    </row>
    <row r="946974" spans="5:5">
      <c r="E946974" s="382"/>
    </row>
    <row r="946975" spans="5:5">
      <c r="E946975" s="382"/>
    </row>
    <row r="946976" spans="5:5">
      <c r="E946976" s="382"/>
    </row>
    <row r="946977" spans="5:5">
      <c r="E946977" s="382"/>
    </row>
    <row r="946978" spans="5:5">
      <c r="E946978" s="382"/>
    </row>
    <row r="946979" spans="5:5">
      <c r="E946979" s="382"/>
    </row>
    <row r="946980" spans="5:5">
      <c r="E946980" s="382"/>
    </row>
    <row r="946981" spans="5:5">
      <c r="E946981" s="382"/>
    </row>
    <row r="946982" spans="5:5">
      <c r="E946982" s="382"/>
    </row>
    <row r="946983" spans="5:5">
      <c r="E946983" s="382"/>
    </row>
    <row r="946984" spans="5:5">
      <c r="E946984" s="382"/>
    </row>
    <row r="946985" spans="5:5">
      <c r="E946985" s="382"/>
    </row>
    <row r="946986" spans="5:5">
      <c r="E946986" s="382"/>
    </row>
    <row r="946987" spans="5:5">
      <c r="E946987" s="382"/>
    </row>
    <row r="946988" spans="5:5">
      <c r="E946988" s="382"/>
    </row>
    <row r="946989" spans="5:5">
      <c r="E946989" s="382"/>
    </row>
    <row r="946990" spans="5:5">
      <c r="E946990" s="382"/>
    </row>
    <row r="946991" spans="5:5">
      <c r="E946991" s="382"/>
    </row>
    <row r="946992" spans="5:5">
      <c r="E946992" s="382"/>
    </row>
    <row r="946993" spans="5:5">
      <c r="E946993" s="382"/>
    </row>
    <row r="946994" spans="5:5">
      <c r="E946994" s="382"/>
    </row>
    <row r="946995" spans="5:5">
      <c r="E946995" s="382"/>
    </row>
    <row r="946996" spans="5:5">
      <c r="E946996" s="382"/>
    </row>
    <row r="946997" spans="5:5">
      <c r="E946997" s="382"/>
    </row>
    <row r="946998" spans="5:5">
      <c r="E946998" s="382"/>
    </row>
    <row r="946999" spans="5:5">
      <c r="E946999" s="382"/>
    </row>
    <row r="947000" spans="5:5">
      <c r="E947000" s="382"/>
    </row>
    <row r="947001" spans="5:5">
      <c r="E947001" s="382"/>
    </row>
    <row r="947002" spans="5:5">
      <c r="E947002" s="382"/>
    </row>
    <row r="947003" spans="5:5">
      <c r="E947003" s="382"/>
    </row>
    <row r="947004" spans="5:5">
      <c r="E947004" s="382"/>
    </row>
    <row r="947005" spans="5:5">
      <c r="E947005" s="382"/>
    </row>
    <row r="947006" spans="5:5">
      <c r="E947006" s="382"/>
    </row>
    <row r="947007" spans="5:5">
      <c r="E947007" s="382"/>
    </row>
    <row r="947008" spans="5:5">
      <c r="E947008" s="382"/>
    </row>
    <row r="947009" spans="5:5">
      <c r="E947009" s="382"/>
    </row>
    <row r="947010" spans="5:5">
      <c r="E947010" s="382"/>
    </row>
    <row r="947011" spans="5:5">
      <c r="E947011" s="382"/>
    </row>
    <row r="947012" spans="5:5">
      <c r="E947012" s="382"/>
    </row>
    <row r="947013" spans="5:5">
      <c r="E947013" s="382"/>
    </row>
    <row r="947014" spans="5:5">
      <c r="E947014" s="382"/>
    </row>
    <row r="947015" spans="5:5">
      <c r="E947015" s="382"/>
    </row>
    <row r="947016" spans="5:5">
      <c r="E947016" s="382"/>
    </row>
    <row r="947017" spans="5:5">
      <c r="E947017" s="382"/>
    </row>
    <row r="947018" spans="5:5">
      <c r="E947018" s="382"/>
    </row>
    <row r="947019" spans="5:5">
      <c r="E947019" s="382"/>
    </row>
    <row r="947020" spans="5:5">
      <c r="E947020" s="382"/>
    </row>
    <row r="947021" spans="5:5">
      <c r="E947021" s="382"/>
    </row>
    <row r="947022" spans="5:5">
      <c r="E947022" s="382"/>
    </row>
    <row r="947023" spans="5:5">
      <c r="E947023" s="382"/>
    </row>
    <row r="947024" spans="5:5">
      <c r="E947024" s="382"/>
    </row>
    <row r="947025" spans="5:5">
      <c r="E947025" s="382"/>
    </row>
    <row r="947026" spans="5:5">
      <c r="E947026" s="382"/>
    </row>
    <row r="947027" spans="5:5">
      <c r="E947027" s="382"/>
    </row>
    <row r="947028" spans="5:5">
      <c r="E947028" s="382"/>
    </row>
    <row r="947029" spans="5:5">
      <c r="E947029" s="382"/>
    </row>
    <row r="947030" spans="5:5">
      <c r="E947030" s="382"/>
    </row>
    <row r="947031" spans="5:5">
      <c r="E947031" s="382"/>
    </row>
    <row r="947032" spans="5:5">
      <c r="E947032" s="382"/>
    </row>
    <row r="947033" spans="5:5">
      <c r="E947033" s="382"/>
    </row>
    <row r="947034" spans="5:5">
      <c r="E947034" s="382"/>
    </row>
    <row r="947035" spans="5:5">
      <c r="E947035" s="382"/>
    </row>
    <row r="947036" spans="5:5">
      <c r="E947036" s="382"/>
    </row>
    <row r="947037" spans="5:5">
      <c r="E947037" s="382"/>
    </row>
    <row r="947038" spans="5:5">
      <c r="E947038" s="382"/>
    </row>
    <row r="947039" spans="5:5">
      <c r="E947039" s="382"/>
    </row>
    <row r="947040" spans="5:5">
      <c r="E947040" s="382"/>
    </row>
    <row r="947041" spans="5:5">
      <c r="E947041" s="382"/>
    </row>
    <row r="947042" spans="5:5">
      <c r="E947042" s="382"/>
    </row>
    <row r="947043" spans="5:5">
      <c r="E947043" s="382"/>
    </row>
    <row r="947044" spans="5:5">
      <c r="E947044" s="382"/>
    </row>
    <row r="947045" spans="5:5">
      <c r="E947045" s="382"/>
    </row>
    <row r="947046" spans="5:5">
      <c r="E947046" s="382"/>
    </row>
    <row r="947047" spans="5:5">
      <c r="E947047" s="382"/>
    </row>
    <row r="947048" spans="5:5">
      <c r="E947048" s="382"/>
    </row>
    <row r="947049" spans="5:5">
      <c r="E947049" s="382"/>
    </row>
    <row r="947050" spans="5:5">
      <c r="E947050" s="382"/>
    </row>
    <row r="947051" spans="5:5">
      <c r="E947051" s="382"/>
    </row>
    <row r="947052" spans="5:5">
      <c r="E947052" s="382"/>
    </row>
    <row r="947053" spans="5:5">
      <c r="E947053" s="382"/>
    </row>
    <row r="947054" spans="5:5">
      <c r="E947054" s="382"/>
    </row>
    <row r="947055" spans="5:5">
      <c r="E947055" s="382"/>
    </row>
    <row r="947056" spans="5:5">
      <c r="E947056" s="382"/>
    </row>
    <row r="947057" spans="5:5">
      <c r="E947057" s="382"/>
    </row>
    <row r="947058" spans="5:5">
      <c r="E947058" s="382"/>
    </row>
    <row r="947059" spans="5:5">
      <c r="E947059" s="382"/>
    </row>
    <row r="947060" spans="5:5">
      <c r="E947060" s="382"/>
    </row>
    <row r="947061" spans="5:5">
      <c r="E947061" s="382"/>
    </row>
    <row r="947062" spans="5:5">
      <c r="E947062" s="382"/>
    </row>
    <row r="947063" spans="5:5">
      <c r="E947063" s="382"/>
    </row>
    <row r="947064" spans="5:5">
      <c r="E947064" s="382"/>
    </row>
    <row r="947065" spans="5:5">
      <c r="E947065" s="382"/>
    </row>
    <row r="947066" spans="5:5">
      <c r="E947066" s="382"/>
    </row>
    <row r="947067" spans="5:5">
      <c r="E947067" s="382"/>
    </row>
    <row r="947068" spans="5:5">
      <c r="E947068" s="382"/>
    </row>
    <row r="947069" spans="5:5">
      <c r="E947069" s="382"/>
    </row>
    <row r="947070" spans="5:5">
      <c r="E947070" s="382"/>
    </row>
    <row r="947071" spans="5:5">
      <c r="E947071" s="382"/>
    </row>
    <row r="947072" spans="5:5">
      <c r="E947072" s="382"/>
    </row>
    <row r="947073" spans="5:5">
      <c r="E947073" s="382"/>
    </row>
    <row r="947074" spans="5:5">
      <c r="E947074" s="382"/>
    </row>
    <row r="947075" spans="5:5">
      <c r="E947075" s="382"/>
    </row>
    <row r="947076" spans="5:5">
      <c r="E947076" s="382"/>
    </row>
    <row r="947077" spans="5:5">
      <c r="E947077" s="382"/>
    </row>
    <row r="947078" spans="5:5">
      <c r="E947078" s="382"/>
    </row>
    <row r="947079" spans="5:5">
      <c r="E947079" s="382"/>
    </row>
    <row r="947080" spans="5:5">
      <c r="E947080" s="382"/>
    </row>
    <row r="947081" spans="5:5">
      <c r="E947081" s="382"/>
    </row>
    <row r="947082" spans="5:5">
      <c r="E947082" s="382"/>
    </row>
    <row r="947083" spans="5:5">
      <c r="E947083" s="382"/>
    </row>
    <row r="947084" spans="5:5">
      <c r="E947084" s="382"/>
    </row>
    <row r="947085" spans="5:5">
      <c r="E947085" s="382"/>
    </row>
    <row r="947086" spans="5:5">
      <c r="E947086" s="382"/>
    </row>
    <row r="947087" spans="5:5">
      <c r="E947087" s="382"/>
    </row>
    <row r="947088" spans="5:5">
      <c r="E947088" s="382"/>
    </row>
    <row r="947089" spans="5:5">
      <c r="E947089" s="382"/>
    </row>
    <row r="947090" spans="5:5">
      <c r="E947090" s="382"/>
    </row>
    <row r="947091" spans="5:5">
      <c r="E947091" s="382"/>
    </row>
    <row r="947092" spans="5:5">
      <c r="E947092" s="382"/>
    </row>
    <row r="947093" spans="5:5">
      <c r="E947093" s="382"/>
    </row>
    <row r="947094" spans="5:5">
      <c r="E947094" s="382"/>
    </row>
    <row r="947095" spans="5:5">
      <c r="E947095" s="382"/>
    </row>
    <row r="947096" spans="5:5">
      <c r="E947096" s="382"/>
    </row>
    <row r="947097" spans="5:5">
      <c r="E947097" s="382"/>
    </row>
    <row r="947098" spans="5:5">
      <c r="E947098" s="382"/>
    </row>
    <row r="947099" spans="5:5">
      <c r="E947099" s="382"/>
    </row>
    <row r="947100" spans="5:5">
      <c r="E947100" s="382"/>
    </row>
    <row r="947101" spans="5:5">
      <c r="E947101" s="382"/>
    </row>
    <row r="947102" spans="5:5">
      <c r="E947102" s="382"/>
    </row>
    <row r="947103" spans="5:5">
      <c r="E947103" s="382"/>
    </row>
    <row r="947104" spans="5:5">
      <c r="E947104" s="382"/>
    </row>
    <row r="947105" spans="5:5">
      <c r="E947105" s="382"/>
    </row>
    <row r="947106" spans="5:5">
      <c r="E947106" s="382"/>
    </row>
    <row r="947107" spans="5:5">
      <c r="E947107" s="382"/>
    </row>
    <row r="947108" spans="5:5">
      <c r="E947108" s="382"/>
    </row>
    <row r="947109" spans="5:5">
      <c r="E947109" s="382"/>
    </row>
    <row r="947110" spans="5:5">
      <c r="E947110" s="382"/>
    </row>
    <row r="947111" spans="5:5">
      <c r="E947111" s="382"/>
    </row>
    <row r="947112" spans="5:5">
      <c r="E947112" s="382"/>
    </row>
    <row r="947113" spans="5:5">
      <c r="E947113" s="382"/>
    </row>
    <row r="947114" spans="5:5">
      <c r="E947114" s="382"/>
    </row>
    <row r="947115" spans="5:5">
      <c r="E947115" s="382"/>
    </row>
    <row r="947116" spans="5:5">
      <c r="E947116" s="382"/>
    </row>
    <row r="947117" spans="5:5">
      <c r="E947117" s="382"/>
    </row>
    <row r="947118" spans="5:5">
      <c r="E947118" s="382"/>
    </row>
    <row r="947119" spans="5:5">
      <c r="E947119" s="382"/>
    </row>
    <row r="947120" spans="5:5">
      <c r="E947120" s="382"/>
    </row>
    <row r="947121" spans="5:5">
      <c r="E947121" s="382"/>
    </row>
    <row r="947122" spans="5:5">
      <c r="E947122" s="382"/>
    </row>
    <row r="947123" spans="5:5">
      <c r="E947123" s="382"/>
    </row>
    <row r="947124" spans="5:5">
      <c r="E947124" s="382"/>
    </row>
    <row r="947125" spans="5:5">
      <c r="E947125" s="382"/>
    </row>
    <row r="947126" spans="5:5">
      <c r="E947126" s="382"/>
    </row>
    <row r="947127" spans="5:5">
      <c r="E947127" s="382"/>
    </row>
    <row r="947128" spans="5:5">
      <c r="E947128" s="382"/>
    </row>
    <row r="947129" spans="5:5">
      <c r="E947129" s="382"/>
    </row>
    <row r="947130" spans="5:5">
      <c r="E947130" s="382"/>
    </row>
    <row r="947131" spans="5:5">
      <c r="E947131" s="382"/>
    </row>
    <row r="947132" spans="5:5">
      <c r="E947132" s="382"/>
    </row>
    <row r="947133" spans="5:5">
      <c r="E947133" s="382"/>
    </row>
    <row r="947134" spans="5:5">
      <c r="E947134" s="382"/>
    </row>
    <row r="947135" spans="5:5">
      <c r="E947135" s="382"/>
    </row>
    <row r="947136" spans="5:5">
      <c r="E947136" s="382"/>
    </row>
    <row r="947137" spans="5:5">
      <c r="E947137" s="382"/>
    </row>
    <row r="947138" spans="5:5">
      <c r="E947138" s="382"/>
    </row>
    <row r="947139" spans="5:5">
      <c r="E947139" s="382"/>
    </row>
    <row r="947140" spans="5:5">
      <c r="E947140" s="382"/>
    </row>
    <row r="947141" spans="5:5">
      <c r="E947141" s="382"/>
    </row>
    <row r="947142" spans="5:5">
      <c r="E947142" s="382"/>
    </row>
    <row r="947143" spans="5:5">
      <c r="E947143" s="382"/>
    </row>
    <row r="947144" spans="5:5">
      <c r="E947144" s="382"/>
    </row>
    <row r="947145" spans="5:5">
      <c r="E947145" s="382"/>
    </row>
    <row r="947146" spans="5:5">
      <c r="E947146" s="382"/>
    </row>
    <row r="947147" spans="5:5">
      <c r="E947147" s="382"/>
    </row>
    <row r="947148" spans="5:5">
      <c r="E947148" s="382"/>
    </row>
    <row r="947149" spans="5:5">
      <c r="E947149" s="382"/>
    </row>
    <row r="947150" spans="5:5">
      <c r="E947150" s="382"/>
    </row>
    <row r="947151" spans="5:5">
      <c r="E947151" s="382"/>
    </row>
    <row r="947152" spans="5:5">
      <c r="E947152" s="382"/>
    </row>
    <row r="947153" spans="5:5">
      <c r="E947153" s="382"/>
    </row>
    <row r="947154" spans="5:5">
      <c r="E947154" s="382"/>
    </row>
    <row r="947155" spans="5:5">
      <c r="E947155" s="382"/>
    </row>
    <row r="947156" spans="5:5">
      <c r="E947156" s="382"/>
    </row>
    <row r="947157" spans="5:5">
      <c r="E947157" s="382"/>
    </row>
    <row r="947158" spans="5:5">
      <c r="E947158" s="382"/>
    </row>
    <row r="947159" spans="5:5">
      <c r="E947159" s="382"/>
    </row>
    <row r="947160" spans="5:5">
      <c r="E947160" s="382"/>
    </row>
    <row r="947161" spans="5:5">
      <c r="E947161" s="382"/>
    </row>
    <row r="947162" spans="5:5">
      <c r="E947162" s="382"/>
    </row>
    <row r="947163" spans="5:5">
      <c r="E947163" s="382"/>
    </row>
    <row r="947164" spans="5:5">
      <c r="E947164" s="382"/>
    </row>
    <row r="947165" spans="5:5">
      <c r="E947165" s="382"/>
    </row>
    <row r="947166" spans="5:5">
      <c r="E947166" s="382"/>
    </row>
    <row r="947167" spans="5:5">
      <c r="E947167" s="382"/>
    </row>
    <row r="947168" spans="5:5">
      <c r="E947168" s="382"/>
    </row>
    <row r="947169" spans="5:5">
      <c r="E947169" s="382"/>
    </row>
    <row r="947170" spans="5:5">
      <c r="E947170" s="382"/>
    </row>
    <row r="947171" spans="5:5">
      <c r="E947171" s="382"/>
    </row>
    <row r="947172" spans="5:5">
      <c r="E947172" s="382"/>
    </row>
    <row r="947173" spans="5:5">
      <c r="E947173" s="382"/>
    </row>
    <row r="947174" spans="5:5">
      <c r="E947174" s="382"/>
    </row>
    <row r="947175" spans="5:5">
      <c r="E947175" s="382"/>
    </row>
    <row r="947176" spans="5:5">
      <c r="E947176" s="382"/>
    </row>
    <row r="947177" spans="5:5">
      <c r="E947177" s="382"/>
    </row>
    <row r="947178" spans="5:5">
      <c r="E947178" s="382"/>
    </row>
    <row r="947179" spans="5:5">
      <c r="E947179" s="382"/>
    </row>
    <row r="947180" spans="5:5">
      <c r="E947180" s="382"/>
    </row>
    <row r="947181" spans="5:5">
      <c r="E947181" s="382"/>
    </row>
    <row r="947182" spans="5:5">
      <c r="E947182" s="382"/>
    </row>
    <row r="947183" spans="5:5">
      <c r="E947183" s="382"/>
    </row>
    <row r="947184" spans="5:5">
      <c r="E947184" s="382"/>
    </row>
    <row r="947185" spans="5:5">
      <c r="E947185" s="382"/>
    </row>
    <row r="947186" spans="5:5">
      <c r="E947186" s="382"/>
    </row>
    <row r="947187" spans="5:5">
      <c r="E947187" s="382"/>
    </row>
    <row r="947188" spans="5:5">
      <c r="E947188" s="382"/>
    </row>
    <row r="947189" spans="5:5">
      <c r="E947189" s="382"/>
    </row>
    <row r="947190" spans="5:5">
      <c r="E947190" s="382"/>
    </row>
    <row r="947191" spans="5:5">
      <c r="E947191" s="382"/>
    </row>
    <row r="947192" spans="5:5">
      <c r="E947192" s="382"/>
    </row>
    <row r="947193" spans="5:5">
      <c r="E947193" s="382"/>
    </row>
    <row r="947194" spans="5:5">
      <c r="E947194" s="382"/>
    </row>
    <row r="947195" spans="5:5">
      <c r="E947195" s="382"/>
    </row>
    <row r="947196" spans="5:5">
      <c r="E947196" s="382"/>
    </row>
    <row r="947197" spans="5:5">
      <c r="E947197" s="382"/>
    </row>
    <row r="947198" spans="5:5">
      <c r="E947198" s="382"/>
    </row>
    <row r="947199" spans="5:5">
      <c r="E947199" s="382"/>
    </row>
    <row r="947200" spans="5:5">
      <c r="E947200" s="382"/>
    </row>
    <row r="947201" spans="5:5">
      <c r="E947201" s="382"/>
    </row>
    <row r="947202" spans="5:5">
      <c r="E947202" s="382"/>
    </row>
    <row r="947203" spans="5:5">
      <c r="E947203" s="382"/>
    </row>
    <row r="947204" spans="5:5">
      <c r="E947204" s="382"/>
    </row>
    <row r="947205" spans="5:5">
      <c r="E947205" s="382"/>
    </row>
    <row r="947206" spans="5:5">
      <c r="E947206" s="382"/>
    </row>
    <row r="947207" spans="5:5">
      <c r="E947207" s="382"/>
    </row>
    <row r="947208" spans="5:5">
      <c r="E947208" s="382"/>
    </row>
    <row r="947209" spans="5:5">
      <c r="E947209" s="382"/>
    </row>
    <row r="947210" spans="5:5">
      <c r="E947210" s="382"/>
    </row>
    <row r="947211" spans="5:5">
      <c r="E947211" s="382"/>
    </row>
    <row r="947212" spans="5:5">
      <c r="E947212" s="382"/>
    </row>
    <row r="947213" spans="5:5">
      <c r="E947213" s="382"/>
    </row>
    <row r="947214" spans="5:5">
      <c r="E947214" s="382"/>
    </row>
    <row r="947215" spans="5:5">
      <c r="E947215" s="382"/>
    </row>
    <row r="947216" spans="5:5">
      <c r="E947216" s="382"/>
    </row>
    <row r="947217" spans="5:5">
      <c r="E947217" s="382"/>
    </row>
    <row r="947218" spans="5:5">
      <c r="E947218" s="382"/>
    </row>
    <row r="947219" spans="5:5">
      <c r="E947219" s="382"/>
    </row>
    <row r="947220" spans="5:5">
      <c r="E947220" s="382"/>
    </row>
    <row r="947221" spans="5:5">
      <c r="E947221" s="382"/>
    </row>
    <row r="947222" spans="5:5">
      <c r="E947222" s="382"/>
    </row>
    <row r="947223" spans="5:5">
      <c r="E947223" s="382"/>
    </row>
    <row r="947224" spans="5:5">
      <c r="E947224" s="382"/>
    </row>
    <row r="947225" spans="5:5">
      <c r="E947225" s="382"/>
    </row>
    <row r="947226" spans="5:5">
      <c r="E947226" s="382"/>
    </row>
    <row r="947227" spans="5:5">
      <c r="E947227" s="382"/>
    </row>
    <row r="947228" spans="5:5">
      <c r="E947228" s="382"/>
    </row>
    <row r="947229" spans="5:5">
      <c r="E947229" s="382"/>
    </row>
    <row r="947230" spans="5:5">
      <c r="E947230" s="382"/>
    </row>
    <row r="947231" spans="5:5">
      <c r="E947231" s="382"/>
    </row>
    <row r="947232" spans="5:5">
      <c r="E947232" s="382"/>
    </row>
    <row r="947233" spans="5:5">
      <c r="E947233" s="382"/>
    </row>
    <row r="947234" spans="5:5">
      <c r="E947234" s="382"/>
    </row>
    <row r="947235" spans="5:5">
      <c r="E947235" s="382"/>
    </row>
    <row r="947236" spans="5:5">
      <c r="E947236" s="382"/>
    </row>
    <row r="947237" spans="5:5">
      <c r="E947237" s="382"/>
    </row>
    <row r="947238" spans="5:5">
      <c r="E947238" s="382"/>
    </row>
    <row r="947239" spans="5:5">
      <c r="E947239" s="382"/>
    </row>
    <row r="947240" spans="5:5">
      <c r="E947240" s="382"/>
    </row>
    <row r="947241" spans="5:5">
      <c r="E947241" s="382"/>
    </row>
    <row r="947242" spans="5:5">
      <c r="E947242" s="382"/>
    </row>
    <row r="947243" spans="5:5">
      <c r="E947243" s="382"/>
    </row>
    <row r="947244" spans="5:5">
      <c r="E947244" s="382"/>
    </row>
    <row r="947245" spans="5:5">
      <c r="E947245" s="382"/>
    </row>
    <row r="947246" spans="5:5">
      <c r="E947246" s="382"/>
    </row>
    <row r="947247" spans="5:5">
      <c r="E947247" s="382"/>
    </row>
    <row r="947248" spans="5:5">
      <c r="E947248" s="382"/>
    </row>
    <row r="947249" spans="5:5">
      <c r="E947249" s="382"/>
    </row>
    <row r="947250" spans="5:5">
      <c r="E947250" s="382"/>
    </row>
    <row r="947251" spans="5:5">
      <c r="E947251" s="382"/>
    </row>
    <row r="947252" spans="5:5">
      <c r="E947252" s="382"/>
    </row>
    <row r="947253" spans="5:5">
      <c r="E947253" s="382"/>
    </row>
    <row r="947254" spans="5:5">
      <c r="E947254" s="382"/>
    </row>
    <row r="947255" spans="5:5">
      <c r="E947255" s="382"/>
    </row>
    <row r="947256" spans="5:5">
      <c r="E947256" s="382"/>
    </row>
    <row r="947257" spans="5:5">
      <c r="E947257" s="382"/>
    </row>
    <row r="947258" spans="5:5">
      <c r="E947258" s="382"/>
    </row>
    <row r="947259" spans="5:5">
      <c r="E947259" s="382"/>
    </row>
    <row r="947260" spans="5:5">
      <c r="E947260" s="382"/>
    </row>
    <row r="947261" spans="5:5">
      <c r="E947261" s="382"/>
    </row>
    <row r="947262" spans="5:5">
      <c r="E947262" s="382"/>
    </row>
    <row r="947263" spans="5:5">
      <c r="E947263" s="382"/>
    </row>
    <row r="947264" spans="5:5">
      <c r="E947264" s="382"/>
    </row>
    <row r="947265" spans="5:5">
      <c r="E947265" s="382"/>
    </row>
    <row r="947266" spans="5:5">
      <c r="E947266" s="382"/>
    </row>
    <row r="947267" spans="5:5">
      <c r="E947267" s="382"/>
    </row>
    <row r="947268" spans="5:5">
      <c r="E947268" s="382"/>
    </row>
    <row r="947269" spans="5:5">
      <c r="E947269" s="382"/>
    </row>
    <row r="947270" spans="5:5">
      <c r="E947270" s="382"/>
    </row>
    <row r="947271" spans="5:5">
      <c r="E947271" s="382"/>
    </row>
    <row r="947272" spans="5:5">
      <c r="E947272" s="382"/>
    </row>
    <row r="947273" spans="5:5">
      <c r="E947273" s="382"/>
    </row>
    <row r="947274" spans="5:5">
      <c r="E947274" s="382"/>
    </row>
    <row r="947275" spans="5:5">
      <c r="E947275" s="382"/>
    </row>
    <row r="947276" spans="5:5">
      <c r="E947276" s="382"/>
    </row>
    <row r="947277" spans="5:5">
      <c r="E947277" s="382"/>
    </row>
    <row r="947278" spans="5:5">
      <c r="E947278" s="382"/>
    </row>
    <row r="947279" spans="5:5">
      <c r="E947279" s="382"/>
    </row>
    <row r="947280" spans="5:5">
      <c r="E947280" s="382"/>
    </row>
    <row r="947281" spans="5:5">
      <c r="E947281" s="382"/>
    </row>
    <row r="947282" spans="5:5">
      <c r="E947282" s="382"/>
    </row>
    <row r="947283" spans="5:5">
      <c r="E947283" s="382"/>
    </row>
    <row r="947284" spans="5:5">
      <c r="E947284" s="382"/>
    </row>
    <row r="947285" spans="5:5">
      <c r="E947285" s="382"/>
    </row>
    <row r="947286" spans="5:5">
      <c r="E947286" s="382"/>
    </row>
    <row r="947287" spans="5:5">
      <c r="E947287" s="382"/>
    </row>
    <row r="947288" spans="5:5">
      <c r="E947288" s="382"/>
    </row>
    <row r="947289" spans="5:5">
      <c r="E947289" s="382"/>
    </row>
    <row r="947290" spans="5:5">
      <c r="E947290" s="382"/>
    </row>
    <row r="947291" spans="5:5">
      <c r="E947291" s="382"/>
    </row>
    <row r="947292" spans="5:5">
      <c r="E947292" s="382"/>
    </row>
    <row r="947293" spans="5:5">
      <c r="E947293" s="382"/>
    </row>
    <row r="947294" spans="5:5">
      <c r="E947294" s="382"/>
    </row>
    <row r="947295" spans="5:5">
      <c r="E947295" s="382"/>
    </row>
    <row r="947296" spans="5:5">
      <c r="E947296" s="382"/>
    </row>
    <row r="947297" spans="5:5">
      <c r="E947297" s="382"/>
    </row>
    <row r="947298" spans="5:5">
      <c r="E947298" s="382"/>
    </row>
    <row r="947299" spans="5:5">
      <c r="E947299" s="382"/>
    </row>
    <row r="947300" spans="5:5">
      <c r="E947300" s="382"/>
    </row>
    <row r="947301" spans="5:5">
      <c r="E947301" s="382"/>
    </row>
    <row r="947302" spans="5:5">
      <c r="E947302" s="382"/>
    </row>
    <row r="947303" spans="5:5">
      <c r="E947303" s="382"/>
    </row>
    <row r="947304" spans="5:5">
      <c r="E947304" s="382"/>
    </row>
    <row r="947305" spans="5:5">
      <c r="E947305" s="382"/>
    </row>
    <row r="947306" spans="5:5">
      <c r="E947306" s="382"/>
    </row>
    <row r="947307" spans="5:5">
      <c r="E947307" s="382"/>
    </row>
    <row r="947308" spans="5:5">
      <c r="E947308" s="382"/>
    </row>
    <row r="947309" spans="5:5">
      <c r="E947309" s="382"/>
    </row>
    <row r="947310" spans="5:5">
      <c r="E947310" s="382"/>
    </row>
    <row r="947311" spans="5:5">
      <c r="E947311" s="382"/>
    </row>
    <row r="947312" spans="5:5">
      <c r="E947312" s="382"/>
    </row>
    <row r="947313" spans="5:5">
      <c r="E947313" s="382"/>
    </row>
    <row r="947314" spans="5:5">
      <c r="E947314" s="382"/>
    </row>
    <row r="947315" spans="5:5">
      <c r="E947315" s="382"/>
    </row>
    <row r="947316" spans="5:5">
      <c r="E947316" s="382"/>
    </row>
    <row r="947317" spans="5:5">
      <c r="E947317" s="382"/>
    </row>
    <row r="947318" spans="5:5">
      <c r="E947318" s="382"/>
    </row>
    <row r="947319" spans="5:5">
      <c r="E947319" s="382"/>
    </row>
    <row r="947320" spans="5:5">
      <c r="E947320" s="382"/>
    </row>
    <row r="947321" spans="5:5">
      <c r="E947321" s="382"/>
    </row>
    <row r="947322" spans="5:5">
      <c r="E947322" s="382"/>
    </row>
    <row r="947323" spans="5:5">
      <c r="E947323" s="382"/>
    </row>
    <row r="947324" spans="5:5">
      <c r="E947324" s="382"/>
    </row>
    <row r="947325" spans="5:5">
      <c r="E947325" s="382"/>
    </row>
    <row r="947326" spans="5:5">
      <c r="E947326" s="382"/>
    </row>
    <row r="947327" spans="5:5">
      <c r="E947327" s="382"/>
    </row>
    <row r="947328" spans="5:5">
      <c r="E947328" s="382"/>
    </row>
    <row r="947329" spans="5:5">
      <c r="E947329" s="382"/>
    </row>
    <row r="947330" spans="5:5">
      <c r="E947330" s="382"/>
    </row>
    <row r="947331" spans="5:5">
      <c r="E947331" s="382"/>
    </row>
    <row r="947332" spans="5:5">
      <c r="E947332" s="382"/>
    </row>
    <row r="947333" spans="5:5">
      <c r="E947333" s="382"/>
    </row>
    <row r="947334" spans="5:5">
      <c r="E947334" s="382"/>
    </row>
    <row r="947335" spans="5:5">
      <c r="E947335" s="382"/>
    </row>
    <row r="947336" spans="5:5">
      <c r="E947336" s="382"/>
    </row>
    <row r="947337" spans="5:5">
      <c r="E947337" s="382"/>
    </row>
    <row r="947338" spans="5:5">
      <c r="E947338" s="382"/>
    </row>
    <row r="947339" spans="5:5">
      <c r="E947339" s="382"/>
    </row>
    <row r="947340" spans="5:5">
      <c r="E947340" s="382"/>
    </row>
    <row r="947341" spans="5:5">
      <c r="E947341" s="382"/>
    </row>
    <row r="947342" spans="5:5">
      <c r="E947342" s="382"/>
    </row>
    <row r="947343" spans="5:5">
      <c r="E947343" s="382"/>
    </row>
    <row r="947344" spans="5:5">
      <c r="E947344" s="382"/>
    </row>
    <row r="947345" spans="5:5">
      <c r="E947345" s="382"/>
    </row>
    <row r="947346" spans="5:5">
      <c r="E947346" s="382"/>
    </row>
    <row r="947347" spans="5:5">
      <c r="E947347" s="382"/>
    </row>
    <row r="947348" spans="5:5">
      <c r="E947348" s="382"/>
    </row>
    <row r="947349" spans="5:5">
      <c r="E947349" s="382"/>
    </row>
    <row r="947350" spans="5:5">
      <c r="E947350" s="382"/>
    </row>
    <row r="947351" spans="5:5">
      <c r="E947351" s="382"/>
    </row>
    <row r="947352" spans="5:5">
      <c r="E947352" s="382"/>
    </row>
    <row r="947353" spans="5:5">
      <c r="E947353" s="382"/>
    </row>
    <row r="947354" spans="5:5">
      <c r="E947354" s="382"/>
    </row>
    <row r="947355" spans="5:5">
      <c r="E947355" s="382"/>
    </row>
    <row r="947356" spans="5:5">
      <c r="E947356" s="382"/>
    </row>
    <row r="947357" spans="5:5">
      <c r="E947357" s="382"/>
    </row>
    <row r="947358" spans="5:5">
      <c r="E947358" s="382"/>
    </row>
    <row r="947359" spans="5:5">
      <c r="E947359" s="382"/>
    </row>
    <row r="947360" spans="5:5">
      <c r="E947360" s="382"/>
    </row>
    <row r="947361" spans="5:5">
      <c r="E947361" s="382"/>
    </row>
    <row r="947362" spans="5:5">
      <c r="E947362" s="382"/>
    </row>
    <row r="947363" spans="5:5">
      <c r="E947363" s="382"/>
    </row>
    <row r="947364" spans="5:5">
      <c r="E947364" s="382"/>
    </row>
    <row r="947365" spans="5:5">
      <c r="E947365" s="382"/>
    </row>
    <row r="947366" spans="5:5">
      <c r="E947366" s="382"/>
    </row>
    <row r="947367" spans="5:5">
      <c r="E947367" s="382"/>
    </row>
    <row r="947368" spans="5:5">
      <c r="E947368" s="382"/>
    </row>
    <row r="947369" spans="5:5">
      <c r="E947369" s="382"/>
    </row>
    <row r="947370" spans="5:5">
      <c r="E947370" s="382"/>
    </row>
    <row r="947371" spans="5:5">
      <c r="E947371" s="382"/>
    </row>
    <row r="947372" spans="5:5">
      <c r="E947372" s="382"/>
    </row>
    <row r="947373" spans="5:5">
      <c r="E947373" s="382"/>
    </row>
    <row r="947374" spans="5:5">
      <c r="E947374" s="382"/>
    </row>
    <row r="947375" spans="5:5">
      <c r="E947375" s="382"/>
    </row>
    <row r="947376" spans="5:5">
      <c r="E947376" s="382"/>
    </row>
    <row r="947377" spans="5:5">
      <c r="E947377" s="382"/>
    </row>
    <row r="947378" spans="5:5">
      <c r="E947378" s="382"/>
    </row>
    <row r="947379" spans="5:5">
      <c r="E947379" s="382"/>
    </row>
    <row r="947380" spans="5:5">
      <c r="E947380" s="382"/>
    </row>
    <row r="947381" spans="5:5">
      <c r="E947381" s="382"/>
    </row>
    <row r="947382" spans="5:5">
      <c r="E947382" s="382"/>
    </row>
    <row r="947383" spans="5:5">
      <c r="E947383" s="382"/>
    </row>
    <row r="947384" spans="5:5">
      <c r="E947384" s="382"/>
    </row>
    <row r="947385" spans="5:5">
      <c r="E947385" s="382"/>
    </row>
    <row r="947386" spans="5:5">
      <c r="E947386" s="382"/>
    </row>
    <row r="947387" spans="5:5">
      <c r="E947387" s="382"/>
    </row>
    <row r="947388" spans="5:5">
      <c r="E947388" s="382"/>
    </row>
    <row r="947389" spans="5:5">
      <c r="E947389" s="382"/>
    </row>
    <row r="947390" spans="5:5">
      <c r="E947390" s="382"/>
    </row>
    <row r="947391" spans="5:5">
      <c r="E947391" s="382"/>
    </row>
    <row r="947392" spans="5:5">
      <c r="E947392" s="382"/>
    </row>
    <row r="947393" spans="5:5">
      <c r="E947393" s="382"/>
    </row>
    <row r="947394" spans="5:5">
      <c r="E947394" s="382"/>
    </row>
    <row r="947395" spans="5:5">
      <c r="E947395" s="382"/>
    </row>
    <row r="947396" spans="5:5">
      <c r="E947396" s="382"/>
    </row>
    <row r="947397" spans="5:5">
      <c r="E947397" s="382"/>
    </row>
    <row r="947398" spans="5:5">
      <c r="E947398" s="382"/>
    </row>
    <row r="947399" spans="5:5">
      <c r="E947399" s="382"/>
    </row>
    <row r="947400" spans="5:5">
      <c r="E947400" s="382"/>
    </row>
    <row r="947401" spans="5:5">
      <c r="E947401" s="382"/>
    </row>
    <row r="947402" spans="5:5">
      <c r="E947402" s="382"/>
    </row>
    <row r="947403" spans="5:5">
      <c r="E947403" s="382"/>
    </row>
    <row r="947404" spans="5:5">
      <c r="E947404" s="382"/>
    </row>
    <row r="947405" spans="5:5">
      <c r="E947405" s="382"/>
    </row>
    <row r="947406" spans="5:5">
      <c r="E947406" s="382"/>
    </row>
    <row r="947407" spans="5:5">
      <c r="E947407" s="382"/>
    </row>
    <row r="947408" spans="5:5">
      <c r="E947408" s="382"/>
    </row>
    <row r="947409" spans="5:5">
      <c r="E947409" s="382"/>
    </row>
    <row r="947410" spans="5:5">
      <c r="E947410" s="382"/>
    </row>
    <row r="947411" spans="5:5">
      <c r="E947411" s="382"/>
    </row>
    <row r="947412" spans="5:5">
      <c r="E947412" s="382"/>
    </row>
    <row r="947413" spans="5:5">
      <c r="E947413" s="382"/>
    </row>
    <row r="947414" spans="5:5">
      <c r="E947414" s="382"/>
    </row>
    <row r="947415" spans="5:5">
      <c r="E947415" s="382"/>
    </row>
    <row r="947416" spans="5:5">
      <c r="E947416" s="382"/>
    </row>
    <row r="947417" spans="5:5">
      <c r="E947417" s="382"/>
    </row>
    <row r="947418" spans="5:5">
      <c r="E947418" s="382"/>
    </row>
    <row r="947419" spans="5:5">
      <c r="E947419" s="382"/>
    </row>
    <row r="947420" spans="5:5">
      <c r="E947420" s="382"/>
    </row>
    <row r="947421" spans="5:5">
      <c r="E947421" s="382"/>
    </row>
    <row r="947422" spans="5:5">
      <c r="E947422" s="382"/>
    </row>
    <row r="947423" spans="5:5">
      <c r="E947423" s="382"/>
    </row>
    <row r="947424" spans="5:5">
      <c r="E947424" s="382"/>
    </row>
    <row r="947425" spans="5:5">
      <c r="E947425" s="382"/>
    </row>
    <row r="947426" spans="5:5">
      <c r="E947426" s="382"/>
    </row>
    <row r="947427" spans="5:5">
      <c r="E947427" s="382"/>
    </row>
    <row r="947428" spans="5:5">
      <c r="E947428" s="382"/>
    </row>
    <row r="947429" spans="5:5">
      <c r="E947429" s="382"/>
    </row>
    <row r="947430" spans="5:5">
      <c r="E947430" s="382"/>
    </row>
    <row r="947431" spans="5:5">
      <c r="E947431" s="382"/>
    </row>
    <row r="947432" spans="5:5">
      <c r="E947432" s="382"/>
    </row>
    <row r="947433" spans="5:5">
      <c r="E947433" s="382"/>
    </row>
    <row r="947434" spans="5:5">
      <c r="E947434" s="382"/>
    </row>
    <row r="947435" spans="5:5">
      <c r="E947435" s="382"/>
    </row>
    <row r="947436" spans="5:5">
      <c r="E947436" s="382"/>
    </row>
    <row r="947437" spans="5:5">
      <c r="E947437" s="382"/>
    </row>
    <row r="947438" spans="5:5">
      <c r="E947438" s="382"/>
    </row>
    <row r="947439" spans="5:5">
      <c r="E947439" s="382"/>
    </row>
    <row r="947440" spans="5:5">
      <c r="E947440" s="382"/>
    </row>
    <row r="947441" spans="5:5">
      <c r="E947441" s="382"/>
    </row>
    <row r="947442" spans="5:5">
      <c r="E947442" s="382"/>
    </row>
    <row r="947443" spans="5:5">
      <c r="E947443" s="382"/>
    </row>
    <row r="947444" spans="5:5">
      <c r="E947444" s="382"/>
    </row>
    <row r="947445" spans="5:5">
      <c r="E947445" s="382"/>
    </row>
    <row r="947446" spans="5:5">
      <c r="E947446" s="382"/>
    </row>
    <row r="947447" spans="5:5">
      <c r="E947447" s="382"/>
    </row>
    <row r="947448" spans="5:5">
      <c r="E947448" s="382"/>
    </row>
    <row r="947449" spans="5:5">
      <c r="E947449" s="382"/>
    </row>
    <row r="947450" spans="5:5">
      <c r="E947450" s="382"/>
    </row>
    <row r="947451" spans="5:5">
      <c r="E947451" s="382"/>
    </row>
    <row r="947452" spans="5:5">
      <c r="E947452" s="382"/>
    </row>
    <row r="947453" spans="5:5">
      <c r="E947453" s="382"/>
    </row>
    <row r="947454" spans="5:5">
      <c r="E947454" s="382"/>
    </row>
    <row r="947455" spans="5:5">
      <c r="E947455" s="382"/>
    </row>
    <row r="947456" spans="5:5">
      <c r="E947456" s="382"/>
    </row>
    <row r="947457" spans="5:5">
      <c r="E947457" s="382"/>
    </row>
    <row r="947458" spans="5:5">
      <c r="E947458" s="382"/>
    </row>
    <row r="947459" spans="5:5">
      <c r="E947459" s="382"/>
    </row>
    <row r="947460" spans="5:5">
      <c r="E947460" s="382"/>
    </row>
    <row r="947461" spans="5:5">
      <c r="E947461" s="382"/>
    </row>
    <row r="947462" spans="5:5">
      <c r="E947462" s="382"/>
    </row>
    <row r="947463" spans="5:5">
      <c r="E947463" s="382"/>
    </row>
    <row r="947464" spans="5:5">
      <c r="E947464" s="382"/>
    </row>
    <row r="947465" spans="5:5">
      <c r="E947465" s="382"/>
    </row>
    <row r="947466" spans="5:5">
      <c r="E947466" s="382"/>
    </row>
    <row r="947467" spans="5:5">
      <c r="E947467" s="382"/>
    </row>
    <row r="947468" spans="5:5">
      <c r="E947468" s="382"/>
    </row>
    <row r="947469" spans="5:5">
      <c r="E947469" s="382"/>
    </row>
    <row r="947470" spans="5:5">
      <c r="E947470" s="382"/>
    </row>
    <row r="947471" spans="5:5">
      <c r="E947471" s="382"/>
    </row>
    <row r="947472" spans="5:5">
      <c r="E947472" s="382"/>
    </row>
    <row r="947473" spans="5:5">
      <c r="E947473" s="382"/>
    </row>
    <row r="947474" spans="5:5">
      <c r="E947474" s="382"/>
    </row>
    <row r="947475" spans="5:5">
      <c r="E947475" s="382"/>
    </row>
    <row r="947476" spans="5:5">
      <c r="E947476" s="382"/>
    </row>
    <row r="947477" spans="5:5">
      <c r="E947477" s="382"/>
    </row>
    <row r="947478" spans="5:5">
      <c r="E947478" s="382"/>
    </row>
    <row r="947479" spans="5:5">
      <c r="E947479" s="382"/>
    </row>
    <row r="947480" spans="5:5">
      <c r="E947480" s="382"/>
    </row>
    <row r="947481" spans="5:5">
      <c r="E947481" s="382"/>
    </row>
    <row r="947482" spans="5:5">
      <c r="E947482" s="382"/>
    </row>
    <row r="947483" spans="5:5">
      <c r="E947483" s="382"/>
    </row>
    <row r="947484" spans="5:5">
      <c r="E947484" s="382"/>
    </row>
    <row r="947485" spans="5:5">
      <c r="E947485" s="382"/>
    </row>
    <row r="947486" spans="5:5">
      <c r="E947486" s="382"/>
    </row>
    <row r="947487" spans="5:5">
      <c r="E947487" s="382"/>
    </row>
    <row r="947488" spans="5:5">
      <c r="E947488" s="382"/>
    </row>
    <row r="947489" spans="5:5">
      <c r="E947489" s="382"/>
    </row>
    <row r="947490" spans="5:5">
      <c r="E947490" s="382"/>
    </row>
    <row r="947491" spans="5:5">
      <c r="E947491" s="382"/>
    </row>
    <row r="947492" spans="5:5">
      <c r="E947492" s="382"/>
    </row>
    <row r="947493" spans="5:5">
      <c r="E947493" s="382"/>
    </row>
    <row r="947494" spans="5:5">
      <c r="E947494" s="382"/>
    </row>
    <row r="947495" spans="5:5">
      <c r="E947495" s="382"/>
    </row>
    <row r="947496" spans="5:5">
      <c r="E947496" s="382"/>
    </row>
    <row r="947497" spans="5:5">
      <c r="E947497" s="382"/>
    </row>
    <row r="947498" spans="5:5">
      <c r="E947498" s="382"/>
    </row>
    <row r="947499" spans="5:5">
      <c r="E947499" s="382"/>
    </row>
    <row r="947500" spans="5:5">
      <c r="E947500" s="382"/>
    </row>
    <row r="947501" spans="5:5">
      <c r="E947501" s="382"/>
    </row>
    <row r="947502" spans="5:5">
      <c r="E947502" s="382"/>
    </row>
    <row r="947503" spans="5:5">
      <c r="E947503" s="382"/>
    </row>
    <row r="947504" spans="5:5">
      <c r="E947504" s="382"/>
    </row>
    <row r="947505" spans="5:5">
      <c r="E947505" s="382"/>
    </row>
    <row r="947506" spans="5:5">
      <c r="E947506" s="382"/>
    </row>
    <row r="947507" spans="5:5">
      <c r="E947507" s="382"/>
    </row>
    <row r="947508" spans="5:5">
      <c r="E947508" s="382"/>
    </row>
    <row r="947509" spans="5:5">
      <c r="E947509" s="382"/>
    </row>
    <row r="947510" spans="5:5">
      <c r="E947510" s="382"/>
    </row>
    <row r="947511" spans="5:5">
      <c r="E947511" s="382"/>
    </row>
    <row r="947512" spans="5:5">
      <c r="E947512" s="382"/>
    </row>
    <row r="947513" spans="5:5">
      <c r="E947513" s="382"/>
    </row>
    <row r="947514" spans="5:5">
      <c r="E947514" s="382"/>
    </row>
    <row r="947515" spans="5:5">
      <c r="E947515" s="382"/>
    </row>
    <row r="947516" spans="5:5">
      <c r="E947516" s="382"/>
    </row>
    <row r="947517" spans="5:5">
      <c r="E947517" s="382"/>
    </row>
    <row r="947518" spans="5:5">
      <c r="E947518" s="382"/>
    </row>
    <row r="947519" spans="5:5">
      <c r="E947519" s="382"/>
    </row>
    <row r="947520" spans="5:5">
      <c r="E947520" s="382"/>
    </row>
    <row r="947521" spans="5:5">
      <c r="E947521" s="382"/>
    </row>
    <row r="947522" spans="5:5">
      <c r="E947522" s="382"/>
    </row>
    <row r="947523" spans="5:5">
      <c r="E947523" s="382"/>
    </row>
    <row r="947524" spans="5:5">
      <c r="E947524" s="382"/>
    </row>
    <row r="947525" spans="5:5">
      <c r="E947525" s="382"/>
    </row>
    <row r="947526" spans="5:5">
      <c r="E947526" s="382"/>
    </row>
    <row r="947527" spans="5:5">
      <c r="E947527" s="382"/>
    </row>
    <row r="947528" spans="5:5">
      <c r="E947528" s="382"/>
    </row>
    <row r="947529" spans="5:5">
      <c r="E947529" s="382"/>
    </row>
    <row r="947530" spans="5:5">
      <c r="E947530" s="382"/>
    </row>
    <row r="947531" spans="5:5">
      <c r="E947531" s="382"/>
    </row>
    <row r="947532" spans="5:5">
      <c r="E947532" s="382"/>
    </row>
    <row r="947533" spans="5:5">
      <c r="E947533" s="382"/>
    </row>
    <row r="947534" spans="5:5">
      <c r="E947534" s="382"/>
    </row>
    <row r="947535" spans="5:5">
      <c r="E947535" s="382"/>
    </row>
    <row r="947536" spans="5:5">
      <c r="E947536" s="382"/>
    </row>
    <row r="947537" spans="5:5">
      <c r="E947537" s="382"/>
    </row>
    <row r="947538" spans="5:5">
      <c r="E947538" s="382"/>
    </row>
    <row r="947539" spans="5:5">
      <c r="E947539" s="382"/>
    </row>
    <row r="947540" spans="5:5">
      <c r="E947540" s="382"/>
    </row>
    <row r="947541" spans="5:5">
      <c r="E947541" s="382"/>
    </row>
    <row r="947542" spans="5:5">
      <c r="E947542" s="382"/>
    </row>
    <row r="947543" spans="5:5">
      <c r="E947543" s="382"/>
    </row>
    <row r="947544" spans="5:5">
      <c r="E947544" s="382"/>
    </row>
    <row r="947545" spans="5:5">
      <c r="E947545" s="382"/>
    </row>
    <row r="947546" spans="5:5">
      <c r="E947546" s="382"/>
    </row>
    <row r="947547" spans="5:5">
      <c r="E947547" s="382"/>
    </row>
    <row r="947548" spans="5:5">
      <c r="E947548" s="382"/>
    </row>
    <row r="947549" spans="5:5">
      <c r="E947549" s="382"/>
    </row>
    <row r="947550" spans="5:5">
      <c r="E947550" s="382"/>
    </row>
    <row r="947551" spans="5:5">
      <c r="E947551" s="382"/>
    </row>
    <row r="947552" spans="5:5">
      <c r="E947552" s="382"/>
    </row>
    <row r="947553" spans="5:5">
      <c r="E947553" s="382"/>
    </row>
    <row r="947554" spans="5:5">
      <c r="E947554" s="382"/>
    </row>
    <row r="947555" spans="5:5">
      <c r="E947555" s="382"/>
    </row>
    <row r="947556" spans="5:5">
      <c r="E947556" s="382"/>
    </row>
    <row r="947557" spans="5:5">
      <c r="E947557" s="382"/>
    </row>
    <row r="947558" spans="5:5">
      <c r="E947558" s="382"/>
    </row>
    <row r="947559" spans="5:5">
      <c r="E947559" s="382"/>
    </row>
    <row r="947560" spans="5:5">
      <c r="E947560" s="382"/>
    </row>
    <row r="947561" spans="5:5">
      <c r="E947561" s="382"/>
    </row>
    <row r="947562" spans="5:5">
      <c r="E947562" s="382"/>
    </row>
    <row r="947563" spans="5:5">
      <c r="E947563" s="382"/>
    </row>
    <row r="947564" spans="5:5">
      <c r="E947564" s="382"/>
    </row>
    <row r="947565" spans="5:5">
      <c r="E947565" s="382"/>
    </row>
    <row r="947566" spans="5:5">
      <c r="E947566" s="382"/>
    </row>
    <row r="947567" spans="5:5">
      <c r="E947567" s="382"/>
    </row>
    <row r="947568" spans="5:5">
      <c r="E947568" s="382"/>
    </row>
    <row r="947569" spans="5:5">
      <c r="E947569" s="382"/>
    </row>
    <row r="947570" spans="5:5">
      <c r="E947570" s="382"/>
    </row>
    <row r="947571" spans="5:5">
      <c r="E947571" s="382"/>
    </row>
    <row r="947572" spans="5:5">
      <c r="E947572" s="382"/>
    </row>
    <row r="947573" spans="5:5">
      <c r="E947573" s="382"/>
    </row>
    <row r="947574" spans="5:5">
      <c r="E947574" s="382"/>
    </row>
    <row r="947575" spans="5:5">
      <c r="E947575" s="382"/>
    </row>
    <row r="947576" spans="5:5">
      <c r="E947576" s="382"/>
    </row>
    <row r="947577" spans="5:5">
      <c r="E947577" s="382"/>
    </row>
    <row r="947578" spans="5:5">
      <c r="E947578" s="382"/>
    </row>
    <row r="947579" spans="5:5">
      <c r="E947579" s="382"/>
    </row>
    <row r="947580" spans="5:5">
      <c r="E947580" s="382"/>
    </row>
    <row r="947581" spans="5:5">
      <c r="E947581" s="382"/>
    </row>
    <row r="947582" spans="5:5">
      <c r="E947582" s="382"/>
    </row>
    <row r="947583" spans="5:5">
      <c r="E947583" s="382"/>
    </row>
    <row r="947584" spans="5:5">
      <c r="E947584" s="382"/>
    </row>
    <row r="947585" spans="5:5">
      <c r="E947585" s="382"/>
    </row>
    <row r="947586" spans="5:5">
      <c r="E947586" s="382"/>
    </row>
    <row r="947587" spans="5:5">
      <c r="E947587" s="382"/>
    </row>
    <row r="947588" spans="5:5">
      <c r="E947588" s="382"/>
    </row>
    <row r="947589" spans="5:5">
      <c r="E947589" s="382"/>
    </row>
    <row r="947590" spans="5:5">
      <c r="E947590" s="382"/>
    </row>
    <row r="947591" spans="5:5">
      <c r="E947591" s="382"/>
    </row>
    <row r="947592" spans="5:5">
      <c r="E947592" s="382"/>
    </row>
    <row r="947593" spans="5:5">
      <c r="E947593" s="382"/>
    </row>
    <row r="947594" spans="5:5">
      <c r="E947594" s="382"/>
    </row>
    <row r="947595" spans="5:5">
      <c r="E947595" s="382"/>
    </row>
    <row r="947596" spans="5:5">
      <c r="E947596" s="382"/>
    </row>
    <row r="947597" spans="5:5">
      <c r="E947597" s="382"/>
    </row>
    <row r="947598" spans="5:5">
      <c r="E947598" s="382"/>
    </row>
    <row r="947599" spans="5:5">
      <c r="E947599" s="382"/>
    </row>
    <row r="947600" spans="5:5">
      <c r="E947600" s="382"/>
    </row>
    <row r="947601" spans="5:5">
      <c r="E947601" s="382"/>
    </row>
    <row r="947602" spans="5:5">
      <c r="E947602" s="382"/>
    </row>
    <row r="947603" spans="5:5">
      <c r="E947603" s="382"/>
    </row>
    <row r="947604" spans="5:5">
      <c r="E947604" s="382"/>
    </row>
    <row r="947605" spans="5:5">
      <c r="E947605" s="382"/>
    </row>
    <row r="947606" spans="5:5">
      <c r="E947606" s="382"/>
    </row>
    <row r="947607" spans="5:5">
      <c r="E947607" s="382"/>
    </row>
    <row r="947608" spans="5:5">
      <c r="E947608" s="382"/>
    </row>
    <row r="947609" spans="5:5">
      <c r="E947609" s="382"/>
    </row>
    <row r="947610" spans="5:5">
      <c r="E947610" s="382"/>
    </row>
    <row r="947611" spans="5:5">
      <c r="E947611" s="382"/>
    </row>
    <row r="947612" spans="5:5">
      <c r="E947612" s="382"/>
    </row>
    <row r="947613" spans="5:5">
      <c r="E947613" s="382"/>
    </row>
    <row r="947614" spans="5:5">
      <c r="E947614" s="382"/>
    </row>
    <row r="947615" spans="5:5">
      <c r="E947615" s="382"/>
    </row>
    <row r="947616" spans="5:5">
      <c r="E947616" s="382"/>
    </row>
    <row r="947617" spans="5:5">
      <c r="E947617" s="382"/>
    </row>
    <row r="947618" spans="5:5">
      <c r="E947618" s="382"/>
    </row>
    <row r="947619" spans="5:5">
      <c r="E947619" s="382"/>
    </row>
    <row r="947620" spans="5:5">
      <c r="E947620" s="382"/>
    </row>
    <row r="947621" spans="5:5">
      <c r="E947621" s="382"/>
    </row>
    <row r="947622" spans="5:5">
      <c r="E947622" s="382"/>
    </row>
    <row r="947623" spans="5:5">
      <c r="E947623" s="382"/>
    </row>
    <row r="947624" spans="5:5">
      <c r="E947624" s="382"/>
    </row>
    <row r="947625" spans="5:5">
      <c r="E947625" s="382"/>
    </row>
    <row r="947626" spans="5:5">
      <c r="E947626" s="382"/>
    </row>
    <row r="947627" spans="5:5">
      <c r="E947627" s="382"/>
    </row>
    <row r="947628" spans="5:5">
      <c r="E947628" s="382"/>
    </row>
    <row r="947629" spans="5:5">
      <c r="E947629" s="382"/>
    </row>
    <row r="947630" spans="5:5">
      <c r="E947630" s="382"/>
    </row>
    <row r="947631" spans="5:5">
      <c r="E947631" s="382"/>
    </row>
    <row r="947632" spans="5:5">
      <c r="E947632" s="382"/>
    </row>
    <row r="947633" spans="5:5">
      <c r="E947633" s="382"/>
    </row>
    <row r="947634" spans="5:5">
      <c r="E947634" s="382"/>
    </row>
    <row r="947635" spans="5:5">
      <c r="E947635" s="382"/>
    </row>
    <row r="947636" spans="5:5">
      <c r="E947636" s="382"/>
    </row>
    <row r="947637" spans="5:5">
      <c r="E947637" s="382"/>
    </row>
    <row r="947638" spans="5:5">
      <c r="E947638" s="382"/>
    </row>
    <row r="947639" spans="5:5">
      <c r="E947639" s="382"/>
    </row>
    <row r="947640" spans="5:5">
      <c r="E947640" s="382"/>
    </row>
    <row r="947641" spans="5:5">
      <c r="E947641" s="382"/>
    </row>
    <row r="947642" spans="5:5">
      <c r="E947642" s="382"/>
    </row>
    <row r="947643" spans="5:5">
      <c r="E947643" s="382"/>
    </row>
    <row r="947644" spans="5:5">
      <c r="E947644" s="382"/>
    </row>
    <row r="947645" spans="5:5">
      <c r="E947645" s="382"/>
    </row>
    <row r="947646" spans="5:5">
      <c r="E947646" s="382"/>
    </row>
    <row r="947647" spans="5:5">
      <c r="E947647" s="382"/>
    </row>
    <row r="947648" spans="5:5">
      <c r="E947648" s="382"/>
    </row>
    <row r="947649" spans="5:5">
      <c r="E947649" s="382"/>
    </row>
    <row r="947650" spans="5:5">
      <c r="E947650" s="382"/>
    </row>
    <row r="947651" spans="5:5">
      <c r="E947651" s="382"/>
    </row>
    <row r="947652" spans="5:5">
      <c r="E947652" s="382"/>
    </row>
    <row r="947653" spans="5:5">
      <c r="E947653" s="382"/>
    </row>
    <row r="947654" spans="5:5">
      <c r="E947654" s="382"/>
    </row>
    <row r="947655" spans="5:5">
      <c r="E947655" s="382"/>
    </row>
    <row r="947656" spans="5:5">
      <c r="E947656" s="382"/>
    </row>
    <row r="947657" spans="5:5">
      <c r="E947657" s="382"/>
    </row>
    <row r="947658" spans="5:5">
      <c r="E947658" s="382"/>
    </row>
    <row r="947659" spans="5:5">
      <c r="E947659" s="382"/>
    </row>
    <row r="947660" spans="5:5">
      <c r="E947660" s="382"/>
    </row>
    <row r="947661" spans="5:5">
      <c r="E947661" s="382"/>
    </row>
    <row r="947662" spans="5:5">
      <c r="E947662" s="382"/>
    </row>
    <row r="947663" spans="5:5">
      <c r="E947663" s="382"/>
    </row>
    <row r="947664" spans="5:5">
      <c r="E947664" s="382"/>
    </row>
    <row r="947665" spans="5:5">
      <c r="E947665" s="382"/>
    </row>
    <row r="947666" spans="5:5">
      <c r="E947666" s="382"/>
    </row>
    <row r="947667" spans="5:5">
      <c r="E947667" s="382"/>
    </row>
    <row r="947668" spans="5:5">
      <c r="E947668" s="382"/>
    </row>
    <row r="947669" spans="5:5">
      <c r="E947669" s="382"/>
    </row>
    <row r="947670" spans="5:5">
      <c r="E947670" s="382"/>
    </row>
    <row r="947671" spans="5:5">
      <c r="E947671" s="382"/>
    </row>
    <row r="947672" spans="5:5">
      <c r="E947672" s="382"/>
    </row>
    <row r="947673" spans="5:5">
      <c r="E947673" s="382"/>
    </row>
    <row r="947674" spans="5:5">
      <c r="E947674" s="382"/>
    </row>
    <row r="947675" spans="5:5">
      <c r="E947675" s="382"/>
    </row>
    <row r="947676" spans="5:5">
      <c r="E947676" s="382"/>
    </row>
    <row r="947677" spans="5:5">
      <c r="E947677" s="382"/>
    </row>
    <row r="947678" spans="5:5">
      <c r="E947678" s="382"/>
    </row>
    <row r="947679" spans="5:5">
      <c r="E947679" s="382"/>
    </row>
    <row r="947680" spans="5:5">
      <c r="E947680" s="382"/>
    </row>
    <row r="947681" spans="5:5">
      <c r="E947681" s="382"/>
    </row>
    <row r="947682" spans="5:5">
      <c r="E947682" s="382"/>
    </row>
    <row r="947683" spans="5:5">
      <c r="E947683" s="382"/>
    </row>
    <row r="947684" spans="5:5">
      <c r="E947684" s="382"/>
    </row>
    <row r="947685" spans="5:5">
      <c r="E947685" s="382"/>
    </row>
    <row r="947686" spans="5:5">
      <c r="E947686" s="382"/>
    </row>
    <row r="947687" spans="5:5">
      <c r="E947687" s="382"/>
    </row>
    <row r="947688" spans="5:5">
      <c r="E947688" s="382"/>
    </row>
    <row r="947689" spans="5:5">
      <c r="E947689" s="382"/>
    </row>
    <row r="947690" spans="5:5">
      <c r="E947690" s="382"/>
    </row>
    <row r="947691" spans="5:5">
      <c r="E947691" s="382"/>
    </row>
    <row r="947692" spans="5:5">
      <c r="E947692" s="382"/>
    </row>
    <row r="947693" spans="5:5">
      <c r="E947693" s="382"/>
    </row>
    <row r="947694" spans="5:5">
      <c r="E947694" s="382"/>
    </row>
    <row r="947695" spans="5:5">
      <c r="E947695" s="382"/>
    </row>
    <row r="947696" spans="5:5">
      <c r="E947696" s="382"/>
    </row>
    <row r="947697" spans="5:5">
      <c r="E947697" s="382"/>
    </row>
    <row r="947698" spans="5:5">
      <c r="E947698" s="382"/>
    </row>
    <row r="947699" spans="5:5">
      <c r="E947699" s="382"/>
    </row>
    <row r="947700" spans="5:5">
      <c r="E947700" s="382"/>
    </row>
    <row r="947701" spans="5:5">
      <c r="E947701" s="382"/>
    </row>
    <row r="947702" spans="5:5">
      <c r="E947702" s="382"/>
    </row>
    <row r="947703" spans="5:5">
      <c r="E947703" s="382"/>
    </row>
    <row r="947704" spans="5:5">
      <c r="E947704" s="382"/>
    </row>
    <row r="947705" spans="5:5">
      <c r="E947705" s="382"/>
    </row>
    <row r="947706" spans="5:5">
      <c r="E947706" s="382"/>
    </row>
    <row r="947707" spans="5:5">
      <c r="E947707" s="382"/>
    </row>
    <row r="947708" spans="5:5">
      <c r="E947708" s="382"/>
    </row>
    <row r="947709" spans="5:5">
      <c r="E947709" s="382"/>
    </row>
    <row r="947710" spans="5:5">
      <c r="E947710" s="382"/>
    </row>
    <row r="947711" spans="5:5">
      <c r="E947711" s="382"/>
    </row>
    <row r="947712" spans="5:5">
      <c r="E947712" s="382"/>
    </row>
    <row r="947713" spans="5:5">
      <c r="E947713" s="382"/>
    </row>
    <row r="947714" spans="5:5">
      <c r="E947714" s="382"/>
    </row>
    <row r="947715" spans="5:5">
      <c r="E947715" s="382"/>
    </row>
    <row r="947716" spans="5:5">
      <c r="E947716" s="382"/>
    </row>
    <row r="947717" spans="5:5">
      <c r="E947717" s="382"/>
    </row>
    <row r="947718" spans="5:5">
      <c r="E947718" s="382"/>
    </row>
    <row r="947719" spans="5:5">
      <c r="E947719" s="382"/>
    </row>
    <row r="947720" spans="5:5">
      <c r="E947720" s="382"/>
    </row>
    <row r="947721" spans="5:5">
      <c r="E947721" s="382"/>
    </row>
    <row r="947722" spans="5:5">
      <c r="E947722" s="382"/>
    </row>
    <row r="947723" spans="5:5">
      <c r="E947723" s="382"/>
    </row>
    <row r="947724" spans="5:5">
      <c r="E947724" s="382"/>
    </row>
    <row r="947725" spans="5:5">
      <c r="E947725" s="382"/>
    </row>
    <row r="947726" spans="5:5">
      <c r="E947726" s="382"/>
    </row>
    <row r="947727" spans="5:5">
      <c r="E947727" s="382"/>
    </row>
    <row r="947728" spans="5:5">
      <c r="E947728" s="382"/>
    </row>
    <row r="947729" spans="5:5">
      <c r="E947729" s="382"/>
    </row>
    <row r="947730" spans="5:5">
      <c r="E947730" s="382"/>
    </row>
    <row r="947731" spans="5:5">
      <c r="E947731" s="382"/>
    </row>
    <row r="947732" spans="5:5">
      <c r="E947732" s="382"/>
    </row>
    <row r="947733" spans="5:5">
      <c r="E947733" s="382"/>
    </row>
    <row r="947734" spans="5:5">
      <c r="E947734" s="382"/>
    </row>
    <row r="947735" spans="5:5">
      <c r="E947735" s="382"/>
    </row>
    <row r="947736" spans="5:5">
      <c r="E947736" s="382"/>
    </row>
    <row r="947737" spans="5:5">
      <c r="E947737" s="382"/>
    </row>
    <row r="947738" spans="5:5">
      <c r="E947738" s="382"/>
    </row>
    <row r="947739" spans="5:5">
      <c r="E947739" s="382"/>
    </row>
    <row r="947740" spans="5:5">
      <c r="E947740" s="382"/>
    </row>
    <row r="947741" spans="5:5">
      <c r="E947741" s="382"/>
    </row>
    <row r="947742" spans="5:5">
      <c r="E947742" s="382"/>
    </row>
    <row r="947743" spans="5:5">
      <c r="E947743" s="382"/>
    </row>
    <row r="947744" spans="5:5">
      <c r="E947744" s="382"/>
    </row>
    <row r="947745" spans="5:5">
      <c r="E947745" s="382"/>
    </row>
    <row r="947746" spans="5:5">
      <c r="E947746" s="382"/>
    </row>
    <row r="947747" spans="5:5">
      <c r="E947747" s="382"/>
    </row>
    <row r="947748" spans="5:5">
      <c r="E947748" s="382"/>
    </row>
    <row r="947749" spans="5:5">
      <c r="E947749" s="382"/>
    </row>
    <row r="947750" spans="5:5">
      <c r="E947750" s="382"/>
    </row>
    <row r="947751" spans="5:5">
      <c r="E947751" s="382"/>
    </row>
    <row r="947752" spans="5:5">
      <c r="E947752" s="382"/>
    </row>
    <row r="947753" spans="5:5">
      <c r="E947753" s="382"/>
    </row>
    <row r="947754" spans="5:5">
      <c r="E947754" s="382"/>
    </row>
    <row r="947755" spans="5:5">
      <c r="E947755" s="382"/>
    </row>
    <row r="947756" spans="5:5">
      <c r="E947756" s="382"/>
    </row>
    <row r="947757" spans="5:5">
      <c r="E947757" s="382"/>
    </row>
    <row r="947758" spans="5:5">
      <c r="E947758" s="382"/>
    </row>
    <row r="947759" spans="5:5">
      <c r="E947759" s="382"/>
    </row>
    <row r="947760" spans="5:5">
      <c r="E947760" s="382"/>
    </row>
    <row r="947761" spans="5:5">
      <c r="E947761" s="382"/>
    </row>
    <row r="947762" spans="5:5">
      <c r="E947762" s="382"/>
    </row>
    <row r="947763" spans="5:5">
      <c r="E947763" s="382"/>
    </row>
    <row r="947764" spans="5:5">
      <c r="E947764" s="382"/>
    </row>
    <row r="947765" spans="5:5">
      <c r="E947765" s="382"/>
    </row>
    <row r="947766" spans="5:5">
      <c r="E947766" s="382"/>
    </row>
    <row r="947767" spans="5:5">
      <c r="E947767" s="382"/>
    </row>
    <row r="947768" spans="5:5">
      <c r="E947768" s="382"/>
    </row>
    <row r="947769" spans="5:5">
      <c r="E947769" s="382"/>
    </row>
    <row r="947770" spans="5:5">
      <c r="E947770" s="382"/>
    </row>
    <row r="947771" spans="5:5">
      <c r="E947771" s="382"/>
    </row>
    <row r="947772" spans="5:5">
      <c r="E947772" s="382"/>
    </row>
    <row r="947773" spans="5:5">
      <c r="E947773" s="382"/>
    </row>
    <row r="947774" spans="5:5">
      <c r="E947774" s="382"/>
    </row>
    <row r="947775" spans="5:5">
      <c r="E947775" s="382"/>
    </row>
    <row r="947776" spans="5:5">
      <c r="E947776" s="382"/>
    </row>
    <row r="947777" spans="5:5">
      <c r="E947777" s="382"/>
    </row>
    <row r="947778" spans="5:5">
      <c r="E947778" s="382"/>
    </row>
    <row r="947779" spans="5:5">
      <c r="E947779" s="382"/>
    </row>
    <row r="947780" spans="5:5">
      <c r="E947780" s="382"/>
    </row>
    <row r="947781" spans="5:5">
      <c r="E947781" s="382"/>
    </row>
    <row r="947782" spans="5:5">
      <c r="E947782" s="382"/>
    </row>
    <row r="947783" spans="5:5">
      <c r="E947783" s="382"/>
    </row>
    <row r="947784" spans="5:5">
      <c r="E947784" s="382"/>
    </row>
    <row r="947785" spans="5:5">
      <c r="E947785" s="382"/>
    </row>
    <row r="947786" spans="5:5">
      <c r="E947786" s="382"/>
    </row>
    <row r="947787" spans="5:5">
      <c r="E947787" s="382"/>
    </row>
    <row r="947788" spans="5:5">
      <c r="E947788" s="382"/>
    </row>
    <row r="947789" spans="5:5">
      <c r="E947789" s="382"/>
    </row>
    <row r="947790" spans="5:5">
      <c r="E947790" s="382"/>
    </row>
    <row r="947791" spans="5:5">
      <c r="E947791" s="382"/>
    </row>
    <row r="947792" spans="5:5">
      <c r="E947792" s="382"/>
    </row>
    <row r="947793" spans="5:5">
      <c r="E947793" s="382"/>
    </row>
    <row r="947794" spans="5:5">
      <c r="E947794" s="382"/>
    </row>
    <row r="947795" spans="5:5">
      <c r="E947795" s="382"/>
    </row>
    <row r="947796" spans="5:5">
      <c r="E947796" s="382"/>
    </row>
    <row r="947797" spans="5:5">
      <c r="E947797" s="382"/>
    </row>
    <row r="947798" spans="5:5">
      <c r="E947798" s="382"/>
    </row>
    <row r="947799" spans="5:5">
      <c r="E947799" s="382"/>
    </row>
    <row r="947800" spans="5:5">
      <c r="E947800" s="382"/>
    </row>
    <row r="947801" spans="5:5">
      <c r="E947801" s="382"/>
    </row>
    <row r="947802" spans="5:5">
      <c r="E947802" s="382"/>
    </row>
    <row r="947803" spans="5:5">
      <c r="E947803" s="382"/>
    </row>
    <row r="947804" spans="5:5">
      <c r="E947804" s="382"/>
    </row>
    <row r="947805" spans="5:5">
      <c r="E947805" s="382"/>
    </row>
    <row r="947806" spans="5:5">
      <c r="E947806" s="382"/>
    </row>
    <row r="947807" spans="5:5">
      <c r="E947807" s="382"/>
    </row>
    <row r="947808" spans="5:5">
      <c r="E947808" s="382"/>
    </row>
    <row r="947809" spans="5:5">
      <c r="E947809" s="382"/>
    </row>
    <row r="947810" spans="5:5">
      <c r="E947810" s="382"/>
    </row>
    <row r="947811" spans="5:5">
      <c r="E947811" s="382"/>
    </row>
    <row r="947812" spans="5:5">
      <c r="E947812" s="382"/>
    </row>
    <row r="947813" spans="5:5">
      <c r="E947813" s="382"/>
    </row>
    <row r="947814" spans="5:5">
      <c r="E947814" s="382"/>
    </row>
    <row r="947815" spans="5:5">
      <c r="E947815" s="382"/>
    </row>
    <row r="947816" spans="5:5">
      <c r="E947816" s="382"/>
    </row>
    <row r="947817" spans="5:5">
      <c r="E947817" s="382"/>
    </row>
    <row r="947818" spans="5:5">
      <c r="E947818" s="382"/>
    </row>
    <row r="947819" spans="5:5">
      <c r="E947819" s="382"/>
    </row>
    <row r="947820" spans="5:5">
      <c r="E947820" s="382"/>
    </row>
    <row r="947821" spans="5:5">
      <c r="E947821" s="382"/>
    </row>
    <row r="947822" spans="5:5">
      <c r="E947822" s="382"/>
    </row>
    <row r="947823" spans="5:5">
      <c r="E947823" s="382"/>
    </row>
    <row r="947824" spans="5:5">
      <c r="E947824" s="382"/>
    </row>
    <row r="947825" spans="5:5">
      <c r="E947825" s="382"/>
    </row>
    <row r="947826" spans="5:5">
      <c r="E947826" s="382"/>
    </row>
    <row r="947827" spans="5:5">
      <c r="E947827" s="382"/>
    </row>
    <row r="947828" spans="5:5">
      <c r="E947828" s="382"/>
    </row>
    <row r="947829" spans="5:5">
      <c r="E947829" s="382"/>
    </row>
    <row r="947830" spans="5:5">
      <c r="E947830" s="382"/>
    </row>
    <row r="947831" spans="5:5">
      <c r="E947831" s="382"/>
    </row>
    <row r="947832" spans="5:5">
      <c r="E947832" s="382"/>
    </row>
    <row r="947833" spans="5:5">
      <c r="E947833" s="382"/>
    </row>
    <row r="947834" spans="5:5">
      <c r="E947834" s="382"/>
    </row>
    <row r="947835" spans="5:5">
      <c r="E947835" s="382"/>
    </row>
    <row r="947836" spans="5:5">
      <c r="E947836" s="382"/>
    </row>
    <row r="947837" spans="5:5">
      <c r="E947837" s="382"/>
    </row>
    <row r="947838" spans="5:5">
      <c r="E947838" s="382"/>
    </row>
    <row r="947839" spans="5:5">
      <c r="E947839" s="382"/>
    </row>
    <row r="947840" spans="5:5">
      <c r="E947840" s="382"/>
    </row>
    <row r="947841" spans="5:5">
      <c r="E947841" s="382"/>
    </row>
    <row r="947842" spans="5:5">
      <c r="E947842" s="382"/>
    </row>
    <row r="947843" spans="5:5">
      <c r="E947843" s="382"/>
    </row>
    <row r="947844" spans="5:5">
      <c r="E947844" s="382"/>
    </row>
    <row r="947845" spans="5:5">
      <c r="E947845" s="382"/>
    </row>
    <row r="947846" spans="5:5">
      <c r="E947846" s="382"/>
    </row>
    <row r="947847" spans="5:5">
      <c r="E947847" s="382"/>
    </row>
    <row r="947848" spans="5:5">
      <c r="E947848" s="382"/>
    </row>
    <row r="947849" spans="5:5">
      <c r="E947849" s="382"/>
    </row>
    <row r="947850" spans="5:5">
      <c r="E947850" s="382"/>
    </row>
    <row r="947851" spans="5:5">
      <c r="E947851" s="382"/>
    </row>
    <row r="947852" spans="5:5">
      <c r="E947852" s="382"/>
    </row>
    <row r="947853" spans="5:5">
      <c r="E947853" s="382"/>
    </row>
    <row r="947854" spans="5:5">
      <c r="E947854" s="382"/>
    </row>
    <row r="947855" spans="5:5">
      <c r="E947855" s="382"/>
    </row>
    <row r="947856" spans="5:5">
      <c r="E947856" s="382"/>
    </row>
    <row r="947857" spans="5:5">
      <c r="E947857" s="382"/>
    </row>
    <row r="947858" spans="5:5">
      <c r="E947858" s="382"/>
    </row>
    <row r="947859" spans="5:5">
      <c r="E947859" s="382"/>
    </row>
    <row r="947860" spans="5:5">
      <c r="E947860" s="382"/>
    </row>
    <row r="947861" spans="5:5">
      <c r="E947861" s="382"/>
    </row>
    <row r="947862" spans="5:5">
      <c r="E947862" s="382"/>
    </row>
    <row r="947863" spans="5:5">
      <c r="E947863" s="382"/>
    </row>
    <row r="947864" spans="5:5">
      <c r="E947864" s="382"/>
    </row>
    <row r="947865" spans="5:5">
      <c r="E947865" s="382"/>
    </row>
    <row r="947866" spans="5:5">
      <c r="E947866" s="382"/>
    </row>
    <row r="947867" spans="5:5">
      <c r="E947867" s="382"/>
    </row>
    <row r="947868" spans="5:5">
      <c r="E947868" s="382"/>
    </row>
    <row r="947869" spans="5:5">
      <c r="E947869" s="382"/>
    </row>
    <row r="947870" spans="5:5">
      <c r="E947870" s="382"/>
    </row>
    <row r="947871" spans="5:5">
      <c r="E947871" s="382"/>
    </row>
    <row r="947872" spans="5:5">
      <c r="E947872" s="382"/>
    </row>
    <row r="947873" spans="5:5">
      <c r="E947873" s="382"/>
    </row>
    <row r="947874" spans="5:5">
      <c r="E947874" s="382"/>
    </row>
    <row r="947875" spans="5:5">
      <c r="E947875" s="382"/>
    </row>
    <row r="947876" spans="5:5">
      <c r="E947876" s="382"/>
    </row>
    <row r="947877" spans="5:5">
      <c r="E947877" s="382"/>
    </row>
    <row r="947878" spans="5:5">
      <c r="E947878" s="382"/>
    </row>
    <row r="947879" spans="5:5">
      <c r="E947879" s="382"/>
    </row>
    <row r="947880" spans="5:5">
      <c r="E947880" s="382"/>
    </row>
    <row r="947881" spans="5:5">
      <c r="E947881" s="382"/>
    </row>
    <row r="947882" spans="5:5">
      <c r="E947882" s="382"/>
    </row>
    <row r="947883" spans="5:5">
      <c r="E947883" s="382"/>
    </row>
    <row r="947884" spans="5:5">
      <c r="E947884" s="382"/>
    </row>
    <row r="947885" spans="5:5">
      <c r="E947885" s="382"/>
    </row>
    <row r="947886" spans="5:5">
      <c r="E947886" s="382"/>
    </row>
    <row r="947887" spans="5:5">
      <c r="E947887" s="382"/>
    </row>
    <row r="947888" spans="5:5">
      <c r="E947888" s="382"/>
    </row>
    <row r="947889" spans="5:5">
      <c r="E947889" s="382"/>
    </row>
    <row r="947890" spans="5:5">
      <c r="E947890" s="382"/>
    </row>
    <row r="947891" spans="5:5">
      <c r="E947891" s="382"/>
    </row>
    <row r="947892" spans="5:5">
      <c r="E947892" s="382"/>
    </row>
    <row r="947893" spans="5:5">
      <c r="E947893" s="382"/>
    </row>
    <row r="947894" spans="5:5">
      <c r="E947894" s="382"/>
    </row>
    <row r="947895" spans="5:5">
      <c r="E947895" s="382"/>
    </row>
    <row r="947896" spans="5:5">
      <c r="E947896" s="382"/>
    </row>
    <row r="947897" spans="5:5">
      <c r="E947897" s="382"/>
    </row>
    <row r="947898" spans="5:5">
      <c r="E947898" s="382"/>
    </row>
    <row r="947899" spans="5:5">
      <c r="E947899" s="382"/>
    </row>
    <row r="947900" spans="5:5">
      <c r="E947900" s="382"/>
    </row>
    <row r="947901" spans="5:5">
      <c r="E947901" s="382"/>
    </row>
    <row r="947902" spans="5:5">
      <c r="E947902" s="382"/>
    </row>
    <row r="947903" spans="5:5">
      <c r="E947903" s="382"/>
    </row>
    <row r="947904" spans="5:5">
      <c r="E947904" s="382"/>
    </row>
    <row r="947905" spans="5:5">
      <c r="E947905" s="382"/>
    </row>
    <row r="947906" spans="5:5">
      <c r="E947906" s="382"/>
    </row>
    <row r="947907" spans="5:5">
      <c r="E947907" s="382"/>
    </row>
    <row r="947908" spans="5:5">
      <c r="E947908" s="382"/>
    </row>
    <row r="947909" spans="5:5">
      <c r="E947909" s="382"/>
    </row>
    <row r="947910" spans="5:5">
      <c r="E947910" s="382"/>
    </row>
    <row r="947911" spans="5:5">
      <c r="E947911" s="382"/>
    </row>
    <row r="947912" spans="5:5">
      <c r="E947912" s="382"/>
    </row>
    <row r="947913" spans="5:5">
      <c r="E947913" s="382"/>
    </row>
    <row r="947914" spans="5:5">
      <c r="E947914" s="382"/>
    </row>
    <row r="947915" spans="5:5">
      <c r="E947915" s="382"/>
    </row>
    <row r="947916" spans="5:5">
      <c r="E947916" s="382"/>
    </row>
    <row r="947917" spans="5:5">
      <c r="E947917" s="382"/>
    </row>
    <row r="947918" spans="5:5">
      <c r="E947918" s="382"/>
    </row>
    <row r="947919" spans="5:5">
      <c r="E947919" s="382"/>
    </row>
    <row r="947920" spans="5:5">
      <c r="E947920" s="382"/>
    </row>
    <row r="947921" spans="5:5">
      <c r="E947921" s="382"/>
    </row>
    <row r="947922" spans="5:5">
      <c r="E947922" s="382"/>
    </row>
    <row r="947923" spans="5:5">
      <c r="E947923" s="382"/>
    </row>
    <row r="947924" spans="5:5">
      <c r="E947924" s="382"/>
    </row>
    <row r="947925" spans="5:5">
      <c r="E947925" s="382"/>
    </row>
    <row r="947926" spans="5:5">
      <c r="E947926" s="382"/>
    </row>
    <row r="947927" spans="5:5">
      <c r="E947927" s="382"/>
    </row>
    <row r="947928" spans="5:5">
      <c r="E947928" s="382"/>
    </row>
    <row r="947929" spans="5:5">
      <c r="E947929" s="382"/>
    </row>
    <row r="947930" spans="5:5">
      <c r="E947930" s="382"/>
    </row>
    <row r="947931" spans="5:5">
      <c r="E947931" s="382"/>
    </row>
    <row r="947932" spans="5:5">
      <c r="E947932" s="382"/>
    </row>
    <row r="947933" spans="5:5">
      <c r="E947933" s="382"/>
    </row>
    <row r="947934" spans="5:5">
      <c r="E947934" s="382"/>
    </row>
    <row r="947935" spans="5:5">
      <c r="E947935" s="382"/>
    </row>
    <row r="947936" spans="5:5">
      <c r="E947936" s="382"/>
    </row>
    <row r="947937" spans="5:5">
      <c r="E947937" s="382"/>
    </row>
    <row r="947938" spans="5:5">
      <c r="E947938" s="382"/>
    </row>
    <row r="947939" spans="5:5">
      <c r="E947939" s="382"/>
    </row>
    <row r="947940" spans="5:5">
      <c r="E947940" s="382"/>
    </row>
    <row r="947941" spans="5:5">
      <c r="E947941" s="382"/>
    </row>
    <row r="947942" spans="5:5">
      <c r="E947942" s="382"/>
    </row>
    <row r="947943" spans="5:5">
      <c r="E947943" s="382"/>
    </row>
    <row r="947944" spans="5:5">
      <c r="E947944" s="382"/>
    </row>
    <row r="947945" spans="5:5">
      <c r="E947945" s="382"/>
    </row>
    <row r="947946" spans="5:5">
      <c r="E947946" s="382"/>
    </row>
    <row r="947947" spans="5:5">
      <c r="E947947" s="382"/>
    </row>
    <row r="947948" spans="5:5">
      <c r="E947948" s="382"/>
    </row>
    <row r="947949" spans="5:5">
      <c r="E947949" s="382"/>
    </row>
    <row r="947950" spans="5:5">
      <c r="E947950" s="382"/>
    </row>
    <row r="947951" spans="5:5">
      <c r="E947951" s="382"/>
    </row>
    <row r="947952" spans="5:5">
      <c r="E947952" s="382"/>
    </row>
    <row r="947953" spans="5:5">
      <c r="E947953" s="382"/>
    </row>
    <row r="947954" spans="5:5">
      <c r="E947954" s="382"/>
    </row>
    <row r="947955" spans="5:5">
      <c r="E947955" s="382"/>
    </row>
    <row r="947956" spans="5:5">
      <c r="E947956" s="382"/>
    </row>
    <row r="947957" spans="5:5">
      <c r="E947957" s="382"/>
    </row>
    <row r="947958" spans="5:5">
      <c r="E947958" s="382"/>
    </row>
    <row r="947959" spans="5:5">
      <c r="E947959" s="382"/>
    </row>
    <row r="947960" spans="5:5">
      <c r="E947960" s="382"/>
    </row>
    <row r="947961" spans="5:5">
      <c r="E947961" s="382"/>
    </row>
    <row r="947962" spans="5:5">
      <c r="E947962" s="382"/>
    </row>
    <row r="947963" spans="5:5">
      <c r="E947963" s="382"/>
    </row>
    <row r="947964" spans="5:5">
      <c r="E947964" s="382"/>
    </row>
    <row r="947965" spans="5:5">
      <c r="E947965" s="382"/>
    </row>
    <row r="947966" spans="5:5">
      <c r="E947966" s="382"/>
    </row>
    <row r="947967" spans="5:5">
      <c r="E947967" s="382"/>
    </row>
    <row r="947968" spans="5:5">
      <c r="E947968" s="382"/>
    </row>
    <row r="947969" spans="5:5">
      <c r="E947969" s="382"/>
    </row>
    <row r="947970" spans="5:5">
      <c r="E947970" s="382"/>
    </row>
    <row r="947971" spans="5:5">
      <c r="E947971" s="382"/>
    </row>
    <row r="947972" spans="5:5">
      <c r="E947972" s="382"/>
    </row>
    <row r="947973" spans="5:5">
      <c r="E947973" s="382"/>
    </row>
    <row r="947974" spans="5:5">
      <c r="E947974" s="382"/>
    </row>
    <row r="947975" spans="5:5">
      <c r="E947975" s="382"/>
    </row>
    <row r="947976" spans="5:5">
      <c r="E947976" s="382"/>
    </row>
    <row r="947977" spans="5:5">
      <c r="E947977" s="382"/>
    </row>
    <row r="947978" spans="5:5">
      <c r="E947978" s="382"/>
    </row>
    <row r="947979" spans="5:5">
      <c r="E947979" s="382"/>
    </row>
    <row r="947980" spans="5:5">
      <c r="E947980" s="382"/>
    </row>
    <row r="947981" spans="5:5">
      <c r="E947981" s="382"/>
    </row>
    <row r="947982" spans="5:5">
      <c r="E947982" s="382"/>
    </row>
    <row r="947983" spans="5:5">
      <c r="E947983" s="382"/>
    </row>
    <row r="947984" spans="5:5">
      <c r="E947984" s="382"/>
    </row>
    <row r="947985" spans="5:5">
      <c r="E947985" s="382"/>
    </row>
    <row r="947986" spans="5:5">
      <c r="E947986" s="382"/>
    </row>
    <row r="947987" spans="5:5">
      <c r="E947987" s="382"/>
    </row>
    <row r="947988" spans="5:5">
      <c r="E947988" s="382"/>
    </row>
    <row r="947989" spans="5:5">
      <c r="E947989" s="382"/>
    </row>
    <row r="947990" spans="5:5">
      <c r="E947990" s="382"/>
    </row>
    <row r="947991" spans="5:5">
      <c r="E947991" s="382"/>
    </row>
    <row r="947992" spans="5:5">
      <c r="E947992" s="382"/>
    </row>
    <row r="947993" spans="5:5">
      <c r="E947993" s="382"/>
    </row>
    <row r="947994" spans="5:5">
      <c r="E947994" s="382"/>
    </row>
    <row r="947995" spans="5:5">
      <c r="E947995" s="382"/>
    </row>
    <row r="947996" spans="5:5">
      <c r="E947996" s="382"/>
    </row>
    <row r="947997" spans="5:5">
      <c r="E947997" s="382"/>
    </row>
    <row r="947998" spans="5:5">
      <c r="E947998" s="382"/>
    </row>
    <row r="947999" spans="5:5">
      <c r="E947999" s="382"/>
    </row>
    <row r="948000" spans="5:5">
      <c r="E948000" s="382"/>
    </row>
    <row r="948001" spans="5:5">
      <c r="E948001" s="382"/>
    </row>
    <row r="948002" spans="5:5">
      <c r="E948002" s="382"/>
    </row>
    <row r="948003" spans="5:5">
      <c r="E948003" s="382"/>
    </row>
    <row r="948004" spans="5:5">
      <c r="E948004" s="382"/>
    </row>
    <row r="948005" spans="5:5">
      <c r="E948005" s="382"/>
    </row>
    <row r="948006" spans="5:5">
      <c r="E948006" s="382"/>
    </row>
    <row r="948007" spans="5:5">
      <c r="E948007" s="382"/>
    </row>
    <row r="948008" spans="5:5">
      <c r="E948008" s="382"/>
    </row>
    <row r="948009" spans="5:5">
      <c r="E948009" s="382"/>
    </row>
    <row r="948010" spans="5:5">
      <c r="E948010" s="382"/>
    </row>
    <row r="948011" spans="5:5">
      <c r="E948011" s="382"/>
    </row>
    <row r="948012" spans="5:5">
      <c r="E948012" s="382"/>
    </row>
    <row r="948013" spans="5:5">
      <c r="E948013" s="382"/>
    </row>
    <row r="948014" spans="5:5">
      <c r="E948014" s="382"/>
    </row>
    <row r="948015" spans="5:5">
      <c r="E948015" s="382"/>
    </row>
    <row r="948016" spans="5:5">
      <c r="E948016" s="382"/>
    </row>
    <row r="948017" spans="5:5">
      <c r="E948017" s="382"/>
    </row>
    <row r="948018" spans="5:5">
      <c r="E948018" s="382"/>
    </row>
    <row r="948019" spans="5:5">
      <c r="E948019" s="382"/>
    </row>
    <row r="948020" spans="5:5">
      <c r="E948020" s="382"/>
    </row>
    <row r="948021" spans="5:5">
      <c r="E948021" s="382"/>
    </row>
    <row r="948022" spans="5:5">
      <c r="E948022" s="382"/>
    </row>
    <row r="948023" spans="5:5">
      <c r="E948023" s="382"/>
    </row>
    <row r="948024" spans="5:5">
      <c r="E948024" s="382"/>
    </row>
    <row r="948025" spans="5:5">
      <c r="E948025" s="382"/>
    </row>
    <row r="948026" spans="5:5">
      <c r="E948026" s="382"/>
    </row>
    <row r="948027" spans="5:5">
      <c r="E948027" s="382"/>
    </row>
    <row r="948028" spans="5:5">
      <c r="E948028" s="382"/>
    </row>
    <row r="948029" spans="5:5">
      <c r="E948029" s="382"/>
    </row>
    <row r="948030" spans="5:5">
      <c r="E948030" s="382"/>
    </row>
    <row r="948031" spans="5:5">
      <c r="E948031" s="382"/>
    </row>
    <row r="948032" spans="5:5">
      <c r="E948032" s="382"/>
    </row>
    <row r="948033" spans="5:5">
      <c r="E948033" s="382"/>
    </row>
    <row r="948034" spans="5:5">
      <c r="E948034" s="382"/>
    </row>
    <row r="948035" spans="5:5">
      <c r="E948035" s="382"/>
    </row>
    <row r="948036" spans="5:5">
      <c r="E948036" s="382"/>
    </row>
    <row r="948037" spans="5:5">
      <c r="E948037" s="382"/>
    </row>
    <row r="948038" spans="5:5">
      <c r="E948038" s="382"/>
    </row>
    <row r="948039" spans="5:5">
      <c r="E948039" s="382"/>
    </row>
    <row r="948040" spans="5:5">
      <c r="E948040" s="382"/>
    </row>
    <row r="948041" spans="5:5">
      <c r="E948041" s="382"/>
    </row>
    <row r="948042" spans="5:5">
      <c r="E948042" s="382"/>
    </row>
    <row r="948043" spans="5:5">
      <c r="E948043" s="382"/>
    </row>
    <row r="948044" spans="5:5">
      <c r="E948044" s="382"/>
    </row>
    <row r="948045" spans="5:5">
      <c r="E948045" s="382"/>
    </row>
    <row r="948046" spans="5:5">
      <c r="E948046" s="382"/>
    </row>
    <row r="948047" spans="5:5">
      <c r="E948047" s="382"/>
    </row>
    <row r="948048" spans="5:5">
      <c r="E948048" s="382"/>
    </row>
    <row r="948049" spans="5:5">
      <c r="E948049" s="382"/>
    </row>
    <row r="948050" spans="5:5">
      <c r="E948050" s="382"/>
    </row>
    <row r="948051" spans="5:5">
      <c r="E948051" s="382"/>
    </row>
    <row r="948052" spans="5:5">
      <c r="E948052" s="382"/>
    </row>
    <row r="948053" spans="5:5">
      <c r="E948053" s="382"/>
    </row>
    <row r="948054" spans="5:5">
      <c r="E948054" s="382"/>
    </row>
    <row r="948055" spans="5:5">
      <c r="E948055" s="382"/>
    </row>
    <row r="948056" spans="5:5">
      <c r="E948056" s="382"/>
    </row>
    <row r="948057" spans="5:5">
      <c r="E948057" s="382"/>
    </row>
    <row r="948058" spans="5:5">
      <c r="E948058" s="382"/>
    </row>
    <row r="948059" spans="5:5">
      <c r="E948059" s="382"/>
    </row>
    <row r="948060" spans="5:5">
      <c r="E948060" s="382"/>
    </row>
    <row r="948061" spans="5:5">
      <c r="E948061" s="382"/>
    </row>
    <row r="948062" spans="5:5">
      <c r="E948062" s="382"/>
    </row>
    <row r="948063" spans="5:5">
      <c r="E948063" s="382"/>
    </row>
    <row r="948064" spans="5:5">
      <c r="E948064" s="382"/>
    </row>
    <row r="948065" spans="5:5">
      <c r="E948065" s="382"/>
    </row>
    <row r="948066" spans="5:5">
      <c r="E948066" s="382"/>
    </row>
    <row r="948067" spans="5:5">
      <c r="E948067" s="382"/>
    </row>
    <row r="948068" spans="5:5">
      <c r="E948068" s="382"/>
    </row>
    <row r="948069" spans="5:5">
      <c r="E948069" s="382"/>
    </row>
    <row r="948070" spans="5:5">
      <c r="E948070" s="382"/>
    </row>
    <row r="948071" spans="5:5">
      <c r="E948071" s="382"/>
    </row>
    <row r="948072" spans="5:5">
      <c r="E948072" s="382"/>
    </row>
    <row r="948073" spans="5:5">
      <c r="E948073" s="382"/>
    </row>
    <row r="948074" spans="5:5">
      <c r="E948074" s="382"/>
    </row>
    <row r="948075" spans="5:5">
      <c r="E948075" s="382"/>
    </row>
    <row r="948076" spans="5:5">
      <c r="E948076" s="382"/>
    </row>
    <row r="948077" spans="5:5">
      <c r="E948077" s="382"/>
    </row>
    <row r="948078" spans="5:5">
      <c r="E948078" s="382"/>
    </row>
    <row r="948079" spans="5:5">
      <c r="E948079" s="382"/>
    </row>
    <row r="948080" spans="5:5">
      <c r="E948080" s="382"/>
    </row>
    <row r="948081" spans="5:5">
      <c r="E948081" s="382"/>
    </row>
    <row r="948082" spans="5:5">
      <c r="E948082" s="382"/>
    </row>
    <row r="948083" spans="5:5">
      <c r="E948083" s="382"/>
    </row>
    <row r="948084" spans="5:5">
      <c r="E948084" s="382"/>
    </row>
    <row r="948085" spans="5:5">
      <c r="E948085" s="382"/>
    </row>
    <row r="948086" spans="5:5">
      <c r="E948086" s="382"/>
    </row>
    <row r="948087" spans="5:5">
      <c r="E948087" s="382"/>
    </row>
    <row r="948088" spans="5:5">
      <c r="E948088" s="382"/>
    </row>
    <row r="948089" spans="5:5">
      <c r="E948089" s="382"/>
    </row>
    <row r="948090" spans="5:5">
      <c r="E948090" s="382"/>
    </row>
    <row r="948091" spans="5:5">
      <c r="E948091" s="382"/>
    </row>
    <row r="948092" spans="5:5">
      <c r="E948092" s="382"/>
    </row>
    <row r="948093" spans="5:5">
      <c r="E948093" s="382"/>
    </row>
    <row r="948094" spans="5:5">
      <c r="E948094" s="382"/>
    </row>
    <row r="948095" spans="5:5">
      <c r="E948095" s="382"/>
    </row>
    <row r="948096" spans="5:5">
      <c r="E948096" s="382"/>
    </row>
    <row r="948097" spans="5:5">
      <c r="E948097" s="382"/>
    </row>
    <row r="948098" spans="5:5">
      <c r="E948098" s="382"/>
    </row>
    <row r="948099" spans="5:5">
      <c r="E948099" s="382"/>
    </row>
    <row r="948100" spans="5:5">
      <c r="E948100" s="382"/>
    </row>
    <row r="948101" spans="5:5">
      <c r="E948101" s="382"/>
    </row>
    <row r="948102" spans="5:5">
      <c r="E948102" s="382"/>
    </row>
    <row r="948103" spans="5:5">
      <c r="E948103" s="382"/>
    </row>
    <row r="948104" spans="5:5">
      <c r="E948104" s="382"/>
    </row>
    <row r="948105" spans="5:5">
      <c r="E948105" s="382"/>
    </row>
    <row r="948106" spans="5:5">
      <c r="E948106" s="382"/>
    </row>
    <row r="948107" spans="5:5">
      <c r="E948107" s="382"/>
    </row>
    <row r="948108" spans="5:5">
      <c r="E948108" s="382"/>
    </row>
    <row r="948109" spans="5:5">
      <c r="E948109" s="382"/>
    </row>
    <row r="948110" spans="5:5">
      <c r="E948110" s="382"/>
    </row>
    <row r="948111" spans="5:5">
      <c r="E948111" s="382"/>
    </row>
    <row r="948112" spans="5:5">
      <c r="E948112" s="382"/>
    </row>
    <row r="948113" spans="5:5">
      <c r="E948113" s="382"/>
    </row>
    <row r="948114" spans="5:5">
      <c r="E948114" s="382"/>
    </row>
    <row r="948115" spans="5:5">
      <c r="E948115" s="382"/>
    </row>
    <row r="948116" spans="5:5">
      <c r="E948116" s="382"/>
    </row>
    <row r="948117" spans="5:5">
      <c r="E948117" s="382"/>
    </row>
    <row r="948118" spans="5:5">
      <c r="E948118" s="382"/>
    </row>
    <row r="948119" spans="5:5">
      <c r="E948119" s="382"/>
    </row>
    <row r="948120" spans="5:5">
      <c r="E948120" s="382"/>
    </row>
    <row r="948121" spans="5:5">
      <c r="E948121" s="382"/>
    </row>
    <row r="948122" spans="5:5">
      <c r="E948122" s="382"/>
    </row>
    <row r="948123" spans="5:5">
      <c r="E948123" s="382"/>
    </row>
    <row r="948124" spans="5:5">
      <c r="E948124" s="382"/>
    </row>
    <row r="948125" spans="5:5">
      <c r="E948125" s="382"/>
    </row>
    <row r="948126" spans="5:5">
      <c r="E948126" s="382"/>
    </row>
    <row r="948127" spans="5:5">
      <c r="E948127" s="382"/>
    </row>
    <row r="948128" spans="5:5">
      <c r="E948128" s="382"/>
    </row>
    <row r="948129" spans="5:5">
      <c r="E948129" s="382"/>
    </row>
    <row r="948130" spans="5:5">
      <c r="E948130" s="382"/>
    </row>
    <row r="948131" spans="5:5">
      <c r="E948131" s="382"/>
    </row>
    <row r="948132" spans="5:5">
      <c r="E948132" s="382"/>
    </row>
    <row r="948133" spans="5:5">
      <c r="E948133" s="382"/>
    </row>
    <row r="948134" spans="5:5">
      <c r="E948134" s="382"/>
    </row>
    <row r="948135" spans="5:5">
      <c r="E948135" s="382"/>
    </row>
    <row r="948136" spans="5:5">
      <c r="E948136" s="382"/>
    </row>
    <row r="948137" spans="5:5">
      <c r="E948137" s="382"/>
    </row>
    <row r="948138" spans="5:5">
      <c r="E948138" s="382"/>
    </row>
    <row r="948139" spans="5:5">
      <c r="E948139" s="382"/>
    </row>
    <row r="948140" spans="5:5">
      <c r="E948140" s="382"/>
    </row>
    <row r="948141" spans="5:5">
      <c r="E948141" s="382"/>
    </row>
    <row r="948142" spans="5:5">
      <c r="E948142" s="382"/>
    </row>
    <row r="948143" spans="5:5">
      <c r="E948143" s="382"/>
    </row>
    <row r="948144" spans="5:5">
      <c r="E948144" s="382"/>
    </row>
    <row r="948145" spans="5:5">
      <c r="E948145" s="382"/>
    </row>
    <row r="948146" spans="5:5">
      <c r="E948146" s="382"/>
    </row>
    <row r="948147" spans="5:5">
      <c r="E948147" s="382"/>
    </row>
    <row r="948148" spans="5:5">
      <c r="E948148" s="382"/>
    </row>
    <row r="948149" spans="5:5">
      <c r="E948149" s="382"/>
    </row>
    <row r="948150" spans="5:5">
      <c r="E948150" s="382"/>
    </row>
    <row r="948151" spans="5:5">
      <c r="E948151" s="382"/>
    </row>
    <row r="948152" spans="5:5">
      <c r="E948152" s="382"/>
    </row>
    <row r="948153" spans="5:5">
      <c r="E948153" s="382"/>
    </row>
    <row r="948154" spans="5:5">
      <c r="E948154" s="382"/>
    </row>
    <row r="948155" spans="5:5">
      <c r="E948155" s="382"/>
    </row>
    <row r="948156" spans="5:5">
      <c r="E948156" s="382"/>
    </row>
    <row r="948157" spans="5:5">
      <c r="E948157" s="382"/>
    </row>
    <row r="948158" spans="5:5">
      <c r="E948158" s="382"/>
    </row>
    <row r="948159" spans="5:5">
      <c r="E948159" s="382"/>
    </row>
    <row r="948160" spans="5:5">
      <c r="E948160" s="382"/>
    </row>
    <row r="948161" spans="5:5">
      <c r="E948161" s="382"/>
    </row>
    <row r="948162" spans="5:5">
      <c r="E948162" s="382"/>
    </row>
    <row r="948163" spans="5:5">
      <c r="E948163" s="382"/>
    </row>
    <row r="948164" spans="5:5">
      <c r="E948164" s="382"/>
    </row>
    <row r="948165" spans="5:5">
      <c r="E948165" s="382"/>
    </row>
    <row r="948166" spans="5:5">
      <c r="E948166" s="382"/>
    </row>
    <row r="948167" spans="5:5">
      <c r="E948167" s="382"/>
    </row>
    <row r="948168" spans="5:5">
      <c r="E948168" s="382"/>
    </row>
    <row r="948169" spans="5:5">
      <c r="E948169" s="382"/>
    </row>
    <row r="948170" spans="5:5">
      <c r="E948170" s="382"/>
    </row>
    <row r="948171" spans="5:5">
      <c r="E948171" s="382"/>
    </row>
    <row r="948172" spans="5:5">
      <c r="E948172" s="382"/>
    </row>
    <row r="948173" spans="5:5">
      <c r="E948173" s="382"/>
    </row>
    <row r="948174" spans="5:5">
      <c r="E948174" s="382"/>
    </row>
    <row r="948175" spans="5:5">
      <c r="E948175" s="382"/>
    </row>
    <row r="948176" spans="5:5">
      <c r="E948176" s="382"/>
    </row>
    <row r="948177" spans="5:5">
      <c r="E948177" s="382"/>
    </row>
    <row r="948178" spans="5:5">
      <c r="E948178" s="382"/>
    </row>
    <row r="948179" spans="5:5">
      <c r="E948179" s="382"/>
    </row>
    <row r="948180" spans="5:5">
      <c r="E948180" s="382"/>
    </row>
    <row r="948181" spans="5:5">
      <c r="E948181" s="382"/>
    </row>
    <row r="948182" spans="5:5">
      <c r="E948182" s="382"/>
    </row>
    <row r="948183" spans="5:5">
      <c r="E948183" s="382"/>
    </row>
    <row r="948184" spans="5:5">
      <c r="E948184" s="382"/>
    </row>
    <row r="948185" spans="5:5">
      <c r="E948185" s="382"/>
    </row>
    <row r="948186" spans="5:5">
      <c r="E948186" s="382"/>
    </row>
    <row r="948187" spans="5:5">
      <c r="E948187" s="382"/>
    </row>
    <row r="948188" spans="5:5">
      <c r="E948188" s="382"/>
    </row>
    <row r="948189" spans="5:5">
      <c r="E948189" s="382"/>
    </row>
    <row r="948190" spans="5:5">
      <c r="E948190" s="382"/>
    </row>
    <row r="948191" spans="5:5">
      <c r="E948191" s="382"/>
    </row>
    <row r="948192" spans="5:5">
      <c r="E948192" s="382"/>
    </row>
    <row r="948193" spans="5:5">
      <c r="E948193" s="382"/>
    </row>
    <row r="948194" spans="5:5">
      <c r="E948194" s="382"/>
    </row>
    <row r="948195" spans="5:5">
      <c r="E948195" s="382"/>
    </row>
    <row r="948196" spans="5:5">
      <c r="E948196" s="382"/>
    </row>
    <row r="948197" spans="5:5">
      <c r="E948197" s="382"/>
    </row>
    <row r="948198" spans="5:5">
      <c r="E948198" s="382"/>
    </row>
    <row r="948199" spans="5:5">
      <c r="E948199" s="382"/>
    </row>
    <row r="948200" spans="5:5">
      <c r="E948200" s="382"/>
    </row>
    <row r="948201" spans="5:5">
      <c r="E948201" s="382"/>
    </row>
    <row r="948202" spans="5:5">
      <c r="E948202" s="382"/>
    </row>
    <row r="948203" spans="5:5">
      <c r="E948203" s="382"/>
    </row>
    <row r="948204" spans="5:5">
      <c r="E948204" s="382"/>
    </row>
    <row r="948205" spans="5:5">
      <c r="E948205" s="382"/>
    </row>
    <row r="948206" spans="5:5">
      <c r="E948206" s="382"/>
    </row>
    <row r="948207" spans="5:5">
      <c r="E948207" s="382"/>
    </row>
    <row r="948208" spans="5:5">
      <c r="E948208" s="382"/>
    </row>
    <row r="948209" spans="5:5">
      <c r="E948209" s="382"/>
    </row>
    <row r="948210" spans="5:5">
      <c r="E948210" s="382"/>
    </row>
    <row r="948211" spans="5:5">
      <c r="E948211" s="382"/>
    </row>
    <row r="948212" spans="5:5">
      <c r="E948212" s="382"/>
    </row>
    <row r="948213" spans="5:5">
      <c r="E948213" s="382"/>
    </row>
    <row r="948214" spans="5:5">
      <c r="E948214" s="382"/>
    </row>
    <row r="948215" spans="5:5">
      <c r="E948215" s="382"/>
    </row>
    <row r="948216" spans="5:5">
      <c r="E948216" s="382"/>
    </row>
    <row r="948217" spans="5:5">
      <c r="E948217" s="382"/>
    </row>
    <row r="948218" spans="5:5">
      <c r="E948218" s="382"/>
    </row>
    <row r="948219" spans="5:5">
      <c r="E948219" s="382"/>
    </row>
    <row r="948220" spans="5:5">
      <c r="E948220" s="382"/>
    </row>
    <row r="948221" spans="5:5">
      <c r="E948221" s="382"/>
    </row>
    <row r="948222" spans="5:5">
      <c r="E948222" s="382"/>
    </row>
    <row r="948223" spans="5:5">
      <c r="E948223" s="382"/>
    </row>
    <row r="948224" spans="5:5">
      <c r="E948224" s="382"/>
    </row>
    <row r="948225" spans="5:5">
      <c r="E948225" s="382"/>
    </row>
    <row r="948226" spans="5:5">
      <c r="E948226" s="382"/>
    </row>
    <row r="948227" spans="5:5">
      <c r="E948227" s="382"/>
    </row>
    <row r="948228" spans="5:5">
      <c r="E948228" s="382"/>
    </row>
    <row r="948229" spans="5:5">
      <c r="E948229" s="382"/>
    </row>
    <row r="948230" spans="5:5">
      <c r="E948230" s="382"/>
    </row>
    <row r="948231" spans="5:5">
      <c r="E948231" s="382"/>
    </row>
    <row r="948232" spans="5:5">
      <c r="E948232" s="382"/>
    </row>
    <row r="948233" spans="5:5">
      <c r="E948233" s="382"/>
    </row>
    <row r="948234" spans="5:5">
      <c r="E948234" s="382"/>
    </row>
    <row r="948235" spans="5:5">
      <c r="E948235" s="382"/>
    </row>
    <row r="948236" spans="5:5">
      <c r="E948236" s="382"/>
    </row>
    <row r="948237" spans="5:5">
      <c r="E948237" s="382"/>
    </row>
    <row r="948238" spans="5:5">
      <c r="E948238" s="382"/>
    </row>
    <row r="948239" spans="5:5">
      <c r="E948239" s="382"/>
    </row>
    <row r="948240" spans="5:5">
      <c r="E948240" s="382"/>
    </row>
    <row r="948241" spans="5:5">
      <c r="E948241" s="382"/>
    </row>
    <row r="948242" spans="5:5">
      <c r="E948242" s="382"/>
    </row>
    <row r="948243" spans="5:5">
      <c r="E948243" s="382"/>
    </row>
    <row r="948244" spans="5:5">
      <c r="E948244" s="382"/>
    </row>
    <row r="948245" spans="5:5">
      <c r="E948245" s="382"/>
    </row>
    <row r="948246" spans="5:5">
      <c r="E948246" s="382"/>
    </row>
    <row r="948247" spans="5:5">
      <c r="E948247" s="382"/>
    </row>
    <row r="948248" spans="5:5">
      <c r="E948248" s="382"/>
    </row>
    <row r="948249" spans="5:5">
      <c r="E948249" s="382"/>
    </row>
    <row r="948250" spans="5:5">
      <c r="E948250" s="382"/>
    </row>
    <row r="948251" spans="5:5">
      <c r="E948251" s="382"/>
    </row>
    <row r="948252" spans="5:5">
      <c r="E948252" s="382"/>
    </row>
    <row r="948253" spans="5:5">
      <c r="E948253" s="382"/>
    </row>
    <row r="948254" spans="5:5">
      <c r="E948254" s="382"/>
    </row>
    <row r="948255" spans="5:5">
      <c r="E948255" s="382"/>
    </row>
    <row r="948256" spans="5:5">
      <c r="E948256" s="382"/>
    </row>
    <row r="948257" spans="5:5">
      <c r="E948257" s="382"/>
    </row>
    <row r="948258" spans="5:5">
      <c r="E948258" s="382"/>
    </row>
    <row r="948259" spans="5:5">
      <c r="E948259" s="382"/>
    </row>
    <row r="948260" spans="5:5">
      <c r="E948260" s="382"/>
    </row>
    <row r="948261" spans="5:5">
      <c r="E948261" s="382"/>
    </row>
    <row r="948262" spans="5:5">
      <c r="E948262" s="382"/>
    </row>
    <row r="948263" spans="5:5">
      <c r="E948263" s="382"/>
    </row>
    <row r="948264" spans="5:5">
      <c r="E948264" s="382"/>
    </row>
    <row r="948265" spans="5:5">
      <c r="E948265" s="382"/>
    </row>
    <row r="948266" spans="5:5">
      <c r="E948266" s="382"/>
    </row>
    <row r="948267" spans="5:5">
      <c r="E948267" s="382"/>
    </row>
    <row r="948268" spans="5:5">
      <c r="E948268" s="382"/>
    </row>
    <row r="948269" spans="5:5">
      <c r="E948269" s="382"/>
    </row>
    <row r="948270" spans="5:5">
      <c r="E948270" s="382"/>
    </row>
    <row r="948271" spans="5:5">
      <c r="E948271" s="382"/>
    </row>
    <row r="948272" spans="5:5">
      <c r="E948272" s="382"/>
    </row>
    <row r="948273" spans="5:5">
      <c r="E948273" s="382"/>
    </row>
    <row r="948274" spans="5:5">
      <c r="E948274" s="382"/>
    </row>
    <row r="948275" spans="5:5">
      <c r="E948275" s="382"/>
    </row>
    <row r="948276" spans="5:5">
      <c r="E948276" s="382"/>
    </row>
    <row r="948277" spans="5:5">
      <c r="E948277" s="382"/>
    </row>
    <row r="948278" spans="5:5">
      <c r="E948278" s="382"/>
    </row>
    <row r="948279" spans="5:5">
      <c r="E948279" s="382"/>
    </row>
    <row r="948280" spans="5:5">
      <c r="E948280" s="382"/>
    </row>
    <row r="948281" spans="5:5">
      <c r="E948281" s="382"/>
    </row>
    <row r="948282" spans="5:5">
      <c r="E948282" s="382"/>
    </row>
    <row r="948283" spans="5:5">
      <c r="E948283" s="382"/>
    </row>
    <row r="948284" spans="5:5">
      <c r="E948284" s="382"/>
    </row>
    <row r="948285" spans="5:5">
      <c r="E948285" s="382"/>
    </row>
    <row r="948286" spans="5:5">
      <c r="E948286" s="382"/>
    </row>
    <row r="948287" spans="5:5">
      <c r="E948287" s="382"/>
    </row>
    <row r="948288" spans="5:5">
      <c r="E948288" s="382"/>
    </row>
    <row r="948289" spans="5:5">
      <c r="E948289" s="382"/>
    </row>
    <row r="948290" spans="5:5">
      <c r="E948290" s="382"/>
    </row>
    <row r="948291" spans="5:5">
      <c r="E948291" s="382"/>
    </row>
    <row r="948292" spans="5:5">
      <c r="E948292" s="382"/>
    </row>
    <row r="948293" spans="5:5">
      <c r="E948293" s="382"/>
    </row>
    <row r="948294" spans="5:5">
      <c r="E948294" s="382"/>
    </row>
    <row r="948295" spans="5:5">
      <c r="E948295" s="382"/>
    </row>
    <row r="948296" spans="5:5">
      <c r="E948296" s="382"/>
    </row>
    <row r="948297" spans="5:5">
      <c r="E948297" s="382"/>
    </row>
    <row r="948298" spans="5:5">
      <c r="E948298" s="382"/>
    </row>
    <row r="948299" spans="5:5">
      <c r="E948299" s="382"/>
    </row>
    <row r="948300" spans="5:5">
      <c r="E948300" s="382"/>
    </row>
    <row r="948301" spans="5:5">
      <c r="E948301" s="382"/>
    </row>
    <row r="948302" spans="5:5">
      <c r="E948302" s="382"/>
    </row>
    <row r="948303" spans="5:5">
      <c r="E948303" s="382"/>
    </row>
    <row r="948304" spans="5:5">
      <c r="E948304" s="382"/>
    </row>
    <row r="948305" spans="5:5">
      <c r="E948305" s="382"/>
    </row>
    <row r="948306" spans="5:5">
      <c r="E948306" s="382"/>
    </row>
    <row r="948307" spans="5:5">
      <c r="E948307" s="382"/>
    </row>
    <row r="948308" spans="5:5">
      <c r="E948308" s="382"/>
    </row>
    <row r="948309" spans="5:5">
      <c r="E948309" s="382"/>
    </row>
    <row r="948310" spans="5:5">
      <c r="E948310" s="382"/>
    </row>
    <row r="948311" spans="5:5">
      <c r="E948311" s="382"/>
    </row>
    <row r="948312" spans="5:5">
      <c r="E948312" s="382"/>
    </row>
    <row r="948313" spans="5:5">
      <c r="E948313" s="382"/>
    </row>
    <row r="948314" spans="5:5">
      <c r="E948314" s="382"/>
    </row>
    <row r="948315" spans="5:5">
      <c r="E948315" s="382"/>
    </row>
    <row r="948316" spans="5:5">
      <c r="E948316" s="382"/>
    </row>
    <row r="948317" spans="5:5">
      <c r="E948317" s="382"/>
    </row>
    <row r="948318" spans="5:5">
      <c r="E948318" s="382"/>
    </row>
    <row r="948319" spans="5:5">
      <c r="E948319" s="382"/>
    </row>
    <row r="948320" spans="5:5">
      <c r="E948320" s="382"/>
    </row>
    <row r="948321" spans="5:5">
      <c r="E948321" s="382"/>
    </row>
    <row r="948322" spans="5:5">
      <c r="E948322" s="382"/>
    </row>
    <row r="948323" spans="5:5">
      <c r="E948323" s="382"/>
    </row>
    <row r="948324" spans="5:5">
      <c r="E948324" s="382"/>
    </row>
    <row r="948325" spans="5:5">
      <c r="E948325" s="382"/>
    </row>
    <row r="948326" spans="5:5">
      <c r="E948326" s="382"/>
    </row>
    <row r="948327" spans="5:5">
      <c r="E948327" s="382"/>
    </row>
    <row r="948328" spans="5:5">
      <c r="E948328" s="382"/>
    </row>
    <row r="948329" spans="5:5">
      <c r="E948329" s="382"/>
    </row>
    <row r="948330" spans="5:5">
      <c r="E948330" s="382"/>
    </row>
    <row r="948331" spans="5:5">
      <c r="E948331" s="382"/>
    </row>
    <row r="948332" spans="5:5">
      <c r="E948332" s="382"/>
    </row>
    <row r="948333" spans="5:5">
      <c r="E948333" s="382"/>
    </row>
    <row r="948334" spans="5:5">
      <c r="E948334" s="382"/>
    </row>
    <row r="948335" spans="5:5">
      <c r="E948335" s="382"/>
    </row>
    <row r="948336" spans="5:5">
      <c r="E948336" s="382"/>
    </row>
    <row r="948337" spans="5:5">
      <c r="E948337" s="382"/>
    </row>
    <row r="948338" spans="5:5">
      <c r="E948338" s="382"/>
    </row>
    <row r="948339" spans="5:5">
      <c r="E948339" s="382"/>
    </row>
    <row r="948340" spans="5:5">
      <c r="E948340" s="382"/>
    </row>
    <row r="948341" spans="5:5">
      <c r="E948341" s="382"/>
    </row>
    <row r="948342" spans="5:5">
      <c r="E948342" s="382"/>
    </row>
    <row r="948343" spans="5:5">
      <c r="E948343" s="382"/>
    </row>
    <row r="948344" spans="5:5">
      <c r="E948344" s="382"/>
    </row>
    <row r="948345" spans="5:5">
      <c r="E948345" s="382"/>
    </row>
    <row r="948346" spans="5:5">
      <c r="E948346" s="382"/>
    </row>
    <row r="948347" spans="5:5">
      <c r="E948347" s="382"/>
    </row>
    <row r="948348" spans="5:5">
      <c r="E948348" s="382"/>
    </row>
    <row r="948349" spans="5:5">
      <c r="E948349" s="382"/>
    </row>
    <row r="948350" spans="5:5">
      <c r="E948350" s="382"/>
    </row>
    <row r="948351" spans="5:5">
      <c r="E948351" s="382"/>
    </row>
    <row r="948352" spans="5:5">
      <c r="E948352" s="382"/>
    </row>
    <row r="948353" spans="5:5">
      <c r="E948353" s="382"/>
    </row>
    <row r="948354" spans="5:5">
      <c r="E948354" s="382"/>
    </row>
    <row r="948355" spans="5:5">
      <c r="E948355" s="382"/>
    </row>
    <row r="948356" spans="5:5">
      <c r="E948356" s="382"/>
    </row>
    <row r="948357" spans="5:5">
      <c r="E948357" s="382"/>
    </row>
    <row r="948358" spans="5:5">
      <c r="E948358" s="382"/>
    </row>
    <row r="948359" spans="5:5">
      <c r="E948359" s="382"/>
    </row>
    <row r="948360" spans="5:5">
      <c r="E948360" s="382"/>
    </row>
    <row r="948361" spans="5:5">
      <c r="E948361" s="382"/>
    </row>
    <row r="948362" spans="5:5">
      <c r="E948362" s="382"/>
    </row>
    <row r="948363" spans="5:5">
      <c r="E948363" s="382"/>
    </row>
    <row r="948364" spans="5:5">
      <c r="E948364" s="382"/>
    </row>
    <row r="948365" spans="5:5">
      <c r="E948365" s="382"/>
    </row>
    <row r="948366" spans="5:5">
      <c r="E948366" s="382"/>
    </row>
    <row r="948367" spans="5:5">
      <c r="E948367" s="382"/>
    </row>
    <row r="948368" spans="5:5">
      <c r="E948368" s="382"/>
    </row>
    <row r="948369" spans="5:5">
      <c r="E948369" s="382"/>
    </row>
    <row r="948370" spans="5:5">
      <c r="E948370" s="382"/>
    </row>
    <row r="948371" spans="5:5">
      <c r="E948371" s="382"/>
    </row>
    <row r="948372" spans="5:5">
      <c r="E948372" s="382"/>
    </row>
    <row r="948373" spans="5:5">
      <c r="E948373" s="382"/>
    </row>
    <row r="948374" spans="5:5">
      <c r="E948374" s="382"/>
    </row>
    <row r="948375" spans="5:5">
      <c r="E948375" s="382"/>
    </row>
    <row r="948376" spans="5:5">
      <c r="E948376" s="382"/>
    </row>
    <row r="948377" spans="5:5">
      <c r="E948377" s="382"/>
    </row>
    <row r="948378" spans="5:5">
      <c r="E948378" s="382"/>
    </row>
    <row r="948379" spans="5:5">
      <c r="E948379" s="382"/>
    </row>
    <row r="948380" spans="5:5">
      <c r="E948380" s="382"/>
    </row>
    <row r="948381" spans="5:5">
      <c r="E948381" s="382"/>
    </row>
    <row r="948382" spans="5:5">
      <c r="E948382" s="382"/>
    </row>
    <row r="948383" spans="5:5">
      <c r="E948383" s="382"/>
    </row>
    <row r="948384" spans="5:5">
      <c r="E948384" s="382"/>
    </row>
    <row r="948385" spans="5:5">
      <c r="E948385" s="382"/>
    </row>
    <row r="948386" spans="5:5">
      <c r="E948386" s="382"/>
    </row>
    <row r="948387" spans="5:5">
      <c r="E948387" s="382"/>
    </row>
    <row r="948388" spans="5:5">
      <c r="E948388" s="382"/>
    </row>
    <row r="948389" spans="5:5">
      <c r="E948389" s="382"/>
    </row>
    <row r="948390" spans="5:5">
      <c r="E948390" s="382"/>
    </row>
    <row r="948391" spans="5:5">
      <c r="E948391" s="382"/>
    </row>
    <row r="948392" spans="5:5">
      <c r="E948392" s="382"/>
    </row>
    <row r="948393" spans="5:5">
      <c r="E948393" s="382"/>
    </row>
    <row r="948394" spans="5:5">
      <c r="E948394" s="382"/>
    </row>
    <row r="948395" spans="5:5">
      <c r="E948395" s="382"/>
    </row>
    <row r="948396" spans="5:5">
      <c r="E948396" s="382"/>
    </row>
    <row r="948397" spans="5:5">
      <c r="E948397" s="382"/>
    </row>
    <row r="948398" spans="5:5">
      <c r="E948398" s="382"/>
    </row>
    <row r="948399" spans="5:5">
      <c r="E948399" s="382"/>
    </row>
    <row r="948400" spans="5:5">
      <c r="E948400" s="382"/>
    </row>
    <row r="948401" spans="5:5">
      <c r="E948401" s="382"/>
    </row>
    <row r="948402" spans="5:5">
      <c r="E948402" s="382"/>
    </row>
    <row r="948403" spans="5:5">
      <c r="E948403" s="382"/>
    </row>
    <row r="948404" spans="5:5">
      <c r="E948404" s="382"/>
    </row>
    <row r="948405" spans="5:5">
      <c r="E948405" s="382"/>
    </row>
    <row r="948406" spans="5:5">
      <c r="E948406" s="382"/>
    </row>
    <row r="948407" spans="5:5">
      <c r="E948407" s="382"/>
    </row>
    <row r="948408" spans="5:5">
      <c r="E948408" s="382"/>
    </row>
    <row r="948409" spans="5:5">
      <c r="E948409" s="382"/>
    </row>
    <row r="948410" spans="5:5">
      <c r="E948410" s="382"/>
    </row>
    <row r="948411" spans="5:5">
      <c r="E948411" s="382"/>
    </row>
    <row r="948412" spans="5:5">
      <c r="E948412" s="382"/>
    </row>
    <row r="948413" spans="5:5">
      <c r="E948413" s="382"/>
    </row>
    <row r="948414" spans="5:5">
      <c r="E948414" s="382"/>
    </row>
    <row r="948415" spans="5:5">
      <c r="E948415" s="382"/>
    </row>
    <row r="948416" spans="5:5">
      <c r="E948416" s="382"/>
    </row>
    <row r="948417" spans="5:5">
      <c r="E948417" s="382"/>
    </row>
    <row r="948418" spans="5:5">
      <c r="E948418" s="382"/>
    </row>
    <row r="948419" spans="5:5">
      <c r="E948419" s="382"/>
    </row>
    <row r="948420" spans="5:5">
      <c r="E948420" s="382"/>
    </row>
    <row r="948421" spans="5:5">
      <c r="E948421" s="382"/>
    </row>
    <row r="948422" spans="5:5">
      <c r="E948422" s="382"/>
    </row>
    <row r="948423" spans="5:5">
      <c r="E948423" s="382"/>
    </row>
    <row r="948424" spans="5:5">
      <c r="E948424" s="382"/>
    </row>
    <row r="948425" spans="5:5">
      <c r="E948425" s="382"/>
    </row>
    <row r="948426" spans="5:5">
      <c r="E948426" s="382"/>
    </row>
    <row r="948427" spans="5:5">
      <c r="E948427" s="382"/>
    </row>
    <row r="948428" spans="5:5">
      <c r="E948428" s="382"/>
    </row>
    <row r="948429" spans="5:5">
      <c r="E948429" s="382"/>
    </row>
    <row r="948430" spans="5:5">
      <c r="E948430" s="382"/>
    </row>
    <row r="948431" spans="5:5">
      <c r="E948431" s="382"/>
    </row>
    <row r="948432" spans="5:5">
      <c r="E948432" s="382"/>
    </row>
    <row r="948433" spans="5:5">
      <c r="E948433" s="382"/>
    </row>
    <row r="948434" spans="5:5">
      <c r="E948434" s="382"/>
    </row>
    <row r="948435" spans="5:5">
      <c r="E948435" s="382"/>
    </row>
    <row r="948436" spans="5:5">
      <c r="E948436" s="382"/>
    </row>
    <row r="948437" spans="5:5">
      <c r="E948437" s="382"/>
    </row>
    <row r="948438" spans="5:5">
      <c r="E948438" s="382"/>
    </row>
    <row r="948439" spans="5:5">
      <c r="E948439" s="382"/>
    </row>
    <row r="948440" spans="5:5">
      <c r="E948440" s="382"/>
    </row>
    <row r="948441" spans="5:5">
      <c r="E948441" s="382"/>
    </row>
    <row r="948442" spans="5:5">
      <c r="E948442" s="382"/>
    </row>
    <row r="948443" spans="5:5">
      <c r="E948443" s="382"/>
    </row>
    <row r="948444" spans="5:5">
      <c r="E948444" s="382"/>
    </row>
    <row r="948445" spans="5:5">
      <c r="E948445" s="382"/>
    </row>
    <row r="948446" spans="5:5">
      <c r="E948446" s="382"/>
    </row>
    <row r="948447" spans="5:5">
      <c r="E948447" s="382"/>
    </row>
    <row r="948448" spans="5:5">
      <c r="E948448" s="382"/>
    </row>
    <row r="948449" spans="5:5">
      <c r="E948449" s="382"/>
    </row>
    <row r="948450" spans="5:5">
      <c r="E948450" s="382"/>
    </row>
    <row r="948451" spans="5:5">
      <c r="E948451" s="382"/>
    </row>
    <row r="948452" spans="5:5">
      <c r="E948452" s="382"/>
    </row>
    <row r="948453" spans="5:5">
      <c r="E948453" s="382"/>
    </row>
    <row r="948454" spans="5:5">
      <c r="E948454" s="382"/>
    </row>
    <row r="948455" spans="5:5">
      <c r="E948455" s="382"/>
    </row>
    <row r="948456" spans="5:5">
      <c r="E948456" s="382"/>
    </row>
    <row r="948457" spans="5:5">
      <c r="E948457" s="382"/>
    </row>
    <row r="948458" spans="5:5">
      <c r="E948458" s="382"/>
    </row>
    <row r="948459" spans="5:5">
      <c r="E948459" s="382"/>
    </row>
    <row r="948460" spans="5:5">
      <c r="E948460" s="382"/>
    </row>
    <row r="948461" spans="5:5">
      <c r="E948461" s="382"/>
    </row>
    <row r="948462" spans="5:5">
      <c r="E948462" s="382"/>
    </row>
    <row r="948463" spans="5:5">
      <c r="E948463" s="382"/>
    </row>
    <row r="948464" spans="5:5">
      <c r="E948464" s="382"/>
    </row>
    <row r="948465" spans="5:5">
      <c r="E948465" s="382"/>
    </row>
    <row r="948466" spans="5:5">
      <c r="E948466" s="382"/>
    </row>
    <row r="948467" spans="5:5">
      <c r="E948467" s="382"/>
    </row>
    <row r="948468" spans="5:5">
      <c r="E948468" s="382"/>
    </row>
    <row r="948469" spans="5:5">
      <c r="E948469" s="382"/>
    </row>
    <row r="948470" spans="5:5">
      <c r="E948470" s="382"/>
    </row>
    <row r="948471" spans="5:5">
      <c r="E948471" s="382"/>
    </row>
    <row r="948472" spans="5:5">
      <c r="E948472" s="382"/>
    </row>
    <row r="948473" spans="5:5">
      <c r="E948473" s="382"/>
    </row>
    <row r="948474" spans="5:5">
      <c r="E948474" s="382"/>
    </row>
    <row r="948475" spans="5:5">
      <c r="E948475" s="382"/>
    </row>
    <row r="948476" spans="5:5">
      <c r="E948476" s="382"/>
    </row>
    <row r="948477" spans="5:5">
      <c r="E948477" s="382"/>
    </row>
    <row r="948478" spans="5:5">
      <c r="E948478" s="382"/>
    </row>
    <row r="948479" spans="5:5">
      <c r="E948479" s="382"/>
    </row>
    <row r="948480" spans="5:5">
      <c r="E948480" s="382"/>
    </row>
    <row r="948481" spans="5:5">
      <c r="E948481" s="382"/>
    </row>
    <row r="948482" spans="5:5">
      <c r="E948482" s="382"/>
    </row>
    <row r="948483" spans="5:5">
      <c r="E948483" s="382"/>
    </row>
    <row r="948484" spans="5:5">
      <c r="E948484" s="382"/>
    </row>
    <row r="948485" spans="5:5">
      <c r="E948485" s="382"/>
    </row>
    <row r="948486" spans="5:5">
      <c r="E948486" s="382"/>
    </row>
    <row r="948487" spans="5:5">
      <c r="E948487" s="382"/>
    </row>
    <row r="948488" spans="5:5">
      <c r="E948488" s="382"/>
    </row>
    <row r="948489" spans="5:5">
      <c r="E948489" s="382"/>
    </row>
    <row r="948490" spans="5:5">
      <c r="E948490" s="382"/>
    </row>
    <row r="948491" spans="5:5">
      <c r="E948491" s="382"/>
    </row>
    <row r="948492" spans="5:5">
      <c r="E948492" s="382"/>
    </row>
    <row r="948493" spans="5:5">
      <c r="E948493" s="382"/>
    </row>
    <row r="948494" spans="5:5">
      <c r="E948494" s="382"/>
    </row>
    <row r="948495" spans="5:5">
      <c r="E948495" s="382"/>
    </row>
    <row r="948496" spans="5:5">
      <c r="E948496" s="382"/>
    </row>
    <row r="948497" spans="5:5">
      <c r="E948497" s="382"/>
    </row>
    <row r="948498" spans="5:5">
      <c r="E948498" s="382"/>
    </row>
    <row r="948499" spans="5:5">
      <c r="E948499" s="382"/>
    </row>
    <row r="948500" spans="5:5">
      <c r="E948500" s="382"/>
    </row>
    <row r="948501" spans="5:5">
      <c r="E948501" s="382"/>
    </row>
    <row r="948502" spans="5:5">
      <c r="E948502" s="382"/>
    </row>
    <row r="948503" spans="5:5">
      <c r="E948503" s="382"/>
    </row>
    <row r="948504" spans="5:5">
      <c r="E948504" s="382"/>
    </row>
    <row r="948505" spans="5:5">
      <c r="E948505" s="382"/>
    </row>
    <row r="948506" spans="5:5">
      <c r="E948506" s="382"/>
    </row>
    <row r="948507" spans="5:5">
      <c r="E948507" s="382"/>
    </row>
    <row r="948508" spans="5:5">
      <c r="E948508" s="382"/>
    </row>
    <row r="948509" spans="5:5">
      <c r="E948509" s="382"/>
    </row>
    <row r="948510" spans="5:5">
      <c r="E948510" s="382"/>
    </row>
    <row r="948511" spans="5:5">
      <c r="E948511" s="382"/>
    </row>
    <row r="948512" spans="5:5">
      <c r="E948512" s="382"/>
    </row>
    <row r="948513" spans="5:5">
      <c r="E948513" s="382"/>
    </row>
    <row r="948514" spans="5:5">
      <c r="E948514" s="382"/>
    </row>
    <row r="948515" spans="5:5">
      <c r="E948515" s="382"/>
    </row>
    <row r="948516" spans="5:5">
      <c r="E948516" s="382"/>
    </row>
    <row r="948517" spans="5:5">
      <c r="E948517" s="382"/>
    </row>
    <row r="948518" spans="5:5">
      <c r="E948518" s="382"/>
    </row>
    <row r="948519" spans="5:5">
      <c r="E948519" s="382"/>
    </row>
    <row r="948520" spans="5:5">
      <c r="E948520" s="382"/>
    </row>
    <row r="948521" spans="5:5">
      <c r="E948521" s="382"/>
    </row>
    <row r="948522" spans="5:5">
      <c r="E948522" s="382"/>
    </row>
    <row r="948523" spans="5:5">
      <c r="E948523" s="382"/>
    </row>
    <row r="948524" spans="5:5">
      <c r="E948524" s="382"/>
    </row>
    <row r="948525" spans="5:5">
      <c r="E948525" s="382"/>
    </row>
    <row r="948526" spans="5:5">
      <c r="E948526" s="382"/>
    </row>
    <row r="948527" spans="5:5">
      <c r="E948527" s="382"/>
    </row>
    <row r="948528" spans="5:5">
      <c r="E948528" s="382"/>
    </row>
    <row r="948529" spans="5:5">
      <c r="E948529" s="382"/>
    </row>
    <row r="948530" spans="5:5">
      <c r="E948530" s="382"/>
    </row>
    <row r="948531" spans="5:5">
      <c r="E948531" s="382"/>
    </row>
    <row r="948532" spans="5:5">
      <c r="E948532" s="382"/>
    </row>
    <row r="948533" spans="5:5">
      <c r="E948533" s="382"/>
    </row>
    <row r="948534" spans="5:5">
      <c r="E948534" s="382"/>
    </row>
    <row r="948535" spans="5:5">
      <c r="E948535" s="382"/>
    </row>
    <row r="948536" spans="5:5">
      <c r="E948536" s="382"/>
    </row>
    <row r="948537" spans="5:5">
      <c r="E948537" s="382"/>
    </row>
    <row r="948538" spans="5:5">
      <c r="E948538" s="382"/>
    </row>
    <row r="948539" spans="5:5">
      <c r="E948539" s="382"/>
    </row>
    <row r="948540" spans="5:5">
      <c r="E948540" s="382"/>
    </row>
    <row r="948541" spans="5:5">
      <c r="E948541" s="382"/>
    </row>
    <row r="948542" spans="5:5">
      <c r="E948542" s="382"/>
    </row>
    <row r="948543" spans="5:5">
      <c r="E948543" s="382"/>
    </row>
    <row r="948544" spans="5:5">
      <c r="E948544" s="382"/>
    </row>
    <row r="948545" spans="5:5">
      <c r="E948545" s="382"/>
    </row>
    <row r="948546" spans="5:5">
      <c r="E948546" s="382"/>
    </row>
    <row r="948547" spans="5:5">
      <c r="E948547" s="382"/>
    </row>
    <row r="948548" spans="5:5">
      <c r="E948548" s="382"/>
    </row>
    <row r="948549" spans="5:5">
      <c r="E948549" s="382"/>
    </row>
    <row r="948550" spans="5:5">
      <c r="E948550" s="382"/>
    </row>
    <row r="948551" spans="5:5">
      <c r="E948551" s="382"/>
    </row>
    <row r="948552" spans="5:5">
      <c r="E948552" s="382"/>
    </row>
    <row r="948553" spans="5:5">
      <c r="E948553" s="382"/>
    </row>
    <row r="948554" spans="5:5">
      <c r="E948554" s="382"/>
    </row>
    <row r="948555" spans="5:5">
      <c r="E948555" s="382"/>
    </row>
    <row r="948556" spans="5:5">
      <c r="E948556" s="382"/>
    </row>
    <row r="948557" spans="5:5">
      <c r="E948557" s="382"/>
    </row>
    <row r="948558" spans="5:5">
      <c r="E948558" s="382"/>
    </row>
    <row r="948559" spans="5:5">
      <c r="E948559" s="382"/>
    </row>
    <row r="948560" spans="5:5">
      <c r="E948560" s="382"/>
    </row>
    <row r="948561" spans="5:5">
      <c r="E948561" s="382"/>
    </row>
    <row r="948562" spans="5:5">
      <c r="E948562" s="382"/>
    </row>
    <row r="948563" spans="5:5">
      <c r="E948563" s="382"/>
    </row>
    <row r="948564" spans="5:5">
      <c r="E948564" s="382"/>
    </row>
    <row r="948565" spans="5:5">
      <c r="E948565" s="382"/>
    </row>
    <row r="948566" spans="5:5">
      <c r="E948566" s="382"/>
    </row>
    <row r="948567" spans="5:5">
      <c r="E948567" s="382"/>
    </row>
    <row r="948568" spans="5:5">
      <c r="E948568" s="382"/>
    </row>
    <row r="948569" spans="5:5">
      <c r="E948569" s="382"/>
    </row>
    <row r="948570" spans="5:5">
      <c r="E948570" s="382"/>
    </row>
    <row r="948571" spans="5:5">
      <c r="E948571" s="382"/>
    </row>
    <row r="948572" spans="5:5">
      <c r="E948572" s="382"/>
    </row>
    <row r="948573" spans="5:5">
      <c r="E948573" s="382"/>
    </row>
    <row r="948574" spans="5:5">
      <c r="E948574" s="382"/>
    </row>
    <row r="948575" spans="5:5">
      <c r="E948575" s="382"/>
    </row>
    <row r="948576" spans="5:5">
      <c r="E948576" s="382"/>
    </row>
    <row r="948577" spans="5:5">
      <c r="E948577" s="382"/>
    </row>
    <row r="948578" spans="5:5">
      <c r="E948578" s="382"/>
    </row>
    <row r="948579" spans="5:5">
      <c r="E948579" s="382"/>
    </row>
    <row r="948580" spans="5:5">
      <c r="E948580" s="382"/>
    </row>
    <row r="948581" spans="5:5">
      <c r="E948581" s="382"/>
    </row>
    <row r="948582" spans="5:5">
      <c r="E948582" s="382"/>
    </row>
    <row r="948583" spans="5:5">
      <c r="E948583" s="382"/>
    </row>
    <row r="948584" spans="5:5">
      <c r="E948584" s="382"/>
    </row>
    <row r="948585" spans="5:5">
      <c r="E948585" s="382"/>
    </row>
    <row r="948586" spans="5:5">
      <c r="E948586" s="382"/>
    </row>
    <row r="948587" spans="5:5">
      <c r="E948587" s="382"/>
    </row>
    <row r="948588" spans="5:5">
      <c r="E948588" s="382"/>
    </row>
    <row r="948589" spans="5:5">
      <c r="E948589" s="382"/>
    </row>
    <row r="948590" spans="5:5">
      <c r="E948590" s="382"/>
    </row>
    <row r="948591" spans="5:5">
      <c r="E948591" s="382"/>
    </row>
    <row r="948592" spans="5:5">
      <c r="E948592" s="382"/>
    </row>
    <row r="948593" spans="5:5">
      <c r="E948593" s="382"/>
    </row>
    <row r="948594" spans="5:5">
      <c r="E948594" s="382"/>
    </row>
    <row r="948595" spans="5:5">
      <c r="E948595" s="382"/>
    </row>
    <row r="948596" spans="5:5">
      <c r="E948596" s="382"/>
    </row>
    <row r="948597" spans="5:5">
      <c r="E948597" s="382"/>
    </row>
    <row r="948598" spans="5:5">
      <c r="E948598" s="382"/>
    </row>
    <row r="948599" spans="5:5">
      <c r="E948599" s="382"/>
    </row>
    <row r="948600" spans="5:5">
      <c r="E948600" s="382"/>
    </row>
    <row r="948601" spans="5:5">
      <c r="E948601" s="382"/>
    </row>
    <row r="948602" spans="5:5">
      <c r="E948602" s="382"/>
    </row>
    <row r="948603" spans="5:5">
      <c r="E948603" s="382"/>
    </row>
    <row r="948604" spans="5:5">
      <c r="E948604" s="382"/>
    </row>
    <row r="948605" spans="5:5">
      <c r="E948605" s="382"/>
    </row>
    <row r="948606" spans="5:5">
      <c r="E948606" s="382"/>
    </row>
    <row r="948607" spans="5:5">
      <c r="E948607" s="382"/>
    </row>
    <row r="948608" spans="5:5">
      <c r="E948608" s="382"/>
    </row>
    <row r="948609" spans="5:5">
      <c r="E948609" s="382"/>
    </row>
    <row r="948610" spans="5:5">
      <c r="E948610" s="382"/>
    </row>
    <row r="948611" spans="5:5">
      <c r="E948611" s="382"/>
    </row>
    <row r="948612" spans="5:5">
      <c r="E948612" s="382"/>
    </row>
    <row r="948613" spans="5:5">
      <c r="E948613" s="382"/>
    </row>
    <row r="948614" spans="5:5">
      <c r="E948614" s="382"/>
    </row>
    <row r="948615" spans="5:5">
      <c r="E948615" s="382"/>
    </row>
    <row r="948616" spans="5:5">
      <c r="E948616" s="382"/>
    </row>
    <row r="948617" spans="5:5">
      <c r="E948617" s="382"/>
    </row>
    <row r="948618" spans="5:5">
      <c r="E948618" s="382"/>
    </row>
    <row r="948619" spans="5:5">
      <c r="E948619" s="382"/>
    </row>
    <row r="948620" spans="5:5">
      <c r="E948620" s="382"/>
    </row>
    <row r="948621" spans="5:5">
      <c r="E948621" s="382"/>
    </row>
    <row r="948622" spans="5:5">
      <c r="E948622" s="382"/>
    </row>
    <row r="948623" spans="5:5">
      <c r="E948623" s="382"/>
    </row>
    <row r="948624" spans="5:5">
      <c r="E948624" s="382"/>
    </row>
    <row r="948625" spans="5:5">
      <c r="E948625" s="382"/>
    </row>
    <row r="948626" spans="5:5">
      <c r="E948626" s="382"/>
    </row>
    <row r="948627" spans="5:5">
      <c r="E948627" s="382"/>
    </row>
    <row r="948628" spans="5:5">
      <c r="E948628" s="382"/>
    </row>
    <row r="948629" spans="5:5">
      <c r="E948629" s="382"/>
    </row>
    <row r="948630" spans="5:5">
      <c r="E948630" s="382"/>
    </row>
    <row r="948631" spans="5:5">
      <c r="E948631" s="382"/>
    </row>
    <row r="948632" spans="5:5">
      <c r="E948632" s="382"/>
    </row>
    <row r="948633" spans="5:5">
      <c r="E948633" s="382"/>
    </row>
    <row r="948634" spans="5:5">
      <c r="E948634" s="382"/>
    </row>
    <row r="948635" spans="5:5">
      <c r="E948635" s="382"/>
    </row>
    <row r="948636" spans="5:5">
      <c r="E948636" s="382"/>
    </row>
    <row r="948637" spans="5:5">
      <c r="E948637" s="382"/>
    </row>
    <row r="948638" spans="5:5">
      <c r="E948638" s="382"/>
    </row>
    <row r="948639" spans="5:5">
      <c r="E948639" s="382"/>
    </row>
    <row r="948640" spans="5:5">
      <c r="E948640" s="382"/>
    </row>
    <row r="948641" spans="5:5">
      <c r="E948641" s="382"/>
    </row>
    <row r="948642" spans="5:5">
      <c r="E948642" s="382"/>
    </row>
    <row r="948643" spans="5:5">
      <c r="E948643" s="382"/>
    </row>
    <row r="948644" spans="5:5">
      <c r="E948644" s="382"/>
    </row>
    <row r="948645" spans="5:5">
      <c r="E948645" s="382"/>
    </row>
    <row r="948646" spans="5:5">
      <c r="E948646" s="382"/>
    </row>
    <row r="948647" spans="5:5">
      <c r="E948647" s="382"/>
    </row>
    <row r="948648" spans="5:5">
      <c r="E948648" s="382"/>
    </row>
    <row r="948649" spans="5:5">
      <c r="E948649" s="382"/>
    </row>
    <row r="948650" spans="5:5">
      <c r="E948650" s="382"/>
    </row>
    <row r="948651" spans="5:5">
      <c r="E948651" s="382"/>
    </row>
    <row r="948652" spans="5:5">
      <c r="E948652" s="382"/>
    </row>
    <row r="948653" spans="5:5">
      <c r="E948653" s="382"/>
    </row>
    <row r="948654" spans="5:5">
      <c r="E948654" s="382"/>
    </row>
    <row r="948655" spans="5:5">
      <c r="E948655" s="382"/>
    </row>
    <row r="948656" spans="5:5">
      <c r="E948656" s="382"/>
    </row>
    <row r="948657" spans="5:5">
      <c r="E948657" s="382"/>
    </row>
    <row r="948658" spans="5:5">
      <c r="E948658" s="382"/>
    </row>
    <row r="948659" spans="5:5">
      <c r="E948659" s="382"/>
    </row>
    <row r="948660" spans="5:5">
      <c r="E948660" s="382"/>
    </row>
    <row r="948661" spans="5:5">
      <c r="E948661" s="382"/>
    </row>
    <row r="948662" spans="5:5">
      <c r="E948662" s="382"/>
    </row>
    <row r="948663" spans="5:5">
      <c r="E948663" s="382"/>
    </row>
    <row r="948664" spans="5:5">
      <c r="E948664" s="382"/>
    </row>
    <row r="948665" spans="5:5">
      <c r="E948665" s="382"/>
    </row>
    <row r="948666" spans="5:5">
      <c r="E948666" s="382"/>
    </row>
    <row r="948667" spans="5:5">
      <c r="E948667" s="382"/>
    </row>
    <row r="948668" spans="5:5">
      <c r="E948668" s="382"/>
    </row>
    <row r="948669" spans="5:5">
      <c r="E948669" s="382"/>
    </row>
    <row r="948670" spans="5:5">
      <c r="E948670" s="382"/>
    </row>
    <row r="948671" spans="5:5">
      <c r="E948671" s="382"/>
    </row>
    <row r="948672" spans="5:5">
      <c r="E948672" s="382"/>
    </row>
    <row r="948673" spans="5:5">
      <c r="E948673" s="382"/>
    </row>
    <row r="948674" spans="5:5">
      <c r="E948674" s="382"/>
    </row>
    <row r="948675" spans="5:5">
      <c r="E948675" s="382"/>
    </row>
    <row r="948676" spans="5:5">
      <c r="E948676" s="382"/>
    </row>
    <row r="948677" spans="5:5">
      <c r="E948677" s="382"/>
    </row>
    <row r="948678" spans="5:5">
      <c r="E948678" s="382"/>
    </row>
    <row r="948679" spans="5:5">
      <c r="E948679" s="382"/>
    </row>
    <row r="948680" spans="5:5">
      <c r="E948680" s="382"/>
    </row>
    <row r="948681" spans="5:5">
      <c r="E948681" s="382"/>
    </row>
    <row r="948682" spans="5:5">
      <c r="E948682" s="382"/>
    </row>
    <row r="948683" spans="5:5">
      <c r="E948683" s="382"/>
    </row>
    <row r="948684" spans="5:5">
      <c r="E948684" s="382"/>
    </row>
    <row r="948685" spans="5:5">
      <c r="E948685" s="382"/>
    </row>
    <row r="948686" spans="5:5">
      <c r="E948686" s="382"/>
    </row>
    <row r="948687" spans="5:5">
      <c r="E948687" s="382"/>
    </row>
    <row r="948688" spans="5:5">
      <c r="E948688" s="382"/>
    </row>
    <row r="948689" spans="5:5">
      <c r="E948689" s="382"/>
    </row>
    <row r="948690" spans="5:5">
      <c r="E948690" s="382"/>
    </row>
    <row r="948691" spans="5:5">
      <c r="E948691" s="382"/>
    </row>
    <row r="948692" spans="5:5">
      <c r="E948692" s="382"/>
    </row>
    <row r="948693" spans="5:5">
      <c r="E948693" s="382"/>
    </row>
    <row r="948694" spans="5:5">
      <c r="E948694" s="382"/>
    </row>
    <row r="948695" spans="5:5">
      <c r="E948695" s="382"/>
    </row>
    <row r="948696" spans="5:5">
      <c r="E948696" s="382"/>
    </row>
    <row r="948697" spans="5:5">
      <c r="E948697" s="382"/>
    </row>
    <row r="948698" spans="5:5">
      <c r="E948698" s="382"/>
    </row>
    <row r="948699" spans="5:5">
      <c r="E948699" s="382"/>
    </row>
    <row r="948700" spans="5:5">
      <c r="E948700" s="382"/>
    </row>
    <row r="948701" spans="5:5">
      <c r="E948701" s="382"/>
    </row>
    <row r="948702" spans="5:5">
      <c r="E948702" s="382"/>
    </row>
    <row r="948703" spans="5:5">
      <c r="E948703" s="382"/>
    </row>
    <row r="948704" spans="5:5">
      <c r="E948704" s="382"/>
    </row>
    <row r="948705" spans="5:5">
      <c r="E948705" s="382"/>
    </row>
    <row r="948706" spans="5:5">
      <c r="E948706" s="382"/>
    </row>
    <row r="948707" spans="5:5">
      <c r="E948707" s="382"/>
    </row>
    <row r="948708" spans="5:5">
      <c r="E948708" s="382"/>
    </row>
    <row r="948709" spans="5:5">
      <c r="E948709" s="382"/>
    </row>
    <row r="948710" spans="5:5">
      <c r="E948710" s="382"/>
    </row>
    <row r="948711" spans="5:5">
      <c r="E948711" s="382"/>
    </row>
    <row r="948712" spans="5:5">
      <c r="E948712" s="382"/>
    </row>
    <row r="948713" spans="5:5">
      <c r="E948713" s="382"/>
    </row>
    <row r="948714" spans="5:5">
      <c r="E948714" s="382"/>
    </row>
    <row r="948715" spans="5:5">
      <c r="E948715" s="382"/>
    </row>
    <row r="948716" spans="5:5">
      <c r="E948716" s="382"/>
    </row>
    <row r="948717" spans="5:5">
      <c r="E948717" s="382"/>
    </row>
    <row r="948718" spans="5:5">
      <c r="E948718" s="382"/>
    </row>
    <row r="948719" spans="5:5">
      <c r="E948719" s="382"/>
    </row>
    <row r="948720" spans="5:5">
      <c r="E948720" s="382"/>
    </row>
    <row r="948721" spans="5:5">
      <c r="E948721" s="382"/>
    </row>
    <row r="948722" spans="5:5">
      <c r="E948722" s="382"/>
    </row>
    <row r="948723" spans="5:5">
      <c r="E948723" s="382"/>
    </row>
    <row r="948724" spans="5:5">
      <c r="E948724" s="382"/>
    </row>
    <row r="948725" spans="5:5">
      <c r="E948725" s="382"/>
    </row>
    <row r="948726" spans="5:5">
      <c r="E948726" s="382"/>
    </row>
    <row r="948727" spans="5:5">
      <c r="E948727" s="382"/>
    </row>
    <row r="948728" spans="5:5">
      <c r="E948728" s="382"/>
    </row>
    <row r="948729" spans="5:5">
      <c r="E948729" s="382"/>
    </row>
    <row r="948730" spans="5:5">
      <c r="E948730" s="382"/>
    </row>
    <row r="948731" spans="5:5">
      <c r="E948731" s="382"/>
    </row>
    <row r="948732" spans="5:5">
      <c r="E948732" s="382"/>
    </row>
    <row r="948733" spans="5:5">
      <c r="E948733" s="382"/>
    </row>
    <row r="948734" spans="5:5">
      <c r="E948734" s="382"/>
    </row>
    <row r="948735" spans="5:5">
      <c r="E948735" s="382"/>
    </row>
    <row r="948736" spans="5:5">
      <c r="E948736" s="382"/>
    </row>
    <row r="948737" spans="5:5">
      <c r="E948737" s="382"/>
    </row>
    <row r="948738" spans="5:5">
      <c r="E948738" s="382"/>
    </row>
    <row r="948739" spans="5:5">
      <c r="E948739" s="382"/>
    </row>
    <row r="948740" spans="5:5">
      <c r="E948740" s="382"/>
    </row>
    <row r="948741" spans="5:5">
      <c r="E948741" s="382"/>
    </row>
    <row r="948742" spans="5:5">
      <c r="E948742" s="382"/>
    </row>
    <row r="948743" spans="5:5">
      <c r="E948743" s="382"/>
    </row>
    <row r="948744" spans="5:5">
      <c r="E948744" s="382"/>
    </row>
    <row r="948745" spans="5:5">
      <c r="E948745" s="382"/>
    </row>
    <row r="948746" spans="5:5">
      <c r="E948746" s="382"/>
    </row>
    <row r="948747" spans="5:5">
      <c r="E948747" s="382"/>
    </row>
    <row r="948748" spans="5:5">
      <c r="E948748" s="382"/>
    </row>
    <row r="948749" spans="5:5">
      <c r="E948749" s="382"/>
    </row>
    <row r="948750" spans="5:5">
      <c r="E948750" s="382"/>
    </row>
    <row r="948751" spans="5:5">
      <c r="E948751" s="382"/>
    </row>
    <row r="948752" spans="5:5">
      <c r="E948752" s="382"/>
    </row>
    <row r="948753" spans="5:5">
      <c r="E948753" s="382"/>
    </row>
    <row r="948754" spans="5:5">
      <c r="E948754" s="382"/>
    </row>
    <row r="948755" spans="5:5">
      <c r="E948755" s="382"/>
    </row>
    <row r="948756" spans="5:5">
      <c r="E948756" s="382"/>
    </row>
    <row r="948757" spans="5:5">
      <c r="E948757" s="382"/>
    </row>
    <row r="948758" spans="5:5">
      <c r="E948758" s="382"/>
    </row>
    <row r="948759" spans="5:5">
      <c r="E948759" s="382"/>
    </row>
    <row r="948760" spans="5:5">
      <c r="E948760" s="382"/>
    </row>
    <row r="948761" spans="5:5">
      <c r="E948761" s="382"/>
    </row>
    <row r="948762" spans="5:5">
      <c r="E948762" s="382"/>
    </row>
    <row r="948763" spans="5:5">
      <c r="E948763" s="382"/>
    </row>
    <row r="948764" spans="5:5">
      <c r="E948764" s="382"/>
    </row>
    <row r="948765" spans="5:5">
      <c r="E948765" s="382"/>
    </row>
    <row r="948766" spans="5:5">
      <c r="E948766" s="382"/>
    </row>
    <row r="948767" spans="5:5">
      <c r="E948767" s="382"/>
    </row>
    <row r="948768" spans="5:5">
      <c r="E948768" s="382"/>
    </row>
    <row r="948769" spans="5:5">
      <c r="E948769" s="382"/>
    </row>
    <row r="948770" spans="5:5">
      <c r="E948770" s="382"/>
    </row>
    <row r="948771" spans="5:5">
      <c r="E948771" s="382"/>
    </row>
    <row r="948772" spans="5:5">
      <c r="E948772" s="382"/>
    </row>
    <row r="948773" spans="5:5">
      <c r="E948773" s="382"/>
    </row>
    <row r="948774" spans="5:5">
      <c r="E948774" s="382"/>
    </row>
    <row r="948775" spans="5:5">
      <c r="E948775" s="382"/>
    </row>
    <row r="948776" spans="5:5">
      <c r="E948776" s="382"/>
    </row>
    <row r="948777" spans="5:5">
      <c r="E948777" s="382"/>
    </row>
    <row r="948778" spans="5:5">
      <c r="E948778" s="382"/>
    </row>
    <row r="948779" spans="5:5">
      <c r="E948779" s="382"/>
    </row>
    <row r="948780" spans="5:5">
      <c r="E948780" s="382"/>
    </row>
    <row r="948781" spans="5:5">
      <c r="E948781" s="382"/>
    </row>
    <row r="948782" spans="5:5">
      <c r="E948782" s="382"/>
    </row>
    <row r="948783" spans="5:5">
      <c r="E948783" s="382"/>
    </row>
    <row r="948784" spans="5:5">
      <c r="E948784" s="382"/>
    </row>
    <row r="948785" spans="5:5">
      <c r="E948785" s="382"/>
    </row>
    <row r="948786" spans="5:5">
      <c r="E948786" s="382"/>
    </row>
    <row r="948787" spans="5:5">
      <c r="E948787" s="382"/>
    </row>
    <row r="948788" spans="5:5">
      <c r="E948788" s="382"/>
    </row>
    <row r="948789" spans="5:5">
      <c r="E948789" s="382"/>
    </row>
    <row r="948790" spans="5:5">
      <c r="E948790" s="382"/>
    </row>
    <row r="948791" spans="5:5">
      <c r="E948791" s="382"/>
    </row>
    <row r="948792" spans="5:5">
      <c r="E948792" s="382"/>
    </row>
    <row r="948793" spans="5:5">
      <c r="E948793" s="382"/>
    </row>
    <row r="948794" spans="5:5">
      <c r="E948794" s="382"/>
    </row>
    <row r="948795" spans="5:5">
      <c r="E948795" s="382"/>
    </row>
    <row r="948796" spans="5:5">
      <c r="E948796" s="382"/>
    </row>
    <row r="948797" spans="5:5">
      <c r="E948797" s="382"/>
    </row>
    <row r="948798" spans="5:5">
      <c r="E948798" s="382"/>
    </row>
    <row r="948799" spans="5:5">
      <c r="E948799" s="382"/>
    </row>
    <row r="948800" spans="5:5">
      <c r="E948800" s="382"/>
    </row>
    <row r="948801" spans="5:5">
      <c r="E948801" s="382"/>
    </row>
    <row r="948802" spans="5:5">
      <c r="E948802" s="382"/>
    </row>
    <row r="948803" spans="5:5">
      <c r="E948803" s="382"/>
    </row>
    <row r="948804" spans="5:5">
      <c r="E948804" s="382"/>
    </row>
    <row r="948805" spans="5:5">
      <c r="E948805" s="382"/>
    </row>
    <row r="948806" spans="5:5">
      <c r="E948806" s="382"/>
    </row>
    <row r="948807" spans="5:5">
      <c r="E948807" s="382"/>
    </row>
    <row r="948808" spans="5:5">
      <c r="E948808" s="382"/>
    </row>
    <row r="948809" spans="5:5">
      <c r="E948809" s="382"/>
    </row>
    <row r="948810" spans="5:5">
      <c r="E948810" s="382"/>
    </row>
    <row r="948811" spans="5:5">
      <c r="E948811" s="382"/>
    </row>
    <row r="948812" spans="5:5">
      <c r="E948812" s="382"/>
    </row>
    <row r="948813" spans="5:5">
      <c r="E948813" s="382"/>
    </row>
    <row r="948814" spans="5:5">
      <c r="E948814" s="382"/>
    </row>
    <row r="948815" spans="5:5">
      <c r="E948815" s="382"/>
    </row>
    <row r="948816" spans="5:5">
      <c r="E948816" s="382"/>
    </row>
    <row r="948817" spans="5:5">
      <c r="E948817" s="382"/>
    </row>
    <row r="948818" spans="5:5">
      <c r="E948818" s="382"/>
    </row>
    <row r="948819" spans="5:5">
      <c r="E948819" s="382"/>
    </row>
    <row r="948820" spans="5:5">
      <c r="E948820" s="382"/>
    </row>
    <row r="948821" spans="5:5">
      <c r="E948821" s="382"/>
    </row>
    <row r="948822" spans="5:5">
      <c r="E948822" s="382"/>
    </row>
    <row r="948823" spans="5:5">
      <c r="E948823" s="382"/>
    </row>
    <row r="948824" spans="5:5">
      <c r="E948824" s="382"/>
    </row>
    <row r="948825" spans="5:5">
      <c r="E948825" s="382"/>
    </row>
    <row r="948826" spans="5:5">
      <c r="E948826" s="382"/>
    </row>
    <row r="948827" spans="5:5">
      <c r="E948827" s="382"/>
    </row>
    <row r="948828" spans="5:5">
      <c r="E948828" s="382"/>
    </row>
    <row r="948829" spans="5:5">
      <c r="E948829" s="382"/>
    </row>
    <row r="948830" spans="5:5">
      <c r="E948830" s="382"/>
    </row>
    <row r="948831" spans="5:5">
      <c r="E948831" s="382"/>
    </row>
    <row r="948832" spans="5:5">
      <c r="E948832" s="382"/>
    </row>
    <row r="948833" spans="5:5">
      <c r="E948833" s="382"/>
    </row>
    <row r="948834" spans="5:5">
      <c r="E948834" s="382"/>
    </row>
    <row r="948835" spans="5:5">
      <c r="E948835" s="382"/>
    </row>
    <row r="948836" spans="5:5">
      <c r="E948836" s="382"/>
    </row>
    <row r="948837" spans="5:5">
      <c r="E948837" s="382"/>
    </row>
    <row r="948838" spans="5:5">
      <c r="E948838" s="382"/>
    </row>
    <row r="948839" spans="5:5">
      <c r="E948839" s="382"/>
    </row>
    <row r="948840" spans="5:5">
      <c r="E948840" s="382"/>
    </row>
    <row r="948841" spans="5:5">
      <c r="E948841" s="382"/>
    </row>
    <row r="948842" spans="5:5">
      <c r="E948842" s="382"/>
    </row>
    <row r="948843" spans="5:5">
      <c r="E948843" s="382"/>
    </row>
    <row r="948844" spans="5:5">
      <c r="E948844" s="382"/>
    </row>
    <row r="948845" spans="5:5">
      <c r="E948845" s="382"/>
    </row>
    <row r="948846" spans="5:5">
      <c r="E948846" s="382"/>
    </row>
    <row r="948847" spans="5:5">
      <c r="E948847" s="382"/>
    </row>
    <row r="948848" spans="5:5">
      <c r="E948848" s="382"/>
    </row>
    <row r="948849" spans="5:5">
      <c r="E948849" s="382"/>
    </row>
    <row r="948850" spans="5:5">
      <c r="E948850" s="382"/>
    </row>
    <row r="948851" spans="5:5">
      <c r="E948851" s="382"/>
    </row>
    <row r="948852" spans="5:5">
      <c r="E948852" s="382"/>
    </row>
    <row r="948853" spans="5:5">
      <c r="E948853" s="382"/>
    </row>
    <row r="948854" spans="5:5">
      <c r="E948854" s="382"/>
    </row>
    <row r="948855" spans="5:5">
      <c r="E948855" s="382"/>
    </row>
    <row r="948856" spans="5:5">
      <c r="E948856" s="382"/>
    </row>
    <row r="948857" spans="5:5">
      <c r="E948857" s="382"/>
    </row>
    <row r="948858" spans="5:5">
      <c r="E948858" s="382"/>
    </row>
    <row r="948859" spans="5:5">
      <c r="E948859" s="382"/>
    </row>
    <row r="948860" spans="5:5">
      <c r="E948860" s="382"/>
    </row>
    <row r="948861" spans="5:5">
      <c r="E948861" s="382"/>
    </row>
    <row r="948862" spans="5:5">
      <c r="E948862" s="382"/>
    </row>
    <row r="948863" spans="5:5">
      <c r="E948863" s="382"/>
    </row>
    <row r="948864" spans="5:5">
      <c r="E948864" s="382"/>
    </row>
    <row r="948865" spans="5:5">
      <c r="E948865" s="382"/>
    </row>
    <row r="948866" spans="5:5">
      <c r="E948866" s="382"/>
    </row>
    <row r="948867" spans="5:5">
      <c r="E948867" s="382"/>
    </row>
    <row r="948868" spans="5:5">
      <c r="E948868" s="382"/>
    </row>
    <row r="948869" spans="5:5">
      <c r="E948869" s="382"/>
    </row>
    <row r="948870" spans="5:5">
      <c r="E948870" s="382"/>
    </row>
    <row r="948871" spans="5:5">
      <c r="E948871" s="382"/>
    </row>
    <row r="948872" spans="5:5">
      <c r="E948872" s="382"/>
    </row>
    <row r="948873" spans="5:5">
      <c r="E948873" s="382"/>
    </row>
    <row r="948874" spans="5:5">
      <c r="E948874" s="382"/>
    </row>
    <row r="948875" spans="5:5">
      <c r="E948875" s="382"/>
    </row>
    <row r="948876" spans="5:5">
      <c r="E948876" s="382"/>
    </row>
    <row r="948877" spans="5:5">
      <c r="E948877" s="382"/>
    </row>
    <row r="948878" spans="5:5">
      <c r="E948878" s="382"/>
    </row>
    <row r="948879" spans="5:5">
      <c r="E948879" s="382"/>
    </row>
    <row r="948880" spans="5:5">
      <c r="E948880" s="382"/>
    </row>
    <row r="948881" spans="5:5">
      <c r="E948881" s="382"/>
    </row>
    <row r="948882" spans="5:5">
      <c r="E948882" s="382"/>
    </row>
    <row r="948883" spans="5:5">
      <c r="E948883" s="382"/>
    </row>
    <row r="948884" spans="5:5">
      <c r="E948884" s="382"/>
    </row>
    <row r="948885" spans="5:5">
      <c r="E948885" s="382"/>
    </row>
    <row r="948886" spans="5:5">
      <c r="E948886" s="382"/>
    </row>
    <row r="948887" spans="5:5">
      <c r="E948887" s="382"/>
    </row>
    <row r="948888" spans="5:5">
      <c r="E948888" s="382"/>
    </row>
    <row r="948889" spans="5:5">
      <c r="E948889" s="382"/>
    </row>
    <row r="948890" spans="5:5">
      <c r="E948890" s="382"/>
    </row>
    <row r="948891" spans="5:5">
      <c r="E948891" s="382"/>
    </row>
    <row r="948892" spans="5:5">
      <c r="E948892" s="382"/>
    </row>
    <row r="948893" spans="5:5">
      <c r="E948893" s="382"/>
    </row>
    <row r="948894" spans="5:5">
      <c r="E948894" s="382"/>
    </row>
    <row r="948895" spans="5:5">
      <c r="E948895" s="382"/>
    </row>
    <row r="948896" spans="5:5">
      <c r="E948896" s="382"/>
    </row>
    <row r="948897" spans="5:5">
      <c r="E948897" s="382"/>
    </row>
    <row r="948898" spans="5:5">
      <c r="E948898" s="382"/>
    </row>
    <row r="948899" spans="5:5">
      <c r="E948899" s="382"/>
    </row>
    <row r="948900" spans="5:5">
      <c r="E948900" s="382"/>
    </row>
    <row r="948901" spans="5:5">
      <c r="E948901" s="382"/>
    </row>
    <row r="948902" spans="5:5">
      <c r="E948902" s="382"/>
    </row>
    <row r="948903" spans="5:5">
      <c r="E948903" s="382"/>
    </row>
    <row r="948904" spans="5:5">
      <c r="E948904" s="382"/>
    </row>
    <row r="948905" spans="5:5">
      <c r="E948905" s="382"/>
    </row>
    <row r="948906" spans="5:5">
      <c r="E948906" s="382"/>
    </row>
    <row r="948907" spans="5:5">
      <c r="E948907" s="382"/>
    </row>
    <row r="948908" spans="5:5">
      <c r="E948908" s="382"/>
    </row>
    <row r="948909" spans="5:5">
      <c r="E948909" s="382"/>
    </row>
    <row r="948910" spans="5:5">
      <c r="E948910" s="382"/>
    </row>
    <row r="948911" spans="5:5">
      <c r="E948911" s="382"/>
    </row>
    <row r="948912" spans="5:5">
      <c r="E948912" s="382"/>
    </row>
    <row r="948913" spans="5:5">
      <c r="E948913" s="382"/>
    </row>
    <row r="948914" spans="5:5">
      <c r="E948914" s="382"/>
    </row>
    <row r="948915" spans="5:5">
      <c r="E948915" s="382"/>
    </row>
    <row r="948916" spans="5:5">
      <c r="E948916" s="382"/>
    </row>
    <row r="948917" spans="5:5">
      <c r="E948917" s="382"/>
    </row>
    <row r="948918" spans="5:5">
      <c r="E948918" s="382"/>
    </row>
    <row r="948919" spans="5:5">
      <c r="E948919" s="382"/>
    </row>
    <row r="948920" spans="5:5">
      <c r="E948920" s="382"/>
    </row>
    <row r="948921" spans="5:5">
      <c r="E948921" s="382"/>
    </row>
    <row r="948922" spans="5:5">
      <c r="E948922" s="382"/>
    </row>
    <row r="948923" spans="5:5">
      <c r="E948923" s="382"/>
    </row>
    <row r="948924" spans="5:5">
      <c r="E948924" s="382"/>
    </row>
    <row r="948925" spans="5:5">
      <c r="E948925" s="382"/>
    </row>
    <row r="948926" spans="5:5">
      <c r="E948926" s="382"/>
    </row>
    <row r="948927" spans="5:5">
      <c r="E948927" s="382"/>
    </row>
    <row r="948928" spans="5:5">
      <c r="E948928" s="382"/>
    </row>
    <row r="948929" spans="5:5">
      <c r="E948929" s="382"/>
    </row>
    <row r="948930" spans="5:5">
      <c r="E948930" s="382"/>
    </row>
    <row r="948931" spans="5:5">
      <c r="E948931" s="382"/>
    </row>
    <row r="948932" spans="5:5">
      <c r="E948932" s="382"/>
    </row>
    <row r="948933" spans="5:5">
      <c r="E948933" s="382"/>
    </row>
    <row r="948934" spans="5:5">
      <c r="E948934" s="382"/>
    </row>
    <row r="948935" spans="5:5">
      <c r="E948935" s="382"/>
    </row>
    <row r="948936" spans="5:5">
      <c r="E948936" s="382"/>
    </row>
    <row r="948937" spans="5:5">
      <c r="E948937" s="382"/>
    </row>
    <row r="948938" spans="5:5">
      <c r="E948938" s="382"/>
    </row>
    <row r="948939" spans="5:5">
      <c r="E948939" s="382"/>
    </row>
    <row r="948940" spans="5:5">
      <c r="E948940" s="382"/>
    </row>
    <row r="948941" spans="5:5">
      <c r="E948941" s="382"/>
    </row>
    <row r="948942" spans="5:5">
      <c r="E948942" s="382"/>
    </row>
    <row r="948943" spans="5:5">
      <c r="E948943" s="382"/>
    </row>
    <row r="948944" spans="5:5">
      <c r="E948944" s="382"/>
    </row>
    <row r="948945" spans="5:5">
      <c r="E948945" s="382"/>
    </row>
    <row r="948946" spans="5:5">
      <c r="E948946" s="382"/>
    </row>
    <row r="948947" spans="5:5">
      <c r="E948947" s="382"/>
    </row>
    <row r="948948" spans="5:5">
      <c r="E948948" s="382"/>
    </row>
    <row r="948949" spans="5:5">
      <c r="E948949" s="382"/>
    </row>
    <row r="948950" spans="5:5">
      <c r="E948950" s="382"/>
    </row>
    <row r="948951" spans="5:5">
      <c r="E948951" s="382"/>
    </row>
    <row r="948952" spans="5:5">
      <c r="E948952" s="382"/>
    </row>
    <row r="948953" spans="5:5">
      <c r="E948953" s="382"/>
    </row>
    <row r="948954" spans="5:5">
      <c r="E948954" s="382"/>
    </row>
    <row r="948955" spans="5:5">
      <c r="E948955" s="382"/>
    </row>
    <row r="948956" spans="5:5">
      <c r="E948956" s="382"/>
    </row>
    <row r="948957" spans="5:5">
      <c r="E948957" s="382"/>
    </row>
    <row r="948958" spans="5:5">
      <c r="E948958" s="382"/>
    </row>
    <row r="948959" spans="5:5">
      <c r="E948959" s="382"/>
    </row>
    <row r="948960" spans="5:5">
      <c r="E948960" s="382"/>
    </row>
    <row r="948961" spans="5:5">
      <c r="E948961" s="382"/>
    </row>
    <row r="948962" spans="5:5">
      <c r="E948962" s="382"/>
    </row>
    <row r="948963" spans="5:5">
      <c r="E948963" s="382"/>
    </row>
    <row r="948964" spans="5:5">
      <c r="E948964" s="382"/>
    </row>
    <row r="948965" spans="5:5">
      <c r="E948965" s="382"/>
    </row>
    <row r="948966" spans="5:5">
      <c r="E948966" s="382"/>
    </row>
    <row r="948967" spans="5:5">
      <c r="E948967" s="382"/>
    </row>
    <row r="948968" spans="5:5">
      <c r="E948968" s="382"/>
    </row>
    <row r="948969" spans="5:5">
      <c r="E948969" s="382"/>
    </row>
    <row r="948970" spans="5:5">
      <c r="E948970" s="382"/>
    </row>
    <row r="948971" spans="5:5">
      <c r="E948971" s="382"/>
    </row>
    <row r="948972" spans="5:5">
      <c r="E948972" s="382"/>
    </row>
    <row r="948973" spans="5:5">
      <c r="E948973" s="382"/>
    </row>
    <row r="948974" spans="5:5">
      <c r="E948974" s="382"/>
    </row>
    <row r="948975" spans="5:5">
      <c r="E948975" s="382"/>
    </row>
    <row r="948976" spans="5:5">
      <c r="E948976" s="382"/>
    </row>
    <row r="948977" spans="5:5">
      <c r="E948977" s="382"/>
    </row>
    <row r="948978" spans="5:5">
      <c r="E948978" s="382"/>
    </row>
    <row r="948979" spans="5:5">
      <c r="E948979" s="382"/>
    </row>
    <row r="948980" spans="5:5">
      <c r="E948980" s="382"/>
    </row>
    <row r="948981" spans="5:5">
      <c r="E948981" s="382"/>
    </row>
    <row r="948982" spans="5:5">
      <c r="E948982" s="382"/>
    </row>
    <row r="948983" spans="5:5">
      <c r="E948983" s="382"/>
    </row>
    <row r="948984" spans="5:5">
      <c r="E948984" s="382"/>
    </row>
    <row r="948985" spans="5:5">
      <c r="E948985" s="382"/>
    </row>
    <row r="948986" spans="5:5">
      <c r="E948986" s="382"/>
    </row>
    <row r="948987" spans="5:5">
      <c r="E948987" s="382"/>
    </row>
    <row r="948988" spans="5:5">
      <c r="E948988" s="382"/>
    </row>
    <row r="948989" spans="5:5">
      <c r="E948989" s="382"/>
    </row>
    <row r="948990" spans="5:5">
      <c r="E948990" s="382"/>
    </row>
    <row r="948991" spans="5:5">
      <c r="E948991" s="382"/>
    </row>
    <row r="948992" spans="5:5">
      <c r="E948992" s="382"/>
    </row>
    <row r="948993" spans="5:5">
      <c r="E948993" s="382"/>
    </row>
    <row r="948994" spans="5:5">
      <c r="E948994" s="382"/>
    </row>
    <row r="948995" spans="5:5">
      <c r="E948995" s="382"/>
    </row>
    <row r="948996" spans="5:5">
      <c r="E948996" s="382"/>
    </row>
    <row r="948997" spans="5:5">
      <c r="E948997" s="382"/>
    </row>
    <row r="948998" spans="5:5">
      <c r="E948998" s="382"/>
    </row>
    <row r="948999" spans="5:5">
      <c r="E948999" s="382"/>
    </row>
    <row r="949000" spans="5:5">
      <c r="E949000" s="382"/>
    </row>
    <row r="949001" spans="5:5">
      <c r="E949001" s="382"/>
    </row>
    <row r="949002" spans="5:5">
      <c r="E949002" s="382"/>
    </row>
    <row r="949003" spans="5:5">
      <c r="E949003" s="382"/>
    </row>
    <row r="949004" spans="5:5">
      <c r="E949004" s="382"/>
    </row>
    <row r="949005" spans="5:5">
      <c r="E949005" s="382"/>
    </row>
    <row r="949006" spans="5:5">
      <c r="E949006" s="382"/>
    </row>
    <row r="949007" spans="5:5">
      <c r="E949007" s="382"/>
    </row>
    <row r="949008" spans="5:5">
      <c r="E949008" s="382"/>
    </row>
    <row r="949009" spans="5:5">
      <c r="E949009" s="382"/>
    </row>
    <row r="949010" spans="5:5">
      <c r="E949010" s="382"/>
    </row>
    <row r="949011" spans="5:5">
      <c r="E949011" s="382"/>
    </row>
    <row r="949012" spans="5:5">
      <c r="E949012" s="382"/>
    </row>
    <row r="949013" spans="5:5">
      <c r="E949013" s="382"/>
    </row>
    <row r="949014" spans="5:5">
      <c r="E949014" s="382"/>
    </row>
    <row r="949015" spans="5:5">
      <c r="E949015" s="382"/>
    </row>
    <row r="949016" spans="5:5">
      <c r="E949016" s="382"/>
    </row>
    <row r="949017" spans="5:5">
      <c r="E949017" s="382"/>
    </row>
    <row r="949018" spans="5:5">
      <c r="E949018" s="382"/>
    </row>
    <row r="949019" spans="5:5">
      <c r="E949019" s="382"/>
    </row>
    <row r="949020" spans="5:5">
      <c r="E949020" s="382"/>
    </row>
    <row r="949021" spans="5:5">
      <c r="E949021" s="382"/>
    </row>
    <row r="949022" spans="5:5">
      <c r="E949022" s="382"/>
    </row>
    <row r="949023" spans="5:5">
      <c r="E949023" s="382"/>
    </row>
    <row r="949024" spans="5:5">
      <c r="E949024" s="382"/>
    </row>
    <row r="949025" spans="5:5">
      <c r="E949025" s="382"/>
    </row>
    <row r="949026" spans="5:5">
      <c r="E949026" s="382"/>
    </row>
    <row r="949027" spans="5:5">
      <c r="E949027" s="382"/>
    </row>
    <row r="949028" spans="5:5">
      <c r="E949028" s="382"/>
    </row>
    <row r="949029" spans="5:5">
      <c r="E949029" s="382"/>
    </row>
    <row r="949030" spans="5:5">
      <c r="E949030" s="382"/>
    </row>
    <row r="949031" spans="5:5">
      <c r="E949031" s="382"/>
    </row>
    <row r="949032" spans="5:5">
      <c r="E949032" s="382"/>
    </row>
    <row r="949033" spans="5:5">
      <c r="E949033" s="382"/>
    </row>
    <row r="949034" spans="5:5">
      <c r="E949034" s="382"/>
    </row>
    <row r="949035" spans="5:5">
      <c r="E949035" s="382"/>
    </row>
    <row r="949036" spans="5:5">
      <c r="E949036" s="382"/>
    </row>
    <row r="949037" spans="5:5">
      <c r="E949037" s="382"/>
    </row>
    <row r="949038" spans="5:5">
      <c r="E949038" s="382"/>
    </row>
    <row r="949039" spans="5:5">
      <c r="E949039" s="382"/>
    </row>
    <row r="949040" spans="5:5">
      <c r="E949040" s="382"/>
    </row>
    <row r="949041" spans="5:5">
      <c r="E949041" s="382"/>
    </row>
    <row r="949042" spans="5:5">
      <c r="E949042" s="382"/>
    </row>
    <row r="949043" spans="5:5">
      <c r="E949043" s="382"/>
    </row>
    <row r="949044" spans="5:5">
      <c r="E949044" s="382"/>
    </row>
    <row r="949045" spans="5:5">
      <c r="E949045" s="382"/>
    </row>
    <row r="949046" spans="5:5">
      <c r="E949046" s="382"/>
    </row>
    <row r="949047" spans="5:5">
      <c r="E949047" s="382"/>
    </row>
    <row r="949048" spans="5:5">
      <c r="E949048" s="382"/>
    </row>
    <row r="949049" spans="5:5">
      <c r="E949049" s="382"/>
    </row>
    <row r="949050" spans="5:5">
      <c r="E949050" s="382"/>
    </row>
    <row r="949051" spans="5:5">
      <c r="E949051" s="382"/>
    </row>
    <row r="949052" spans="5:5">
      <c r="E949052" s="382"/>
    </row>
    <row r="949053" spans="5:5">
      <c r="E949053" s="382"/>
    </row>
    <row r="949054" spans="5:5">
      <c r="E949054" s="382"/>
    </row>
    <row r="949055" spans="5:5">
      <c r="E949055" s="382"/>
    </row>
    <row r="949056" spans="5:5">
      <c r="E949056" s="382"/>
    </row>
    <row r="949057" spans="5:5">
      <c r="E949057" s="382"/>
    </row>
    <row r="949058" spans="5:5">
      <c r="E949058" s="382"/>
    </row>
    <row r="949059" spans="5:5">
      <c r="E949059" s="382"/>
    </row>
    <row r="949060" spans="5:5">
      <c r="E949060" s="382"/>
    </row>
    <row r="949061" spans="5:5">
      <c r="E949061" s="382"/>
    </row>
    <row r="949062" spans="5:5">
      <c r="E949062" s="382"/>
    </row>
    <row r="949063" spans="5:5">
      <c r="E949063" s="382"/>
    </row>
    <row r="949064" spans="5:5">
      <c r="E949064" s="382"/>
    </row>
    <row r="949065" spans="5:5">
      <c r="E949065" s="382"/>
    </row>
    <row r="949066" spans="5:5">
      <c r="E949066" s="382"/>
    </row>
    <row r="949067" spans="5:5">
      <c r="E949067" s="382"/>
    </row>
    <row r="949068" spans="5:5">
      <c r="E949068" s="382"/>
    </row>
    <row r="949069" spans="5:5">
      <c r="E949069" s="382"/>
    </row>
    <row r="949070" spans="5:5">
      <c r="E949070" s="382"/>
    </row>
    <row r="949071" spans="5:5">
      <c r="E949071" s="382"/>
    </row>
    <row r="949072" spans="5:5">
      <c r="E949072" s="382"/>
    </row>
    <row r="949073" spans="5:5">
      <c r="E949073" s="382"/>
    </row>
    <row r="949074" spans="5:5">
      <c r="E949074" s="382"/>
    </row>
    <row r="949075" spans="5:5">
      <c r="E949075" s="382"/>
    </row>
    <row r="949076" spans="5:5">
      <c r="E949076" s="382"/>
    </row>
    <row r="949077" spans="5:5">
      <c r="E949077" s="382"/>
    </row>
    <row r="949078" spans="5:5">
      <c r="E949078" s="382"/>
    </row>
    <row r="949079" spans="5:5">
      <c r="E949079" s="382"/>
    </row>
    <row r="949080" spans="5:5">
      <c r="E949080" s="382"/>
    </row>
    <row r="949081" spans="5:5">
      <c r="E949081" s="382"/>
    </row>
    <row r="949082" spans="5:5">
      <c r="E949082" s="382"/>
    </row>
    <row r="949083" spans="5:5">
      <c r="E949083" s="382"/>
    </row>
    <row r="949084" spans="5:5">
      <c r="E949084" s="382"/>
    </row>
    <row r="949085" spans="5:5">
      <c r="E949085" s="382"/>
    </row>
    <row r="949086" spans="5:5">
      <c r="E949086" s="382"/>
    </row>
    <row r="949087" spans="5:5">
      <c r="E949087" s="382"/>
    </row>
    <row r="949088" spans="5:5">
      <c r="E949088" s="382"/>
    </row>
    <row r="949089" spans="5:5">
      <c r="E949089" s="382"/>
    </row>
    <row r="949090" spans="5:5">
      <c r="E949090" s="382"/>
    </row>
    <row r="949091" spans="5:5">
      <c r="E949091" s="382"/>
    </row>
    <row r="949092" spans="5:5">
      <c r="E949092" s="382"/>
    </row>
    <row r="949093" spans="5:5">
      <c r="E949093" s="382"/>
    </row>
    <row r="949094" spans="5:5">
      <c r="E949094" s="382"/>
    </row>
    <row r="949095" spans="5:5">
      <c r="E949095" s="382"/>
    </row>
    <row r="949096" spans="5:5">
      <c r="E949096" s="382"/>
    </row>
    <row r="949097" spans="5:5">
      <c r="E949097" s="382"/>
    </row>
    <row r="949098" spans="5:5">
      <c r="E949098" s="382"/>
    </row>
    <row r="949099" spans="5:5">
      <c r="E949099" s="382"/>
    </row>
    <row r="949100" spans="5:5">
      <c r="E949100" s="382"/>
    </row>
    <row r="949101" spans="5:5">
      <c r="E949101" s="382"/>
    </row>
    <row r="949102" spans="5:5">
      <c r="E949102" s="382"/>
    </row>
    <row r="949103" spans="5:5">
      <c r="E949103" s="382"/>
    </row>
    <row r="949104" spans="5:5">
      <c r="E949104" s="382"/>
    </row>
    <row r="949105" spans="5:5">
      <c r="E949105" s="382"/>
    </row>
    <row r="949106" spans="5:5">
      <c r="E949106" s="382"/>
    </row>
    <row r="949107" spans="5:5">
      <c r="E949107" s="382"/>
    </row>
    <row r="949108" spans="5:5">
      <c r="E949108" s="382"/>
    </row>
    <row r="949109" spans="5:5">
      <c r="E949109" s="382"/>
    </row>
    <row r="949110" spans="5:5">
      <c r="E949110" s="382"/>
    </row>
    <row r="949111" spans="5:5">
      <c r="E949111" s="382"/>
    </row>
    <row r="949112" spans="5:5">
      <c r="E949112" s="382"/>
    </row>
    <row r="949113" spans="5:5">
      <c r="E949113" s="382"/>
    </row>
    <row r="949114" spans="5:5">
      <c r="E949114" s="382"/>
    </row>
    <row r="949115" spans="5:5">
      <c r="E949115" s="382"/>
    </row>
    <row r="949116" spans="5:5">
      <c r="E949116" s="382"/>
    </row>
    <row r="949117" spans="5:5">
      <c r="E949117" s="382"/>
    </row>
    <row r="949118" spans="5:5">
      <c r="E949118" s="382"/>
    </row>
    <row r="949119" spans="5:5">
      <c r="E949119" s="382"/>
    </row>
    <row r="949120" spans="5:5">
      <c r="E949120" s="382"/>
    </row>
    <row r="949121" spans="5:5">
      <c r="E949121" s="382"/>
    </row>
    <row r="949122" spans="5:5">
      <c r="E949122" s="382"/>
    </row>
    <row r="949123" spans="5:5">
      <c r="E949123" s="382"/>
    </row>
    <row r="949124" spans="5:5">
      <c r="E949124" s="382"/>
    </row>
    <row r="949125" spans="5:5">
      <c r="E949125" s="382"/>
    </row>
    <row r="949126" spans="5:5">
      <c r="E949126" s="382"/>
    </row>
    <row r="949127" spans="5:5">
      <c r="E949127" s="382"/>
    </row>
    <row r="949128" spans="5:5">
      <c r="E949128" s="382"/>
    </row>
    <row r="949129" spans="5:5">
      <c r="E949129" s="382"/>
    </row>
    <row r="949130" spans="5:5">
      <c r="E949130" s="382"/>
    </row>
    <row r="949131" spans="5:5">
      <c r="E949131" s="382"/>
    </row>
    <row r="949132" spans="5:5">
      <c r="E949132" s="382"/>
    </row>
    <row r="949133" spans="5:5">
      <c r="E949133" s="382"/>
    </row>
    <row r="949134" spans="5:5">
      <c r="E949134" s="382"/>
    </row>
    <row r="949135" spans="5:5">
      <c r="E949135" s="382"/>
    </row>
    <row r="949136" spans="5:5">
      <c r="E949136" s="382"/>
    </row>
    <row r="949137" spans="5:5">
      <c r="E949137" s="382"/>
    </row>
    <row r="949138" spans="5:5">
      <c r="E949138" s="382"/>
    </row>
    <row r="949139" spans="5:5">
      <c r="E949139" s="382"/>
    </row>
    <row r="949140" spans="5:5">
      <c r="E949140" s="382"/>
    </row>
    <row r="949141" spans="5:5">
      <c r="E949141" s="382"/>
    </row>
    <row r="949142" spans="5:5">
      <c r="E949142" s="382"/>
    </row>
    <row r="949143" spans="5:5">
      <c r="E949143" s="382"/>
    </row>
    <row r="949144" spans="5:5">
      <c r="E949144" s="382"/>
    </row>
    <row r="949145" spans="5:5">
      <c r="E949145" s="382"/>
    </row>
    <row r="949146" spans="5:5">
      <c r="E949146" s="382"/>
    </row>
    <row r="949147" spans="5:5">
      <c r="E949147" s="382"/>
    </row>
    <row r="949148" spans="5:5">
      <c r="E949148" s="382"/>
    </row>
    <row r="949149" spans="5:5">
      <c r="E949149" s="382"/>
    </row>
    <row r="949150" spans="5:5">
      <c r="E949150" s="382"/>
    </row>
    <row r="949151" spans="5:5">
      <c r="E949151" s="382"/>
    </row>
    <row r="949152" spans="5:5">
      <c r="E949152" s="382"/>
    </row>
    <row r="949153" spans="5:5">
      <c r="E949153" s="382"/>
    </row>
    <row r="949154" spans="5:5">
      <c r="E949154" s="382"/>
    </row>
    <row r="949155" spans="5:5">
      <c r="E949155" s="382"/>
    </row>
    <row r="949156" spans="5:5">
      <c r="E949156" s="382"/>
    </row>
    <row r="949157" spans="5:5">
      <c r="E949157" s="382"/>
    </row>
    <row r="949158" spans="5:5">
      <c r="E949158" s="382"/>
    </row>
    <row r="949159" spans="5:5">
      <c r="E949159" s="382"/>
    </row>
    <row r="949160" spans="5:5">
      <c r="E949160" s="382"/>
    </row>
    <row r="949161" spans="5:5">
      <c r="E949161" s="382"/>
    </row>
    <row r="949162" spans="5:5">
      <c r="E949162" s="382"/>
    </row>
    <row r="949163" spans="5:5">
      <c r="E949163" s="382"/>
    </row>
    <row r="949164" spans="5:5">
      <c r="E949164" s="382"/>
    </row>
    <row r="949165" spans="5:5">
      <c r="E949165" s="382"/>
    </row>
    <row r="949166" spans="5:5">
      <c r="E949166" s="382"/>
    </row>
    <row r="949167" spans="5:5">
      <c r="E949167" s="382"/>
    </row>
    <row r="949168" spans="5:5">
      <c r="E949168" s="382"/>
    </row>
    <row r="949169" spans="5:5">
      <c r="E949169" s="382"/>
    </row>
    <row r="949170" spans="5:5">
      <c r="E949170" s="382"/>
    </row>
    <row r="949171" spans="5:5">
      <c r="E949171" s="382"/>
    </row>
    <row r="949172" spans="5:5">
      <c r="E949172" s="382"/>
    </row>
    <row r="949173" spans="5:5">
      <c r="E949173" s="382"/>
    </row>
    <row r="949174" spans="5:5">
      <c r="E949174" s="382"/>
    </row>
    <row r="949175" spans="5:5">
      <c r="E949175" s="382"/>
    </row>
    <row r="949176" spans="5:5">
      <c r="E949176" s="382"/>
    </row>
    <row r="949177" spans="5:5">
      <c r="E949177" s="382"/>
    </row>
    <row r="949178" spans="5:5">
      <c r="E949178" s="382"/>
    </row>
    <row r="949179" spans="5:5">
      <c r="E949179" s="382"/>
    </row>
    <row r="949180" spans="5:5">
      <c r="E949180" s="382"/>
    </row>
    <row r="949181" spans="5:5">
      <c r="E949181" s="382"/>
    </row>
    <row r="949182" spans="5:5">
      <c r="E949182" s="382"/>
    </row>
    <row r="949183" spans="5:5">
      <c r="E949183" s="382"/>
    </row>
    <row r="949184" spans="5:5">
      <c r="E949184" s="382"/>
    </row>
    <row r="949185" spans="5:5">
      <c r="E949185" s="382"/>
    </row>
    <row r="949186" spans="5:5">
      <c r="E949186" s="382"/>
    </row>
    <row r="949187" spans="5:5">
      <c r="E949187" s="382"/>
    </row>
    <row r="949188" spans="5:5">
      <c r="E949188" s="382"/>
    </row>
    <row r="949189" spans="5:5">
      <c r="E949189" s="382"/>
    </row>
    <row r="949190" spans="5:5">
      <c r="E949190" s="382"/>
    </row>
    <row r="949191" spans="5:5">
      <c r="E949191" s="382"/>
    </row>
    <row r="949192" spans="5:5">
      <c r="E949192" s="382"/>
    </row>
    <row r="949193" spans="5:5">
      <c r="E949193" s="382"/>
    </row>
    <row r="949194" spans="5:5">
      <c r="E949194" s="382"/>
    </row>
    <row r="949195" spans="5:5">
      <c r="E949195" s="382"/>
    </row>
    <row r="949196" spans="5:5">
      <c r="E949196" s="382"/>
    </row>
    <row r="949197" spans="5:5">
      <c r="E949197" s="382"/>
    </row>
    <row r="949198" spans="5:5">
      <c r="E949198" s="382"/>
    </row>
    <row r="949199" spans="5:5">
      <c r="E949199" s="382"/>
    </row>
    <row r="949200" spans="5:5">
      <c r="E949200" s="382"/>
    </row>
    <row r="949201" spans="5:5">
      <c r="E949201" s="382"/>
    </row>
    <row r="949202" spans="5:5">
      <c r="E949202" s="382"/>
    </row>
    <row r="949203" spans="5:5">
      <c r="E949203" s="382"/>
    </row>
    <row r="949204" spans="5:5">
      <c r="E949204" s="382"/>
    </row>
    <row r="949205" spans="5:5">
      <c r="E949205" s="382"/>
    </row>
    <row r="949206" spans="5:5">
      <c r="E949206" s="382"/>
    </row>
    <row r="949207" spans="5:5">
      <c r="E949207" s="382"/>
    </row>
    <row r="949208" spans="5:5">
      <c r="E949208" s="382"/>
    </row>
    <row r="949209" spans="5:5">
      <c r="E949209" s="382"/>
    </row>
    <row r="949210" spans="5:5">
      <c r="E949210" s="382"/>
    </row>
    <row r="949211" spans="5:5">
      <c r="E949211" s="382"/>
    </row>
    <row r="949212" spans="5:5">
      <c r="E949212" s="382"/>
    </row>
    <row r="949213" spans="5:5">
      <c r="E949213" s="382"/>
    </row>
    <row r="949214" spans="5:5">
      <c r="E949214" s="382"/>
    </row>
    <row r="949215" spans="5:5">
      <c r="E949215" s="382"/>
    </row>
    <row r="949216" spans="5:5">
      <c r="E949216" s="382"/>
    </row>
    <row r="949217" spans="5:5">
      <c r="E949217" s="382"/>
    </row>
    <row r="949218" spans="5:5">
      <c r="E949218" s="382"/>
    </row>
    <row r="949219" spans="5:5">
      <c r="E949219" s="382"/>
    </row>
    <row r="949220" spans="5:5">
      <c r="E949220" s="382"/>
    </row>
    <row r="949221" spans="5:5">
      <c r="E949221" s="382"/>
    </row>
    <row r="949222" spans="5:5">
      <c r="E949222" s="382"/>
    </row>
    <row r="949223" spans="5:5">
      <c r="E949223" s="382"/>
    </row>
    <row r="949224" spans="5:5">
      <c r="E949224" s="382"/>
    </row>
    <row r="949225" spans="5:5">
      <c r="E949225" s="382"/>
    </row>
    <row r="949226" spans="5:5">
      <c r="E949226" s="382"/>
    </row>
    <row r="949227" spans="5:5">
      <c r="E949227" s="382"/>
    </row>
    <row r="949228" spans="5:5">
      <c r="E949228" s="382"/>
    </row>
    <row r="949229" spans="5:5">
      <c r="E949229" s="382"/>
    </row>
    <row r="949230" spans="5:5">
      <c r="E949230" s="382"/>
    </row>
    <row r="949231" spans="5:5">
      <c r="E949231" s="382"/>
    </row>
    <row r="949232" spans="5:5">
      <c r="E949232" s="382"/>
    </row>
    <row r="949233" spans="5:5">
      <c r="E949233" s="382"/>
    </row>
    <row r="949234" spans="5:5">
      <c r="E949234" s="382"/>
    </row>
    <row r="949235" spans="5:5">
      <c r="E949235" s="382"/>
    </row>
    <row r="949236" spans="5:5">
      <c r="E949236" s="382"/>
    </row>
    <row r="949237" spans="5:5">
      <c r="E949237" s="382"/>
    </row>
    <row r="949238" spans="5:5">
      <c r="E949238" s="382"/>
    </row>
    <row r="949239" spans="5:5">
      <c r="E949239" s="382"/>
    </row>
    <row r="949240" spans="5:5">
      <c r="E949240" s="382"/>
    </row>
    <row r="949241" spans="5:5">
      <c r="E949241" s="382"/>
    </row>
    <row r="949242" spans="5:5">
      <c r="E949242" s="382"/>
    </row>
    <row r="949243" spans="5:5">
      <c r="E949243" s="382"/>
    </row>
    <row r="949244" spans="5:5">
      <c r="E949244" s="382"/>
    </row>
    <row r="949245" spans="5:5">
      <c r="E949245" s="382"/>
    </row>
    <row r="949246" spans="5:5">
      <c r="E949246" s="382"/>
    </row>
    <row r="949247" spans="5:5">
      <c r="E949247" s="382"/>
    </row>
    <row r="949248" spans="5:5">
      <c r="E949248" s="382"/>
    </row>
    <row r="949249" spans="5:5">
      <c r="E949249" s="382"/>
    </row>
    <row r="949250" spans="5:5">
      <c r="E949250" s="382"/>
    </row>
    <row r="949251" spans="5:5">
      <c r="E949251" s="382"/>
    </row>
    <row r="949252" spans="5:5">
      <c r="E949252" s="382"/>
    </row>
    <row r="949253" spans="5:5">
      <c r="E949253" s="382"/>
    </row>
    <row r="949254" spans="5:5">
      <c r="E949254" s="382"/>
    </row>
    <row r="949255" spans="5:5">
      <c r="E949255" s="382"/>
    </row>
    <row r="949256" spans="5:5">
      <c r="E949256" s="382"/>
    </row>
    <row r="949257" spans="5:5">
      <c r="E949257" s="382"/>
    </row>
    <row r="949258" spans="5:5">
      <c r="E949258" s="382"/>
    </row>
    <row r="949259" spans="5:5">
      <c r="E949259" s="382"/>
    </row>
    <row r="949260" spans="5:5">
      <c r="E949260" s="382"/>
    </row>
    <row r="949261" spans="5:5">
      <c r="E949261" s="382"/>
    </row>
    <row r="949262" spans="5:5">
      <c r="E949262" s="382"/>
    </row>
    <row r="949263" spans="5:5">
      <c r="E949263" s="382"/>
    </row>
    <row r="949264" spans="5:5">
      <c r="E949264" s="382"/>
    </row>
    <row r="949265" spans="5:5">
      <c r="E949265" s="382"/>
    </row>
    <row r="949266" spans="5:5">
      <c r="E949266" s="382"/>
    </row>
    <row r="949267" spans="5:5">
      <c r="E949267" s="382"/>
    </row>
    <row r="949268" spans="5:5">
      <c r="E949268" s="382"/>
    </row>
    <row r="949269" spans="5:5">
      <c r="E949269" s="382"/>
    </row>
    <row r="949270" spans="5:5">
      <c r="E949270" s="382"/>
    </row>
    <row r="949271" spans="5:5">
      <c r="E949271" s="382"/>
    </row>
    <row r="949272" spans="5:5">
      <c r="E949272" s="382"/>
    </row>
    <row r="949273" spans="5:5">
      <c r="E949273" s="382"/>
    </row>
    <row r="949274" spans="5:5">
      <c r="E949274" s="382"/>
    </row>
    <row r="949275" spans="5:5">
      <c r="E949275" s="382"/>
    </row>
    <row r="949276" spans="5:5">
      <c r="E949276" s="382"/>
    </row>
    <row r="949277" spans="5:5">
      <c r="E949277" s="382"/>
    </row>
    <row r="949278" spans="5:5">
      <c r="E949278" s="382"/>
    </row>
    <row r="949279" spans="5:5">
      <c r="E949279" s="382"/>
    </row>
    <row r="949280" spans="5:5">
      <c r="E949280" s="382"/>
    </row>
    <row r="949281" spans="5:5">
      <c r="E949281" s="382"/>
    </row>
    <row r="949282" spans="5:5">
      <c r="E949282" s="382"/>
    </row>
    <row r="949283" spans="5:5">
      <c r="E949283" s="382"/>
    </row>
    <row r="949284" spans="5:5">
      <c r="E949284" s="382"/>
    </row>
    <row r="949285" spans="5:5">
      <c r="E949285" s="382"/>
    </row>
    <row r="949286" spans="5:5">
      <c r="E949286" s="382"/>
    </row>
    <row r="949287" spans="5:5">
      <c r="E949287" s="382"/>
    </row>
    <row r="949288" spans="5:5">
      <c r="E949288" s="382"/>
    </row>
    <row r="949289" spans="5:5">
      <c r="E949289" s="382"/>
    </row>
    <row r="949290" spans="5:5">
      <c r="E949290" s="382"/>
    </row>
    <row r="949291" spans="5:5">
      <c r="E949291" s="382"/>
    </row>
    <row r="949292" spans="5:5">
      <c r="E949292" s="382"/>
    </row>
    <row r="949293" spans="5:5">
      <c r="E949293" s="382"/>
    </row>
    <row r="949294" spans="5:5">
      <c r="E949294" s="382"/>
    </row>
    <row r="949295" spans="5:5">
      <c r="E949295" s="382"/>
    </row>
    <row r="949296" spans="5:5">
      <c r="E949296" s="382"/>
    </row>
    <row r="949297" spans="5:5">
      <c r="E949297" s="382"/>
    </row>
    <row r="949298" spans="5:5">
      <c r="E949298" s="382"/>
    </row>
    <row r="949299" spans="5:5">
      <c r="E949299" s="382"/>
    </row>
    <row r="949300" spans="5:5">
      <c r="E949300" s="382"/>
    </row>
    <row r="949301" spans="5:5">
      <c r="E949301" s="382"/>
    </row>
    <row r="949302" spans="5:5">
      <c r="E949302" s="382"/>
    </row>
    <row r="949303" spans="5:5">
      <c r="E949303" s="382"/>
    </row>
    <row r="949304" spans="5:5">
      <c r="E949304" s="382"/>
    </row>
    <row r="949305" spans="5:5">
      <c r="E949305" s="382"/>
    </row>
    <row r="949306" spans="5:5">
      <c r="E949306" s="382"/>
    </row>
    <row r="949307" spans="5:5">
      <c r="E949307" s="382"/>
    </row>
    <row r="949308" spans="5:5">
      <c r="E949308" s="382"/>
    </row>
    <row r="949309" spans="5:5">
      <c r="E949309" s="382"/>
    </row>
    <row r="949310" spans="5:5">
      <c r="E949310" s="382"/>
    </row>
    <row r="949311" spans="5:5">
      <c r="E949311" s="382"/>
    </row>
    <row r="949312" spans="5:5">
      <c r="E949312" s="382"/>
    </row>
    <row r="949313" spans="5:5">
      <c r="E949313" s="382"/>
    </row>
    <row r="949314" spans="5:5">
      <c r="E949314" s="382"/>
    </row>
    <row r="949315" spans="5:5">
      <c r="E949315" s="382"/>
    </row>
    <row r="949316" spans="5:5">
      <c r="E949316" s="382"/>
    </row>
    <row r="949317" spans="5:5">
      <c r="E949317" s="382"/>
    </row>
    <row r="949318" spans="5:5">
      <c r="E949318" s="382"/>
    </row>
    <row r="949319" spans="5:5">
      <c r="E949319" s="382"/>
    </row>
    <row r="949320" spans="5:5">
      <c r="E949320" s="382"/>
    </row>
    <row r="949321" spans="5:5">
      <c r="E949321" s="382"/>
    </row>
    <row r="949322" spans="5:5">
      <c r="E949322" s="382"/>
    </row>
    <row r="949323" spans="5:5">
      <c r="E949323" s="382"/>
    </row>
    <row r="949324" spans="5:5">
      <c r="E949324" s="382"/>
    </row>
    <row r="949325" spans="5:5">
      <c r="E949325" s="382"/>
    </row>
    <row r="949326" spans="5:5">
      <c r="E949326" s="382"/>
    </row>
    <row r="949327" spans="5:5">
      <c r="E949327" s="382"/>
    </row>
    <row r="949328" spans="5:5">
      <c r="E949328" s="382"/>
    </row>
    <row r="949329" spans="5:5">
      <c r="E949329" s="382"/>
    </row>
    <row r="949330" spans="5:5">
      <c r="E949330" s="382"/>
    </row>
    <row r="949331" spans="5:5">
      <c r="E949331" s="382"/>
    </row>
    <row r="949332" spans="5:5">
      <c r="E949332" s="382"/>
    </row>
    <row r="949333" spans="5:5">
      <c r="E949333" s="382"/>
    </row>
    <row r="949334" spans="5:5">
      <c r="E949334" s="382"/>
    </row>
    <row r="949335" spans="5:5">
      <c r="E949335" s="382"/>
    </row>
    <row r="949336" spans="5:5">
      <c r="E949336" s="382"/>
    </row>
    <row r="949337" spans="5:5">
      <c r="E949337" s="382"/>
    </row>
    <row r="949338" spans="5:5">
      <c r="E949338" s="382"/>
    </row>
    <row r="949339" spans="5:5">
      <c r="E949339" s="382"/>
    </row>
    <row r="949340" spans="5:5">
      <c r="E949340" s="382"/>
    </row>
    <row r="949341" spans="5:5">
      <c r="E949341" s="382"/>
    </row>
    <row r="949342" spans="5:5">
      <c r="E949342" s="382"/>
    </row>
    <row r="949343" spans="5:5">
      <c r="E949343" s="382"/>
    </row>
    <row r="949344" spans="5:5">
      <c r="E949344" s="382"/>
    </row>
    <row r="949345" spans="5:5">
      <c r="E949345" s="382"/>
    </row>
    <row r="949346" spans="5:5">
      <c r="E949346" s="382"/>
    </row>
    <row r="949347" spans="5:5">
      <c r="E949347" s="382"/>
    </row>
    <row r="949348" spans="5:5">
      <c r="E949348" s="382"/>
    </row>
    <row r="949349" spans="5:5">
      <c r="E949349" s="382"/>
    </row>
    <row r="949350" spans="5:5">
      <c r="E949350" s="382"/>
    </row>
    <row r="949351" spans="5:5">
      <c r="E949351" s="382"/>
    </row>
    <row r="949352" spans="5:5">
      <c r="E949352" s="382"/>
    </row>
    <row r="949353" spans="5:5">
      <c r="E949353" s="382"/>
    </row>
    <row r="949354" spans="5:5">
      <c r="E949354" s="382"/>
    </row>
    <row r="949355" spans="5:5">
      <c r="E949355" s="382"/>
    </row>
    <row r="949356" spans="5:5">
      <c r="E949356" s="382"/>
    </row>
    <row r="949357" spans="5:5">
      <c r="E949357" s="382"/>
    </row>
    <row r="949358" spans="5:5">
      <c r="E949358" s="382"/>
    </row>
    <row r="949359" spans="5:5">
      <c r="E949359" s="382"/>
    </row>
    <row r="949360" spans="5:5">
      <c r="E949360" s="382"/>
    </row>
    <row r="949361" spans="5:5">
      <c r="E949361" s="382"/>
    </row>
    <row r="949362" spans="5:5">
      <c r="E949362" s="382"/>
    </row>
    <row r="949363" spans="5:5">
      <c r="E949363" s="382"/>
    </row>
    <row r="949364" spans="5:5">
      <c r="E949364" s="382"/>
    </row>
    <row r="949365" spans="5:5">
      <c r="E949365" s="382"/>
    </row>
    <row r="949366" spans="5:5">
      <c r="E949366" s="382"/>
    </row>
    <row r="949367" spans="5:5">
      <c r="E949367" s="382"/>
    </row>
    <row r="949368" spans="5:5">
      <c r="E949368" s="382"/>
    </row>
    <row r="949369" spans="5:5">
      <c r="E949369" s="382"/>
    </row>
    <row r="949370" spans="5:5">
      <c r="E949370" s="382"/>
    </row>
    <row r="949371" spans="5:5">
      <c r="E949371" s="382"/>
    </row>
    <row r="949372" spans="5:5">
      <c r="E949372" s="382"/>
    </row>
    <row r="949373" spans="5:5">
      <c r="E949373" s="382"/>
    </row>
    <row r="949374" spans="5:5">
      <c r="E949374" s="382"/>
    </row>
    <row r="949375" spans="5:5">
      <c r="E949375" s="382"/>
    </row>
    <row r="949376" spans="5:5">
      <c r="E949376" s="382"/>
    </row>
    <row r="949377" spans="5:5">
      <c r="E949377" s="382"/>
    </row>
    <row r="949378" spans="5:5">
      <c r="E949378" s="382"/>
    </row>
    <row r="949379" spans="5:5">
      <c r="E949379" s="382"/>
    </row>
    <row r="949380" spans="5:5">
      <c r="E949380" s="382"/>
    </row>
    <row r="949381" spans="5:5">
      <c r="E949381" s="382"/>
    </row>
    <row r="949382" spans="5:5">
      <c r="E949382" s="382"/>
    </row>
    <row r="949383" spans="5:5">
      <c r="E949383" s="382"/>
    </row>
    <row r="949384" spans="5:5">
      <c r="E949384" s="382"/>
    </row>
    <row r="949385" spans="5:5">
      <c r="E949385" s="382"/>
    </row>
    <row r="949386" spans="5:5">
      <c r="E949386" s="382"/>
    </row>
    <row r="949387" spans="5:5">
      <c r="E949387" s="382"/>
    </row>
    <row r="949388" spans="5:5">
      <c r="E949388" s="382"/>
    </row>
    <row r="949389" spans="5:5">
      <c r="E949389" s="382"/>
    </row>
    <row r="949390" spans="5:5">
      <c r="E949390" s="382"/>
    </row>
    <row r="949391" spans="5:5">
      <c r="E949391" s="382"/>
    </row>
    <row r="949392" spans="5:5">
      <c r="E949392" s="382"/>
    </row>
    <row r="949393" spans="5:5">
      <c r="E949393" s="382"/>
    </row>
    <row r="949394" spans="5:5">
      <c r="E949394" s="382"/>
    </row>
    <row r="949395" spans="5:5">
      <c r="E949395" s="382"/>
    </row>
    <row r="949396" spans="5:5">
      <c r="E949396" s="382"/>
    </row>
    <row r="949397" spans="5:5">
      <c r="E949397" s="382"/>
    </row>
    <row r="949398" spans="5:5">
      <c r="E949398" s="382"/>
    </row>
    <row r="949399" spans="5:5">
      <c r="E949399" s="382"/>
    </row>
    <row r="949400" spans="5:5">
      <c r="E949400" s="382"/>
    </row>
    <row r="949401" spans="5:5">
      <c r="E949401" s="382"/>
    </row>
    <row r="949402" spans="5:5">
      <c r="E949402" s="382"/>
    </row>
    <row r="949403" spans="5:5">
      <c r="E949403" s="382"/>
    </row>
    <row r="949404" spans="5:5">
      <c r="E949404" s="382"/>
    </row>
    <row r="949405" spans="5:5">
      <c r="E949405" s="382"/>
    </row>
    <row r="949406" spans="5:5">
      <c r="E949406" s="382"/>
    </row>
    <row r="949407" spans="5:5">
      <c r="E949407" s="382"/>
    </row>
    <row r="949408" spans="5:5">
      <c r="E949408" s="382"/>
    </row>
    <row r="949409" spans="5:5">
      <c r="E949409" s="382"/>
    </row>
    <row r="949410" spans="5:5">
      <c r="E949410" s="382"/>
    </row>
    <row r="949411" spans="5:5">
      <c r="E949411" s="382"/>
    </row>
    <row r="949412" spans="5:5">
      <c r="E949412" s="382"/>
    </row>
    <row r="949413" spans="5:5">
      <c r="E949413" s="382"/>
    </row>
    <row r="949414" spans="5:5">
      <c r="E949414" s="382"/>
    </row>
    <row r="949415" spans="5:5">
      <c r="E949415" s="382"/>
    </row>
    <row r="949416" spans="5:5">
      <c r="E949416" s="382"/>
    </row>
    <row r="949417" spans="5:5">
      <c r="E949417" s="382"/>
    </row>
    <row r="949418" spans="5:5">
      <c r="E949418" s="382"/>
    </row>
    <row r="949419" spans="5:5">
      <c r="E949419" s="382"/>
    </row>
    <row r="949420" spans="5:5">
      <c r="E949420" s="382"/>
    </row>
    <row r="949421" spans="5:5">
      <c r="E949421" s="382"/>
    </row>
    <row r="949422" spans="5:5">
      <c r="E949422" s="382"/>
    </row>
    <row r="949423" spans="5:5">
      <c r="E949423" s="382"/>
    </row>
    <row r="949424" spans="5:5">
      <c r="E949424" s="382"/>
    </row>
    <row r="949425" spans="5:5">
      <c r="E949425" s="382"/>
    </row>
    <row r="949426" spans="5:5">
      <c r="E949426" s="382"/>
    </row>
    <row r="949427" spans="5:5">
      <c r="E949427" s="382"/>
    </row>
    <row r="949428" spans="5:5">
      <c r="E949428" s="382"/>
    </row>
    <row r="949429" spans="5:5">
      <c r="E949429" s="382"/>
    </row>
    <row r="949430" spans="5:5">
      <c r="E949430" s="382"/>
    </row>
    <row r="949431" spans="5:5">
      <c r="E949431" s="382"/>
    </row>
    <row r="949432" spans="5:5">
      <c r="E949432" s="382"/>
    </row>
    <row r="949433" spans="5:5">
      <c r="E949433" s="382"/>
    </row>
    <row r="949434" spans="5:5">
      <c r="E949434" s="382"/>
    </row>
    <row r="949435" spans="5:5">
      <c r="E949435" s="382"/>
    </row>
    <row r="949436" spans="5:5">
      <c r="E949436" s="382"/>
    </row>
    <row r="949437" spans="5:5">
      <c r="E949437" s="382"/>
    </row>
    <row r="949438" spans="5:5">
      <c r="E949438" s="382"/>
    </row>
    <row r="949439" spans="5:5">
      <c r="E949439" s="382"/>
    </row>
    <row r="949440" spans="5:5">
      <c r="E949440" s="382"/>
    </row>
    <row r="949441" spans="5:5">
      <c r="E949441" s="382"/>
    </row>
    <row r="949442" spans="5:5">
      <c r="E949442" s="382"/>
    </row>
    <row r="949443" spans="5:5">
      <c r="E949443" s="382"/>
    </row>
    <row r="949444" spans="5:5">
      <c r="E949444" s="382"/>
    </row>
    <row r="949445" spans="5:5">
      <c r="E949445" s="382"/>
    </row>
    <row r="949446" spans="5:5">
      <c r="E949446" s="382"/>
    </row>
    <row r="949447" spans="5:5">
      <c r="E949447" s="382"/>
    </row>
    <row r="949448" spans="5:5">
      <c r="E949448" s="382"/>
    </row>
    <row r="949449" spans="5:5">
      <c r="E949449" s="382"/>
    </row>
    <row r="949450" spans="5:5">
      <c r="E949450" s="382"/>
    </row>
    <row r="949451" spans="5:5">
      <c r="E949451" s="382"/>
    </row>
    <row r="949452" spans="5:5">
      <c r="E949452" s="382"/>
    </row>
    <row r="949453" spans="5:5">
      <c r="E949453" s="382"/>
    </row>
    <row r="949454" spans="5:5">
      <c r="E949454" s="382"/>
    </row>
    <row r="949455" spans="5:5">
      <c r="E949455" s="382"/>
    </row>
    <row r="949456" spans="5:5">
      <c r="E949456" s="382"/>
    </row>
    <row r="949457" spans="5:5">
      <c r="E949457" s="382"/>
    </row>
    <row r="949458" spans="5:5">
      <c r="E949458" s="382"/>
    </row>
    <row r="949459" spans="5:5">
      <c r="E949459" s="382"/>
    </row>
    <row r="949460" spans="5:5">
      <c r="E949460" s="382"/>
    </row>
    <row r="949461" spans="5:5">
      <c r="E949461" s="382"/>
    </row>
    <row r="949462" spans="5:5">
      <c r="E949462" s="382"/>
    </row>
    <row r="949463" spans="5:5">
      <c r="E949463" s="382"/>
    </row>
    <row r="949464" spans="5:5">
      <c r="E949464" s="382"/>
    </row>
    <row r="949465" spans="5:5">
      <c r="E949465" s="382"/>
    </row>
    <row r="949466" spans="5:5">
      <c r="E949466" s="382"/>
    </row>
    <row r="949467" spans="5:5">
      <c r="E949467" s="382"/>
    </row>
    <row r="949468" spans="5:5">
      <c r="E949468" s="382"/>
    </row>
    <row r="949469" spans="5:5">
      <c r="E949469" s="382"/>
    </row>
    <row r="949470" spans="5:5">
      <c r="E949470" s="382"/>
    </row>
    <row r="949471" spans="5:5">
      <c r="E949471" s="382"/>
    </row>
    <row r="949472" spans="5:5">
      <c r="E949472" s="382"/>
    </row>
    <row r="949473" spans="5:5">
      <c r="E949473" s="382"/>
    </row>
    <row r="949474" spans="5:5">
      <c r="E949474" s="382"/>
    </row>
    <row r="949475" spans="5:5">
      <c r="E949475" s="382"/>
    </row>
    <row r="949476" spans="5:5">
      <c r="E949476" s="382"/>
    </row>
    <row r="949477" spans="5:5">
      <c r="E949477" s="382"/>
    </row>
    <row r="949478" spans="5:5">
      <c r="E949478" s="382"/>
    </row>
    <row r="949479" spans="5:5">
      <c r="E949479" s="382"/>
    </row>
    <row r="949480" spans="5:5">
      <c r="E949480" s="382"/>
    </row>
    <row r="949481" spans="5:5">
      <c r="E949481" s="382"/>
    </row>
    <row r="949482" spans="5:5">
      <c r="E949482" s="382"/>
    </row>
    <row r="949483" spans="5:5">
      <c r="E949483" s="382"/>
    </row>
    <row r="949484" spans="5:5">
      <c r="E949484" s="382"/>
    </row>
    <row r="949485" spans="5:5">
      <c r="E949485" s="382"/>
    </row>
    <row r="949486" spans="5:5">
      <c r="E949486" s="382"/>
    </row>
    <row r="949487" spans="5:5">
      <c r="E949487" s="382"/>
    </row>
    <row r="949488" spans="5:5">
      <c r="E949488" s="382"/>
    </row>
    <row r="949489" spans="5:5">
      <c r="E949489" s="382"/>
    </row>
    <row r="949490" spans="5:5">
      <c r="E949490" s="382"/>
    </row>
    <row r="949491" spans="5:5">
      <c r="E949491" s="382"/>
    </row>
    <row r="949492" spans="5:5">
      <c r="E949492" s="382"/>
    </row>
    <row r="949493" spans="5:5">
      <c r="E949493" s="382"/>
    </row>
    <row r="949494" spans="5:5">
      <c r="E949494" s="382"/>
    </row>
    <row r="949495" spans="5:5">
      <c r="E949495" s="382"/>
    </row>
    <row r="949496" spans="5:5">
      <c r="E949496" s="382"/>
    </row>
    <row r="949497" spans="5:5">
      <c r="E949497" s="382"/>
    </row>
    <row r="949498" spans="5:5">
      <c r="E949498" s="382"/>
    </row>
    <row r="949499" spans="5:5">
      <c r="E949499" s="382"/>
    </row>
    <row r="949500" spans="5:5">
      <c r="E949500" s="382"/>
    </row>
    <row r="949501" spans="5:5">
      <c r="E949501" s="382"/>
    </row>
    <row r="949502" spans="5:5">
      <c r="E949502" s="382"/>
    </row>
    <row r="949503" spans="5:5">
      <c r="E949503" s="382"/>
    </row>
    <row r="949504" spans="5:5">
      <c r="E949504" s="382"/>
    </row>
    <row r="949505" spans="5:5">
      <c r="E949505" s="382"/>
    </row>
    <row r="949506" spans="5:5">
      <c r="E949506" s="382"/>
    </row>
    <row r="949507" spans="5:5">
      <c r="E949507" s="382"/>
    </row>
    <row r="949508" spans="5:5">
      <c r="E949508" s="382"/>
    </row>
    <row r="949509" spans="5:5">
      <c r="E949509" s="382"/>
    </row>
    <row r="949510" spans="5:5">
      <c r="E949510" s="382"/>
    </row>
    <row r="949511" spans="5:5">
      <c r="E949511" s="382"/>
    </row>
    <row r="949512" spans="5:5">
      <c r="E949512" s="382"/>
    </row>
    <row r="949513" spans="5:5">
      <c r="E949513" s="382"/>
    </row>
    <row r="949514" spans="5:5">
      <c r="E949514" s="382"/>
    </row>
    <row r="949515" spans="5:5">
      <c r="E949515" s="382"/>
    </row>
    <row r="949516" spans="5:5">
      <c r="E949516" s="382"/>
    </row>
    <row r="949517" spans="5:5">
      <c r="E949517" s="382"/>
    </row>
    <row r="949518" spans="5:5">
      <c r="E949518" s="382"/>
    </row>
    <row r="949519" spans="5:5">
      <c r="E949519" s="382"/>
    </row>
    <row r="949520" spans="5:5">
      <c r="E949520" s="382"/>
    </row>
    <row r="949521" spans="5:5">
      <c r="E949521" s="382"/>
    </row>
    <row r="949522" spans="5:5">
      <c r="E949522" s="382"/>
    </row>
    <row r="949523" spans="5:5">
      <c r="E949523" s="382"/>
    </row>
    <row r="949524" spans="5:5">
      <c r="E949524" s="382"/>
    </row>
    <row r="949525" spans="5:5">
      <c r="E949525" s="382"/>
    </row>
    <row r="949526" spans="5:5">
      <c r="E949526" s="382"/>
    </row>
    <row r="949527" spans="5:5">
      <c r="E949527" s="382"/>
    </row>
    <row r="949528" spans="5:5">
      <c r="E949528" s="382"/>
    </row>
    <row r="949529" spans="5:5">
      <c r="E949529" s="382"/>
    </row>
    <row r="949530" spans="5:5">
      <c r="E949530" s="382"/>
    </row>
    <row r="949531" spans="5:5">
      <c r="E949531" s="382"/>
    </row>
    <row r="949532" spans="5:5">
      <c r="E949532" s="382"/>
    </row>
    <row r="949533" spans="5:5">
      <c r="E949533" s="382"/>
    </row>
    <row r="949534" spans="5:5">
      <c r="E949534" s="382"/>
    </row>
    <row r="949535" spans="5:5">
      <c r="E949535" s="382"/>
    </row>
    <row r="949536" spans="5:5">
      <c r="E949536" s="382"/>
    </row>
    <row r="949537" spans="5:5">
      <c r="E949537" s="382"/>
    </row>
    <row r="949538" spans="5:5">
      <c r="E949538" s="382"/>
    </row>
    <row r="949539" spans="5:5">
      <c r="E949539" s="382"/>
    </row>
    <row r="949540" spans="5:5">
      <c r="E949540" s="382"/>
    </row>
    <row r="949541" spans="5:5">
      <c r="E949541" s="382"/>
    </row>
    <row r="949542" spans="5:5">
      <c r="E949542" s="382"/>
    </row>
    <row r="949543" spans="5:5">
      <c r="E949543" s="382"/>
    </row>
    <row r="949544" spans="5:5">
      <c r="E949544" s="382"/>
    </row>
    <row r="949545" spans="5:5">
      <c r="E949545" s="382"/>
    </row>
    <row r="949546" spans="5:5">
      <c r="E949546" s="382"/>
    </row>
    <row r="949547" spans="5:5">
      <c r="E949547" s="382"/>
    </row>
    <row r="949548" spans="5:5">
      <c r="E949548" s="382"/>
    </row>
    <row r="949549" spans="5:5">
      <c r="E949549" s="382"/>
    </row>
    <row r="949550" spans="5:5">
      <c r="E949550" s="382"/>
    </row>
    <row r="949551" spans="5:5">
      <c r="E949551" s="382"/>
    </row>
    <row r="949552" spans="5:5">
      <c r="E949552" s="382"/>
    </row>
    <row r="949553" spans="5:5">
      <c r="E949553" s="382"/>
    </row>
    <row r="949554" spans="5:5">
      <c r="E949554" s="382"/>
    </row>
    <row r="949555" spans="5:5">
      <c r="E949555" s="382"/>
    </row>
    <row r="949556" spans="5:5">
      <c r="E949556" s="382"/>
    </row>
    <row r="949557" spans="5:5">
      <c r="E949557" s="382"/>
    </row>
    <row r="949558" spans="5:5">
      <c r="E949558" s="382"/>
    </row>
    <row r="949559" spans="5:5">
      <c r="E949559" s="382"/>
    </row>
    <row r="949560" spans="5:5">
      <c r="E949560" s="382"/>
    </row>
    <row r="949561" spans="5:5">
      <c r="E949561" s="382"/>
    </row>
    <row r="949562" spans="5:5">
      <c r="E949562" s="382"/>
    </row>
    <row r="949563" spans="5:5">
      <c r="E949563" s="382"/>
    </row>
    <row r="949564" spans="5:5">
      <c r="E949564" s="382"/>
    </row>
    <row r="949565" spans="5:5">
      <c r="E949565" s="382"/>
    </row>
    <row r="949566" spans="5:5">
      <c r="E949566" s="382"/>
    </row>
    <row r="949567" spans="5:5">
      <c r="E949567" s="382"/>
    </row>
    <row r="949568" spans="5:5">
      <c r="E949568" s="382"/>
    </row>
    <row r="949569" spans="5:5">
      <c r="E949569" s="382"/>
    </row>
    <row r="949570" spans="5:5">
      <c r="E949570" s="382"/>
    </row>
    <row r="949571" spans="5:5">
      <c r="E949571" s="382"/>
    </row>
    <row r="949572" spans="5:5">
      <c r="E949572" s="382"/>
    </row>
    <row r="949573" spans="5:5">
      <c r="E949573" s="382"/>
    </row>
    <row r="949574" spans="5:5">
      <c r="E949574" s="382"/>
    </row>
    <row r="949575" spans="5:5">
      <c r="E949575" s="382"/>
    </row>
    <row r="949576" spans="5:5">
      <c r="E949576" s="382"/>
    </row>
    <row r="949577" spans="5:5">
      <c r="E949577" s="382"/>
    </row>
    <row r="949578" spans="5:5">
      <c r="E949578" s="382"/>
    </row>
    <row r="949579" spans="5:5">
      <c r="E949579" s="382"/>
    </row>
    <row r="949580" spans="5:5">
      <c r="E949580" s="382"/>
    </row>
    <row r="949581" spans="5:5">
      <c r="E949581" s="382"/>
    </row>
    <row r="949582" spans="5:5">
      <c r="E949582" s="382"/>
    </row>
    <row r="949583" spans="5:5">
      <c r="E949583" s="382"/>
    </row>
    <row r="949584" spans="5:5">
      <c r="E949584" s="382"/>
    </row>
    <row r="949585" spans="5:5">
      <c r="E949585" s="382"/>
    </row>
    <row r="949586" spans="5:5">
      <c r="E949586" s="382"/>
    </row>
    <row r="949587" spans="5:5">
      <c r="E949587" s="382"/>
    </row>
    <row r="949588" spans="5:5">
      <c r="E949588" s="382"/>
    </row>
    <row r="949589" spans="5:5">
      <c r="E949589" s="382"/>
    </row>
    <row r="949590" spans="5:5">
      <c r="E949590" s="382"/>
    </row>
    <row r="949591" spans="5:5">
      <c r="E949591" s="382"/>
    </row>
    <row r="949592" spans="5:5">
      <c r="E949592" s="382"/>
    </row>
    <row r="949593" spans="5:5">
      <c r="E949593" s="382"/>
    </row>
    <row r="949594" spans="5:5">
      <c r="E949594" s="382"/>
    </row>
    <row r="949595" spans="5:5">
      <c r="E949595" s="382"/>
    </row>
    <row r="949596" spans="5:5">
      <c r="E949596" s="382"/>
    </row>
    <row r="949597" spans="5:5">
      <c r="E949597" s="382"/>
    </row>
    <row r="949598" spans="5:5">
      <c r="E949598" s="382"/>
    </row>
    <row r="949599" spans="5:5">
      <c r="E949599" s="382"/>
    </row>
    <row r="949600" spans="5:5">
      <c r="E949600" s="382"/>
    </row>
    <row r="949601" spans="5:5">
      <c r="E949601" s="382"/>
    </row>
    <row r="949602" spans="5:5">
      <c r="E949602" s="382"/>
    </row>
    <row r="949603" spans="5:5">
      <c r="E949603" s="382"/>
    </row>
    <row r="949604" spans="5:5">
      <c r="E949604" s="382"/>
    </row>
    <row r="949605" spans="5:5">
      <c r="E949605" s="382"/>
    </row>
    <row r="949606" spans="5:5">
      <c r="E949606" s="382"/>
    </row>
    <row r="949607" spans="5:5">
      <c r="E949607" s="382"/>
    </row>
    <row r="949608" spans="5:5">
      <c r="E949608" s="382"/>
    </row>
    <row r="949609" spans="5:5">
      <c r="E949609" s="382"/>
    </row>
    <row r="949610" spans="5:5">
      <c r="E949610" s="382"/>
    </row>
    <row r="949611" spans="5:5">
      <c r="E949611" s="382"/>
    </row>
    <row r="949612" spans="5:5">
      <c r="E949612" s="382"/>
    </row>
    <row r="949613" spans="5:5">
      <c r="E949613" s="382"/>
    </row>
    <row r="949614" spans="5:5">
      <c r="E949614" s="382"/>
    </row>
    <row r="949615" spans="5:5">
      <c r="E949615" s="382"/>
    </row>
    <row r="949616" spans="5:5">
      <c r="E949616" s="382"/>
    </row>
    <row r="949617" spans="5:5">
      <c r="E949617" s="382"/>
    </row>
    <row r="949618" spans="5:5">
      <c r="E949618" s="382"/>
    </row>
    <row r="949619" spans="5:5">
      <c r="E949619" s="382"/>
    </row>
    <row r="949620" spans="5:5">
      <c r="E949620" s="382"/>
    </row>
    <row r="949621" spans="5:5">
      <c r="E949621" s="382"/>
    </row>
    <row r="949622" spans="5:5">
      <c r="E949622" s="382"/>
    </row>
    <row r="949623" spans="5:5">
      <c r="E949623" s="382"/>
    </row>
    <row r="949624" spans="5:5">
      <c r="E949624" s="382"/>
    </row>
    <row r="949625" spans="5:5">
      <c r="E949625" s="382"/>
    </row>
    <row r="949626" spans="5:5">
      <c r="E949626" s="382"/>
    </row>
    <row r="949627" spans="5:5">
      <c r="E949627" s="382"/>
    </row>
    <row r="949628" spans="5:5">
      <c r="E949628" s="382"/>
    </row>
    <row r="949629" spans="5:5">
      <c r="E949629" s="382"/>
    </row>
    <row r="949630" spans="5:5">
      <c r="E949630" s="382"/>
    </row>
    <row r="949631" spans="5:5">
      <c r="E949631" s="382"/>
    </row>
    <row r="949632" spans="5:5">
      <c r="E949632" s="382"/>
    </row>
    <row r="949633" spans="5:5">
      <c r="E949633" s="382"/>
    </row>
    <row r="949634" spans="5:5">
      <c r="E949634" s="382"/>
    </row>
    <row r="949635" spans="5:5">
      <c r="E949635" s="382"/>
    </row>
    <row r="949636" spans="5:5">
      <c r="E949636" s="382"/>
    </row>
    <row r="949637" spans="5:5">
      <c r="E949637" s="382"/>
    </row>
    <row r="949638" spans="5:5">
      <c r="E949638" s="382"/>
    </row>
    <row r="949639" spans="5:5">
      <c r="E949639" s="382"/>
    </row>
    <row r="949640" spans="5:5">
      <c r="E949640" s="382"/>
    </row>
    <row r="949641" spans="5:5">
      <c r="E949641" s="382"/>
    </row>
    <row r="949642" spans="5:5">
      <c r="E949642" s="382"/>
    </row>
    <row r="949643" spans="5:5">
      <c r="E949643" s="382"/>
    </row>
    <row r="949644" spans="5:5">
      <c r="E949644" s="382"/>
    </row>
    <row r="949645" spans="5:5">
      <c r="E949645" s="382"/>
    </row>
    <row r="949646" spans="5:5">
      <c r="E949646" s="382"/>
    </row>
    <row r="949647" spans="5:5">
      <c r="E949647" s="382"/>
    </row>
    <row r="949648" spans="5:5">
      <c r="E949648" s="382"/>
    </row>
    <row r="949649" spans="5:5">
      <c r="E949649" s="382"/>
    </row>
    <row r="949650" spans="5:5">
      <c r="E949650" s="382"/>
    </row>
    <row r="949651" spans="5:5">
      <c r="E949651" s="382"/>
    </row>
    <row r="949652" spans="5:5">
      <c r="E949652" s="382"/>
    </row>
    <row r="949653" spans="5:5">
      <c r="E949653" s="382"/>
    </row>
    <row r="949654" spans="5:5">
      <c r="E949654" s="382"/>
    </row>
    <row r="949655" spans="5:5">
      <c r="E949655" s="382"/>
    </row>
    <row r="949656" spans="5:5">
      <c r="E949656" s="382"/>
    </row>
    <row r="949657" spans="5:5">
      <c r="E949657" s="382"/>
    </row>
    <row r="949658" spans="5:5">
      <c r="E949658" s="382"/>
    </row>
    <row r="949659" spans="5:5">
      <c r="E949659" s="382"/>
    </row>
    <row r="949660" spans="5:5">
      <c r="E949660" s="382"/>
    </row>
    <row r="949661" spans="5:5">
      <c r="E949661" s="382"/>
    </row>
    <row r="949662" spans="5:5">
      <c r="E949662" s="382"/>
    </row>
    <row r="949663" spans="5:5">
      <c r="E949663" s="382"/>
    </row>
    <row r="949664" spans="5:5">
      <c r="E949664" s="382"/>
    </row>
    <row r="949665" spans="5:5">
      <c r="E949665" s="382"/>
    </row>
    <row r="949666" spans="5:5">
      <c r="E949666" s="382"/>
    </row>
    <row r="949667" spans="5:5">
      <c r="E949667" s="382"/>
    </row>
    <row r="949668" spans="5:5">
      <c r="E949668" s="382"/>
    </row>
    <row r="949669" spans="5:5">
      <c r="E949669" s="382"/>
    </row>
    <row r="949670" spans="5:5">
      <c r="E949670" s="382"/>
    </row>
    <row r="949671" spans="5:5">
      <c r="E949671" s="382"/>
    </row>
    <row r="949672" spans="5:5">
      <c r="E949672" s="382"/>
    </row>
    <row r="949673" spans="5:5">
      <c r="E949673" s="382"/>
    </row>
    <row r="949674" spans="5:5">
      <c r="E949674" s="382"/>
    </row>
    <row r="949675" spans="5:5">
      <c r="E949675" s="382"/>
    </row>
    <row r="949676" spans="5:5">
      <c r="E949676" s="382"/>
    </row>
    <row r="949677" spans="5:5">
      <c r="E949677" s="382"/>
    </row>
    <row r="949678" spans="5:5">
      <c r="E949678" s="382"/>
    </row>
    <row r="949679" spans="5:5">
      <c r="E949679" s="382"/>
    </row>
    <row r="949680" spans="5:5">
      <c r="E949680" s="382"/>
    </row>
    <row r="949681" spans="5:5">
      <c r="E949681" s="382"/>
    </row>
    <row r="949682" spans="5:5">
      <c r="E949682" s="382"/>
    </row>
    <row r="949683" spans="5:5">
      <c r="E949683" s="382"/>
    </row>
    <row r="949684" spans="5:5">
      <c r="E949684" s="382"/>
    </row>
    <row r="949685" spans="5:5">
      <c r="E949685" s="382"/>
    </row>
    <row r="949686" spans="5:5">
      <c r="E949686" s="382"/>
    </row>
    <row r="949687" spans="5:5">
      <c r="E949687" s="382"/>
    </row>
    <row r="949688" spans="5:5">
      <c r="E949688" s="382"/>
    </row>
    <row r="949689" spans="5:5">
      <c r="E949689" s="382"/>
    </row>
    <row r="949690" spans="5:5">
      <c r="E949690" s="382"/>
    </row>
    <row r="949691" spans="5:5">
      <c r="E949691" s="382"/>
    </row>
    <row r="949692" spans="5:5">
      <c r="E949692" s="382"/>
    </row>
    <row r="949693" spans="5:5">
      <c r="E949693" s="382"/>
    </row>
    <row r="949694" spans="5:5">
      <c r="E949694" s="382"/>
    </row>
    <row r="949695" spans="5:5">
      <c r="E949695" s="382"/>
    </row>
    <row r="949696" spans="5:5">
      <c r="E949696" s="382"/>
    </row>
    <row r="949697" spans="5:5">
      <c r="E949697" s="382"/>
    </row>
    <row r="949698" spans="5:5">
      <c r="E949698" s="382"/>
    </row>
    <row r="949699" spans="5:5">
      <c r="E949699" s="382"/>
    </row>
    <row r="949700" spans="5:5">
      <c r="E949700" s="382"/>
    </row>
    <row r="949701" spans="5:5">
      <c r="E949701" s="382"/>
    </row>
    <row r="949702" spans="5:5">
      <c r="E949702" s="382"/>
    </row>
    <row r="949703" spans="5:5">
      <c r="E949703" s="382"/>
    </row>
    <row r="949704" spans="5:5">
      <c r="E949704" s="382"/>
    </row>
    <row r="949705" spans="5:5">
      <c r="E949705" s="382"/>
    </row>
    <row r="949706" spans="5:5">
      <c r="E949706" s="382"/>
    </row>
    <row r="949707" spans="5:5">
      <c r="E949707" s="382"/>
    </row>
    <row r="949708" spans="5:5">
      <c r="E949708" s="382"/>
    </row>
    <row r="949709" spans="5:5">
      <c r="E949709" s="382"/>
    </row>
    <row r="949710" spans="5:5">
      <c r="E949710" s="382"/>
    </row>
    <row r="949711" spans="5:5">
      <c r="E949711" s="382"/>
    </row>
    <row r="949712" spans="5:5">
      <c r="E949712" s="382"/>
    </row>
    <row r="949713" spans="5:5">
      <c r="E949713" s="382"/>
    </row>
    <row r="949714" spans="5:5">
      <c r="E949714" s="382"/>
    </row>
    <row r="949715" spans="5:5">
      <c r="E949715" s="382"/>
    </row>
    <row r="949716" spans="5:5">
      <c r="E949716" s="382"/>
    </row>
    <row r="949717" spans="5:5">
      <c r="E949717" s="382"/>
    </row>
    <row r="949718" spans="5:5">
      <c r="E949718" s="382"/>
    </row>
    <row r="949719" spans="5:5">
      <c r="E949719" s="382"/>
    </row>
    <row r="949720" spans="5:5">
      <c r="E949720" s="382"/>
    </row>
    <row r="949721" spans="5:5">
      <c r="E949721" s="382"/>
    </row>
    <row r="949722" spans="5:5">
      <c r="E949722" s="382"/>
    </row>
    <row r="949723" spans="5:5">
      <c r="E949723" s="382"/>
    </row>
    <row r="949724" spans="5:5">
      <c r="E949724" s="382"/>
    </row>
    <row r="949725" spans="5:5">
      <c r="E949725" s="382"/>
    </row>
    <row r="949726" spans="5:5">
      <c r="E949726" s="382"/>
    </row>
    <row r="949727" spans="5:5">
      <c r="E949727" s="382"/>
    </row>
    <row r="949728" spans="5:5">
      <c r="E949728" s="382"/>
    </row>
    <row r="949729" spans="5:5">
      <c r="E949729" s="382"/>
    </row>
    <row r="949730" spans="5:5">
      <c r="E949730" s="382"/>
    </row>
    <row r="949731" spans="5:5">
      <c r="E949731" s="382"/>
    </row>
    <row r="949732" spans="5:5">
      <c r="E949732" s="382"/>
    </row>
    <row r="949733" spans="5:5">
      <c r="E949733" s="382"/>
    </row>
    <row r="949734" spans="5:5">
      <c r="E949734" s="382"/>
    </row>
    <row r="949735" spans="5:5">
      <c r="E949735" s="382"/>
    </row>
    <row r="949736" spans="5:5">
      <c r="E949736" s="382"/>
    </row>
    <row r="949737" spans="5:5">
      <c r="E949737" s="382"/>
    </row>
    <row r="949738" spans="5:5">
      <c r="E949738" s="382"/>
    </row>
    <row r="949739" spans="5:5">
      <c r="E949739" s="382"/>
    </row>
    <row r="949740" spans="5:5">
      <c r="E949740" s="382"/>
    </row>
    <row r="949741" spans="5:5">
      <c r="E949741" s="382"/>
    </row>
    <row r="949742" spans="5:5">
      <c r="E949742" s="382"/>
    </row>
    <row r="949743" spans="5:5">
      <c r="E949743" s="382"/>
    </row>
    <row r="949744" spans="5:5">
      <c r="E949744" s="382"/>
    </row>
    <row r="949745" spans="5:5">
      <c r="E949745" s="382"/>
    </row>
    <row r="949746" spans="5:5">
      <c r="E949746" s="382"/>
    </row>
    <row r="949747" spans="5:5">
      <c r="E949747" s="382"/>
    </row>
    <row r="949748" spans="5:5">
      <c r="E949748" s="382"/>
    </row>
    <row r="949749" spans="5:5">
      <c r="E949749" s="382"/>
    </row>
    <row r="949750" spans="5:5">
      <c r="E949750" s="382"/>
    </row>
    <row r="949751" spans="5:5">
      <c r="E949751" s="382"/>
    </row>
    <row r="949752" spans="5:5">
      <c r="E949752" s="382"/>
    </row>
    <row r="949753" spans="5:5">
      <c r="E949753" s="382"/>
    </row>
    <row r="949754" spans="5:5">
      <c r="E949754" s="382"/>
    </row>
    <row r="949755" spans="5:5">
      <c r="E949755" s="382"/>
    </row>
    <row r="949756" spans="5:5">
      <c r="E949756" s="382"/>
    </row>
    <row r="949757" spans="5:5">
      <c r="E949757" s="382"/>
    </row>
    <row r="949758" spans="5:5">
      <c r="E949758" s="382"/>
    </row>
    <row r="949759" spans="5:5">
      <c r="E949759" s="382"/>
    </row>
    <row r="949760" spans="5:5">
      <c r="E949760" s="382"/>
    </row>
    <row r="949761" spans="5:5">
      <c r="E949761" s="382"/>
    </row>
    <row r="949762" spans="5:5">
      <c r="E949762" s="382"/>
    </row>
    <row r="949763" spans="5:5">
      <c r="E949763" s="382"/>
    </row>
    <row r="949764" spans="5:5">
      <c r="E949764" s="382"/>
    </row>
    <row r="949765" spans="5:5">
      <c r="E949765" s="382"/>
    </row>
    <row r="949766" spans="5:5">
      <c r="E949766" s="382"/>
    </row>
    <row r="949767" spans="5:5">
      <c r="E949767" s="382"/>
    </row>
    <row r="949768" spans="5:5">
      <c r="E949768" s="382"/>
    </row>
    <row r="949769" spans="5:5">
      <c r="E949769" s="382"/>
    </row>
    <row r="949770" spans="5:5">
      <c r="E949770" s="382"/>
    </row>
    <row r="949771" spans="5:5">
      <c r="E949771" s="382"/>
    </row>
    <row r="949772" spans="5:5">
      <c r="E949772" s="382"/>
    </row>
    <row r="949773" spans="5:5">
      <c r="E949773" s="382"/>
    </row>
    <row r="949774" spans="5:5">
      <c r="E949774" s="382"/>
    </row>
    <row r="949775" spans="5:5">
      <c r="E949775" s="382"/>
    </row>
    <row r="949776" spans="5:5">
      <c r="E949776" s="382"/>
    </row>
    <row r="949777" spans="5:5">
      <c r="E949777" s="382"/>
    </row>
    <row r="949778" spans="5:5">
      <c r="E949778" s="382"/>
    </row>
    <row r="949779" spans="5:5">
      <c r="E949779" s="382"/>
    </row>
    <row r="949780" spans="5:5">
      <c r="E949780" s="382"/>
    </row>
    <row r="949781" spans="5:5">
      <c r="E949781" s="382"/>
    </row>
    <row r="949782" spans="5:5">
      <c r="E949782" s="382"/>
    </row>
    <row r="949783" spans="5:5">
      <c r="E949783" s="382"/>
    </row>
    <row r="949784" spans="5:5">
      <c r="E949784" s="382"/>
    </row>
    <row r="949785" spans="5:5">
      <c r="E949785" s="382"/>
    </row>
    <row r="949786" spans="5:5">
      <c r="E949786" s="382"/>
    </row>
    <row r="949787" spans="5:5">
      <c r="E949787" s="382"/>
    </row>
    <row r="949788" spans="5:5">
      <c r="E949788" s="382"/>
    </row>
    <row r="949789" spans="5:5">
      <c r="E949789" s="382"/>
    </row>
    <row r="949790" spans="5:5">
      <c r="E949790" s="382"/>
    </row>
    <row r="949791" spans="5:5">
      <c r="E949791" s="382"/>
    </row>
    <row r="949792" spans="5:5">
      <c r="E949792" s="382"/>
    </row>
    <row r="949793" spans="5:5">
      <c r="E949793" s="382"/>
    </row>
    <row r="949794" spans="5:5">
      <c r="E949794" s="382"/>
    </row>
    <row r="949795" spans="5:5">
      <c r="E949795" s="382"/>
    </row>
    <row r="949796" spans="5:5">
      <c r="E949796" s="382"/>
    </row>
    <row r="949797" spans="5:5">
      <c r="E949797" s="382"/>
    </row>
    <row r="949798" spans="5:5">
      <c r="E949798" s="382"/>
    </row>
    <row r="949799" spans="5:5">
      <c r="E949799" s="382"/>
    </row>
    <row r="949800" spans="5:5">
      <c r="E949800" s="382"/>
    </row>
    <row r="949801" spans="5:5">
      <c r="E949801" s="382"/>
    </row>
    <row r="949802" spans="5:5">
      <c r="E949802" s="382"/>
    </row>
    <row r="949803" spans="5:5">
      <c r="E949803" s="382"/>
    </row>
    <row r="949804" spans="5:5">
      <c r="E949804" s="382"/>
    </row>
    <row r="949805" spans="5:5">
      <c r="E949805" s="382"/>
    </row>
    <row r="949806" spans="5:5">
      <c r="E949806" s="382"/>
    </row>
    <row r="949807" spans="5:5">
      <c r="E949807" s="382"/>
    </row>
    <row r="949808" spans="5:5">
      <c r="E949808" s="382"/>
    </row>
    <row r="949809" spans="5:5">
      <c r="E949809" s="382"/>
    </row>
    <row r="949810" spans="5:5">
      <c r="E949810" s="382"/>
    </row>
    <row r="949811" spans="5:5">
      <c r="E949811" s="382"/>
    </row>
    <row r="949812" spans="5:5">
      <c r="E949812" s="382"/>
    </row>
    <row r="949813" spans="5:5">
      <c r="E949813" s="382"/>
    </row>
    <row r="949814" spans="5:5">
      <c r="E949814" s="382"/>
    </row>
    <row r="949815" spans="5:5">
      <c r="E949815" s="382"/>
    </row>
    <row r="949816" spans="5:5">
      <c r="E949816" s="382"/>
    </row>
    <row r="949817" spans="5:5">
      <c r="E949817" s="382"/>
    </row>
    <row r="949818" spans="5:5">
      <c r="E949818" s="382"/>
    </row>
    <row r="949819" spans="5:5">
      <c r="E949819" s="382"/>
    </row>
    <row r="949820" spans="5:5">
      <c r="E949820" s="382"/>
    </row>
    <row r="949821" spans="5:5">
      <c r="E949821" s="382"/>
    </row>
    <row r="949822" spans="5:5">
      <c r="E949822" s="382"/>
    </row>
    <row r="949823" spans="5:5">
      <c r="E949823" s="382"/>
    </row>
    <row r="949824" spans="5:5">
      <c r="E949824" s="382"/>
    </row>
    <row r="949825" spans="5:5">
      <c r="E949825" s="382"/>
    </row>
    <row r="949826" spans="5:5">
      <c r="E949826" s="382"/>
    </row>
    <row r="949827" spans="5:5">
      <c r="E949827" s="382"/>
    </row>
    <row r="949828" spans="5:5">
      <c r="E949828" s="382"/>
    </row>
    <row r="949829" spans="5:5">
      <c r="E949829" s="382"/>
    </row>
    <row r="949830" spans="5:5">
      <c r="E949830" s="382"/>
    </row>
    <row r="949831" spans="5:5">
      <c r="E949831" s="382"/>
    </row>
    <row r="949832" spans="5:5">
      <c r="E949832" s="382"/>
    </row>
    <row r="949833" spans="5:5">
      <c r="E949833" s="382"/>
    </row>
    <row r="949834" spans="5:5">
      <c r="E949834" s="382"/>
    </row>
    <row r="949835" spans="5:5">
      <c r="E949835" s="382"/>
    </row>
    <row r="949836" spans="5:5">
      <c r="E949836" s="382"/>
    </row>
    <row r="949837" spans="5:5">
      <c r="E949837" s="382"/>
    </row>
    <row r="949838" spans="5:5">
      <c r="E949838" s="382"/>
    </row>
    <row r="949839" spans="5:5">
      <c r="E949839" s="382"/>
    </row>
    <row r="949840" spans="5:5">
      <c r="E949840" s="382"/>
    </row>
    <row r="949841" spans="5:5">
      <c r="E949841" s="382"/>
    </row>
    <row r="949842" spans="5:5">
      <c r="E949842" s="382"/>
    </row>
    <row r="949843" spans="5:5">
      <c r="E949843" s="382"/>
    </row>
    <row r="949844" spans="5:5">
      <c r="E949844" s="382"/>
    </row>
    <row r="949845" spans="5:5">
      <c r="E949845" s="382"/>
    </row>
    <row r="949846" spans="5:5">
      <c r="E949846" s="382"/>
    </row>
    <row r="949847" spans="5:5">
      <c r="E949847" s="382"/>
    </row>
    <row r="949848" spans="5:5">
      <c r="E949848" s="382"/>
    </row>
    <row r="949849" spans="5:5">
      <c r="E949849" s="382"/>
    </row>
    <row r="949850" spans="5:5">
      <c r="E949850" s="382"/>
    </row>
    <row r="949851" spans="5:5">
      <c r="E949851" s="382"/>
    </row>
    <row r="949852" spans="5:5">
      <c r="E949852" s="382"/>
    </row>
    <row r="949853" spans="5:5">
      <c r="E949853" s="382"/>
    </row>
    <row r="949854" spans="5:5">
      <c r="E949854" s="382"/>
    </row>
    <row r="949855" spans="5:5">
      <c r="E949855" s="382"/>
    </row>
    <row r="949856" spans="5:5">
      <c r="E949856" s="382"/>
    </row>
    <row r="949857" spans="5:5">
      <c r="E949857" s="382"/>
    </row>
    <row r="949858" spans="5:5">
      <c r="E949858" s="382"/>
    </row>
    <row r="949859" spans="5:5">
      <c r="E949859" s="382"/>
    </row>
    <row r="949860" spans="5:5">
      <c r="E949860" s="382"/>
    </row>
    <row r="949861" spans="5:5">
      <c r="E949861" s="382"/>
    </row>
    <row r="949862" spans="5:5">
      <c r="E949862" s="382"/>
    </row>
    <row r="949863" spans="5:5">
      <c r="E949863" s="382"/>
    </row>
    <row r="949864" spans="5:5">
      <c r="E949864" s="382"/>
    </row>
    <row r="949865" spans="5:5">
      <c r="E949865" s="382"/>
    </row>
    <row r="949866" spans="5:5">
      <c r="E949866" s="382"/>
    </row>
    <row r="949867" spans="5:5">
      <c r="E949867" s="382"/>
    </row>
    <row r="949868" spans="5:5">
      <c r="E949868" s="382"/>
    </row>
    <row r="949869" spans="5:5">
      <c r="E949869" s="382"/>
    </row>
    <row r="949870" spans="5:5">
      <c r="E949870" s="382"/>
    </row>
    <row r="949871" spans="5:5">
      <c r="E949871" s="382"/>
    </row>
    <row r="949872" spans="5:5">
      <c r="E949872" s="382"/>
    </row>
    <row r="949873" spans="5:5">
      <c r="E949873" s="382"/>
    </row>
    <row r="949874" spans="5:5">
      <c r="E949874" s="382"/>
    </row>
    <row r="949875" spans="5:5">
      <c r="E949875" s="382"/>
    </row>
    <row r="949876" spans="5:5">
      <c r="E949876" s="382"/>
    </row>
    <row r="949877" spans="5:5">
      <c r="E949877" s="382"/>
    </row>
    <row r="949878" spans="5:5">
      <c r="E949878" s="382"/>
    </row>
    <row r="949879" spans="5:5">
      <c r="E949879" s="382"/>
    </row>
    <row r="949880" spans="5:5">
      <c r="E949880" s="382"/>
    </row>
    <row r="949881" spans="5:5">
      <c r="E949881" s="382"/>
    </row>
    <row r="949882" spans="5:5">
      <c r="E949882" s="382"/>
    </row>
    <row r="949883" spans="5:5">
      <c r="E949883" s="382"/>
    </row>
    <row r="949884" spans="5:5">
      <c r="E949884" s="382"/>
    </row>
    <row r="949885" spans="5:5">
      <c r="E949885" s="382"/>
    </row>
    <row r="949886" spans="5:5">
      <c r="E949886" s="382"/>
    </row>
    <row r="949887" spans="5:5">
      <c r="E949887" s="382"/>
    </row>
    <row r="949888" spans="5:5">
      <c r="E949888" s="382"/>
    </row>
    <row r="949889" spans="5:5">
      <c r="E949889" s="382"/>
    </row>
    <row r="949890" spans="5:5">
      <c r="E949890" s="382"/>
    </row>
    <row r="949891" spans="5:5">
      <c r="E949891" s="382"/>
    </row>
    <row r="949892" spans="5:5">
      <c r="E949892" s="382"/>
    </row>
    <row r="949893" spans="5:5">
      <c r="E949893" s="382"/>
    </row>
    <row r="949894" spans="5:5">
      <c r="E949894" s="382"/>
    </row>
    <row r="949895" spans="5:5">
      <c r="E949895" s="382"/>
    </row>
    <row r="949896" spans="5:5">
      <c r="E949896" s="382"/>
    </row>
    <row r="949897" spans="5:5">
      <c r="E949897" s="382"/>
    </row>
    <row r="949898" spans="5:5">
      <c r="E949898" s="382"/>
    </row>
    <row r="949899" spans="5:5">
      <c r="E949899" s="382"/>
    </row>
    <row r="949900" spans="5:5">
      <c r="E949900" s="382"/>
    </row>
    <row r="949901" spans="5:5">
      <c r="E949901" s="382"/>
    </row>
    <row r="949902" spans="5:5">
      <c r="E949902" s="382"/>
    </row>
    <row r="949903" spans="5:5">
      <c r="E949903" s="382"/>
    </row>
    <row r="949904" spans="5:5">
      <c r="E949904" s="382"/>
    </row>
    <row r="949905" spans="5:5">
      <c r="E949905" s="382"/>
    </row>
    <row r="949906" spans="5:5">
      <c r="E949906" s="382"/>
    </row>
    <row r="949907" spans="5:5">
      <c r="E949907" s="382"/>
    </row>
    <row r="949908" spans="5:5">
      <c r="E949908" s="382"/>
    </row>
    <row r="949909" spans="5:5">
      <c r="E949909" s="382"/>
    </row>
    <row r="949910" spans="5:5">
      <c r="E949910" s="382"/>
    </row>
    <row r="949911" spans="5:5">
      <c r="E949911" s="382"/>
    </row>
    <row r="949912" spans="5:5">
      <c r="E949912" s="382"/>
    </row>
    <row r="949913" spans="5:5">
      <c r="E949913" s="382"/>
    </row>
    <row r="949914" spans="5:5">
      <c r="E949914" s="382"/>
    </row>
    <row r="949915" spans="5:5">
      <c r="E949915" s="382"/>
    </row>
    <row r="949916" spans="5:5">
      <c r="E949916" s="382"/>
    </row>
    <row r="949917" spans="5:5">
      <c r="E949917" s="382"/>
    </row>
    <row r="949918" spans="5:5">
      <c r="E949918" s="382"/>
    </row>
    <row r="949919" spans="5:5">
      <c r="E949919" s="382"/>
    </row>
    <row r="949920" spans="5:5">
      <c r="E949920" s="382"/>
    </row>
    <row r="949921" spans="5:5">
      <c r="E949921" s="382"/>
    </row>
    <row r="949922" spans="5:5">
      <c r="E949922" s="382"/>
    </row>
    <row r="949923" spans="5:5">
      <c r="E949923" s="382"/>
    </row>
    <row r="949924" spans="5:5">
      <c r="E949924" s="382"/>
    </row>
    <row r="949925" spans="5:5">
      <c r="E949925" s="382"/>
    </row>
    <row r="949926" spans="5:5">
      <c r="E949926" s="382"/>
    </row>
    <row r="949927" spans="5:5">
      <c r="E949927" s="382"/>
    </row>
    <row r="949928" spans="5:5">
      <c r="E949928" s="382"/>
    </row>
    <row r="949929" spans="5:5">
      <c r="E949929" s="382"/>
    </row>
    <row r="949930" spans="5:5">
      <c r="E949930" s="382"/>
    </row>
    <row r="949931" spans="5:5">
      <c r="E949931" s="382"/>
    </row>
    <row r="949932" spans="5:5">
      <c r="E949932" s="382"/>
    </row>
    <row r="949933" spans="5:5">
      <c r="E949933" s="382"/>
    </row>
    <row r="949934" spans="5:5">
      <c r="E949934" s="382"/>
    </row>
    <row r="949935" spans="5:5">
      <c r="E949935" s="382"/>
    </row>
    <row r="949936" spans="5:5">
      <c r="E949936" s="382"/>
    </row>
    <row r="949937" spans="5:5">
      <c r="E949937" s="382"/>
    </row>
    <row r="949938" spans="5:5">
      <c r="E949938" s="382"/>
    </row>
    <row r="949939" spans="5:5">
      <c r="E949939" s="382"/>
    </row>
    <row r="949940" spans="5:5">
      <c r="E949940" s="382"/>
    </row>
    <row r="949941" spans="5:5">
      <c r="E949941" s="382"/>
    </row>
    <row r="949942" spans="5:5">
      <c r="E949942" s="382"/>
    </row>
    <row r="949943" spans="5:5">
      <c r="E949943" s="382"/>
    </row>
    <row r="949944" spans="5:5">
      <c r="E949944" s="382"/>
    </row>
    <row r="949945" spans="5:5">
      <c r="E949945" s="382"/>
    </row>
    <row r="949946" spans="5:5">
      <c r="E949946" s="382"/>
    </row>
    <row r="949947" spans="5:5">
      <c r="E949947" s="382"/>
    </row>
    <row r="949948" spans="5:5">
      <c r="E949948" s="382"/>
    </row>
    <row r="949949" spans="5:5">
      <c r="E949949" s="382"/>
    </row>
    <row r="949950" spans="5:5">
      <c r="E949950" s="382"/>
    </row>
    <row r="949951" spans="5:5">
      <c r="E949951" s="382"/>
    </row>
    <row r="949952" spans="5:5">
      <c r="E949952" s="382"/>
    </row>
    <row r="949953" spans="5:5">
      <c r="E949953" s="382"/>
    </row>
    <row r="949954" spans="5:5">
      <c r="E949954" s="382"/>
    </row>
    <row r="949955" spans="5:5">
      <c r="E949955" s="382"/>
    </row>
    <row r="949956" spans="5:5">
      <c r="E949956" s="382"/>
    </row>
    <row r="949957" spans="5:5">
      <c r="E949957" s="382"/>
    </row>
    <row r="949958" spans="5:5">
      <c r="E949958" s="382"/>
    </row>
    <row r="949959" spans="5:5">
      <c r="E949959" s="382"/>
    </row>
    <row r="949960" spans="5:5">
      <c r="E949960" s="382"/>
    </row>
    <row r="949961" spans="5:5">
      <c r="E949961" s="382"/>
    </row>
    <row r="949962" spans="5:5">
      <c r="E949962" s="382"/>
    </row>
    <row r="949963" spans="5:5">
      <c r="E949963" s="382"/>
    </row>
    <row r="949964" spans="5:5">
      <c r="E949964" s="382"/>
    </row>
    <row r="949965" spans="5:5">
      <c r="E949965" s="382"/>
    </row>
    <row r="949966" spans="5:5">
      <c r="E949966" s="382"/>
    </row>
    <row r="949967" spans="5:5">
      <c r="E949967" s="382"/>
    </row>
    <row r="949968" spans="5:5">
      <c r="E949968" s="382"/>
    </row>
    <row r="949969" spans="5:5">
      <c r="E949969" s="382"/>
    </row>
    <row r="949970" spans="5:5">
      <c r="E949970" s="382"/>
    </row>
    <row r="949971" spans="5:5">
      <c r="E949971" s="382"/>
    </row>
    <row r="949972" spans="5:5">
      <c r="E949972" s="382"/>
    </row>
    <row r="949973" spans="5:5">
      <c r="E949973" s="382"/>
    </row>
    <row r="949974" spans="5:5">
      <c r="E949974" s="382"/>
    </row>
    <row r="949975" spans="5:5">
      <c r="E949975" s="382"/>
    </row>
    <row r="949976" spans="5:5">
      <c r="E949976" s="382"/>
    </row>
    <row r="949977" spans="5:5">
      <c r="E949977" s="382"/>
    </row>
    <row r="949978" spans="5:5">
      <c r="E949978" s="382"/>
    </row>
    <row r="949979" spans="5:5">
      <c r="E949979" s="382"/>
    </row>
    <row r="949980" spans="5:5">
      <c r="E949980" s="382"/>
    </row>
    <row r="949981" spans="5:5">
      <c r="E949981" s="382"/>
    </row>
    <row r="949982" spans="5:5">
      <c r="E949982" s="382"/>
    </row>
    <row r="949983" spans="5:5">
      <c r="E949983" s="382"/>
    </row>
    <row r="949984" spans="5:5">
      <c r="E949984" s="382"/>
    </row>
    <row r="949985" spans="5:5">
      <c r="E949985" s="382"/>
    </row>
    <row r="949986" spans="5:5">
      <c r="E949986" s="382"/>
    </row>
    <row r="949987" spans="5:5">
      <c r="E949987" s="382"/>
    </row>
    <row r="949988" spans="5:5">
      <c r="E949988" s="382"/>
    </row>
    <row r="949989" spans="5:5">
      <c r="E949989" s="382"/>
    </row>
    <row r="949990" spans="5:5">
      <c r="E949990" s="382"/>
    </row>
    <row r="949991" spans="5:5">
      <c r="E949991" s="382"/>
    </row>
    <row r="949992" spans="5:5">
      <c r="E949992" s="382"/>
    </row>
    <row r="949993" spans="5:5">
      <c r="E949993" s="382"/>
    </row>
    <row r="949994" spans="5:5">
      <c r="E949994" s="382"/>
    </row>
    <row r="949995" spans="5:5">
      <c r="E949995" s="382"/>
    </row>
    <row r="949996" spans="5:5">
      <c r="E949996" s="382"/>
    </row>
    <row r="949997" spans="5:5">
      <c r="E949997" s="382"/>
    </row>
    <row r="949998" spans="5:5">
      <c r="E949998" s="382"/>
    </row>
    <row r="949999" spans="5:5">
      <c r="E949999" s="382"/>
    </row>
    <row r="950000" spans="5:5">
      <c r="E950000" s="382"/>
    </row>
    <row r="950001" spans="5:5">
      <c r="E950001" s="382"/>
    </row>
    <row r="950002" spans="5:5">
      <c r="E950002" s="382"/>
    </row>
    <row r="950003" spans="5:5">
      <c r="E950003" s="382"/>
    </row>
    <row r="950004" spans="5:5">
      <c r="E950004" s="382"/>
    </row>
    <row r="950005" spans="5:5">
      <c r="E950005" s="382"/>
    </row>
    <row r="950006" spans="5:5">
      <c r="E950006" s="382"/>
    </row>
    <row r="950007" spans="5:5">
      <c r="E950007" s="382"/>
    </row>
    <row r="950008" spans="5:5">
      <c r="E950008" s="382"/>
    </row>
    <row r="950009" spans="5:5">
      <c r="E950009" s="382"/>
    </row>
    <row r="950010" spans="5:5">
      <c r="E950010" s="382"/>
    </row>
    <row r="950011" spans="5:5">
      <c r="E950011" s="382"/>
    </row>
    <row r="950012" spans="5:5">
      <c r="E950012" s="382"/>
    </row>
    <row r="950013" spans="5:5">
      <c r="E950013" s="382"/>
    </row>
    <row r="950014" spans="5:5">
      <c r="E950014" s="382"/>
    </row>
    <row r="950015" spans="5:5">
      <c r="E950015" s="382"/>
    </row>
    <row r="950016" spans="5:5">
      <c r="E950016" s="382"/>
    </row>
    <row r="950017" spans="5:5">
      <c r="E950017" s="382"/>
    </row>
    <row r="950018" spans="5:5">
      <c r="E950018" s="382"/>
    </row>
    <row r="950019" spans="5:5">
      <c r="E950019" s="382"/>
    </row>
    <row r="950020" spans="5:5">
      <c r="E950020" s="382"/>
    </row>
    <row r="950021" spans="5:5">
      <c r="E950021" s="382"/>
    </row>
    <row r="950022" spans="5:5">
      <c r="E950022" s="382"/>
    </row>
    <row r="950023" spans="5:5">
      <c r="E950023" s="382"/>
    </row>
    <row r="950024" spans="5:5">
      <c r="E950024" s="382"/>
    </row>
    <row r="950025" spans="5:5">
      <c r="E950025" s="382"/>
    </row>
    <row r="950026" spans="5:5">
      <c r="E950026" s="382"/>
    </row>
    <row r="950027" spans="5:5">
      <c r="E950027" s="382"/>
    </row>
    <row r="950028" spans="5:5">
      <c r="E950028" s="382"/>
    </row>
    <row r="950029" spans="5:5">
      <c r="E950029" s="382"/>
    </row>
    <row r="950030" spans="5:5">
      <c r="E950030" s="382"/>
    </row>
    <row r="950031" spans="5:5">
      <c r="E950031" s="382"/>
    </row>
    <row r="950032" spans="5:5">
      <c r="E950032" s="382"/>
    </row>
    <row r="950033" spans="5:5">
      <c r="E950033" s="382"/>
    </row>
    <row r="950034" spans="5:5">
      <c r="E950034" s="382"/>
    </row>
    <row r="950035" spans="5:5">
      <c r="E950035" s="382"/>
    </row>
    <row r="950036" spans="5:5">
      <c r="E950036" s="382"/>
    </row>
    <row r="950037" spans="5:5">
      <c r="E950037" s="382"/>
    </row>
    <row r="950038" spans="5:5">
      <c r="E950038" s="382"/>
    </row>
    <row r="950039" spans="5:5">
      <c r="E950039" s="382"/>
    </row>
    <row r="950040" spans="5:5">
      <c r="E950040" s="382"/>
    </row>
    <row r="950041" spans="5:5">
      <c r="E950041" s="382"/>
    </row>
    <row r="950042" spans="5:5">
      <c r="E950042" s="382"/>
    </row>
    <row r="950043" spans="5:5">
      <c r="E950043" s="382"/>
    </row>
    <row r="950044" spans="5:5">
      <c r="E950044" s="382"/>
    </row>
    <row r="950045" spans="5:5">
      <c r="E950045" s="382"/>
    </row>
    <row r="950046" spans="5:5">
      <c r="E950046" s="382"/>
    </row>
    <row r="950047" spans="5:5">
      <c r="E950047" s="382"/>
    </row>
    <row r="950048" spans="5:5">
      <c r="E950048" s="382"/>
    </row>
    <row r="950049" spans="5:5">
      <c r="E950049" s="382"/>
    </row>
    <row r="950050" spans="5:5">
      <c r="E950050" s="382"/>
    </row>
    <row r="950051" spans="5:5">
      <c r="E950051" s="382"/>
    </row>
    <row r="950052" spans="5:5">
      <c r="E950052" s="382"/>
    </row>
    <row r="950053" spans="5:5">
      <c r="E950053" s="382"/>
    </row>
    <row r="950054" spans="5:5">
      <c r="E950054" s="382"/>
    </row>
    <row r="950055" spans="5:5">
      <c r="E950055" s="382"/>
    </row>
    <row r="950056" spans="5:5">
      <c r="E950056" s="382"/>
    </row>
    <row r="950057" spans="5:5">
      <c r="E950057" s="382"/>
    </row>
    <row r="950058" spans="5:5">
      <c r="E950058" s="382"/>
    </row>
    <row r="950059" spans="5:5">
      <c r="E950059" s="382"/>
    </row>
    <row r="950060" spans="5:5">
      <c r="E950060" s="382"/>
    </row>
    <row r="950061" spans="5:5">
      <c r="E950061" s="382"/>
    </row>
    <row r="950062" spans="5:5">
      <c r="E950062" s="382"/>
    </row>
    <row r="950063" spans="5:5">
      <c r="E950063" s="382"/>
    </row>
    <row r="950064" spans="5:5">
      <c r="E950064" s="382"/>
    </row>
    <row r="950065" spans="5:5">
      <c r="E950065" s="382"/>
    </row>
    <row r="950066" spans="5:5">
      <c r="E950066" s="382"/>
    </row>
    <row r="950067" spans="5:5">
      <c r="E950067" s="382"/>
    </row>
    <row r="950068" spans="5:5">
      <c r="E950068" s="382"/>
    </row>
    <row r="950069" spans="5:5">
      <c r="E950069" s="382"/>
    </row>
    <row r="950070" spans="5:5">
      <c r="E950070" s="382"/>
    </row>
    <row r="950071" spans="5:5">
      <c r="E950071" s="382"/>
    </row>
    <row r="950072" spans="5:5">
      <c r="E950072" s="382"/>
    </row>
    <row r="950073" spans="5:5">
      <c r="E950073" s="382"/>
    </row>
    <row r="950074" spans="5:5">
      <c r="E950074" s="382"/>
    </row>
    <row r="950075" spans="5:5">
      <c r="E950075" s="382"/>
    </row>
    <row r="950076" spans="5:5">
      <c r="E950076" s="382"/>
    </row>
    <row r="950077" spans="5:5">
      <c r="E950077" s="382"/>
    </row>
    <row r="950078" spans="5:5">
      <c r="E950078" s="382"/>
    </row>
    <row r="950079" spans="5:5">
      <c r="E950079" s="382"/>
    </row>
    <row r="950080" spans="5:5">
      <c r="E950080" s="382"/>
    </row>
    <row r="950081" spans="5:5">
      <c r="E950081" s="382"/>
    </row>
    <row r="950082" spans="5:5">
      <c r="E950082" s="382"/>
    </row>
    <row r="950083" spans="5:5">
      <c r="E950083" s="382"/>
    </row>
    <row r="950084" spans="5:5">
      <c r="E950084" s="382"/>
    </row>
    <row r="950085" spans="5:5">
      <c r="E950085" s="382"/>
    </row>
    <row r="950086" spans="5:5">
      <c r="E950086" s="382"/>
    </row>
    <row r="950087" spans="5:5">
      <c r="E950087" s="382"/>
    </row>
    <row r="950088" spans="5:5">
      <c r="E950088" s="382"/>
    </row>
    <row r="950089" spans="5:5">
      <c r="E950089" s="382"/>
    </row>
    <row r="950090" spans="5:5">
      <c r="E950090" s="382"/>
    </row>
    <row r="950091" spans="5:5">
      <c r="E950091" s="382"/>
    </row>
    <row r="950092" spans="5:5">
      <c r="E950092" s="382"/>
    </row>
    <row r="950093" spans="5:5">
      <c r="E950093" s="382"/>
    </row>
    <row r="950094" spans="5:5">
      <c r="E950094" s="382"/>
    </row>
    <row r="950095" spans="5:5">
      <c r="E950095" s="382"/>
    </row>
    <row r="950096" spans="5:5">
      <c r="E950096" s="382"/>
    </row>
    <row r="950097" spans="5:5">
      <c r="E950097" s="382"/>
    </row>
    <row r="950098" spans="5:5">
      <c r="E950098" s="382"/>
    </row>
    <row r="950099" spans="5:5">
      <c r="E950099" s="382"/>
    </row>
    <row r="950100" spans="5:5">
      <c r="E950100" s="382"/>
    </row>
    <row r="950101" spans="5:5">
      <c r="E950101" s="382"/>
    </row>
    <row r="950102" spans="5:5">
      <c r="E950102" s="382"/>
    </row>
    <row r="950103" spans="5:5">
      <c r="E950103" s="382"/>
    </row>
    <row r="950104" spans="5:5">
      <c r="E950104" s="382"/>
    </row>
    <row r="950105" spans="5:5">
      <c r="E950105" s="382"/>
    </row>
    <row r="950106" spans="5:5">
      <c r="E950106" s="382"/>
    </row>
    <row r="950107" spans="5:5">
      <c r="E950107" s="382"/>
    </row>
    <row r="950108" spans="5:5">
      <c r="E950108" s="382"/>
    </row>
    <row r="950109" spans="5:5">
      <c r="E950109" s="382"/>
    </row>
    <row r="950110" spans="5:5">
      <c r="E950110" s="382"/>
    </row>
    <row r="950111" spans="5:5">
      <c r="E950111" s="382"/>
    </row>
    <row r="950112" spans="5:5">
      <c r="E950112" s="382"/>
    </row>
    <row r="950113" spans="5:5">
      <c r="E950113" s="382"/>
    </row>
    <row r="950114" spans="5:5">
      <c r="E950114" s="382"/>
    </row>
    <row r="950115" spans="5:5">
      <c r="E950115" s="382"/>
    </row>
    <row r="950116" spans="5:5">
      <c r="E950116" s="382"/>
    </row>
    <row r="950117" spans="5:5">
      <c r="E950117" s="382"/>
    </row>
    <row r="950118" spans="5:5">
      <c r="E950118" s="382"/>
    </row>
    <row r="950119" spans="5:5">
      <c r="E950119" s="382"/>
    </row>
    <row r="950120" spans="5:5">
      <c r="E950120" s="382"/>
    </row>
    <row r="950121" spans="5:5">
      <c r="E950121" s="382"/>
    </row>
    <row r="950122" spans="5:5">
      <c r="E950122" s="382"/>
    </row>
    <row r="950123" spans="5:5">
      <c r="E950123" s="382"/>
    </row>
    <row r="950124" spans="5:5">
      <c r="E950124" s="382"/>
    </row>
    <row r="950125" spans="5:5">
      <c r="E950125" s="382"/>
    </row>
    <row r="950126" spans="5:5">
      <c r="E950126" s="382"/>
    </row>
    <row r="950127" spans="5:5">
      <c r="E950127" s="382"/>
    </row>
    <row r="950128" spans="5:5">
      <c r="E950128" s="382"/>
    </row>
    <row r="950129" spans="5:5">
      <c r="E950129" s="382"/>
    </row>
    <row r="950130" spans="5:5">
      <c r="E950130" s="382"/>
    </row>
    <row r="950131" spans="5:5">
      <c r="E950131" s="382"/>
    </row>
    <row r="950132" spans="5:5">
      <c r="E950132" s="382"/>
    </row>
    <row r="950133" spans="5:5">
      <c r="E950133" s="382"/>
    </row>
    <row r="950134" spans="5:5">
      <c r="E950134" s="382"/>
    </row>
    <row r="950135" spans="5:5">
      <c r="E950135" s="382"/>
    </row>
    <row r="950136" spans="5:5">
      <c r="E950136" s="382"/>
    </row>
    <row r="950137" spans="5:5">
      <c r="E950137" s="382"/>
    </row>
    <row r="950138" spans="5:5">
      <c r="E950138" s="382"/>
    </row>
    <row r="950139" spans="5:5">
      <c r="E950139" s="382"/>
    </row>
    <row r="950140" spans="5:5">
      <c r="E950140" s="382"/>
    </row>
    <row r="950141" spans="5:5">
      <c r="E950141" s="382"/>
    </row>
    <row r="950142" spans="5:5">
      <c r="E950142" s="382"/>
    </row>
    <row r="950143" spans="5:5">
      <c r="E950143" s="382"/>
    </row>
    <row r="950144" spans="5:5">
      <c r="E950144" s="382"/>
    </row>
    <row r="950145" spans="5:5">
      <c r="E950145" s="382"/>
    </row>
    <row r="950146" spans="5:5">
      <c r="E950146" s="382"/>
    </row>
    <row r="950147" spans="5:5">
      <c r="E950147" s="382"/>
    </row>
    <row r="950148" spans="5:5">
      <c r="E950148" s="382"/>
    </row>
    <row r="950149" spans="5:5">
      <c r="E950149" s="382"/>
    </row>
    <row r="950150" spans="5:5">
      <c r="E950150" s="382"/>
    </row>
    <row r="950151" spans="5:5">
      <c r="E950151" s="382"/>
    </row>
    <row r="950152" spans="5:5">
      <c r="E950152" s="382"/>
    </row>
    <row r="950153" spans="5:5">
      <c r="E950153" s="382"/>
    </row>
    <row r="950154" spans="5:5">
      <c r="E950154" s="382"/>
    </row>
    <row r="950155" spans="5:5">
      <c r="E950155" s="382"/>
    </row>
    <row r="950156" spans="5:5">
      <c r="E950156" s="382"/>
    </row>
    <row r="950157" spans="5:5">
      <c r="E950157" s="382"/>
    </row>
    <row r="950158" spans="5:5">
      <c r="E950158" s="382"/>
    </row>
    <row r="950159" spans="5:5">
      <c r="E950159" s="382"/>
    </row>
    <row r="950160" spans="5:5">
      <c r="E950160" s="382"/>
    </row>
    <row r="950161" spans="5:5">
      <c r="E950161" s="382"/>
    </row>
    <row r="950162" spans="5:5">
      <c r="E950162" s="382"/>
    </row>
    <row r="950163" spans="5:5">
      <c r="E950163" s="382"/>
    </row>
    <row r="950164" spans="5:5">
      <c r="E950164" s="382"/>
    </row>
    <row r="950165" spans="5:5">
      <c r="E950165" s="382"/>
    </row>
    <row r="950166" spans="5:5">
      <c r="E950166" s="382"/>
    </row>
    <row r="950167" spans="5:5">
      <c r="E950167" s="382"/>
    </row>
    <row r="950168" spans="5:5">
      <c r="E950168" s="382"/>
    </row>
    <row r="950169" spans="5:5">
      <c r="E950169" s="382"/>
    </row>
    <row r="950170" spans="5:5">
      <c r="E950170" s="382"/>
    </row>
    <row r="950171" spans="5:5">
      <c r="E950171" s="382"/>
    </row>
    <row r="950172" spans="5:5">
      <c r="E950172" s="382"/>
    </row>
    <row r="950173" spans="5:5">
      <c r="E950173" s="382"/>
    </row>
    <row r="950174" spans="5:5">
      <c r="E950174" s="382"/>
    </row>
    <row r="950175" spans="5:5">
      <c r="E950175" s="382"/>
    </row>
    <row r="950176" spans="5:5">
      <c r="E950176" s="382"/>
    </row>
    <row r="950177" spans="5:5">
      <c r="E950177" s="382"/>
    </row>
    <row r="950178" spans="5:5">
      <c r="E950178" s="382"/>
    </row>
    <row r="950179" spans="5:5">
      <c r="E950179" s="382"/>
    </row>
    <row r="950180" spans="5:5">
      <c r="E950180" s="382"/>
    </row>
    <row r="950181" spans="5:5">
      <c r="E950181" s="382"/>
    </row>
    <row r="950182" spans="5:5">
      <c r="E950182" s="382"/>
    </row>
    <row r="950183" spans="5:5">
      <c r="E950183" s="382"/>
    </row>
    <row r="950184" spans="5:5">
      <c r="E950184" s="382"/>
    </row>
    <row r="950185" spans="5:5">
      <c r="E950185" s="382"/>
    </row>
    <row r="950186" spans="5:5">
      <c r="E950186" s="382"/>
    </row>
    <row r="950187" spans="5:5">
      <c r="E950187" s="382"/>
    </row>
    <row r="950188" spans="5:5">
      <c r="E950188" s="382"/>
    </row>
    <row r="950189" spans="5:5">
      <c r="E950189" s="382"/>
    </row>
    <row r="950190" spans="5:5">
      <c r="E950190" s="382"/>
    </row>
    <row r="950191" spans="5:5">
      <c r="E950191" s="382"/>
    </row>
    <row r="950192" spans="5:5">
      <c r="E950192" s="382"/>
    </row>
    <row r="950193" spans="5:5">
      <c r="E950193" s="382"/>
    </row>
    <row r="950194" spans="5:5">
      <c r="E950194" s="382"/>
    </row>
    <row r="950195" spans="5:5">
      <c r="E950195" s="382"/>
    </row>
    <row r="950196" spans="5:5">
      <c r="E950196" s="382"/>
    </row>
    <row r="950197" spans="5:5">
      <c r="E950197" s="382"/>
    </row>
    <row r="950198" spans="5:5">
      <c r="E950198" s="382"/>
    </row>
    <row r="950199" spans="5:5">
      <c r="E950199" s="382"/>
    </row>
    <row r="950200" spans="5:5">
      <c r="E950200" s="382"/>
    </row>
    <row r="950201" spans="5:5">
      <c r="E950201" s="382"/>
    </row>
    <row r="950202" spans="5:5">
      <c r="E950202" s="382"/>
    </row>
    <row r="950203" spans="5:5">
      <c r="E950203" s="382"/>
    </row>
    <row r="950204" spans="5:5">
      <c r="E950204" s="382"/>
    </row>
    <row r="950205" spans="5:5">
      <c r="E950205" s="382"/>
    </row>
    <row r="950206" spans="5:5">
      <c r="E950206" s="382"/>
    </row>
    <row r="950207" spans="5:5">
      <c r="E950207" s="382"/>
    </row>
    <row r="950208" spans="5:5">
      <c r="E950208" s="382"/>
    </row>
    <row r="950209" spans="5:5">
      <c r="E950209" s="382"/>
    </row>
    <row r="950210" spans="5:5">
      <c r="E950210" s="382"/>
    </row>
    <row r="950211" spans="5:5">
      <c r="E950211" s="382"/>
    </row>
    <row r="950212" spans="5:5">
      <c r="E950212" s="382"/>
    </row>
    <row r="950213" spans="5:5">
      <c r="E950213" s="382"/>
    </row>
    <row r="950214" spans="5:5">
      <c r="E950214" s="382"/>
    </row>
    <row r="950215" spans="5:5">
      <c r="E950215" s="382"/>
    </row>
    <row r="950216" spans="5:5">
      <c r="E950216" s="382"/>
    </row>
    <row r="950217" spans="5:5">
      <c r="E950217" s="382"/>
    </row>
    <row r="950218" spans="5:5">
      <c r="E950218" s="382"/>
    </row>
    <row r="950219" spans="5:5">
      <c r="E950219" s="382"/>
    </row>
    <row r="950220" spans="5:5">
      <c r="E950220" s="382"/>
    </row>
    <row r="950221" spans="5:5">
      <c r="E950221" s="382"/>
    </row>
    <row r="950222" spans="5:5">
      <c r="E950222" s="382"/>
    </row>
    <row r="950223" spans="5:5">
      <c r="E950223" s="382"/>
    </row>
    <row r="950224" spans="5:5">
      <c r="E950224" s="382"/>
    </row>
    <row r="950225" spans="5:5">
      <c r="E950225" s="382"/>
    </row>
    <row r="950226" spans="5:5">
      <c r="E950226" s="382"/>
    </row>
    <row r="950227" spans="5:5">
      <c r="E950227" s="382"/>
    </row>
    <row r="950228" spans="5:5">
      <c r="E950228" s="382"/>
    </row>
    <row r="950229" spans="5:5">
      <c r="E950229" s="382"/>
    </row>
    <row r="950230" spans="5:5">
      <c r="E950230" s="382"/>
    </row>
    <row r="950231" spans="5:5">
      <c r="E950231" s="382"/>
    </row>
    <row r="950232" spans="5:5">
      <c r="E950232" s="382"/>
    </row>
    <row r="950233" spans="5:5">
      <c r="E950233" s="382"/>
    </row>
    <row r="950234" spans="5:5">
      <c r="E950234" s="382"/>
    </row>
    <row r="950235" spans="5:5">
      <c r="E950235" s="382"/>
    </row>
    <row r="950236" spans="5:5">
      <c r="E950236" s="382"/>
    </row>
    <row r="950237" spans="5:5">
      <c r="E950237" s="382"/>
    </row>
    <row r="950238" spans="5:5">
      <c r="E950238" s="382"/>
    </row>
    <row r="950239" spans="5:5">
      <c r="E950239" s="382"/>
    </row>
    <row r="950240" spans="5:5">
      <c r="E950240" s="382"/>
    </row>
    <row r="950241" spans="5:5">
      <c r="E950241" s="382"/>
    </row>
    <row r="950242" spans="5:5">
      <c r="E950242" s="382"/>
    </row>
    <row r="950243" spans="5:5">
      <c r="E950243" s="382"/>
    </row>
    <row r="950244" spans="5:5">
      <c r="E950244" s="382"/>
    </row>
    <row r="950245" spans="5:5">
      <c r="E950245" s="382"/>
    </row>
    <row r="950246" spans="5:5">
      <c r="E950246" s="382"/>
    </row>
    <row r="950247" spans="5:5">
      <c r="E950247" s="382"/>
    </row>
    <row r="950248" spans="5:5">
      <c r="E950248" s="382"/>
    </row>
    <row r="950249" spans="5:5">
      <c r="E950249" s="382"/>
    </row>
    <row r="950250" spans="5:5">
      <c r="E950250" s="382"/>
    </row>
    <row r="950251" spans="5:5">
      <c r="E950251" s="382"/>
    </row>
    <row r="950252" spans="5:5">
      <c r="E950252" s="382"/>
    </row>
    <row r="950253" spans="5:5">
      <c r="E950253" s="382"/>
    </row>
    <row r="950254" spans="5:5">
      <c r="E950254" s="382"/>
    </row>
    <row r="950255" spans="5:5">
      <c r="E950255" s="382"/>
    </row>
    <row r="950256" spans="5:5">
      <c r="E950256" s="382"/>
    </row>
    <row r="950257" spans="5:5">
      <c r="E950257" s="382"/>
    </row>
    <row r="950258" spans="5:5">
      <c r="E950258" s="382"/>
    </row>
    <row r="950259" spans="5:5">
      <c r="E950259" s="382"/>
    </row>
    <row r="950260" spans="5:5">
      <c r="E950260" s="382"/>
    </row>
    <row r="950261" spans="5:5">
      <c r="E950261" s="382"/>
    </row>
    <row r="950262" spans="5:5">
      <c r="E950262" s="382"/>
    </row>
    <row r="950263" spans="5:5">
      <c r="E950263" s="382"/>
    </row>
    <row r="950264" spans="5:5">
      <c r="E950264" s="382"/>
    </row>
    <row r="950265" spans="5:5">
      <c r="E950265" s="382"/>
    </row>
    <row r="950266" spans="5:5">
      <c r="E950266" s="382"/>
    </row>
    <row r="950267" spans="5:5">
      <c r="E950267" s="382"/>
    </row>
    <row r="950268" spans="5:5">
      <c r="E950268" s="382"/>
    </row>
    <row r="950269" spans="5:5">
      <c r="E950269" s="382"/>
    </row>
    <row r="950270" spans="5:5">
      <c r="E950270" s="382"/>
    </row>
    <row r="950271" spans="5:5">
      <c r="E950271" s="382"/>
    </row>
    <row r="950272" spans="5:5">
      <c r="E950272" s="382"/>
    </row>
    <row r="950273" spans="5:5">
      <c r="E950273" s="382"/>
    </row>
    <row r="950274" spans="5:5">
      <c r="E950274" s="382"/>
    </row>
    <row r="950275" spans="5:5">
      <c r="E950275" s="382"/>
    </row>
    <row r="950276" spans="5:5">
      <c r="E950276" s="382"/>
    </row>
    <row r="950277" spans="5:5">
      <c r="E950277" s="382"/>
    </row>
    <row r="950278" spans="5:5">
      <c r="E950278" s="382"/>
    </row>
    <row r="950279" spans="5:5">
      <c r="E950279" s="382"/>
    </row>
    <row r="950280" spans="5:5">
      <c r="E950280" s="382"/>
    </row>
    <row r="950281" spans="5:5">
      <c r="E950281" s="382"/>
    </row>
    <row r="950282" spans="5:5">
      <c r="E950282" s="382"/>
    </row>
    <row r="950283" spans="5:5">
      <c r="E950283" s="382"/>
    </row>
    <row r="950284" spans="5:5">
      <c r="E950284" s="382"/>
    </row>
    <row r="950285" spans="5:5">
      <c r="E950285" s="382"/>
    </row>
    <row r="950286" spans="5:5">
      <c r="E950286" s="382"/>
    </row>
    <row r="950287" spans="5:5">
      <c r="E950287" s="382"/>
    </row>
    <row r="950288" spans="5:5">
      <c r="E950288" s="382"/>
    </row>
    <row r="950289" spans="5:5">
      <c r="E950289" s="382"/>
    </row>
    <row r="950290" spans="5:5">
      <c r="E950290" s="382"/>
    </row>
    <row r="950291" spans="5:5">
      <c r="E950291" s="382"/>
    </row>
    <row r="950292" spans="5:5">
      <c r="E950292" s="382"/>
    </row>
    <row r="950293" spans="5:5">
      <c r="E950293" s="382"/>
    </row>
    <row r="950294" spans="5:5">
      <c r="E950294" s="382"/>
    </row>
    <row r="950295" spans="5:5">
      <c r="E950295" s="382"/>
    </row>
    <row r="950296" spans="5:5">
      <c r="E950296" s="382"/>
    </row>
    <row r="950297" spans="5:5">
      <c r="E950297" s="382"/>
    </row>
    <row r="950298" spans="5:5">
      <c r="E950298" s="382"/>
    </row>
    <row r="950299" spans="5:5">
      <c r="E950299" s="382"/>
    </row>
    <row r="950300" spans="5:5">
      <c r="E950300" s="382"/>
    </row>
    <row r="950301" spans="5:5">
      <c r="E950301" s="382"/>
    </row>
    <row r="950302" spans="5:5">
      <c r="E950302" s="382"/>
    </row>
    <row r="950303" spans="5:5">
      <c r="E950303" s="382"/>
    </row>
    <row r="950304" spans="5:5">
      <c r="E950304" s="382"/>
    </row>
    <row r="950305" spans="5:5">
      <c r="E950305" s="382"/>
    </row>
    <row r="950306" spans="5:5">
      <c r="E950306" s="382"/>
    </row>
    <row r="950307" spans="5:5">
      <c r="E950307" s="382"/>
    </row>
    <row r="950308" spans="5:5">
      <c r="E950308" s="382"/>
    </row>
    <row r="950309" spans="5:5">
      <c r="E950309" s="382"/>
    </row>
    <row r="950310" spans="5:5">
      <c r="E950310" s="382"/>
    </row>
    <row r="950311" spans="5:5">
      <c r="E950311" s="382"/>
    </row>
    <row r="950312" spans="5:5">
      <c r="E950312" s="382"/>
    </row>
    <row r="950313" spans="5:5">
      <c r="E950313" s="382"/>
    </row>
    <row r="950314" spans="5:5">
      <c r="E950314" s="382"/>
    </row>
    <row r="950315" spans="5:5">
      <c r="E950315" s="382"/>
    </row>
    <row r="950316" spans="5:5">
      <c r="E950316" s="382"/>
    </row>
    <row r="950317" spans="5:5">
      <c r="E950317" s="382"/>
    </row>
    <row r="950318" spans="5:5">
      <c r="E950318" s="382"/>
    </row>
    <row r="950319" spans="5:5">
      <c r="E950319" s="382"/>
    </row>
    <row r="950320" spans="5:5">
      <c r="E950320" s="382"/>
    </row>
    <row r="950321" spans="5:5">
      <c r="E950321" s="382"/>
    </row>
    <row r="950322" spans="5:5">
      <c r="E950322" s="382"/>
    </row>
    <row r="950323" spans="5:5">
      <c r="E950323" s="382"/>
    </row>
    <row r="950324" spans="5:5">
      <c r="E950324" s="382"/>
    </row>
    <row r="950325" spans="5:5">
      <c r="E950325" s="382"/>
    </row>
    <row r="950326" spans="5:5">
      <c r="E950326" s="382"/>
    </row>
    <row r="950327" spans="5:5">
      <c r="E950327" s="382"/>
    </row>
    <row r="950328" spans="5:5">
      <c r="E950328" s="382"/>
    </row>
    <row r="950329" spans="5:5">
      <c r="E950329" s="382"/>
    </row>
    <row r="950330" spans="5:5">
      <c r="E950330" s="382"/>
    </row>
    <row r="950331" spans="5:5">
      <c r="E950331" s="382"/>
    </row>
    <row r="950332" spans="5:5">
      <c r="E950332" s="382"/>
    </row>
    <row r="950333" spans="5:5">
      <c r="E950333" s="382"/>
    </row>
    <row r="950334" spans="5:5">
      <c r="E950334" s="382"/>
    </row>
    <row r="950335" spans="5:5">
      <c r="E950335" s="382"/>
    </row>
    <row r="950336" spans="5:5">
      <c r="E950336" s="382"/>
    </row>
    <row r="950337" spans="5:5">
      <c r="E950337" s="382"/>
    </row>
    <row r="950338" spans="5:5">
      <c r="E950338" s="382"/>
    </row>
    <row r="950339" spans="5:5">
      <c r="E950339" s="382"/>
    </row>
    <row r="950340" spans="5:5">
      <c r="E950340" s="382"/>
    </row>
    <row r="950341" spans="5:5">
      <c r="E950341" s="382"/>
    </row>
    <row r="950342" spans="5:5">
      <c r="E950342" s="382"/>
    </row>
    <row r="950343" spans="5:5">
      <c r="E950343" s="382"/>
    </row>
    <row r="950344" spans="5:5">
      <c r="E950344" s="382"/>
    </row>
    <row r="950345" spans="5:5">
      <c r="E950345" s="382"/>
    </row>
    <row r="950346" spans="5:5">
      <c r="E950346" s="382"/>
    </row>
    <row r="950347" spans="5:5">
      <c r="E950347" s="382"/>
    </row>
    <row r="950348" spans="5:5">
      <c r="E950348" s="382"/>
    </row>
    <row r="950349" spans="5:5">
      <c r="E950349" s="382"/>
    </row>
    <row r="950350" spans="5:5">
      <c r="E950350" s="382"/>
    </row>
    <row r="950351" spans="5:5">
      <c r="E950351" s="382"/>
    </row>
    <row r="950352" spans="5:5">
      <c r="E950352" s="382"/>
    </row>
    <row r="950353" spans="5:5">
      <c r="E950353" s="382"/>
    </row>
    <row r="950354" spans="5:5">
      <c r="E950354" s="382"/>
    </row>
    <row r="950355" spans="5:5">
      <c r="E950355" s="382"/>
    </row>
    <row r="950356" spans="5:5">
      <c r="E950356" s="382"/>
    </row>
    <row r="950357" spans="5:5">
      <c r="E950357" s="382"/>
    </row>
    <row r="950358" spans="5:5">
      <c r="E950358" s="382"/>
    </row>
    <row r="950359" spans="5:5">
      <c r="E950359" s="382"/>
    </row>
    <row r="950360" spans="5:5">
      <c r="E950360" s="382"/>
    </row>
    <row r="950361" spans="5:5">
      <c r="E950361" s="382"/>
    </row>
    <row r="950362" spans="5:5">
      <c r="E950362" s="382"/>
    </row>
    <row r="950363" spans="5:5">
      <c r="E950363" s="382"/>
    </row>
    <row r="950364" spans="5:5">
      <c r="E950364" s="382"/>
    </row>
    <row r="950365" spans="5:5">
      <c r="E950365" s="382"/>
    </row>
    <row r="950366" spans="5:5">
      <c r="E950366" s="382"/>
    </row>
    <row r="950367" spans="5:5">
      <c r="E950367" s="382"/>
    </row>
    <row r="950368" spans="5:5">
      <c r="E950368" s="382"/>
    </row>
    <row r="950369" spans="5:5">
      <c r="E950369" s="382"/>
    </row>
    <row r="950370" spans="5:5">
      <c r="E950370" s="382"/>
    </row>
    <row r="950371" spans="5:5">
      <c r="E950371" s="382"/>
    </row>
    <row r="950372" spans="5:5">
      <c r="E950372" s="382"/>
    </row>
    <row r="950373" spans="5:5">
      <c r="E950373" s="382"/>
    </row>
    <row r="950374" spans="5:5">
      <c r="E950374" s="382"/>
    </row>
    <row r="950375" spans="5:5">
      <c r="E950375" s="382"/>
    </row>
    <row r="950376" spans="5:5">
      <c r="E950376" s="382"/>
    </row>
    <row r="950377" spans="5:5">
      <c r="E950377" s="382"/>
    </row>
    <row r="950378" spans="5:5">
      <c r="E950378" s="382"/>
    </row>
    <row r="950379" spans="5:5">
      <c r="E950379" s="382"/>
    </row>
    <row r="950380" spans="5:5">
      <c r="E950380" s="382"/>
    </row>
    <row r="950381" spans="5:5">
      <c r="E950381" s="382"/>
    </row>
    <row r="950382" spans="5:5">
      <c r="E950382" s="382"/>
    </row>
    <row r="950383" spans="5:5">
      <c r="E950383" s="382"/>
    </row>
    <row r="950384" spans="5:5">
      <c r="E950384" s="382"/>
    </row>
    <row r="950385" spans="5:5">
      <c r="E950385" s="382"/>
    </row>
    <row r="950386" spans="5:5">
      <c r="E950386" s="382"/>
    </row>
    <row r="950387" spans="5:5">
      <c r="E950387" s="382"/>
    </row>
    <row r="950388" spans="5:5">
      <c r="E950388" s="382"/>
    </row>
    <row r="950389" spans="5:5">
      <c r="E950389" s="382"/>
    </row>
    <row r="950390" spans="5:5">
      <c r="E950390" s="382"/>
    </row>
    <row r="950391" spans="5:5">
      <c r="E950391" s="382"/>
    </row>
    <row r="950392" spans="5:5">
      <c r="E950392" s="382"/>
    </row>
    <row r="950393" spans="5:5">
      <c r="E950393" s="382"/>
    </row>
    <row r="950394" spans="5:5">
      <c r="E950394" s="382"/>
    </row>
    <row r="950395" spans="5:5">
      <c r="E950395" s="382"/>
    </row>
    <row r="950396" spans="5:5">
      <c r="E950396" s="382"/>
    </row>
    <row r="950397" spans="5:5">
      <c r="E950397" s="382"/>
    </row>
    <row r="950398" spans="5:5">
      <c r="E950398" s="382"/>
    </row>
    <row r="950399" spans="5:5">
      <c r="E950399" s="382"/>
    </row>
    <row r="950400" spans="5:5">
      <c r="E950400" s="382"/>
    </row>
    <row r="950401" spans="5:5">
      <c r="E950401" s="382"/>
    </row>
    <row r="950402" spans="5:5">
      <c r="E950402" s="382"/>
    </row>
    <row r="950403" spans="5:5">
      <c r="E950403" s="382"/>
    </row>
    <row r="950404" spans="5:5">
      <c r="E950404" s="382"/>
    </row>
    <row r="950405" spans="5:5">
      <c r="E950405" s="382"/>
    </row>
    <row r="950406" spans="5:5">
      <c r="E950406" s="382"/>
    </row>
    <row r="950407" spans="5:5">
      <c r="E950407" s="382"/>
    </row>
    <row r="950408" spans="5:5">
      <c r="E950408" s="382"/>
    </row>
    <row r="950409" spans="5:5">
      <c r="E950409" s="382"/>
    </row>
    <row r="950410" spans="5:5">
      <c r="E950410" s="382"/>
    </row>
    <row r="950411" spans="5:5">
      <c r="E950411" s="382"/>
    </row>
    <row r="950412" spans="5:5">
      <c r="E950412" s="382"/>
    </row>
    <row r="950413" spans="5:5">
      <c r="E950413" s="382"/>
    </row>
    <row r="950414" spans="5:5">
      <c r="E950414" s="382"/>
    </row>
    <row r="950415" spans="5:5">
      <c r="E950415" s="382"/>
    </row>
    <row r="950416" spans="5:5">
      <c r="E950416" s="382"/>
    </row>
    <row r="950417" spans="5:5">
      <c r="E950417" s="382"/>
    </row>
    <row r="950418" spans="5:5">
      <c r="E950418" s="382"/>
    </row>
    <row r="950419" spans="5:5">
      <c r="E950419" s="382"/>
    </row>
    <row r="950420" spans="5:5">
      <c r="E950420" s="382"/>
    </row>
    <row r="950421" spans="5:5">
      <c r="E950421" s="382"/>
    </row>
    <row r="950422" spans="5:5">
      <c r="E950422" s="382"/>
    </row>
    <row r="950423" spans="5:5">
      <c r="E950423" s="382"/>
    </row>
    <row r="950424" spans="5:5">
      <c r="E950424" s="382"/>
    </row>
    <row r="950425" spans="5:5">
      <c r="E950425" s="382"/>
    </row>
    <row r="950426" spans="5:5">
      <c r="E950426" s="382"/>
    </row>
    <row r="950427" spans="5:5">
      <c r="E950427" s="382"/>
    </row>
    <row r="950428" spans="5:5">
      <c r="E950428" s="382"/>
    </row>
    <row r="950429" spans="5:5">
      <c r="E950429" s="382"/>
    </row>
    <row r="950430" spans="5:5">
      <c r="E950430" s="382"/>
    </row>
    <row r="950431" spans="5:5">
      <c r="E950431" s="382"/>
    </row>
    <row r="950432" spans="5:5">
      <c r="E950432" s="382"/>
    </row>
    <row r="950433" spans="5:5">
      <c r="E950433" s="382"/>
    </row>
    <row r="950434" spans="5:5">
      <c r="E950434" s="382"/>
    </row>
    <row r="950435" spans="5:5">
      <c r="E950435" s="382"/>
    </row>
    <row r="950436" spans="5:5">
      <c r="E950436" s="382"/>
    </row>
    <row r="950437" spans="5:5">
      <c r="E950437" s="382"/>
    </row>
    <row r="950438" spans="5:5">
      <c r="E950438" s="382"/>
    </row>
    <row r="950439" spans="5:5">
      <c r="E950439" s="382"/>
    </row>
    <row r="950440" spans="5:5">
      <c r="E950440" s="382"/>
    </row>
    <row r="950441" spans="5:5">
      <c r="E950441" s="382"/>
    </row>
    <row r="950442" spans="5:5">
      <c r="E950442" s="382"/>
    </row>
    <row r="950443" spans="5:5">
      <c r="E950443" s="382"/>
    </row>
    <row r="950444" spans="5:5">
      <c r="E950444" s="382"/>
    </row>
    <row r="950445" spans="5:5">
      <c r="E950445" s="382"/>
    </row>
    <row r="950446" spans="5:5">
      <c r="E950446" s="382"/>
    </row>
    <row r="950447" spans="5:5">
      <c r="E950447" s="382"/>
    </row>
    <row r="950448" spans="5:5">
      <c r="E950448" s="382"/>
    </row>
    <row r="950449" spans="5:5">
      <c r="E950449" s="382"/>
    </row>
    <row r="950450" spans="5:5">
      <c r="E950450" s="382"/>
    </row>
    <row r="950451" spans="5:5">
      <c r="E950451" s="382"/>
    </row>
    <row r="950452" spans="5:5">
      <c r="E950452" s="382"/>
    </row>
    <row r="950453" spans="5:5">
      <c r="E950453" s="382"/>
    </row>
    <row r="950454" spans="5:5">
      <c r="E950454" s="382"/>
    </row>
    <row r="950455" spans="5:5">
      <c r="E950455" s="382"/>
    </row>
    <row r="950456" spans="5:5">
      <c r="E950456" s="382"/>
    </row>
    <row r="950457" spans="5:5">
      <c r="E950457" s="382"/>
    </row>
    <row r="950458" spans="5:5">
      <c r="E950458" s="382"/>
    </row>
    <row r="950459" spans="5:5">
      <c r="E950459" s="382"/>
    </row>
    <row r="950460" spans="5:5">
      <c r="E950460" s="382"/>
    </row>
    <row r="950461" spans="5:5">
      <c r="E950461" s="382"/>
    </row>
    <row r="950462" spans="5:5">
      <c r="E950462" s="382"/>
    </row>
    <row r="950463" spans="5:5">
      <c r="E950463" s="382"/>
    </row>
    <row r="950464" spans="5:5">
      <c r="E950464" s="382"/>
    </row>
    <row r="950465" spans="5:5">
      <c r="E950465" s="382"/>
    </row>
    <row r="950466" spans="5:5">
      <c r="E950466" s="382"/>
    </row>
    <row r="950467" spans="5:5">
      <c r="E950467" s="382"/>
    </row>
    <row r="950468" spans="5:5">
      <c r="E950468" s="382"/>
    </row>
    <row r="950469" spans="5:5">
      <c r="E950469" s="382"/>
    </row>
    <row r="950470" spans="5:5">
      <c r="E950470" s="382"/>
    </row>
    <row r="950471" spans="5:5">
      <c r="E950471" s="382"/>
    </row>
    <row r="950472" spans="5:5">
      <c r="E950472" s="382"/>
    </row>
    <row r="950473" spans="5:5">
      <c r="E950473" s="382"/>
    </row>
    <row r="950474" spans="5:5">
      <c r="E950474" s="382"/>
    </row>
    <row r="950475" spans="5:5">
      <c r="E950475" s="382"/>
    </row>
    <row r="950476" spans="5:5">
      <c r="E950476" s="382"/>
    </row>
    <row r="950477" spans="5:5">
      <c r="E950477" s="382"/>
    </row>
    <row r="950478" spans="5:5">
      <c r="E950478" s="382"/>
    </row>
    <row r="950479" spans="5:5">
      <c r="E950479" s="382"/>
    </row>
    <row r="950480" spans="5:5">
      <c r="E950480" s="382"/>
    </row>
    <row r="950481" spans="5:5">
      <c r="E950481" s="382"/>
    </row>
    <row r="950482" spans="5:5">
      <c r="E950482" s="382"/>
    </row>
    <row r="950483" spans="5:5">
      <c r="E950483" s="382"/>
    </row>
    <row r="950484" spans="5:5">
      <c r="E950484" s="382"/>
    </row>
    <row r="950485" spans="5:5">
      <c r="E950485" s="382"/>
    </row>
    <row r="950486" spans="5:5">
      <c r="E950486" s="382"/>
    </row>
    <row r="950487" spans="5:5">
      <c r="E950487" s="382"/>
    </row>
    <row r="950488" spans="5:5">
      <c r="E950488" s="382"/>
    </row>
    <row r="950489" spans="5:5">
      <c r="E950489" s="382"/>
    </row>
    <row r="950490" spans="5:5">
      <c r="E950490" s="382"/>
    </row>
    <row r="950491" spans="5:5">
      <c r="E950491" s="382"/>
    </row>
    <row r="950492" spans="5:5">
      <c r="E950492" s="382"/>
    </row>
    <row r="950493" spans="5:5">
      <c r="E950493" s="382"/>
    </row>
    <row r="950494" spans="5:5">
      <c r="E950494" s="382"/>
    </row>
    <row r="950495" spans="5:5">
      <c r="E950495" s="382"/>
    </row>
    <row r="950496" spans="5:5">
      <c r="E950496" s="382"/>
    </row>
    <row r="950497" spans="5:5">
      <c r="E950497" s="382"/>
    </row>
    <row r="950498" spans="5:5">
      <c r="E950498" s="382"/>
    </row>
    <row r="950499" spans="5:5">
      <c r="E950499" s="382"/>
    </row>
    <row r="950500" spans="5:5">
      <c r="E950500" s="382"/>
    </row>
    <row r="950501" spans="5:5">
      <c r="E950501" s="382"/>
    </row>
    <row r="950502" spans="5:5">
      <c r="E950502" s="382"/>
    </row>
    <row r="950503" spans="5:5">
      <c r="E950503" s="382"/>
    </row>
    <row r="950504" spans="5:5">
      <c r="E950504" s="382"/>
    </row>
    <row r="950505" spans="5:5">
      <c r="E950505" s="382"/>
    </row>
    <row r="950506" spans="5:5">
      <c r="E950506" s="382"/>
    </row>
    <row r="950507" spans="5:5">
      <c r="E950507" s="382"/>
    </row>
    <row r="950508" spans="5:5">
      <c r="E950508" s="382"/>
    </row>
    <row r="950509" spans="5:5">
      <c r="E950509" s="382"/>
    </row>
    <row r="950510" spans="5:5">
      <c r="E950510" s="382"/>
    </row>
    <row r="950511" spans="5:5">
      <c r="E950511" s="382"/>
    </row>
    <row r="950512" spans="5:5">
      <c r="E950512" s="382"/>
    </row>
    <row r="950513" spans="5:5">
      <c r="E950513" s="382"/>
    </row>
    <row r="950514" spans="5:5">
      <c r="E950514" s="382"/>
    </row>
    <row r="950515" spans="5:5">
      <c r="E950515" s="382"/>
    </row>
    <row r="950516" spans="5:5">
      <c r="E950516" s="382"/>
    </row>
    <row r="950517" spans="5:5">
      <c r="E950517" s="382"/>
    </row>
    <row r="950518" spans="5:5">
      <c r="E950518" s="382"/>
    </row>
    <row r="950519" spans="5:5">
      <c r="E950519" s="382"/>
    </row>
    <row r="950520" spans="5:5">
      <c r="E950520" s="382"/>
    </row>
    <row r="950521" spans="5:5">
      <c r="E950521" s="382"/>
    </row>
    <row r="950522" spans="5:5">
      <c r="E950522" s="382"/>
    </row>
    <row r="950523" spans="5:5">
      <c r="E950523" s="382"/>
    </row>
    <row r="950524" spans="5:5">
      <c r="E950524" s="382"/>
    </row>
    <row r="950525" spans="5:5">
      <c r="E950525" s="382"/>
    </row>
    <row r="950526" spans="5:5">
      <c r="E950526" s="382"/>
    </row>
    <row r="950527" spans="5:5">
      <c r="E950527" s="382"/>
    </row>
    <row r="950528" spans="5:5">
      <c r="E950528" s="382"/>
    </row>
    <row r="950529" spans="5:5">
      <c r="E950529" s="382"/>
    </row>
    <row r="950530" spans="5:5">
      <c r="E950530" s="382"/>
    </row>
    <row r="950531" spans="5:5">
      <c r="E950531" s="382"/>
    </row>
    <row r="950532" spans="5:5">
      <c r="E950532" s="382"/>
    </row>
    <row r="950533" spans="5:5">
      <c r="E950533" s="382"/>
    </row>
    <row r="950534" spans="5:5">
      <c r="E950534" s="382"/>
    </row>
    <row r="950535" spans="5:5">
      <c r="E950535" s="382"/>
    </row>
    <row r="950536" spans="5:5">
      <c r="E950536" s="382"/>
    </row>
    <row r="950537" spans="5:5">
      <c r="E950537" s="382"/>
    </row>
    <row r="950538" spans="5:5">
      <c r="E950538" s="382"/>
    </row>
    <row r="950539" spans="5:5">
      <c r="E950539" s="382"/>
    </row>
    <row r="950540" spans="5:5">
      <c r="E950540" s="382"/>
    </row>
    <row r="950541" spans="5:5">
      <c r="E950541" s="382"/>
    </row>
    <row r="950542" spans="5:5">
      <c r="E950542" s="382"/>
    </row>
    <row r="950543" spans="5:5">
      <c r="E950543" s="382"/>
    </row>
    <row r="950544" spans="5:5">
      <c r="E950544" s="382"/>
    </row>
    <row r="950545" spans="5:5">
      <c r="E950545" s="382"/>
    </row>
    <row r="950546" spans="5:5">
      <c r="E950546" s="382"/>
    </row>
    <row r="950547" spans="5:5">
      <c r="E950547" s="382"/>
    </row>
    <row r="950548" spans="5:5">
      <c r="E950548" s="382"/>
    </row>
    <row r="950549" spans="5:5">
      <c r="E950549" s="382"/>
    </row>
    <row r="950550" spans="5:5">
      <c r="E950550" s="382"/>
    </row>
    <row r="950551" spans="5:5">
      <c r="E950551" s="382"/>
    </row>
    <row r="950552" spans="5:5">
      <c r="E950552" s="382"/>
    </row>
    <row r="950553" spans="5:5">
      <c r="E950553" s="382"/>
    </row>
    <row r="950554" spans="5:5">
      <c r="E950554" s="382"/>
    </row>
    <row r="950555" spans="5:5">
      <c r="E950555" s="382"/>
    </row>
    <row r="950556" spans="5:5">
      <c r="E950556" s="382"/>
    </row>
    <row r="950557" spans="5:5">
      <c r="E950557" s="382"/>
    </row>
    <row r="950558" spans="5:5">
      <c r="E950558" s="382"/>
    </row>
    <row r="950559" spans="5:5">
      <c r="E950559" s="382"/>
    </row>
    <row r="950560" spans="5:5">
      <c r="E950560" s="382"/>
    </row>
    <row r="950561" spans="5:5">
      <c r="E950561" s="382"/>
    </row>
    <row r="950562" spans="5:5">
      <c r="E950562" s="382"/>
    </row>
    <row r="950563" spans="5:5">
      <c r="E950563" s="382"/>
    </row>
    <row r="950564" spans="5:5">
      <c r="E950564" s="382"/>
    </row>
    <row r="950565" spans="5:5">
      <c r="E950565" s="382"/>
    </row>
    <row r="950566" spans="5:5">
      <c r="E950566" s="382"/>
    </row>
    <row r="950567" spans="5:5">
      <c r="E950567" s="382"/>
    </row>
    <row r="950568" spans="5:5">
      <c r="E950568" s="382"/>
    </row>
    <row r="950569" spans="5:5">
      <c r="E950569" s="382"/>
    </row>
    <row r="950570" spans="5:5">
      <c r="E950570" s="382"/>
    </row>
    <row r="950571" spans="5:5">
      <c r="E950571" s="382"/>
    </row>
    <row r="950572" spans="5:5">
      <c r="E950572" s="382"/>
    </row>
    <row r="950573" spans="5:5">
      <c r="E950573" s="382"/>
    </row>
    <row r="950574" spans="5:5">
      <c r="E950574" s="382"/>
    </row>
    <row r="950575" spans="5:5">
      <c r="E950575" s="382"/>
    </row>
    <row r="950576" spans="5:5">
      <c r="E950576" s="382"/>
    </row>
    <row r="950577" spans="5:5">
      <c r="E950577" s="382"/>
    </row>
    <row r="950578" spans="5:5">
      <c r="E950578" s="382"/>
    </row>
    <row r="950579" spans="5:5">
      <c r="E950579" s="382"/>
    </row>
    <row r="950580" spans="5:5">
      <c r="E950580" s="382"/>
    </row>
    <row r="950581" spans="5:5">
      <c r="E950581" s="382"/>
    </row>
    <row r="950582" spans="5:5">
      <c r="E950582" s="382"/>
    </row>
    <row r="950583" spans="5:5">
      <c r="E950583" s="382"/>
    </row>
    <row r="950584" spans="5:5">
      <c r="E950584" s="382"/>
    </row>
    <row r="950585" spans="5:5">
      <c r="E950585" s="382"/>
    </row>
    <row r="950586" spans="5:5">
      <c r="E950586" s="382"/>
    </row>
    <row r="950587" spans="5:5">
      <c r="E950587" s="382"/>
    </row>
    <row r="950588" spans="5:5">
      <c r="E950588" s="382"/>
    </row>
    <row r="950589" spans="5:5">
      <c r="E950589" s="382"/>
    </row>
    <row r="950590" spans="5:5">
      <c r="E950590" s="382"/>
    </row>
    <row r="950591" spans="5:5">
      <c r="E950591" s="382"/>
    </row>
    <row r="950592" spans="5:5">
      <c r="E950592" s="382"/>
    </row>
    <row r="950593" spans="5:5">
      <c r="E950593" s="382"/>
    </row>
    <row r="950594" spans="5:5">
      <c r="E950594" s="382"/>
    </row>
    <row r="950595" spans="5:5">
      <c r="E950595" s="382"/>
    </row>
    <row r="950596" spans="5:5">
      <c r="E950596" s="382"/>
    </row>
    <row r="950597" spans="5:5">
      <c r="E950597" s="382"/>
    </row>
    <row r="950598" spans="5:5">
      <c r="E950598" s="382"/>
    </row>
    <row r="950599" spans="5:5">
      <c r="E950599" s="382"/>
    </row>
    <row r="950600" spans="5:5">
      <c r="E950600" s="382"/>
    </row>
    <row r="950601" spans="5:5">
      <c r="E950601" s="382"/>
    </row>
    <row r="950602" spans="5:5">
      <c r="E950602" s="382"/>
    </row>
    <row r="950603" spans="5:5">
      <c r="E950603" s="382"/>
    </row>
    <row r="950604" spans="5:5">
      <c r="E950604" s="382"/>
    </row>
    <row r="950605" spans="5:5">
      <c r="E950605" s="382"/>
    </row>
    <row r="950606" spans="5:5">
      <c r="E950606" s="382"/>
    </row>
    <row r="950607" spans="5:5">
      <c r="E950607" s="382"/>
    </row>
    <row r="950608" spans="5:5">
      <c r="E950608" s="382"/>
    </row>
    <row r="950609" spans="5:5">
      <c r="E950609" s="382"/>
    </row>
    <row r="950610" spans="5:5">
      <c r="E950610" s="382"/>
    </row>
    <row r="950611" spans="5:5">
      <c r="E950611" s="382"/>
    </row>
    <row r="950612" spans="5:5">
      <c r="E950612" s="382"/>
    </row>
    <row r="950613" spans="5:5">
      <c r="E950613" s="382"/>
    </row>
    <row r="950614" spans="5:5">
      <c r="E950614" s="382"/>
    </row>
    <row r="950615" spans="5:5">
      <c r="E950615" s="382"/>
    </row>
    <row r="950616" spans="5:5">
      <c r="E950616" s="382"/>
    </row>
    <row r="950617" spans="5:5">
      <c r="E950617" s="382"/>
    </row>
    <row r="950618" spans="5:5">
      <c r="E950618" s="382"/>
    </row>
    <row r="950619" spans="5:5">
      <c r="E950619" s="382"/>
    </row>
    <row r="950620" spans="5:5">
      <c r="E950620" s="382"/>
    </row>
    <row r="950621" spans="5:5">
      <c r="E950621" s="382"/>
    </row>
    <row r="950622" spans="5:5">
      <c r="E950622" s="382"/>
    </row>
    <row r="950623" spans="5:5">
      <c r="E950623" s="382"/>
    </row>
    <row r="950624" spans="5:5">
      <c r="E950624" s="382"/>
    </row>
    <row r="950625" spans="5:5">
      <c r="E950625" s="382"/>
    </row>
    <row r="950626" spans="5:5">
      <c r="E950626" s="382"/>
    </row>
    <row r="950627" spans="5:5">
      <c r="E950627" s="382"/>
    </row>
    <row r="950628" spans="5:5">
      <c r="E950628" s="382"/>
    </row>
    <row r="950629" spans="5:5">
      <c r="E950629" s="382"/>
    </row>
    <row r="950630" spans="5:5">
      <c r="E950630" s="382"/>
    </row>
    <row r="950631" spans="5:5">
      <c r="E950631" s="382"/>
    </row>
    <row r="950632" spans="5:5">
      <c r="E950632" s="382"/>
    </row>
    <row r="950633" spans="5:5">
      <c r="E950633" s="382"/>
    </row>
    <row r="950634" spans="5:5">
      <c r="E950634" s="382"/>
    </row>
    <row r="950635" spans="5:5">
      <c r="E950635" s="382"/>
    </row>
    <row r="950636" spans="5:5">
      <c r="E950636" s="382"/>
    </row>
    <row r="950637" spans="5:5">
      <c r="E950637" s="382"/>
    </row>
    <row r="950638" spans="5:5">
      <c r="E950638" s="382"/>
    </row>
    <row r="950639" spans="5:5">
      <c r="E950639" s="382"/>
    </row>
    <row r="950640" spans="5:5">
      <c r="E950640" s="382"/>
    </row>
    <row r="950641" spans="5:5">
      <c r="E950641" s="382"/>
    </row>
    <row r="950642" spans="5:5">
      <c r="E950642" s="382"/>
    </row>
    <row r="950643" spans="5:5">
      <c r="E950643" s="382"/>
    </row>
    <row r="950644" spans="5:5">
      <c r="E950644" s="382"/>
    </row>
    <row r="950645" spans="5:5">
      <c r="E950645" s="382"/>
    </row>
    <row r="950646" spans="5:5">
      <c r="E950646" s="382"/>
    </row>
    <row r="950647" spans="5:5">
      <c r="E950647" s="382"/>
    </row>
    <row r="950648" spans="5:5">
      <c r="E950648" s="382"/>
    </row>
    <row r="950649" spans="5:5">
      <c r="E950649" s="382"/>
    </row>
    <row r="950650" spans="5:5">
      <c r="E950650" s="382"/>
    </row>
    <row r="950651" spans="5:5">
      <c r="E950651" s="382"/>
    </row>
    <row r="950652" spans="5:5">
      <c r="E950652" s="382"/>
    </row>
    <row r="950653" spans="5:5">
      <c r="E950653" s="382"/>
    </row>
    <row r="950654" spans="5:5">
      <c r="E950654" s="382"/>
    </row>
    <row r="950655" spans="5:5">
      <c r="E950655" s="382"/>
    </row>
    <row r="950656" spans="5:5">
      <c r="E950656" s="382"/>
    </row>
    <row r="950657" spans="5:5">
      <c r="E950657" s="382"/>
    </row>
    <row r="950658" spans="5:5">
      <c r="E950658" s="382"/>
    </row>
    <row r="950659" spans="5:5">
      <c r="E950659" s="382"/>
    </row>
    <row r="950660" spans="5:5">
      <c r="E950660" s="382"/>
    </row>
    <row r="950661" spans="5:5">
      <c r="E950661" s="382"/>
    </row>
    <row r="950662" spans="5:5">
      <c r="E950662" s="382"/>
    </row>
    <row r="950663" spans="5:5">
      <c r="E950663" s="382"/>
    </row>
    <row r="950664" spans="5:5">
      <c r="E950664" s="382"/>
    </row>
    <row r="950665" spans="5:5">
      <c r="E950665" s="382"/>
    </row>
    <row r="950666" spans="5:5">
      <c r="E950666" s="382"/>
    </row>
    <row r="950667" spans="5:5">
      <c r="E950667" s="382"/>
    </row>
    <row r="950668" spans="5:5">
      <c r="E950668" s="382"/>
    </row>
    <row r="950669" spans="5:5">
      <c r="E950669" s="382"/>
    </row>
    <row r="950670" spans="5:5">
      <c r="E950670" s="382"/>
    </row>
    <row r="950671" spans="5:5">
      <c r="E950671" s="382"/>
    </row>
    <row r="950672" spans="5:5">
      <c r="E950672" s="382"/>
    </row>
    <row r="950673" spans="5:5">
      <c r="E950673" s="382"/>
    </row>
    <row r="950674" spans="5:5">
      <c r="E950674" s="382"/>
    </row>
    <row r="950675" spans="5:5">
      <c r="E950675" s="382"/>
    </row>
    <row r="950676" spans="5:5">
      <c r="E950676" s="382"/>
    </row>
    <row r="950677" spans="5:5">
      <c r="E950677" s="382"/>
    </row>
    <row r="950678" spans="5:5">
      <c r="E950678" s="382"/>
    </row>
    <row r="950679" spans="5:5">
      <c r="E950679" s="382"/>
    </row>
    <row r="950680" spans="5:5">
      <c r="E950680" s="382"/>
    </row>
    <row r="950681" spans="5:5">
      <c r="E950681" s="382"/>
    </row>
    <row r="950682" spans="5:5">
      <c r="E950682" s="382"/>
    </row>
    <row r="950683" spans="5:5">
      <c r="E950683" s="382"/>
    </row>
    <row r="950684" spans="5:5">
      <c r="E950684" s="382"/>
    </row>
    <row r="950685" spans="5:5">
      <c r="E950685" s="382"/>
    </row>
    <row r="950686" spans="5:5">
      <c r="E950686" s="382"/>
    </row>
    <row r="950687" spans="5:5">
      <c r="E950687" s="382"/>
    </row>
    <row r="950688" spans="5:5">
      <c r="E950688" s="382"/>
    </row>
    <row r="950689" spans="5:5">
      <c r="E950689" s="382"/>
    </row>
    <row r="950690" spans="5:5">
      <c r="E950690" s="382"/>
    </row>
    <row r="950691" spans="5:5">
      <c r="E950691" s="382"/>
    </row>
    <row r="950692" spans="5:5">
      <c r="E950692" s="382"/>
    </row>
    <row r="950693" spans="5:5">
      <c r="E950693" s="382"/>
    </row>
    <row r="950694" spans="5:5">
      <c r="E950694" s="382"/>
    </row>
    <row r="950695" spans="5:5">
      <c r="E950695" s="382"/>
    </row>
    <row r="950696" spans="5:5">
      <c r="E950696" s="382"/>
    </row>
    <row r="950697" spans="5:5">
      <c r="E950697" s="382"/>
    </row>
    <row r="950698" spans="5:5">
      <c r="E950698" s="382"/>
    </row>
    <row r="950699" spans="5:5">
      <c r="E950699" s="382"/>
    </row>
    <row r="950700" spans="5:5">
      <c r="E950700" s="382"/>
    </row>
    <row r="950701" spans="5:5">
      <c r="E950701" s="382"/>
    </row>
    <row r="950702" spans="5:5">
      <c r="E950702" s="382"/>
    </row>
    <row r="950703" spans="5:5">
      <c r="E950703" s="382"/>
    </row>
    <row r="950704" spans="5:5">
      <c r="E950704" s="382"/>
    </row>
    <row r="950705" spans="5:5">
      <c r="E950705" s="382"/>
    </row>
    <row r="950706" spans="5:5">
      <c r="E950706" s="382"/>
    </row>
    <row r="950707" spans="5:5">
      <c r="E950707" s="382"/>
    </row>
    <row r="950708" spans="5:5">
      <c r="E950708" s="382"/>
    </row>
    <row r="950709" spans="5:5">
      <c r="E950709" s="382"/>
    </row>
    <row r="950710" spans="5:5">
      <c r="E950710" s="382"/>
    </row>
    <row r="950711" spans="5:5">
      <c r="E950711" s="382"/>
    </row>
    <row r="950712" spans="5:5">
      <c r="E950712" s="382"/>
    </row>
    <row r="950713" spans="5:5">
      <c r="E950713" s="382"/>
    </row>
    <row r="950714" spans="5:5">
      <c r="E950714" s="382"/>
    </row>
    <row r="950715" spans="5:5">
      <c r="E950715" s="382"/>
    </row>
    <row r="950716" spans="5:5">
      <c r="E950716" s="382"/>
    </row>
    <row r="950717" spans="5:5">
      <c r="E950717" s="382"/>
    </row>
    <row r="950718" spans="5:5">
      <c r="E950718" s="382"/>
    </row>
    <row r="950719" spans="5:5">
      <c r="E950719" s="382"/>
    </row>
    <row r="950720" spans="5:5">
      <c r="E950720" s="382"/>
    </row>
    <row r="950721" spans="5:5">
      <c r="E950721" s="382"/>
    </row>
    <row r="950722" spans="5:5">
      <c r="E950722" s="382"/>
    </row>
    <row r="950723" spans="5:5">
      <c r="E950723" s="382"/>
    </row>
    <row r="950724" spans="5:5">
      <c r="E950724" s="382"/>
    </row>
    <row r="950725" spans="5:5">
      <c r="E950725" s="382"/>
    </row>
    <row r="950726" spans="5:5">
      <c r="E950726" s="382"/>
    </row>
    <row r="950727" spans="5:5">
      <c r="E950727" s="382"/>
    </row>
    <row r="950728" spans="5:5">
      <c r="E950728" s="382"/>
    </row>
    <row r="950729" spans="5:5">
      <c r="E950729" s="382"/>
    </row>
    <row r="950730" spans="5:5">
      <c r="E950730" s="382"/>
    </row>
    <row r="950731" spans="5:5">
      <c r="E950731" s="382"/>
    </row>
    <row r="950732" spans="5:5">
      <c r="E950732" s="382"/>
    </row>
    <row r="950733" spans="5:5">
      <c r="E950733" s="382"/>
    </row>
    <row r="950734" spans="5:5">
      <c r="E950734" s="382"/>
    </row>
    <row r="950735" spans="5:5">
      <c r="E950735" s="382"/>
    </row>
    <row r="950736" spans="5:5">
      <c r="E950736" s="382"/>
    </row>
    <row r="950737" spans="5:5">
      <c r="E950737" s="382"/>
    </row>
    <row r="950738" spans="5:5">
      <c r="E950738" s="382"/>
    </row>
    <row r="950739" spans="5:5">
      <c r="E950739" s="382"/>
    </row>
    <row r="950740" spans="5:5">
      <c r="E950740" s="382"/>
    </row>
    <row r="950741" spans="5:5">
      <c r="E950741" s="382"/>
    </row>
    <row r="950742" spans="5:5">
      <c r="E950742" s="382"/>
    </row>
    <row r="950743" spans="5:5">
      <c r="E950743" s="382"/>
    </row>
    <row r="950744" spans="5:5">
      <c r="E950744" s="382"/>
    </row>
    <row r="950745" spans="5:5">
      <c r="E950745" s="382"/>
    </row>
    <row r="950746" spans="5:5">
      <c r="E950746" s="382"/>
    </row>
    <row r="950747" spans="5:5">
      <c r="E950747" s="382"/>
    </row>
    <row r="950748" spans="5:5">
      <c r="E950748" s="382"/>
    </row>
    <row r="950749" spans="5:5">
      <c r="E950749" s="382"/>
    </row>
    <row r="950750" spans="5:5">
      <c r="E950750" s="382"/>
    </row>
    <row r="950751" spans="5:5">
      <c r="E950751" s="382"/>
    </row>
    <row r="950752" spans="5:5">
      <c r="E950752" s="382"/>
    </row>
    <row r="950753" spans="5:5">
      <c r="E950753" s="382"/>
    </row>
    <row r="950754" spans="5:5">
      <c r="E950754" s="382"/>
    </row>
    <row r="950755" spans="5:5">
      <c r="E950755" s="382"/>
    </row>
    <row r="950756" spans="5:5">
      <c r="E950756" s="382"/>
    </row>
    <row r="950757" spans="5:5">
      <c r="E950757" s="382"/>
    </row>
    <row r="950758" spans="5:5">
      <c r="E950758" s="382"/>
    </row>
    <row r="950759" spans="5:5">
      <c r="E950759" s="382"/>
    </row>
    <row r="950760" spans="5:5">
      <c r="E950760" s="382"/>
    </row>
    <row r="950761" spans="5:5">
      <c r="E950761" s="382"/>
    </row>
    <row r="950762" spans="5:5">
      <c r="E950762" s="382"/>
    </row>
    <row r="950763" spans="5:5">
      <c r="E950763" s="382"/>
    </row>
    <row r="950764" spans="5:5">
      <c r="E950764" s="382"/>
    </row>
    <row r="950765" spans="5:5">
      <c r="E950765" s="382"/>
    </row>
    <row r="950766" spans="5:5">
      <c r="E950766" s="382"/>
    </row>
    <row r="950767" spans="5:5">
      <c r="E950767" s="382"/>
    </row>
    <row r="950768" spans="5:5">
      <c r="E950768" s="382"/>
    </row>
    <row r="950769" spans="5:5">
      <c r="E950769" s="382"/>
    </row>
    <row r="950770" spans="5:5">
      <c r="E950770" s="382"/>
    </row>
    <row r="950771" spans="5:5">
      <c r="E950771" s="382"/>
    </row>
    <row r="950772" spans="5:5">
      <c r="E950772" s="382"/>
    </row>
    <row r="950773" spans="5:5">
      <c r="E950773" s="382"/>
    </row>
    <row r="950774" spans="5:5">
      <c r="E950774" s="382"/>
    </row>
    <row r="950775" spans="5:5">
      <c r="E950775" s="382"/>
    </row>
    <row r="950776" spans="5:5">
      <c r="E950776" s="382"/>
    </row>
    <row r="950777" spans="5:5">
      <c r="E950777" s="382"/>
    </row>
    <row r="950778" spans="5:5">
      <c r="E950778" s="382"/>
    </row>
    <row r="950779" spans="5:5">
      <c r="E950779" s="382"/>
    </row>
    <row r="950780" spans="5:5">
      <c r="E950780" s="382"/>
    </row>
    <row r="950781" spans="5:5">
      <c r="E950781" s="382"/>
    </row>
    <row r="950782" spans="5:5">
      <c r="E950782" s="382"/>
    </row>
    <row r="950783" spans="5:5">
      <c r="E950783" s="382"/>
    </row>
    <row r="950784" spans="5:5">
      <c r="E950784" s="382"/>
    </row>
    <row r="950785" spans="5:5">
      <c r="E950785" s="382"/>
    </row>
    <row r="950786" spans="5:5">
      <c r="E950786" s="382"/>
    </row>
    <row r="950787" spans="5:5">
      <c r="E950787" s="382"/>
    </row>
    <row r="950788" spans="5:5">
      <c r="E950788" s="382"/>
    </row>
    <row r="950789" spans="5:5">
      <c r="E950789" s="382"/>
    </row>
    <row r="950790" spans="5:5">
      <c r="E950790" s="382"/>
    </row>
    <row r="950791" spans="5:5">
      <c r="E950791" s="382"/>
    </row>
    <row r="950792" spans="5:5">
      <c r="E950792" s="382"/>
    </row>
    <row r="950793" spans="5:5">
      <c r="E950793" s="382"/>
    </row>
    <row r="950794" spans="5:5">
      <c r="E950794" s="382"/>
    </row>
    <row r="950795" spans="5:5">
      <c r="E950795" s="382"/>
    </row>
    <row r="950796" spans="5:5">
      <c r="E950796" s="382"/>
    </row>
    <row r="950797" spans="5:5">
      <c r="E950797" s="382"/>
    </row>
    <row r="950798" spans="5:5">
      <c r="E950798" s="382"/>
    </row>
    <row r="950799" spans="5:5">
      <c r="E950799" s="382"/>
    </row>
    <row r="950800" spans="5:5">
      <c r="E950800" s="382"/>
    </row>
    <row r="950801" spans="5:5">
      <c r="E950801" s="382"/>
    </row>
    <row r="950802" spans="5:5">
      <c r="E950802" s="382"/>
    </row>
    <row r="950803" spans="5:5">
      <c r="E950803" s="382"/>
    </row>
    <row r="950804" spans="5:5">
      <c r="E950804" s="382"/>
    </row>
    <row r="950805" spans="5:5">
      <c r="E950805" s="382"/>
    </row>
    <row r="950806" spans="5:5">
      <c r="E950806" s="382"/>
    </row>
    <row r="950807" spans="5:5">
      <c r="E950807" s="382"/>
    </row>
    <row r="950808" spans="5:5">
      <c r="E950808" s="382"/>
    </row>
    <row r="950809" spans="5:5">
      <c r="E950809" s="382"/>
    </row>
    <row r="950810" spans="5:5">
      <c r="E950810" s="382"/>
    </row>
    <row r="950811" spans="5:5">
      <c r="E950811" s="382"/>
    </row>
    <row r="950812" spans="5:5">
      <c r="E950812" s="382"/>
    </row>
    <row r="950813" spans="5:5">
      <c r="E950813" s="382"/>
    </row>
    <row r="950814" spans="5:5">
      <c r="E950814" s="382"/>
    </row>
    <row r="950815" spans="5:5">
      <c r="E950815" s="382"/>
    </row>
    <row r="950816" spans="5:5">
      <c r="E950816" s="382"/>
    </row>
    <row r="950817" spans="5:5">
      <c r="E950817" s="382"/>
    </row>
    <row r="950818" spans="5:5">
      <c r="E950818" s="382"/>
    </row>
    <row r="950819" spans="5:5">
      <c r="E950819" s="382"/>
    </row>
    <row r="950820" spans="5:5">
      <c r="E950820" s="382"/>
    </row>
    <row r="950821" spans="5:5">
      <c r="E950821" s="382"/>
    </row>
    <row r="950822" spans="5:5">
      <c r="E950822" s="382"/>
    </row>
    <row r="950823" spans="5:5">
      <c r="E950823" s="382"/>
    </row>
    <row r="950824" spans="5:5">
      <c r="E950824" s="382"/>
    </row>
    <row r="950825" spans="5:5">
      <c r="E950825" s="382"/>
    </row>
    <row r="950826" spans="5:5">
      <c r="E950826" s="382"/>
    </row>
    <row r="950827" spans="5:5">
      <c r="E950827" s="382"/>
    </row>
    <row r="950828" spans="5:5">
      <c r="E950828" s="382"/>
    </row>
    <row r="950829" spans="5:5">
      <c r="E950829" s="382"/>
    </row>
    <row r="950830" spans="5:5">
      <c r="E950830" s="382"/>
    </row>
    <row r="950831" spans="5:5">
      <c r="E950831" s="382"/>
    </row>
    <row r="950832" spans="5:5">
      <c r="E950832" s="382"/>
    </row>
    <row r="950833" spans="5:5">
      <c r="E950833" s="382"/>
    </row>
    <row r="950834" spans="5:5">
      <c r="E950834" s="382"/>
    </row>
    <row r="950835" spans="5:5">
      <c r="E950835" s="382"/>
    </row>
    <row r="950836" spans="5:5">
      <c r="E950836" s="382"/>
    </row>
    <row r="950837" spans="5:5">
      <c r="E950837" s="382"/>
    </row>
    <row r="950838" spans="5:5">
      <c r="E950838" s="382"/>
    </row>
    <row r="950839" spans="5:5">
      <c r="E950839" s="382"/>
    </row>
    <row r="950840" spans="5:5">
      <c r="E950840" s="382"/>
    </row>
    <row r="950841" spans="5:5">
      <c r="E950841" s="382"/>
    </row>
    <row r="950842" spans="5:5">
      <c r="E950842" s="382"/>
    </row>
    <row r="950843" spans="5:5">
      <c r="E950843" s="382"/>
    </row>
    <row r="950844" spans="5:5">
      <c r="E950844" s="382"/>
    </row>
    <row r="950845" spans="5:5">
      <c r="E950845" s="382"/>
    </row>
    <row r="950846" spans="5:5">
      <c r="E950846" s="382"/>
    </row>
    <row r="950847" spans="5:5">
      <c r="E950847" s="382"/>
    </row>
    <row r="950848" spans="5:5">
      <c r="E950848" s="382"/>
    </row>
    <row r="950849" spans="5:5">
      <c r="E950849" s="382"/>
    </row>
    <row r="950850" spans="5:5">
      <c r="E950850" s="382"/>
    </row>
    <row r="950851" spans="5:5">
      <c r="E950851" s="382"/>
    </row>
    <row r="950852" spans="5:5">
      <c r="E950852" s="382"/>
    </row>
    <row r="950853" spans="5:5">
      <c r="E950853" s="382"/>
    </row>
    <row r="950854" spans="5:5">
      <c r="E950854" s="382"/>
    </row>
    <row r="950855" spans="5:5">
      <c r="E950855" s="382"/>
    </row>
    <row r="950856" spans="5:5">
      <c r="E950856" s="382"/>
    </row>
    <row r="950857" spans="5:5">
      <c r="E950857" s="382"/>
    </row>
    <row r="950858" spans="5:5">
      <c r="E950858" s="382"/>
    </row>
    <row r="950859" spans="5:5">
      <c r="E950859" s="382"/>
    </row>
    <row r="950860" spans="5:5">
      <c r="E950860" s="382"/>
    </row>
    <row r="950861" spans="5:5">
      <c r="E950861" s="382"/>
    </row>
    <row r="950862" spans="5:5">
      <c r="E950862" s="382"/>
    </row>
    <row r="950863" spans="5:5">
      <c r="E950863" s="382"/>
    </row>
    <row r="950864" spans="5:5">
      <c r="E950864" s="382"/>
    </row>
    <row r="950865" spans="5:5">
      <c r="E950865" s="382"/>
    </row>
    <row r="950866" spans="5:5">
      <c r="E950866" s="382"/>
    </row>
    <row r="950867" spans="5:5">
      <c r="E950867" s="382"/>
    </row>
    <row r="950868" spans="5:5">
      <c r="E950868" s="382"/>
    </row>
    <row r="950869" spans="5:5">
      <c r="E950869" s="382"/>
    </row>
    <row r="950870" spans="5:5">
      <c r="E950870" s="382"/>
    </row>
    <row r="950871" spans="5:5">
      <c r="E950871" s="382"/>
    </row>
    <row r="950872" spans="5:5">
      <c r="E950872" s="382"/>
    </row>
    <row r="950873" spans="5:5">
      <c r="E950873" s="382"/>
    </row>
    <row r="950874" spans="5:5">
      <c r="E950874" s="382"/>
    </row>
    <row r="950875" spans="5:5">
      <c r="E950875" s="382"/>
    </row>
    <row r="950876" spans="5:5">
      <c r="E950876" s="382"/>
    </row>
    <row r="950877" spans="5:5">
      <c r="E950877" s="382"/>
    </row>
    <row r="950878" spans="5:5">
      <c r="E950878" s="382"/>
    </row>
    <row r="950879" spans="5:5">
      <c r="E950879" s="382"/>
    </row>
    <row r="950880" spans="5:5">
      <c r="E950880" s="382"/>
    </row>
    <row r="950881" spans="5:5">
      <c r="E950881" s="382"/>
    </row>
    <row r="950882" spans="5:5">
      <c r="E950882" s="382"/>
    </row>
    <row r="950883" spans="5:5">
      <c r="E950883" s="382"/>
    </row>
    <row r="950884" spans="5:5">
      <c r="E950884" s="382"/>
    </row>
    <row r="950885" spans="5:5">
      <c r="E950885" s="382"/>
    </row>
    <row r="950886" spans="5:5">
      <c r="E950886" s="382"/>
    </row>
    <row r="950887" spans="5:5">
      <c r="E950887" s="382"/>
    </row>
    <row r="950888" spans="5:5">
      <c r="E950888" s="382"/>
    </row>
    <row r="950889" spans="5:5">
      <c r="E950889" s="382"/>
    </row>
    <row r="950890" spans="5:5">
      <c r="E950890" s="382"/>
    </row>
    <row r="950891" spans="5:5">
      <c r="E950891" s="382"/>
    </row>
    <row r="950892" spans="5:5">
      <c r="E950892" s="382"/>
    </row>
    <row r="950893" spans="5:5">
      <c r="E950893" s="382"/>
    </row>
    <row r="950894" spans="5:5">
      <c r="E950894" s="382"/>
    </row>
    <row r="950895" spans="5:5">
      <c r="E950895" s="382"/>
    </row>
    <row r="950896" spans="5:5">
      <c r="E950896" s="382"/>
    </row>
    <row r="950897" spans="5:5">
      <c r="E950897" s="382"/>
    </row>
    <row r="950898" spans="5:5">
      <c r="E950898" s="382"/>
    </row>
    <row r="950899" spans="5:5">
      <c r="E950899" s="382"/>
    </row>
    <row r="950900" spans="5:5">
      <c r="E950900" s="382"/>
    </row>
    <row r="950901" spans="5:5">
      <c r="E950901" s="382"/>
    </row>
    <row r="950902" spans="5:5">
      <c r="E950902" s="382"/>
    </row>
    <row r="950903" spans="5:5">
      <c r="E950903" s="382"/>
    </row>
    <row r="950904" spans="5:5">
      <c r="E950904" s="382"/>
    </row>
    <row r="950905" spans="5:5">
      <c r="E950905" s="382"/>
    </row>
    <row r="950906" spans="5:5">
      <c r="E950906" s="382"/>
    </row>
    <row r="950907" spans="5:5">
      <c r="E950907" s="382"/>
    </row>
    <row r="950908" spans="5:5">
      <c r="E950908" s="382"/>
    </row>
    <row r="950909" spans="5:5">
      <c r="E950909" s="382"/>
    </row>
    <row r="950910" spans="5:5">
      <c r="E950910" s="382"/>
    </row>
    <row r="950911" spans="5:5">
      <c r="E950911" s="382"/>
    </row>
    <row r="950912" spans="5:5">
      <c r="E950912" s="382"/>
    </row>
    <row r="950913" spans="5:5">
      <c r="E950913" s="382"/>
    </row>
    <row r="950914" spans="5:5">
      <c r="E950914" s="382"/>
    </row>
    <row r="950915" spans="5:5">
      <c r="E950915" s="382"/>
    </row>
    <row r="950916" spans="5:5">
      <c r="E950916" s="382"/>
    </row>
    <row r="950917" spans="5:5">
      <c r="E950917" s="382"/>
    </row>
    <row r="950918" spans="5:5">
      <c r="E950918" s="382"/>
    </row>
    <row r="950919" spans="5:5">
      <c r="E950919" s="382"/>
    </row>
    <row r="950920" spans="5:5">
      <c r="E950920" s="382"/>
    </row>
    <row r="950921" spans="5:5">
      <c r="E950921" s="382"/>
    </row>
    <row r="950922" spans="5:5">
      <c r="E950922" s="382"/>
    </row>
    <row r="950923" spans="5:5">
      <c r="E950923" s="382"/>
    </row>
    <row r="950924" spans="5:5">
      <c r="E950924" s="382"/>
    </row>
    <row r="950925" spans="5:5">
      <c r="E950925" s="382"/>
    </row>
    <row r="950926" spans="5:5">
      <c r="E950926" s="382"/>
    </row>
    <row r="950927" spans="5:5">
      <c r="E950927" s="382"/>
    </row>
    <row r="950928" spans="5:5">
      <c r="E950928" s="382"/>
    </row>
    <row r="950929" spans="5:5">
      <c r="E950929" s="382"/>
    </row>
    <row r="950930" spans="5:5">
      <c r="E950930" s="382"/>
    </row>
    <row r="950931" spans="5:5">
      <c r="E950931" s="382"/>
    </row>
    <row r="950932" spans="5:5">
      <c r="E950932" s="382"/>
    </row>
    <row r="950933" spans="5:5">
      <c r="E950933" s="382"/>
    </row>
    <row r="950934" spans="5:5">
      <c r="E950934" s="382"/>
    </row>
    <row r="950935" spans="5:5">
      <c r="E950935" s="382"/>
    </row>
    <row r="950936" spans="5:5">
      <c r="E950936" s="382"/>
    </row>
    <row r="950937" spans="5:5">
      <c r="E950937" s="382"/>
    </row>
    <row r="950938" spans="5:5">
      <c r="E950938" s="382"/>
    </row>
    <row r="950939" spans="5:5">
      <c r="E950939" s="382"/>
    </row>
    <row r="950940" spans="5:5">
      <c r="E950940" s="382"/>
    </row>
    <row r="950941" spans="5:5">
      <c r="E950941" s="382"/>
    </row>
    <row r="950942" spans="5:5">
      <c r="E950942" s="382"/>
    </row>
    <row r="950943" spans="5:5">
      <c r="E950943" s="382"/>
    </row>
    <row r="950944" spans="5:5">
      <c r="E950944" s="382"/>
    </row>
    <row r="950945" spans="5:5">
      <c r="E950945" s="382"/>
    </row>
    <row r="950946" spans="5:5">
      <c r="E950946" s="382"/>
    </row>
    <row r="950947" spans="5:5">
      <c r="E950947" s="382"/>
    </row>
    <row r="950948" spans="5:5">
      <c r="E950948" s="382"/>
    </row>
    <row r="950949" spans="5:5">
      <c r="E950949" s="382"/>
    </row>
    <row r="950950" spans="5:5">
      <c r="E950950" s="382"/>
    </row>
    <row r="950951" spans="5:5">
      <c r="E950951" s="382"/>
    </row>
    <row r="950952" spans="5:5">
      <c r="E950952" s="382"/>
    </row>
    <row r="950953" spans="5:5">
      <c r="E950953" s="382"/>
    </row>
    <row r="950954" spans="5:5">
      <c r="E950954" s="382"/>
    </row>
    <row r="950955" spans="5:5">
      <c r="E950955" s="382"/>
    </row>
    <row r="950956" spans="5:5">
      <c r="E950956" s="382"/>
    </row>
    <row r="950957" spans="5:5">
      <c r="E950957" s="382"/>
    </row>
    <row r="950958" spans="5:5">
      <c r="E950958" s="382"/>
    </row>
    <row r="950959" spans="5:5">
      <c r="E950959" s="382"/>
    </row>
    <row r="950960" spans="5:5">
      <c r="E950960" s="382"/>
    </row>
    <row r="950961" spans="5:5">
      <c r="E950961" s="382"/>
    </row>
    <row r="950962" spans="5:5">
      <c r="E950962" s="382"/>
    </row>
    <row r="950963" spans="5:5">
      <c r="E950963" s="382"/>
    </row>
    <row r="950964" spans="5:5">
      <c r="E950964" s="382"/>
    </row>
    <row r="950965" spans="5:5">
      <c r="E950965" s="382"/>
    </row>
    <row r="950966" spans="5:5">
      <c r="E950966" s="382"/>
    </row>
    <row r="950967" spans="5:5">
      <c r="E950967" s="382"/>
    </row>
    <row r="950968" spans="5:5">
      <c r="E950968" s="382"/>
    </row>
    <row r="950969" spans="5:5">
      <c r="E950969" s="382"/>
    </row>
    <row r="950970" spans="5:5">
      <c r="E950970" s="382"/>
    </row>
    <row r="950971" spans="5:5">
      <c r="E950971" s="382"/>
    </row>
    <row r="950972" spans="5:5">
      <c r="E950972" s="382"/>
    </row>
    <row r="950973" spans="5:5">
      <c r="E950973" s="382"/>
    </row>
    <row r="950974" spans="5:5">
      <c r="E950974" s="382"/>
    </row>
    <row r="950975" spans="5:5">
      <c r="E950975" s="382"/>
    </row>
    <row r="950976" spans="5:5">
      <c r="E950976" s="382"/>
    </row>
    <row r="950977" spans="5:5">
      <c r="E950977" s="382"/>
    </row>
    <row r="950978" spans="5:5">
      <c r="E950978" s="382"/>
    </row>
    <row r="950979" spans="5:5">
      <c r="E950979" s="382"/>
    </row>
    <row r="950980" spans="5:5">
      <c r="E950980" s="382"/>
    </row>
    <row r="950981" spans="5:5">
      <c r="E950981" s="382"/>
    </row>
    <row r="950982" spans="5:5">
      <c r="E950982" s="382"/>
    </row>
    <row r="950983" spans="5:5">
      <c r="E950983" s="382"/>
    </row>
    <row r="950984" spans="5:5">
      <c r="E950984" s="382"/>
    </row>
    <row r="950985" spans="5:5">
      <c r="E950985" s="382"/>
    </row>
    <row r="950986" spans="5:5">
      <c r="E950986" s="382"/>
    </row>
    <row r="950987" spans="5:5">
      <c r="E950987" s="382"/>
    </row>
    <row r="950988" spans="5:5">
      <c r="E950988" s="382"/>
    </row>
    <row r="950989" spans="5:5">
      <c r="E950989" s="382"/>
    </row>
    <row r="950990" spans="5:5">
      <c r="E950990" s="382"/>
    </row>
    <row r="950991" spans="5:5">
      <c r="E950991" s="382"/>
    </row>
    <row r="950992" spans="5:5">
      <c r="E950992" s="382"/>
    </row>
    <row r="950993" spans="5:5">
      <c r="E950993" s="382"/>
    </row>
    <row r="950994" spans="5:5">
      <c r="E950994" s="382"/>
    </row>
    <row r="950995" spans="5:5">
      <c r="E950995" s="382"/>
    </row>
    <row r="950996" spans="5:5">
      <c r="E950996" s="382"/>
    </row>
    <row r="950997" spans="5:5">
      <c r="E950997" s="382"/>
    </row>
    <row r="950998" spans="5:5">
      <c r="E950998" s="382"/>
    </row>
    <row r="950999" spans="5:5">
      <c r="E950999" s="382"/>
    </row>
    <row r="951000" spans="5:5">
      <c r="E951000" s="382"/>
    </row>
    <row r="951001" spans="5:5">
      <c r="E951001" s="382"/>
    </row>
    <row r="951002" spans="5:5">
      <c r="E951002" s="382"/>
    </row>
    <row r="951003" spans="5:5">
      <c r="E951003" s="382"/>
    </row>
    <row r="951004" spans="5:5">
      <c r="E951004" s="382"/>
    </row>
    <row r="951005" spans="5:5">
      <c r="E951005" s="382"/>
    </row>
    <row r="951006" spans="5:5">
      <c r="E951006" s="382"/>
    </row>
    <row r="951007" spans="5:5">
      <c r="E951007" s="382"/>
    </row>
    <row r="951008" spans="5:5">
      <c r="E951008" s="382"/>
    </row>
    <row r="951009" spans="5:5">
      <c r="E951009" s="382"/>
    </row>
    <row r="951010" spans="5:5">
      <c r="E951010" s="382"/>
    </row>
    <row r="951011" spans="5:5">
      <c r="E951011" s="382"/>
    </row>
    <row r="951012" spans="5:5">
      <c r="E951012" s="382"/>
    </row>
    <row r="951013" spans="5:5">
      <c r="E951013" s="382"/>
    </row>
    <row r="951014" spans="5:5">
      <c r="E951014" s="382"/>
    </row>
    <row r="951015" spans="5:5">
      <c r="E951015" s="382"/>
    </row>
    <row r="951016" spans="5:5">
      <c r="E951016" s="382"/>
    </row>
    <row r="951017" spans="5:5">
      <c r="E951017" s="382"/>
    </row>
    <row r="951018" spans="5:5">
      <c r="E951018" s="382"/>
    </row>
    <row r="951019" spans="5:5">
      <c r="E951019" s="382"/>
    </row>
    <row r="951020" spans="5:5">
      <c r="E951020" s="382"/>
    </row>
    <row r="951021" spans="5:5">
      <c r="E951021" s="382"/>
    </row>
    <row r="951022" spans="5:5">
      <c r="E951022" s="382"/>
    </row>
    <row r="951023" spans="5:5">
      <c r="E951023" s="382"/>
    </row>
    <row r="951024" spans="5:5">
      <c r="E951024" s="382"/>
    </row>
    <row r="951025" spans="5:5">
      <c r="E951025" s="382"/>
    </row>
    <row r="951026" spans="5:5">
      <c r="E951026" s="382"/>
    </row>
    <row r="951027" spans="5:5">
      <c r="E951027" s="382"/>
    </row>
    <row r="951028" spans="5:5">
      <c r="E951028" s="382"/>
    </row>
    <row r="951029" spans="5:5">
      <c r="E951029" s="382"/>
    </row>
    <row r="951030" spans="5:5">
      <c r="E951030" s="382"/>
    </row>
    <row r="951031" spans="5:5">
      <c r="E951031" s="382"/>
    </row>
    <row r="951032" spans="5:5">
      <c r="E951032" s="382"/>
    </row>
    <row r="951033" spans="5:5">
      <c r="E951033" s="382"/>
    </row>
    <row r="951034" spans="5:5">
      <c r="E951034" s="382"/>
    </row>
    <row r="951035" spans="5:5">
      <c r="E951035" s="382"/>
    </row>
    <row r="951036" spans="5:5">
      <c r="E951036" s="382"/>
    </row>
    <row r="951037" spans="5:5">
      <c r="E951037" s="382"/>
    </row>
    <row r="951038" spans="5:5">
      <c r="E951038" s="382"/>
    </row>
    <row r="951039" spans="5:5">
      <c r="E951039" s="382"/>
    </row>
    <row r="951040" spans="5:5">
      <c r="E951040" s="382"/>
    </row>
    <row r="951041" spans="5:5">
      <c r="E951041" s="382"/>
    </row>
    <row r="951042" spans="5:5">
      <c r="E951042" s="382"/>
    </row>
    <row r="951043" spans="5:5">
      <c r="E951043" s="382"/>
    </row>
    <row r="951044" spans="5:5">
      <c r="E951044" s="382"/>
    </row>
    <row r="951045" spans="5:5">
      <c r="E951045" s="382"/>
    </row>
    <row r="951046" spans="5:5">
      <c r="E951046" s="382"/>
    </row>
    <row r="951047" spans="5:5">
      <c r="E951047" s="382"/>
    </row>
    <row r="951048" spans="5:5">
      <c r="E951048" s="382"/>
    </row>
    <row r="951049" spans="5:5">
      <c r="E951049" s="382"/>
    </row>
    <row r="951050" spans="5:5">
      <c r="E951050" s="382"/>
    </row>
    <row r="951051" spans="5:5">
      <c r="E951051" s="382"/>
    </row>
    <row r="951052" spans="5:5">
      <c r="E951052" s="382"/>
    </row>
    <row r="951053" spans="5:5">
      <c r="E951053" s="382"/>
    </row>
    <row r="951054" spans="5:5">
      <c r="E951054" s="382"/>
    </row>
    <row r="951055" spans="5:5">
      <c r="E951055" s="382"/>
    </row>
    <row r="951056" spans="5:5">
      <c r="E951056" s="382"/>
    </row>
    <row r="951057" spans="5:5">
      <c r="E951057" s="382"/>
    </row>
    <row r="951058" spans="5:5">
      <c r="E951058" s="382"/>
    </row>
    <row r="951059" spans="5:5">
      <c r="E951059" s="382"/>
    </row>
    <row r="951060" spans="5:5">
      <c r="E951060" s="382"/>
    </row>
    <row r="951061" spans="5:5">
      <c r="E951061" s="382"/>
    </row>
    <row r="951062" spans="5:5">
      <c r="E951062" s="382"/>
    </row>
    <row r="951063" spans="5:5">
      <c r="E951063" s="382"/>
    </row>
    <row r="951064" spans="5:5">
      <c r="E951064" s="382"/>
    </row>
    <row r="951065" spans="5:5">
      <c r="E951065" s="382"/>
    </row>
    <row r="951066" spans="5:5">
      <c r="E951066" s="382"/>
    </row>
    <row r="951067" spans="5:5">
      <c r="E951067" s="382"/>
    </row>
    <row r="951068" spans="5:5">
      <c r="E951068" s="382"/>
    </row>
    <row r="951069" spans="5:5">
      <c r="E951069" s="382"/>
    </row>
    <row r="951070" spans="5:5">
      <c r="E951070" s="382"/>
    </row>
    <row r="951071" spans="5:5">
      <c r="E951071" s="382"/>
    </row>
    <row r="951072" spans="5:5">
      <c r="E951072" s="382"/>
    </row>
    <row r="951073" spans="5:5">
      <c r="E951073" s="382"/>
    </row>
    <row r="951074" spans="5:5">
      <c r="E951074" s="382"/>
    </row>
    <row r="951075" spans="5:5">
      <c r="E951075" s="382"/>
    </row>
    <row r="951076" spans="5:5">
      <c r="E951076" s="382"/>
    </row>
    <row r="951077" spans="5:5">
      <c r="E951077" s="382"/>
    </row>
    <row r="951078" spans="5:5">
      <c r="E951078" s="382"/>
    </row>
    <row r="951079" spans="5:5">
      <c r="E951079" s="382"/>
    </row>
    <row r="951080" spans="5:5">
      <c r="E951080" s="382"/>
    </row>
    <row r="951081" spans="5:5">
      <c r="E951081" s="382"/>
    </row>
    <row r="951082" spans="5:5">
      <c r="E951082" s="382"/>
    </row>
    <row r="951083" spans="5:5">
      <c r="E951083" s="382"/>
    </row>
    <row r="951084" spans="5:5">
      <c r="E951084" s="382"/>
    </row>
    <row r="951085" spans="5:5">
      <c r="E951085" s="382"/>
    </row>
    <row r="951086" spans="5:5">
      <c r="E951086" s="382"/>
    </row>
    <row r="951087" spans="5:5">
      <c r="E951087" s="382"/>
    </row>
    <row r="951088" spans="5:5">
      <c r="E951088" s="382"/>
    </row>
    <row r="951089" spans="5:5">
      <c r="E951089" s="382"/>
    </row>
    <row r="951090" spans="5:5">
      <c r="E951090" s="382"/>
    </row>
    <row r="951091" spans="5:5">
      <c r="E951091" s="382"/>
    </row>
    <row r="951092" spans="5:5">
      <c r="E951092" s="382"/>
    </row>
    <row r="951093" spans="5:5">
      <c r="E951093" s="382"/>
    </row>
    <row r="951094" spans="5:5">
      <c r="E951094" s="382"/>
    </row>
    <row r="951095" spans="5:5">
      <c r="E951095" s="382"/>
    </row>
    <row r="951096" spans="5:5">
      <c r="E951096" s="382"/>
    </row>
    <row r="951097" spans="5:5">
      <c r="E951097" s="382"/>
    </row>
    <row r="951098" spans="5:5">
      <c r="E951098" s="382"/>
    </row>
    <row r="951099" spans="5:5">
      <c r="E951099" s="382"/>
    </row>
    <row r="951100" spans="5:5">
      <c r="E951100" s="382"/>
    </row>
    <row r="951101" spans="5:5">
      <c r="E951101" s="382"/>
    </row>
    <row r="951102" spans="5:5">
      <c r="E951102" s="382"/>
    </row>
    <row r="951103" spans="5:5">
      <c r="E951103" s="382"/>
    </row>
    <row r="951104" spans="5:5">
      <c r="E951104" s="382"/>
    </row>
    <row r="951105" spans="5:5">
      <c r="E951105" s="382"/>
    </row>
    <row r="951106" spans="5:5">
      <c r="E951106" s="382"/>
    </row>
    <row r="951107" spans="5:5">
      <c r="E951107" s="382"/>
    </row>
    <row r="951108" spans="5:5">
      <c r="E951108" s="382"/>
    </row>
    <row r="951109" spans="5:5">
      <c r="E951109" s="382"/>
    </row>
    <row r="951110" spans="5:5">
      <c r="E951110" s="382"/>
    </row>
    <row r="951111" spans="5:5">
      <c r="E951111" s="382"/>
    </row>
    <row r="951112" spans="5:5">
      <c r="E951112" s="382"/>
    </row>
    <row r="951113" spans="5:5">
      <c r="E951113" s="382"/>
    </row>
    <row r="951114" spans="5:5">
      <c r="E951114" s="382"/>
    </row>
    <row r="951115" spans="5:5">
      <c r="E951115" s="382"/>
    </row>
    <row r="951116" spans="5:5">
      <c r="E951116" s="382"/>
    </row>
    <row r="951117" spans="5:5">
      <c r="E951117" s="382"/>
    </row>
    <row r="951118" spans="5:5">
      <c r="E951118" s="382"/>
    </row>
    <row r="951119" spans="5:5">
      <c r="E951119" s="382"/>
    </row>
    <row r="951120" spans="5:5">
      <c r="E951120" s="382"/>
    </row>
    <row r="951121" spans="5:5">
      <c r="E951121" s="382"/>
    </row>
    <row r="951122" spans="5:5">
      <c r="E951122" s="382"/>
    </row>
    <row r="951123" spans="5:5">
      <c r="E951123" s="382"/>
    </row>
    <row r="951124" spans="5:5">
      <c r="E951124" s="382"/>
    </row>
    <row r="951125" spans="5:5">
      <c r="E951125" s="382"/>
    </row>
    <row r="951126" spans="5:5">
      <c r="E951126" s="382"/>
    </row>
    <row r="951127" spans="5:5">
      <c r="E951127" s="382"/>
    </row>
    <row r="951128" spans="5:5">
      <c r="E951128" s="382"/>
    </row>
    <row r="951129" spans="5:5">
      <c r="E951129" s="382"/>
    </row>
    <row r="951130" spans="5:5">
      <c r="E951130" s="382"/>
    </row>
    <row r="951131" spans="5:5">
      <c r="E951131" s="382"/>
    </row>
    <row r="951132" spans="5:5">
      <c r="E951132" s="382"/>
    </row>
    <row r="951133" spans="5:5">
      <c r="E951133" s="382"/>
    </row>
    <row r="951134" spans="5:5">
      <c r="E951134" s="382"/>
    </row>
    <row r="951135" spans="5:5">
      <c r="E951135" s="382"/>
    </row>
    <row r="951136" spans="5:5">
      <c r="E951136" s="382"/>
    </row>
    <row r="951137" spans="5:5">
      <c r="E951137" s="382"/>
    </row>
    <row r="951138" spans="5:5">
      <c r="E951138" s="382"/>
    </row>
    <row r="951139" spans="5:5">
      <c r="E951139" s="382"/>
    </row>
    <row r="951140" spans="5:5">
      <c r="E951140" s="382"/>
    </row>
    <row r="951141" spans="5:5">
      <c r="E951141" s="382"/>
    </row>
    <row r="951142" spans="5:5">
      <c r="E951142" s="382"/>
    </row>
    <row r="951143" spans="5:5">
      <c r="E951143" s="382"/>
    </row>
    <row r="951144" spans="5:5">
      <c r="E951144" s="382"/>
    </row>
    <row r="951145" spans="5:5">
      <c r="E951145" s="382"/>
    </row>
    <row r="951146" spans="5:5">
      <c r="E951146" s="382"/>
    </row>
    <row r="951147" spans="5:5">
      <c r="E951147" s="382"/>
    </row>
    <row r="951148" spans="5:5">
      <c r="E951148" s="382"/>
    </row>
    <row r="951149" spans="5:5">
      <c r="E951149" s="382"/>
    </row>
    <row r="951150" spans="5:5">
      <c r="E951150" s="382"/>
    </row>
    <row r="951151" spans="5:5">
      <c r="E951151" s="382"/>
    </row>
    <row r="951152" spans="5:5">
      <c r="E951152" s="382"/>
    </row>
    <row r="951153" spans="5:5">
      <c r="E951153" s="382"/>
    </row>
    <row r="951154" spans="5:5">
      <c r="E951154" s="382"/>
    </row>
    <row r="951155" spans="5:5">
      <c r="E951155" s="382"/>
    </row>
    <row r="951156" spans="5:5">
      <c r="E951156" s="382"/>
    </row>
    <row r="951157" spans="5:5">
      <c r="E951157" s="382"/>
    </row>
    <row r="951158" spans="5:5">
      <c r="E951158" s="382"/>
    </row>
    <row r="951159" spans="5:5">
      <c r="E951159" s="382"/>
    </row>
    <row r="951160" spans="5:5">
      <c r="E951160" s="382"/>
    </row>
    <row r="951161" spans="5:5">
      <c r="E951161" s="382"/>
    </row>
    <row r="951162" spans="5:5">
      <c r="E951162" s="382"/>
    </row>
    <row r="951163" spans="5:5">
      <c r="E951163" s="382"/>
    </row>
    <row r="951164" spans="5:5">
      <c r="E951164" s="382"/>
    </row>
    <row r="951165" spans="5:5">
      <c r="E951165" s="382"/>
    </row>
    <row r="951166" spans="5:5">
      <c r="E951166" s="382"/>
    </row>
    <row r="951167" spans="5:5">
      <c r="E951167" s="382"/>
    </row>
    <row r="951168" spans="5:5">
      <c r="E951168" s="382"/>
    </row>
    <row r="951169" spans="5:5">
      <c r="E951169" s="382"/>
    </row>
    <row r="951170" spans="5:5">
      <c r="E951170" s="382"/>
    </row>
    <row r="951171" spans="5:5">
      <c r="E951171" s="382"/>
    </row>
    <row r="951172" spans="5:5">
      <c r="E951172" s="382"/>
    </row>
    <row r="951173" spans="5:5">
      <c r="E951173" s="382"/>
    </row>
    <row r="951174" spans="5:5">
      <c r="E951174" s="382"/>
    </row>
    <row r="951175" spans="5:5">
      <c r="E951175" s="382"/>
    </row>
    <row r="951176" spans="5:5">
      <c r="E951176" s="382"/>
    </row>
    <row r="951177" spans="5:5">
      <c r="E951177" s="382"/>
    </row>
    <row r="951178" spans="5:5">
      <c r="E951178" s="382"/>
    </row>
    <row r="951179" spans="5:5">
      <c r="E951179" s="382"/>
    </row>
    <row r="951180" spans="5:5">
      <c r="E951180" s="382"/>
    </row>
    <row r="951181" spans="5:5">
      <c r="E951181" s="382"/>
    </row>
    <row r="951182" spans="5:5">
      <c r="E951182" s="382"/>
    </row>
    <row r="951183" spans="5:5">
      <c r="E951183" s="382"/>
    </row>
    <row r="951184" spans="5:5">
      <c r="E951184" s="382"/>
    </row>
    <row r="951185" spans="5:5">
      <c r="E951185" s="382"/>
    </row>
    <row r="951186" spans="5:5">
      <c r="E951186" s="382"/>
    </row>
    <row r="951187" spans="5:5">
      <c r="E951187" s="382"/>
    </row>
    <row r="951188" spans="5:5">
      <c r="E951188" s="382"/>
    </row>
    <row r="951189" spans="5:5">
      <c r="E951189" s="382"/>
    </row>
    <row r="951190" spans="5:5">
      <c r="E951190" s="382"/>
    </row>
    <row r="951191" spans="5:5">
      <c r="E951191" s="382"/>
    </row>
    <row r="951192" spans="5:5">
      <c r="E951192" s="382"/>
    </row>
    <row r="951193" spans="5:5">
      <c r="E951193" s="382"/>
    </row>
    <row r="951194" spans="5:5">
      <c r="E951194" s="382"/>
    </row>
    <row r="951195" spans="5:5">
      <c r="E951195" s="382"/>
    </row>
    <row r="951196" spans="5:5">
      <c r="E951196" s="382"/>
    </row>
    <row r="951197" spans="5:5">
      <c r="E951197" s="382"/>
    </row>
    <row r="951198" spans="5:5">
      <c r="E951198" s="382"/>
    </row>
    <row r="951199" spans="5:5">
      <c r="E951199" s="382"/>
    </row>
    <row r="951200" spans="5:5">
      <c r="E951200" s="382"/>
    </row>
    <row r="951201" spans="5:5">
      <c r="E951201" s="382"/>
    </row>
    <row r="951202" spans="5:5">
      <c r="E951202" s="382"/>
    </row>
    <row r="951203" spans="5:5">
      <c r="E951203" s="382"/>
    </row>
    <row r="951204" spans="5:5">
      <c r="E951204" s="382"/>
    </row>
    <row r="951205" spans="5:5">
      <c r="E951205" s="382"/>
    </row>
    <row r="951206" spans="5:5">
      <c r="E951206" s="382"/>
    </row>
    <row r="951207" spans="5:5">
      <c r="E951207" s="382"/>
    </row>
    <row r="951208" spans="5:5">
      <c r="E951208" s="382"/>
    </row>
    <row r="951209" spans="5:5">
      <c r="E951209" s="382"/>
    </row>
    <row r="951210" spans="5:5">
      <c r="E951210" s="382"/>
    </row>
    <row r="951211" spans="5:5">
      <c r="E951211" s="382"/>
    </row>
    <row r="951212" spans="5:5">
      <c r="E951212" s="382"/>
    </row>
    <row r="951213" spans="5:5">
      <c r="E951213" s="382"/>
    </row>
    <row r="951214" spans="5:5">
      <c r="E951214" s="382"/>
    </row>
    <row r="951215" spans="5:5">
      <c r="E951215" s="382"/>
    </row>
    <row r="951216" spans="5:5">
      <c r="E951216" s="382"/>
    </row>
    <row r="951217" spans="5:5">
      <c r="E951217" s="382"/>
    </row>
    <row r="951218" spans="5:5">
      <c r="E951218" s="382"/>
    </row>
    <row r="951219" spans="5:5">
      <c r="E951219" s="382"/>
    </row>
    <row r="951220" spans="5:5">
      <c r="E951220" s="382"/>
    </row>
    <row r="951221" spans="5:5">
      <c r="E951221" s="382"/>
    </row>
    <row r="951222" spans="5:5">
      <c r="E951222" s="382"/>
    </row>
    <row r="951223" spans="5:5">
      <c r="E951223" s="382"/>
    </row>
    <row r="951224" spans="5:5">
      <c r="E951224" s="382"/>
    </row>
    <row r="951225" spans="5:5">
      <c r="E951225" s="382"/>
    </row>
    <row r="951226" spans="5:5">
      <c r="E951226" s="382"/>
    </row>
    <row r="951227" spans="5:5">
      <c r="E951227" s="382"/>
    </row>
    <row r="951228" spans="5:5">
      <c r="E951228" s="382"/>
    </row>
    <row r="951229" spans="5:5">
      <c r="E951229" s="382"/>
    </row>
    <row r="951230" spans="5:5">
      <c r="E951230" s="382"/>
    </row>
    <row r="951231" spans="5:5">
      <c r="E951231" s="382"/>
    </row>
    <row r="951232" spans="5:5">
      <c r="E951232" s="382"/>
    </row>
    <row r="951233" spans="5:5">
      <c r="E951233" s="382"/>
    </row>
    <row r="951234" spans="5:5">
      <c r="E951234" s="382"/>
    </row>
    <row r="951235" spans="5:5">
      <c r="E951235" s="382"/>
    </row>
    <row r="951236" spans="5:5">
      <c r="E951236" s="382"/>
    </row>
    <row r="951237" spans="5:5">
      <c r="E951237" s="382"/>
    </row>
    <row r="951238" spans="5:5">
      <c r="E951238" s="382"/>
    </row>
    <row r="951239" spans="5:5">
      <c r="E951239" s="382"/>
    </row>
    <row r="951240" spans="5:5">
      <c r="E951240" s="382"/>
    </row>
    <row r="951241" spans="5:5">
      <c r="E951241" s="382"/>
    </row>
    <row r="951242" spans="5:5">
      <c r="E951242" s="382"/>
    </row>
    <row r="951243" spans="5:5">
      <c r="E951243" s="382"/>
    </row>
    <row r="951244" spans="5:5">
      <c r="E951244" s="382"/>
    </row>
    <row r="951245" spans="5:5">
      <c r="E951245" s="382"/>
    </row>
    <row r="951246" spans="5:5">
      <c r="E951246" s="382"/>
    </row>
    <row r="951247" spans="5:5">
      <c r="E951247" s="382"/>
    </row>
    <row r="951248" spans="5:5">
      <c r="E951248" s="382"/>
    </row>
    <row r="951249" spans="5:5">
      <c r="E951249" s="382"/>
    </row>
    <row r="951250" spans="5:5">
      <c r="E951250" s="382"/>
    </row>
    <row r="951251" spans="5:5">
      <c r="E951251" s="382"/>
    </row>
    <row r="951252" spans="5:5">
      <c r="E951252" s="382"/>
    </row>
    <row r="951253" spans="5:5">
      <c r="E951253" s="382"/>
    </row>
    <row r="951254" spans="5:5">
      <c r="E951254" s="382"/>
    </row>
    <row r="951255" spans="5:5">
      <c r="E951255" s="382"/>
    </row>
    <row r="951256" spans="5:5">
      <c r="E951256" s="382"/>
    </row>
    <row r="951257" spans="5:5">
      <c r="E951257" s="382"/>
    </row>
    <row r="951258" spans="5:5">
      <c r="E951258" s="382"/>
    </row>
    <row r="951259" spans="5:5">
      <c r="E951259" s="382"/>
    </row>
    <row r="951260" spans="5:5">
      <c r="E951260" s="382"/>
    </row>
    <row r="951261" spans="5:5">
      <c r="E951261" s="382"/>
    </row>
    <row r="951262" spans="5:5">
      <c r="E951262" s="382"/>
    </row>
    <row r="951263" spans="5:5">
      <c r="E951263" s="382"/>
    </row>
    <row r="951264" spans="5:5">
      <c r="E951264" s="382"/>
    </row>
    <row r="951265" spans="5:5">
      <c r="E951265" s="382"/>
    </row>
    <row r="951266" spans="5:5">
      <c r="E951266" s="382"/>
    </row>
    <row r="951267" spans="5:5">
      <c r="E951267" s="382"/>
    </row>
    <row r="951268" spans="5:5">
      <c r="E951268" s="382"/>
    </row>
    <row r="951269" spans="5:5">
      <c r="E951269" s="382"/>
    </row>
    <row r="951270" spans="5:5">
      <c r="E951270" s="382"/>
    </row>
    <row r="951271" spans="5:5">
      <c r="E951271" s="382"/>
    </row>
    <row r="951272" spans="5:5">
      <c r="E951272" s="382"/>
    </row>
    <row r="951273" spans="5:5">
      <c r="E951273" s="382"/>
    </row>
    <row r="951274" spans="5:5">
      <c r="E951274" s="382"/>
    </row>
    <row r="951275" spans="5:5">
      <c r="E951275" s="382"/>
    </row>
    <row r="951276" spans="5:5">
      <c r="E951276" s="382"/>
    </row>
    <row r="951277" spans="5:5">
      <c r="E951277" s="382"/>
    </row>
    <row r="951278" spans="5:5">
      <c r="E951278" s="382"/>
    </row>
    <row r="951279" spans="5:5">
      <c r="E951279" s="382"/>
    </row>
    <row r="951280" spans="5:5">
      <c r="E951280" s="382"/>
    </row>
    <row r="951281" spans="5:5">
      <c r="E951281" s="382"/>
    </row>
    <row r="951282" spans="5:5">
      <c r="E951282" s="382"/>
    </row>
    <row r="951283" spans="5:5">
      <c r="E951283" s="382"/>
    </row>
    <row r="951284" spans="5:5">
      <c r="E951284" s="382"/>
    </row>
    <row r="951285" spans="5:5">
      <c r="E951285" s="382"/>
    </row>
    <row r="951286" spans="5:5">
      <c r="E951286" s="382"/>
    </row>
    <row r="951287" spans="5:5">
      <c r="E951287" s="382"/>
    </row>
    <row r="951288" spans="5:5">
      <c r="E951288" s="382"/>
    </row>
    <row r="951289" spans="5:5">
      <c r="E951289" s="382"/>
    </row>
    <row r="951290" spans="5:5">
      <c r="E951290" s="382"/>
    </row>
    <row r="951291" spans="5:5">
      <c r="E951291" s="382"/>
    </row>
    <row r="951292" spans="5:5">
      <c r="E951292" s="382"/>
    </row>
    <row r="951293" spans="5:5">
      <c r="E951293" s="382"/>
    </row>
    <row r="951294" spans="5:5">
      <c r="E951294" s="382"/>
    </row>
    <row r="951295" spans="5:5">
      <c r="E951295" s="382"/>
    </row>
    <row r="951296" spans="5:5">
      <c r="E951296" s="382"/>
    </row>
    <row r="951297" spans="5:5">
      <c r="E951297" s="382"/>
    </row>
    <row r="951298" spans="5:5">
      <c r="E951298" s="382"/>
    </row>
    <row r="951299" spans="5:5">
      <c r="E951299" s="382"/>
    </row>
    <row r="951300" spans="5:5">
      <c r="E951300" s="382"/>
    </row>
    <row r="951301" spans="5:5">
      <c r="E951301" s="382"/>
    </row>
    <row r="951302" spans="5:5">
      <c r="E951302" s="382"/>
    </row>
    <row r="951303" spans="5:5">
      <c r="E951303" s="382"/>
    </row>
    <row r="951304" spans="5:5">
      <c r="E951304" s="382"/>
    </row>
    <row r="951305" spans="5:5">
      <c r="E951305" s="382"/>
    </row>
    <row r="951306" spans="5:5">
      <c r="E951306" s="382"/>
    </row>
    <row r="951307" spans="5:5">
      <c r="E951307" s="382"/>
    </row>
    <row r="951308" spans="5:5">
      <c r="E951308" s="382"/>
    </row>
    <row r="951309" spans="5:5">
      <c r="E951309" s="382"/>
    </row>
    <row r="951310" spans="5:5">
      <c r="E951310" s="382"/>
    </row>
    <row r="951311" spans="5:5">
      <c r="E951311" s="382"/>
    </row>
    <row r="951312" spans="5:5">
      <c r="E951312" s="382"/>
    </row>
    <row r="951313" spans="5:5">
      <c r="E951313" s="382"/>
    </row>
    <row r="951314" spans="5:5">
      <c r="E951314" s="382"/>
    </row>
    <row r="951315" spans="5:5">
      <c r="E951315" s="382"/>
    </row>
    <row r="951316" spans="5:5">
      <c r="E951316" s="382"/>
    </row>
    <row r="951317" spans="5:5">
      <c r="E951317" s="382"/>
    </row>
    <row r="951318" spans="5:5">
      <c r="E951318" s="382"/>
    </row>
    <row r="951319" spans="5:5">
      <c r="E951319" s="382"/>
    </row>
    <row r="951320" spans="5:5">
      <c r="E951320" s="382"/>
    </row>
    <row r="951321" spans="5:5">
      <c r="E951321" s="382"/>
    </row>
    <row r="951322" spans="5:5">
      <c r="E951322" s="382"/>
    </row>
    <row r="951323" spans="5:5">
      <c r="E951323" s="382"/>
    </row>
    <row r="951324" spans="5:5">
      <c r="E951324" s="382"/>
    </row>
    <row r="951325" spans="5:5">
      <c r="E951325" s="382"/>
    </row>
    <row r="951326" spans="5:5">
      <c r="E951326" s="382"/>
    </row>
    <row r="951327" spans="5:5">
      <c r="E951327" s="382"/>
    </row>
    <row r="951328" spans="5:5">
      <c r="E951328" s="382"/>
    </row>
    <row r="951329" spans="5:5">
      <c r="E951329" s="382"/>
    </row>
    <row r="951330" spans="5:5">
      <c r="E951330" s="382"/>
    </row>
    <row r="951331" spans="5:5">
      <c r="E951331" s="382"/>
    </row>
    <row r="951332" spans="5:5">
      <c r="E951332" s="382"/>
    </row>
    <row r="951333" spans="5:5">
      <c r="E951333" s="382"/>
    </row>
    <row r="951334" spans="5:5">
      <c r="E951334" s="382"/>
    </row>
    <row r="951335" spans="5:5">
      <c r="E951335" s="382"/>
    </row>
    <row r="951336" spans="5:5">
      <c r="E951336" s="382"/>
    </row>
    <row r="951337" spans="5:5">
      <c r="E951337" s="382"/>
    </row>
    <row r="951338" spans="5:5">
      <c r="E951338" s="382"/>
    </row>
    <row r="951339" spans="5:5">
      <c r="E951339" s="382"/>
    </row>
    <row r="951340" spans="5:5">
      <c r="E951340" s="382"/>
    </row>
    <row r="951341" spans="5:5">
      <c r="E951341" s="382"/>
    </row>
    <row r="951342" spans="5:5">
      <c r="E951342" s="382"/>
    </row>
    <row r="951343" spans="5:5">
      <c r="E951343" s="382"/>
    </row>
    <row r="951344" spans="5:5">
      <c r="E951344" s="382"/>
    </row>
    <row r="951345" spans="5:5">
      <c r="E951345" s="382"/>
    </row>
    <row r="951346" spans="5:5">
      <c r="E951346" s="382"/>
    </row>
    <row r="951347" spans="5:5">
      <c r="E951347" s="382"/>
    </row>
    <row r="951348" spans="5:5">
      <c r="E951348" s="382"/>
    </row>
    <row r="951349" spans="5:5">
      <c r="E951349" s="382"/>
    </row>
    <row r="951350" spans="5:5">
      <c r="E951350" s="382"/>
    </row>
    <row r="951351" spans="5:5">
      <c r="E951351" s="382"/>
    </row>
    <row r="951352" spans="5:5">
      <c r="E951352" s="382"/>
    </row>
    <row r="951353" spans="5:5">
      <c r="E951353" s="382"/>
    </row>
    <row r="951354" spans="5:5">
      <c r="E951354" s="382"/>
    </row>
    <row r="951355" spans="5:5">
      <c r="E951355" s="382"/>
    </row>
    <row r="951356" spans="5:5">
      <c r="E951356" s="382"/>
    </row>
    <row r="951357" spans="5:5">
      <c r="E951357" s="382"/>
    </row>
    <row r="951358" spans="5:5">
      <c r="E951358" s="382"/>
    </row>
    <row r="951359" spans="5:5">
      <c r="E951359" s="382"/>
    </row>
    <row r="951360" spans="5:5">
      <c r="E951360" s="382"/>
    </row>
    <row r="951361" spans="5:5">
      <c r="E951361" s="382"/>
    </row>
    <row r="951362" spans="5:5">
      <c r="E951362" s="382"/>
    </row>
    <row r="951363" spans="5:5">
      <c r="E951363" s="382"/>
    </row>
    <row r="951364" spans="5:5">
      <c r="E951364" s="382"/>
    </row>
    <row r="951365" spans="5:5">
      <c r="E951365" s="382"/>
    </row>
    <row r="951366" spans="5:5">
      <c r="E951366" s="382"/>
    </row>
    <row r="951367" spans="5:5">
      <c r="E951367" s="382"/>
    </row>
    <row r="951368" spans="5:5">
      <c r="E951368" s="382"/>
    </row>
    <row r="951369" spans="5:5">
      <c r="E951369" s="382"/>
    </row>
    <row r="951370" spans="5:5">
      <c r="E951370" s="382"/>
    </row>
    <row r="951371" spans="5:5">
      <c r="E951371" s="382"/>
    </row>
    <row r="951372" spans="5:5">
      <c r="E951372" s="382"/>
    </row>
    <row r="951373" spans="5:5">
      <c r="E951373" s="382"/>
    </row>
    <row r="951374" spans="5:5">
      <c r="E951374" s="382"/>
    </row>
    <row r="951375" spans="5:5">
      <c r="E951375" s="382"/>
    </row>
    <row r="951376" spans="5:5">
      <c r="E951376" s="382"/>
    </row>
    <row r="951377" spans="5:5">
      <c r="E951377" s="382"/>
    </row>
    <row r="951378" spans="5:5">
      <c r="E951378" s="382"/>
    </row>
    <row r="951379" spans="5:5">
      <c r="E951379" s="382"/>
    </row>
    <row r="951380" spans="5:5">
      <c r="E951380" s="382"/>
    </row>
    <row r="951381" spans="5:5">
      <c r="E951381" s="382"/>
    </row>
    <row r="951382" spans="5:5">
      <c r="E951382" s="382"/>
    </row>
    <row r="951383" spans="5:5">
      <c r="E951383" s="382"/>
    </row>
    <row r="951384" spans="5:5">
      <c r="E951384" s="382"/>
    </row>
    <row r="951385" spans="5:5">
      <c r="E951385" s="382"/>
    </row>
    <row r="951386" spans="5:5">
      <c r="E951386" s="382"/>
    </row>
    <row r="951387" spans="5:5">
      <c r="E951387" s="382"/>
    </row>
    <row r="951388" spans="5:5">
      <c r="E951388" s="382"/>
    </row>
    <row r="951389" spans="5:5">
      <c r="E951389" s="382"/>
    </row>
    <row r="951390" spans="5:5">
      <c r="E951390" s="382"/>
    </row>
    <row r="951391" spans="5:5">
      <c r="E951391" s="382"/>
    </row>
    <row r="951392" spans="5:5">
      <c r="E951392" s="382"/>
    </row>
    <row r="951393" spans="5:5">
      <c r="E951393" s="382"/>
    </row>
    <row r="951394" spans="5:5">
      <c r="E951394" s="382"/>
    </row>
    <row r="951395" spans="5:5">
      <c r="E951395" s="382"/>
    </row>
    <row r="951396" spans="5:5">
      <c r="E951396" s="382"/>
    </row>
    <row r="951397" spans="5:5">
      <c r="E951397" s="382"/>
    </row>
    <row r="951398" spans="5:5">
      <c r="E951398" s="382"/>
    </row>
    <row r="951399" spans="5:5">
      <c r="E951399" s="382"/>
    </row>
    <row r="951400" spans="5:5">
      <c r="E951400" s="382"/>
    </row>
    <row r="951401" spans="5:5">
      <c r="E951401" s="382"/>
    </row>
    <row r="951402" spans="5:5">
      <c r="E951402" s="382"/>
    </row>
    <row r="951403" spans="5:5">
      <c r="E951403" s="382"/>
    </row>
    <row r="951404" spans="5:5">
      <c r="E951404" s="382"/>
    </row>
    <row r="951405" spans="5:5">
      <c r="E951405" s="382"/>
    </row>
    <row r="951406" spans="5:5">
      <c r="E951406" s="382"/>
    </row>
    <row r="951407" spans="5:5">
      <c r="E951407" s="382"/>
    </row>
    <row r="951408" spans="5:5">
      <c r="E951408" s="382"/>
    </row>
    <row r="951409" spans="5:5">
      <c r="E951409" s="382"/>
    </row>
    <row r="951410" spans="5:5">
      <c r="E951410" s="382"/>
    </row>
    <row r="951411" spans="5:5">
      <c r="E951411" s="382"/>
    </row>
    <row r="951412" spans="5:5">
      <c r="E951412" s="382"/>
    </row>
    <row r="951413" spans="5:5">
      <c r="E951413" s="382"/>
    </row>
    <row r="951414" spans="5:5">
      <c r="E951414" s="382"/>
    </row>
    <row r="951415" spans="5:5">
      <c r="E951415" s="382"/>
    </row>
    <row r="951416" spans="5:5">
      <c r="E951416" s="382"/>
    </row>
    <row r="951417" spans="5:5">
      <c r="E951417" s="382"/>
    </row>
    <row r="951418" spans="5:5">
      <c r="E951418" s="382"/>
    </row>
    <row r="951419" spans="5:5">
      <c r="E951419" s="382"/>
    </row>
    <row r="951420" spans="5:5">
      <c r="E951420" s="382"/>
    </row>
    <row r="951421" spans="5:5">
      <c r="E951421" s="382"/>
    </row>
    <row r="951422" spans="5:5">
      <c r="E951422" s="382"/>
    </row>
    <row r="951423" spans="5:5">
      <c r="E951423" s="382"/>
    </row>
    <row r="951424" spans="5:5">
      <c r="E951424" s="382"/>
    </row>
    <row r="951425" spans="5:5">
      <c r="E951425" s="382"/>
    </row>
    <row r="951426" spans="5:5">
      <c r="E951426" s="382"/>
    </row>
    <row r="951427" spans="5:5">
      <c r="E951427" s="382"/>
    </row>
    <row r="951428" spans="5:5">
      <c r="E951428" s="382"/>
    </row>
    <row r="951429" spans="5:5">
      <c r="E951429" s="382"/>
    </row>
    <row r="951430" spans="5:5">
      <c r="E951430" s="382"/>
    </row>
    <row r="951431" spans="5:5">
      <c r="E951431" s="382"/>
    </row>
    <row r="951432" spans="5:5">
      <c r="E951432" s="382"/>
    </row>
    <row r="951433" spans="5:5">
      <c r="E951433" s="382"/>
    </row>
    <row r="951434" spans="5:5">
      <c r="E951434" s="382"/>
    </row>
    <row r="951435" spans="5:5">
      <c r="E951435" s="382"/>
    </row>
    <row r="951436" spans="5:5">
      <c r="E951436" s="382"/>
    </row>
    <row r="951437" spans="5:5">
      <c r="E951437" s="382"/>
    </row>
    <row r="951438" spans="5:5">
      <c r="E951438" s="382"/>
    </row>
    <row r="951439" spans="5:5">
      <c r="E951439" s="382"/>
    </row>
    <row r="951440" spans="5:5">
      <c r="E951440" s="382"/>
    </row>
    <row r="951441" spans="5:5">
      <c r="E951441" s="382"/>
    </row>
    <row r="951442" spans="5:5">
      <c r="E951442" s="382"/>
    </row>
    <row r="951443" spans="5:5">
      <c r="E951443" s="382"/>
    </row>
    <row r="951444" spans="5:5">
      <c r="E951444" s="382"/>
    </row>
    <row r="951445" spans="5:5">
      <c r="E951445" s="382"/>
    </row>
    <row r="951446" spans="5:5">
      <c r="E951446" s="382"/>
    </row>
    <row r="951447" spans="5:5">
      <c r="E951447" s="382"/>
    </row>
    <row r="951448" spans="5:5">
      <c r="E951448" s="382"/>
    </row>
    <row r="951449" spans="5:5">
      <c r="E951449" s="382"/>
    </row>
    <row r="951450" spans="5:5">
      <c r="E951450" s="382"/>
    </row>
    <row r="951451" spans="5:5">
      <c r="E951451" s="382"/>
    </row>
    <row r="951452" spans="5:5">
      <c r="E951452" s="382"/>
    </row>
    <row r="951453" spans="5:5">
      <c r="E951453" s="382"/>
    </row>
    <row r="951454" spans="5:5">
      <c r="E951454" s="382"/>
    </row>
    <row r="951455" spans="5:5">
      <c r="E951455" s="382"/>
    </row>
    <row r="951456" spans="5:5">
      <c r="E951456" s="382"/>
    </row>
    <row r="951457" spans="5:5">
      <c r="E951457" s="382"/>
    </row>
    <row r="951458" spans="5:5">
      <c r="E951458" s="382"/>
    </row>
    <row r="951459" spans="5:5">
      <c r="E951459" s="382"/>
    </row>
    <row r="951460" spans="5:5">
      <c r="E951460" s="382"/>
    </row>
    <row r="951461" spans="5:5">
      <c r="E951461" s="382"/>
    </row>
    <row r="951462" spans="5:5">
      <c r="E951462" s="382"/>
    </row>
    <row r="951463" spans="5:5">
      <c r="E951463" s="382"/>
    </row>
    <row r="951464" spans="5:5">
      <c r="E951464" s="382"/>
    </row>
    <row r="951465" spans="5:5">
      <c r="E951465" s="382"/>
    </row>
    <row r="951466" spans="5:5">
      <c r="E951466" s="382"/>
    </row>
    <row r="951467" spans="5:5">
      <c r="E951467" s="382"/>
    </row>
    <row r="951468" spans="5:5">
      <c r="E951468" s="382"/>
    </row>
    <row r="951469" spans="5:5">
      <c r="E951469" s="382"/>
    </row>
    <row r="951470" spans="5:5">
      <c r="E951470" s="382"/>
    </row>
    <row r="951471" spans="5:5">
      <c r="E951471" s="382"/>
    </row>
    <row r="951472" spans="5:5">
      <c r="E951472" s="382"/>
    </row>
    <row r="951473" spans="5:5">
      <c r="E951473" s="382"/>
    </row>
    <row r="951474" spans="5:5">
      <c r="E951474" s="382"/>
    </row>
    <row r="951475" spans="5:5">
      <c r="E951475" s="382"/>
    </row>
    <row r="951476" spans="5:5">
      <c r="E951476" s="382"/>
    </row>
    <row r="951477" spans="5:5">
      <c r="E951477" s="382"/>
    </row>
    <row r="951478" spans="5:5">
      <c r="E951478" s="382"/>
    </row>
    <row r="951479" spans="5:5">
      <c r="E951479" s="382"/>
    </row>
    <row r="951480" spans="5:5">
      <c r="E951480" s="382"/>
    </row>
    <row r="951481" spans="5:5">
      <c r="E951481" s="382"/>
    </row>
    <row r="951482" spans="5:5">
      <c r="E951482" s="382"/>
    </row>
    <row r="951483" spans="5:5">
      <c r="E951483" s="382"/>
    </row>
    <row r="951484" spans="5:5">
      <c r="E951484" s="382"/>
    </row>
    <row r="951485" spans="5:5">
      <c r="E951485" s="382"/>
    </row>
    <row r="951486" spans="5:5">
      <c r="E951486" s="382"/>
    </row>
    <row r="951487" spans="5:5">
      <c r="E951487" s="382"/>
    </row>
    <row r="951488" spans="5:5">
      <c r="E951488" s="382"/>
    </row>
    <row r="951489" spans="5:5">
      <c r="E951489" s="382"/>
    </row>
    <row r="951490" spans="5:5">
      <c r="E951490" s="382"/>
    </row>
    <row r="951491" spans="5:5">
      <c r="E951491" s="382"/>
    </row>
    <row r="951492" spans="5:5">
      <c r="E951492" s="382"/>
    </row>
    <row r="951493" spans="5:5">
      <c r="E951493" s="382"/>
    </row>
    <row r="951494" spans="5:5">
      <c r="E951494" s="382"/>
    </row>
    <row r="951495" spans="5:5">
      <c r="E951495" s="382"/>
    </row>
    <row r="951496" spans="5:5">
      <c r="E951496" s="382"/>
    </row>
    <row r="951497" spans="5:5">
      <c r="E951497" s="382"/>
    </row>
    <row r="951498" spans="5:5">
      <c r="E951498" s="382"/>
    </row>
    <row r="951499" spans="5:5">
      <c r="E951499" s="382"/>
    </row>
    <row r="951500" spans="5:5">
      <c r="E951500" s="382"/>
    </row>
    <row r="951501" spans="5:5">
      <c r="E951501" s="382"/>
    </row>
    <row r="951502" spans="5:5">
      <c r="E951502" s="382"/>
    </row>
    <row r="951503" spans="5:5">
      <c r="E951503" s="382"/>
    </row>
    <row r="951504" spans="5:5">
      <c r="E951504" s="382"/>
    </row>
    <row r="951505" spans="5:5">
      <c r="E951505" s="382"/>
    </row>
    <row r="951506" spans="5:5">
      <c r="E951506" s="382"/>
    </row>
    <row r="951507" spans="5:5">
      <c r="E951507" s="382"/>
    </row>
    <row r="951508" spans="5:5">
      <c r="E951508" s="382"/>
    </row>
    <row r="951509" spans="5:5">
      <c r="E951509" s="382"/>
    </row>
    <row r="951510" spans="5:5">
      <c r="E951510" s="382"/>
    </row>
    <row r="951511" spans="5:5">
      <c r="E951511" s="382"/>
    </row>
    <row r="951512" spans="5:5">
      <c r="E951512" s="382"/>
    </row>
    <row r="951513" spans="5:5">
      <c r="E951513" s="382"/>
    </row>
    <row r="951514" spans="5:5">
      <c r="E951514" s="382"/>
    </row>
    <row r="951515" spans="5:5">
      <c r="E951515" s="382"/>
    </row>
    <row r="951516" spans="5:5">
      <c r="E951516" s="382"/>
    </row>
    <row r="951517" spans="5:5">
      <c r="E951517" s="382"/>
    </row>
    <row r="951518" spans="5:5">
      <c r="E951518" s="382"/>
    </row>
    <row r="951519" spans="5:5">
      <c r="E951519" s="382"/>
    </row>
    <row r="951520" spans="5:5">
      <c r="E951520" s="382"/>
    </row>
    <row r="951521" spans="5:5">
      <c r="E951521" s="382"/>
    </row>
    <row r="951522" spans="5:5">
      <c r="E951522" s="382"/>
    </row>
    <row r="951523" spans="5:5">
      <c r="E951523" s="382"/>
    </row>
    <row r="951524" spans="5:5">
      <c r="E951524" s="382"/>
    </row>
    <row r="951525" spans="5:5">
      <c r="E951525" s="382"/>
    </row>
    <row r="951526" spans="5:5">
      <c r="E951526" s="382"/>
    </row>
    <row r="951527" spans="5:5">
      <c r="E951527" s="382"/>
    </row>
    <row r="951528" spans="5:5">
      <c r="E951528" s="382"/>
    </row>
    <row r="951529" spans="5:5">
      <c r="E951529" s="382"/>
    </row>
    <row r="951530" spans="5:5">
      <c r="E951530" s="382"/>
    </row>
    <row r="951531" spans="5:5">
      <c r="E951531" s="382"/>
    </row>
    <row r="951532" spans="5:5">
      <c r="E951532" s="382"/>
    </row>
    <row r="951533" spans="5:5">
      <c r="E951533" s="382"/>
    </row>
    <row r="951534" spans="5:5">
      <c r="E951534" s="382"/>
    </row>
    <row r="951535" spans="5:5">
      <c r="E951535" s="382"/>
    </row>
    <row r="951536" spans="5:5">
      <c r="E951536" s="382"/>
    </row>
    <row r="951537" spans="5:5">
      <c r="E951537" s="382"/>
    </row>
    <row r="951538" spans="5:5">
      <c r="E951538" s="382"/>
    </row>
    <row r="951539" spans="5:5">
      <c r="E951539" s="382"/>
    </row>
    <row r="951540" spans="5:5">
      <c r="E951540" s="382"/>
    </row>
    <row r="951541" spans="5:5">
      <c r="E951541" s="382"/>
    </row>
    <row r="951542" spans="5:5">
      <c r="E951542" s="382"/>
    </row>
    <row r="951543" spans="5:5">
      <c r="E951543" s="382"/>
    </row>
    <row r="951544" spans="5:5">
      <c r="E951544" s="382"/>
    </row>
    <row r="951545" spans="5:5">
      <c r="E951545" s="382"/>
    </row>
    <row r="951546" spans="5:5">
      <c r="E951546" s="382"/>
    </row>
    <row r="951547" spans="5:5">
      <c r="E951547" s="382"/>
    </row>
    <row r="951548" spans="5:5">
      <c r="E951548" s="382"/>
    </row>
    <row r="951549" spans="5:5">
      <c r="E951549" s="382"/>
    </row>
    <row r="951550" spans="5:5">
      <c r="E951550" s="382"/>
    </row>
    <row r="951551" spans="5:5">
      <c r="E951551" s="382"/>
    </row>
    <row r="951552" spans="5:5">
      <c r="E951552" s="382"/>
    </row>
    <row r="951553" spans="5:5">
      <c r="E951553" s="382"/>
    </row>
    <row r="951554" spans="5:5">
      <c r="E951554" s="382"/>
    </row>
    <row r="951555" spans="5:5">
      <c r="E951555" s="382"/>
    </row>
    <row r="951556" spans="5:5">
      <c r="E951556" s="382"/>
    </row>
    <row r="951557" spans="5:5">
      <c r="E951557" s="382"/>
    </row>
    <row r="951558" spans="5:5">
      <c r="E951558" s="382"/>
    </row>
    <row r="951559" spans="5:5">
      <c r="E951559" s="382"/>
    </row>
    <row r="951560" spans="5:5">
      <c r="E951560" s="382"/>
    </row>
    <row r="951561" spans="5:5">
      <c r="E951561" s="382"/>
    </row>
    <row r="951562" spans="5:5">
      <c r="E951562" s="382"/>
    </row>
    <row r="951563" spans="5:5">
      <c r="E951563" s="382"/>
    </row>
    <row r="951564" spans="5:5">
      <c r="E951564" s="382"/>
    </row>
    <row r="951565" spans="5:5">
      <c r="E951565" s="382"/>
    </row>
    <row r="951566" spans="5:5">
      <c r="E951566" s="382"/>
    </row>
    <row r="951567" spans="5:5">
      <c r="E951567" s="382"/>
    </row>
    <row r="951568" spans="5:5">
      <c r="E951568" s="382"/>
    </row>
    <row r="951569" spans="5:5">
      <c r="E951569" s="382"/>
    </row>
    <row r="951570" spans="5:5">
      <c r="E951570" s="382"/>
    </row>
    <row r="951571" spans="5:5">
      <c r="E951571" s="382"/>
    </row>
    <row r="951572" spans="5:5">
      <c r="E951572" s="382"/>
    </row>
    <row r="951573" spans="5:5">
      <c r="E951573" s="382"/>
    </row>
    <row r="951574" spans="5:5">
      <c r="E951574" s="382"/>
    </row>
    <row r="951575" spans="5:5">
      <c r="E951575" s="382"/>
    </row>
    <row r="951576" spans="5:5">
      <c r="E951576" s="382"/>
    </row>
    <row r="951577" spans="5:5">
      <c r="E951577" s="382"/>
    </row>
    <row r="951578" spans="5:5">
      <c r="E951578" s="382"/>
    </row>
    <row r="951579" spans="5:5">
      <c r="E951579" s="382"/>
    </row>
    <row r="951580" spans="5:5">
      <c r="E951580" s="382"/>
    </row>
    <row r="951581" spans="5:5">
      <c r="E951581" s="382"/>
    </row>
    <row r="951582" spans="5:5">
      <c r="E951582" s="382"/>
    </row>
    <row r="951583" spans="5:5">
      <c r="E951583" s="382"/>
    </row>
    <row r="951584" spans="5:5">
      <c r="E951584" s="382"/>
    </row>
    <row r="951585" spans="5:5">
      <c r="E951585" s="382"/>
    </row>
    <row r="951586" spans="5:5">
      <c r="E951586" s="382"/>
    </row>
    <row r="951587" spans="5:5">
      <c r="E951587" s="382"/>
    </row>
    <row r="951588" spans="5:5">
      <c r="E951588" s="382"/>
    </row>
    <row r="951589" spans="5:5">
      <c r="E951589" s="382"/>
    </row>
    <row r="951590" spans="5:5">
      <c r="E951590" s="382"/>
    </row>
    <row r="951591" spans="5:5">
      <c r="E951591" s="382"/>
    </row>
    <row r="951592" spans="5:5">
      <c r="E951592" s="382"/>
    </row>
    <row r="951593" spans="5:5">
      <c r="E951593" s="382"/>
    </row>
    <row r="951594" spans="5:5">
      <c r="E951594" s="382"/>
    </row>
    <row r="951595" spans="5:5">
      <c r="E951595" s="382"/>
    </row>
    <row r="951596" spans="5:5">
      <c r="E951596" s="382"/>
    </row>
    <row r="951597" spans="5:5">
      <c r="E951597" s="382"/>
    </row>
    <row r="951598" spans="5:5">
      <c r="E951598" s="382"/>
    </row>
    <row r="951599" spans="5:5">
      <c r="E951599" s="382"/>
    </row>
    <row r="951600" spans="5:5">
      <c r="E951600" s="382"/>
    </row>
    <row r="951601" spans="5:5">
      <c r="E951601" s="382"/>
    </row>
    <row r="951602" spans="5:5">
      <c r="E951602" s="382"/>
    </row>
    <row r="951603" spans="5:5">
      <c r="E951603" s="382"/>
    </row>
    <row r="951604" spans="5:5">
      <c r="E951604" s="382"/>
    </row>
    <row r="951605" spans="5:5">
      <c r="E951605" s="382"/>
    </row>
    <row r="951606" spans="5:5">
      <c r="E951606" s="382"/>
    </row>
    <row r="951607" spans="5:5">
      <c r="E951607" s="382"/>
    </row>
    <row r="951608" spans="5:5">
      <c r="E951608" s="382"/>
    </row>
    <row r="951609" spans="5:5">
      <c r="E951609" s="382"/>
    </row>
    <row r="951610" spans="5:5">
      <c r="E951610" s="382"/>
    </row>
    <row r="951611" spans="5:5">
      <c r="E951611" s="382"/>
    </row>
    <row r="951612" spans="5:5">
      <c r="E951612" s="382"/>
    </row>
    <row r="951613" spans="5:5">
      <c r="E951613" s="382"/>
    </row>
    <row r="951614" spans="5:5">
      <c r="E951614" s="382"/>
    </row>
    <row r="951615" spans="5:5">
      <c r="E951615" s="382"/>
    </row>
    <row r="951616" spans="5:5">
      <c r="E951616" s="382"/>
    </row>
    <row r="951617" spans="5:5">
      <c r="E951617" s="382"/>
    </row>
    <row r="951618" spans="5:5">
      <c r="E951618" s="382"/>
    </row>
    <row r="951619" spans="5:5">
      <c r="E951619" s="382"/>
    </row>
    <row r="951620" spans="5:5">
      <c r="E951620" s="382"/>
    </row>
    <row r="951621" spans="5:5">
      <c r="E951621" s="382"/>
    </row>
    <row r="951622" spans="5:5">
      <c r="E951622" s="382"/>
    </row>
    <row r="951623" spans="5:5">
      <c r="E951623" s="382"/>
    </row>
    <row r="951624" spans="5:5">
      <c r="E951624" s="382"/>
    </row>
    <row r="951625" spans="5:5">
      <c r="E951625" s="382"/>
    </row>
    <row r="951626" spans="5:5">
      <c r="E951626" s="382"/>
    </row>
    <row r="951627" spans="5:5">
      <c r="E951627" s="382"/>
    </row>
    <row r="951628" spans="5:5">
      <c r="E951628" s="382"/>
    </row>
    <row r="951629" spans="5:5">
      <c r="E951629" s="382"/>
    </row>
    <row r="951630" spans="5:5">
      <c r="E951630" s="382"/>
    </row>
    <row r="951631" spans="5:5">
      <c r="E951631" s="382"/>
    </row>
    <row r="951632" spans="5:5">
      <c r="E951632" s="382"/>
    </row>
    <row r="951633" spans="5:5">
      <c r="E951633" s="382"/>
    </row>
    <row r="951634" spans="5:5">
      <c r="E951634" s="382"/>
    </row>
    <row r="951635" spans="5:5">
      <c r="E951635" s="382"/>
    </row>
    <row r="951636" spans="5:5">
      <c r="E951636" s="382"/>
    </row>
    <row r="951637" spans="5:5">
      <c r="E951637" s="382"/>
    </row>
    <row r="951638" spans="5:5">
      <c r="E951638" s="382"/>
    </row>
    <row r="951639" spans="5:5">
      <c r="E951639" s="382"/>
    </row>
    <row r="951640" spans="5:5">
      <c r="E951640" s="382"/>
    </row>
    <row r="951641" spans="5:5">
      <c r="E951641" s="382"/>
    </row>
    <row r="951642" spans="5:5">
      <c r="E951642" s="382"/>
    </row>
    <row r="951643" spans="5:5">
      <c r="E951643" s="382"/>
    </row>
    <row r="951644" spans="5:5">
      <c r="E951644" s="382"/>
    </row>
    <row r="951645" spans="5:5">
      <c r="E951645" s="382"/>
    </row>
    <row r="951646" spans="5:5">
      <c r="E951646" s="382"/>
    </row>
    <row r="951647" spans="5:5">
      <c r="E951647" s="382"/>
    </row>
    <row r="951648" spans="5:5">
      <c r="E951648" s="382"/>
    </row>
    <row r="951649" spans="5:5">
      <c r="E951649" s="382"/>
    </row>
    <row r="951650" spans="5:5">
      <c r="E951650" s="382"/>
    </row>
    <row r="951651" spans="5:5">
      <c r="E951651" s="382"/>
    </row>
    <row r="951652" spans="5:5">
      <c r="E951652" s="382"/>
    </row>
    <row r="951653" spans="5:5">
      <c r="E951653" s="382"/>
    </row>
    <row r="951654" spans="5:5">
      <c r="E951654" s="382"/>
    </row>
    <row r="951655" spans="5:5">
      <c r="E951655" s="382"/>
    </row>
    <row r="951656" spans="5:5">
      <c r="E951656" s="382"/>
    </row>
    <row r="951657" spans="5:5">
      <c r="E951657" s="382"/>
    </row>
    <row r="951658" spans="5:5">
      <c r="E951658" s="382"/>
    </row>
    <row r="951659" spans="5:5">
      <c r="E951659" s="382"/>
    </row>
    <row r="951660" spans="5:5">
      <c r="E951660" s="382"/>
    </row>
    <row r="951661" spans="5:5">
      <c r="E951661" s="382"/>
    </row>
    <row r="951662" spans="5:5">
      <c r="E951662" s="382"/>
    </row>
    <row r="951663" spans="5:5">
      <c r="E951663" s="382"/>
    </row>
    <row r="951664" spans="5:5">
      <c r="E951664" s="382"/>
    </row>
    <row r="951665" spans="5:5">
      <c r="E951665" s="382"/>
    </row>
    <row r="951666" spans="5:5">
      <c r="E951666" s="382"/>
    </row>
    <row r="951667" spans="5:5">
      <c r="E951667" s="382"/>
    </row>
    <row r="951668" spans="5:5">
      <c r="E951668" s="382"/>
    </row>
    <row r="951669" spans="5:5">
      <c r="E951669" s="382"/>
    </row>
    <row r="951670" spans="5:5">
      <c r="E951670" s="382"/>
    </row>
    <row r="951671" spans="5:5">
      <c r="E951671" s="382"/>
    </row>
    <row r="951672" spans="5:5">
      <c r="E951672" s="382"/>
    </row>
    <row r="951673" spans="5:5">
      <c r="E951673" s="382"/>
    </row>
    <row r="951674" spans="5:5">
      <c r="E951674" s="382"/>
    </row>
    <row r="951675" spans="5:5">
      <c r="E951675" s="382"/>
    </row>
    <row r="951676" spans="5:5">
      <c r="E951676" s="382"/>
    </row>
    <row r="951677" spans="5:5">
      <c r="E951677" s="382"/>
    </row>
    <row r="951678" spans="5:5">
      <c r="E951678" s="382"/>
    </row>
    <row r="951679" spans="5:5">
      <c r="E951679" s="382"/>
    </row>
    <row r="951680" spans="5:5">
      <c r="E951680" s="382"/>
    </row>
    <row r="951681" spans="5:5">
      <c r="E951681" s="382"/>
    </row>
    <row r="951682" spans="5:5">
      <c r="E951682" s="382"/>
    </row>
    <row r="951683" spans="5:5">
      <c r="E951683" s="382"/>
    </row>
    <row r="951684" spans="5:5">
      <c r="E951684" s="382"/>
    </row>
    <row r="951685" spans="5:5">
      <c r="E951685" s="382"/>
    </row>
    <row r="951686" spans="5:5">
      <c r="E951686" s="382"/>
    </row>
    <row r="951687" spans="5:5">
      <c r="E951687" s="382"/>
    </row>
    <row r="951688" spans="5:5">
      <c r="E951688" s="382"/>
    </row>
    <row r="951689" spans="5:5">
      <c r="E951689" s="382"/>
    </row>
    <row r="951690" spans="5:5">
      <c r="E951690" s="382"/>
    </row>
    <row r="951691" spans="5:5">
      <c r="E951691" s="382"/>
    </row>
    <row r="951692" spans="5:5">
      <c r="E951692" s="382"/>
    </row>
    <row r="951693" spans="5:5">
      <c r="E951693" s="382"/>
    </row>
    <row r="951694" spans="5:5">
      <c r="E951694" s="382"/>
    </row>
    <row r="951695" spans="5:5">
      <c r="E951695" s="382"/>
    </row>
    <row r="951696" spans="5:5">
      <c r="E951696" s="382"/>
    </row>
    <row r="951697" spans="5:5">
      <c r="E951697" s="382"/>
    </row>
    <row r="951698" spans="5:5">
      <c r="E951698" s="382"/>
    </row>
    <row r="951699" spans="5:5">
      <c r="E951699" s="382"/>
    </row>
    <row r="951700" spans="5:5">
      <c r="E951700" s="382"/>
    </row>
    <row r="951701" spans="5:5">
      <c r="E951701" s="382"/>
    </row>
    <row r="951702" spans="5:5">
      <c r="E951702" s="382"/>
    </row>
    <row r="951703" spans="5:5">
      <c r="E951703" s="382"/>
    </row>
    <row r="951704" spans="5:5">
      <c r="E951704" s="382"/>
    </row>
    <row r="951705" spans="5:5">
      <c r="E951705" s="382"/>
    </row>
    <row r="951706" spans="5:5">
      <c r="E951706" s="382"/>
    </row>
    <row r="951707" spans="5:5">
      <c r="E951707" s="382"/>
    </row>
    <row r="951708" spans="5:5">
      <c r="E951708" s="382"/>
    </row>
    <row r="951709" spans="5:5">
      <c r="E951709" s="382"/>
    </row>
    <row r="951710" spans="5:5">
      <c r="E951710" s="382"/>
    </row>
    <row r="951711" spans="5:5">
      <c r="E951711" s="382"/>
    </row>
    <row r="951712" spans="5:5">
      <c r="E951712" s="382"/>
    </row>
    <row r="951713" spans="5:5">
      <c r="E951713" s="382"/>
    </row>
    <row r="951714" spans="5:5">
      <c r="E951714" s="382"/>
    </row>
    <row r="951715" spans="5:5">
      <c r="E951715" s="382"/>
    </row>
    <row r="951716" spans="5:5">
      <c r="E951716" s="382"/>
    </row>
    <row r="951717" spans="5:5">
      <c r="E951717" s="382"/>
    </row>
    <row r="951718" spans="5:5">
      <c r="E951718" s="382"/>
    </row>
    <row r="951719" spans="5:5">
      <c r="E951719" s="382"/>
    </row>
    <row r="951720" spans="5:5">
      <c r="E951720" s="382"/>
    </row>
    <row r="951721" spans="5:5">
      <c r="E951721" s="382"/>
    </row>
    <row r="951722" spans="5:5">
      <c r="E951722" s="382"/>
    </row>
    <row r="951723" spans="5:5">
      <c r="E951723" s="382"/>
    </row>
    <row r="951724" spans="5:5">
      <c r="E951724" s="382"/>
    </row>
    <row r="951725" spans="5:5">
      <c r="E951725" s="382"/>
    </row>
    <row r="951726" spans="5:5">
      <c r="E951726" s="382"/>
    </row>
    <row r="951727" spans="5:5">
      <c r="E951727" s="382"/>
    </row>
    <row r="951728" spans="5:5">
      <c r="E951728" s="382"/>
    </row>
    <row r="951729" spans="5:5">
      <c r="E951729" s="382"/>
    </row>
    <row r="951730" spans="5:5">
      <c r="E951730" s="382"/>
    </row>
    <row r="951731" spans="5:5">
      <c r="E951731" s="382"/>
    </row>
    <row r="951732" spans="5:5">
      <c r="E951732" s="382"/>
    </row>
    <row r="951733" spans="5:5">
      <c r="E951733" s="382"/>
    </row>
    <row r="951734" spans="5:5">
      <c r="E951734" s="382"/>
    </row>
    <row r="951735" spans="5:5">
      <c r="E951735" s="382"/>
    </row>
    <row r="951736" spans="5:5">
      <c r="E951736" s="382"/>
    </row>
    <row r="951737" spans="5:5">
      <c r="E951737" s="382"/>
    </row>
    <row r="951738" spans="5:5">
      <c r="E951738" s="382"/>
    </row>
    <row r="951739" spans="5:5">
      <c r="E951739" s="382"/>
    </row>
    <row r="951740" spans="5:5">
      <c r="E951740" s="382"/>
    </row>
    <row r="951741" spans="5:5">
      <c r="E951741" s="382"/>
    </row>
    <row r="951742" spans="5:5">
      <c r="E951742" s="382"/>
    </row>
    <row r="951743" spans="5:5">
      <c r="E951743" s="382"/>
    </row>
    <row r="951744" spans="5:5">
      <c r="E951744" s="382"/>
    </row>
    <row r="951745" spans="5:5">
      <c r="E951745" s="382"/>
    </row>
    <row r="951746" spans="5:5">
      <c r="E951746" s="382"/>
    </row>
    <row r="951747" spans="5:5">
      <c r="E951747" s="382"/>
    </row>
    <row r="951748" spans="5:5">
      <c r="E951748" s="382"/>
    </row>
    <row r="951749" spans="5:5">
      <c r="E951749" s="382"/>
    </row>
    <row r="951750" spans="5:5">
      <c r="E951750" s="382"/>
    </row>
    <row r="951751" spans="5:5">
      <c r="E951751" s="382"/>
    </row>
    <row r="951752" spans="5:5">
      <c r="E951752" s="382"/>
    </row>
    <row r="951753" spans="5:5">
      <c r="E951753" s="382"/>
    </row>
    <row r="951754" spans="5:5">
      <c r="E951754" s="382"/>
    </row>
    <row r="951755" spans="5:5">
      <c r="E951755" s="382"/>
    </row>
    <row r="951756" spans="5:5">
      <c r="E951756" s="382"/>
    </row>
    <row r="951757" spans="5:5">
      <c r="E951757" s="382"/>
    </row>
    <row r="951758" spans="5:5">
      <c r="E951758" s="382"/>
    </row>
    <row r="951759" spans="5:5">
      <c r="E951759" s="382"/>
    </row>
    <row r="951760" spans="5:5">
      <c r="E951760" s="382"/>
    </row>
    <row r="951761" spans="5:5">
      <c r="E951761" s="382"/>
    </row>
    <row r="951762" spans="5:5">
      <c r="E951762" s="382"/>
    </row>
    <row r="951763" spans="5:5">
      <c r="E951763" s="382"/>
    </row>
    <row r="951764" spans="5:5">
      <c r="E951764" s="382"/>
    </row>
    <row r="951765" spans="5:5">
      <c r="E951765" s="382"/>
    </row>
    <row r="951766" spans="5:5">
      <c r="E951766" s="382"/>
    </row>
    <row r="951767" spans="5:5">
      <c r="E951767" s="382"/>
    </row>
    <row r="951768" spans="5:5">
      <c r="E951768" s="382"/>
    </row>
    <row r="951769" spans="5:5">
      <c r="E951769" s="382"/>
    </row>
    <row r="951770" spans="5:5">
      <c r="E951770" s="382"/>
    </row>
    <row r="951771" spans="5:5">
      <c r="E951771" s="382"/>
    </row>
    <row r="951772" spans="5:5">
      <c r="E951772" s="382"/>
    </row>
    <row r="951773" spans="5:5">
      <c r="E951773" s="382"/>
    </row>
    <row r="951774" spans="5:5">
      <c r="E951774" s="382"/>
    </row>
    <row r="951775" spans="5:5">
      <c r="E951775" s="382"/>
    </row>
    <row r="951776" spans="5:5">
      <c r="E951776" s="382"/>
    </row>
    <row r="951777" spans="5:5">
      <c r="E951777" s="382"/>
    </row>
    <row r="951778" spans="5:5">
      <c r="E951778" s="382"/>
    </row>
    <row r="951779" spans="5:5">
      <c r="E951779" s="382"/>
    </row>
    <row r="951780" spans="5:5">
      <c r="E951780" s="382"/>
    </row>
    <row r="951781" spans="5:5">
      <c r="E951781" s="382"/>
    </row>
    <row r="951782" spans="5:5">
      <c r="E951782" s="382"/>
    </row>
    <row r="951783" spans="5:5">
      <c r="E951783" s="382"/>
    </row>
    <row r="951784" spans="5:5">
      <c r="E951784" s="382"/>
    </row>
    <row r="951785" spans="5:5">
      <c r="E951785" s="382"/>
    </row>
    <row r="951786" spans="5:5">
      <c r="E951786" s="382"/>
    </row>
    <row r="951787" spans="5:5">
      <c r="E951787" s="382"/>
    </row>
    <row r="951788" spans="5:5">
      <c r="E951788" s="382"/>
    </row>
    <row r="951789" spans="5:5">
      <c r="E951789" s="382"/>
    </row>
    <row r="951790" spans="5:5">
      <c r="E951790" s="382"/>
    </row>
    <row r="951791" spans="5:5">
      <c r="E951791" s="382"/>
    </row>
    <row r="951792" spans="5:5">
      <c r="E951792" s="382"/>
    </row>
    <row r="951793" spans="5:5">
      <c r="E951793" s="382"/>
    </row>
    <row r="951794" spans="5:5">
      <c r="E951794" s="382"/>
    </row>
    <row r="951795" spans="5:5">
      <c r="E951795" s="382"/>
    </row>
    <row r="951796" spans="5:5">
      <c r="E951796" s="382"/>
    </row>
    <row r="951797" spans="5:5">
      <c r="E951797" s="382"/>
    </row>
    <row r="951798" spans="5:5">
      <c r="E951798" s="382"/>
    </row>
    <row r="951799" spans="5:5">
      <c r="E951799" s="382"/>
    </row>
    <row r="951800" spans="5:5">
      <c r="E951800" s="382"/>
    </row>
    <row r="951801" spans="5:5">
      <c r="E951801" s="382"/>
    </row>
    <row r="951802" spans="5:5">
      <c r="E951802" s="382"/>
    </row>
    <row r="951803" spans="5:5">
      <c r="E951803" s="382"/>
    </row>
    <row r="951804" spans="5:5">
      <c r="E951804" s="382"/>
    </row>
    <row r="951805" spans="5:5">
      <c r="E951805" s="382"/>
    </row>
    <row r="951806" spans="5:5">
      <c r="E951806" s="382"/>
    </row>
    <row r="951807" spans="5:5">
      <c r="E951807" s="382"/>
    </row>
    <row r="951808" spans="5:5">
      <c r="E951808" s="382"/>
    </row>
    <row r="951809" spans="5:5">
      <c r="E951809" s="382"/>
    </row>
    <row r="951810" spans="5:5">
      <c r="E951810" s="382"/>
    </row>
    <row r="951811" spans="5:5">
      <c r="E951811" s="382"/>
    </row>
    <row r="951812" spans="5:5">
      <c r="E951812" s="382"/>
    </row>
    <row r="951813" spans="5:5">
      <c r="E951813" s="382"/>
    </row>
    <row r="951814" spans="5:5">
      <c r="E951814" s="382"/>
    </row>
    <row r="951815" spans="5:5">
      <c r="E951815" s="382"/>
    </row>
    <row r="951816" spans="5:5">
      <c r="E951816" s="382"/>
    </row>
    <row r="951817" spans="5:5">
      <c r="E951817" s="382"/>
    </row>
    <row r="951818" spans="5:5">
      <c r="E951818" s="382"/>
    </row>
    <row r="951819" spans="5:5">
      <c r="E951819" s="382"/>
    </row>
    <row r="951820" spans="5:5">
      <c r="E951820" s="382"/>
    </row>
    <row r="951821" spans="5:5">
      <c r="E951821" s="382"/>
    </row>
    <row r="951822" spans="5:5">
      <c r="E951822" s="382"/>
    </row>
    <row r="951823" spans="5:5">
      <c r="E951823" s="382"/>
    </row>
    <row r="951824" spans="5:5">
      <c r="E951824" s="382"/>
    </row>
    <row r="951825" spans="5:5">
      <c r="E951825" s="382"/>
    </row>
    <row r="951826" spans="5:5">
      <c r="E951826" s="382"/>
    </row>
    <row r="951827" spans="5:5">
      <c r="E951827" s="382"/>
    </row>
    <row r="951828" spans="5:5">
      <c r="E951828" s="382"/>
    </row>
    <row r="951829" spans="5:5">
      <c r="E951829" s="382"/>
    </row>
    <row r="951830" spans="5:5">
      <c r="E951830" s="382"/>
    </row>
    <row r="951831" spans="5:5">
      <c r="E951831" s="382"/>
    </row>
    <row r="951832" spans="5:5">
      <c r="E951832" s="382"/>
    </row>
    <row r="951833" spans="5:5">
      <c r="E951833" s="382"/>
    </row>
    <row r="951834" spans="5:5">
      <c r="E951834" s="382"/>
    </row>
    <row r="951835" spans="5:5">
      <c r="E951835" s="382"/>
    </row>
    <row r="951836" spans="5:5">
      <c r="E951836" s="382"/>
    </row>
    <row r="951837" spans="5:5">
      <c r="E951837" s="382"/>
    </row>
    <row r="951838" spans="5:5">
      <c r="E951838" s="382"/>
    </row>
    <row r="951839" spans="5:5">
      <c r="E951839" s="382"/>
    </row>
    <row r="951840" spans="5:5">
      <c r="E951840" s="382"/>
    </row>
    <row r="951841" spans="5:5">
      <c r="E951841" s="382"/>
    </row>
    <row r="951842" spans="5:5">
      <c r="E951842" s="382"/>
    </row>
    <row r="951843" spans="5:5">
      <c r="E951843" s="382"/>
    </row>
    <row r="951844" spans="5:5">
      <c r="E951844" s="382"/>
    </row>
    <row r="951845" spans="5:5">
      <c r="E951845" s="382"/>
    </row>
    <row r="951846" spans="5:5">
      <c r="E951846" s="382"/>
    </row>
    <row r="951847" spans="5:5">
      <c r="E951847" s="382"/>
    </row>
    <row r="951848" spans="5:5">
      <c r="E951848" s="382"/>
    </row>
    <row r="951849" spans="5:5">
      <c r="E951849" s="382"/>
    </row>
    <row r="951850" spans="5:5">
      <c r="E951850" s="382"/>
    </row>
    <row r="951851" spans="5:5">
      <c r="E951851" s="382"/>
    </row>
    <row r="951852" spans="5:5">
      <c r="E951852" s="382"/>
    </row>
    <row r="951853" spans="5:5">
      <c r="E951853" s="382"/>
    </row>
    <row r="951854" spans="5:5">
      <c r="E951854" s="382"/>
    </row>
    <row r="951855" spans="5:5">
      <c r="E951855" s="382"/>
    </row>
    <row r="951856" spans="5:5">
      <c r="E951856" s="382"/>
    </row>
    <row r="951857" spans="5:5">
      <c r="E951857" s="382"/>
    </row>
    <row r="951858" spans="5:5">
      <c r="E951858" s="382"/>
    </row>
    <row r="951859" spans="5:5">
      <c r="E951859" s="382"/>
    </row>
    <row r="951860" spans="5:5">
      <c r="E951860" s="382"/>
    </row>
    <row r="951861" spans="5:5">
      <c r="E951861" s="382"/>
    </row>
    <row r="951862" spans="5:5">
      <c r="E951862" s="382"/>
    </row>
    <row r="951863" spans="5:5">
      <c r="E951863" s="382"/>
    </row>
    <row r="951864" spans="5:5">
      <c r="E951864" s="382"/>
    </row>
    <row r="951865" spans="5:5">
      <c r="E951865" s="382"/>
    </row>
    <row r="951866" spans="5:5">
      <c r="E951866" s="382"/>
    </row>
    <row r="951867" spans="5:5">
      <c r="E951867" s="382"/>
    </row>
    <row r="951868" spans="5:5">
      <c r="E951868" s="382"/>
    </row>
    <row r="951869" spans="5:5">
      <c r="E951869" s="382"/>
    </row>
    <row r="951870" spans="5:5">
      <c r="E951870" s="382"/>
    </row>
    <row r="951871" spans="5:5">
      <c r="E951871" s="382"/>
    </row>
    <row r="951872" spans="5:5">
      <c r="E951872" s="382"/>
    </row>
    <row r="951873" spans="5:5">
      <c r="E951873" s="382"/>
    </row>
    <row r="951874" spans="5:5">
      <c r="E951874" s="382"/>
    </row>
    <row r="951875" spans="5:5">
      <c r="E951875" s="382"/>
    </row>
    <row r="951876" spans="5:5">
      <c r="E951876" s="382"/>
    </row>
    <row r="951877" spans="5:5">
      <c r="E951877" s="382"/>
    </row>
    <row r="951878" spans="5:5">
      <c r="E951878" s="382"/>
    </row>
    <row r="951879" spans="5:5">
      <c r="E951879" s="382"/>
    </row>
    <row r="951880" spans="5:5">
      <c r="E951880" s="382"/>
    </row>
    <row r="951881" spans="5:5">
      <c r="E951881" s="382"/>
    </row>
    <row r="951882" spans="5:5">
      <c r="E951882" s="382"/>
    </row>
    <row r="951883" spans="5:5">
      <c r="E951883" s="382"/>
    </row>
    <row r="951884" spans="5:5">
      <c r="E951884" s="382"/>
    </row>
    <row r="951885" spans="5:5">
      <c r="E951885" s="382"/>
    </row>
    <row r="951886" spans="5:5">
      <c r="E951886" s="382"/>
    </row>
    <row r="951887" spans="5:5">
      <c r="E951887" s="382"/>
    </row>
    <row r="951888" spans="5:5">
      <c r="E951888" s="382"/>
    </row>
    <row r="951889" spans="5:5">
      <c r="E951889" s="382"/>
    </row>
    <row r="951890" spans="5:5">
      <c r="E951890" s="382"/>
    </row>
    <row r="951891" spans="5:5">
      <c r="E951891" s="382"/>
    </row>
    <row r="951892" spans="5:5">
      <c r="E951892" s="382"/>
    </row>
    <row r="951893" spans="5:5">
      <c r="E951893" s="382"/>
    </row>
    <row r="951894" spans="5:5">
      <c r="E951894" s="382"/>
    </row>
    <row r="951895" spans="5:5">
      <c r="E951895" s="382"/>
    </row>
    <row r="951896" spans="5:5">
      <c r="E951896" s="382"/>
    </row>
    <row r="951897" spans="5:5">
      <c r="E951897" s="382"/>
    </row>
    <row r="951898" spans="5:5">
      <c r="E951898" s="382"/>
    </row>
    <row r="951899" spans="5:5">
      <c r="E951899" s="382"/>
    </row>
    <row r="951900" spans="5:5">
      <c r="E951900" s="382"/>
    </row>
    <row r="951901" spans="5:5">
      <c r="E951901" s="382"/>
    </row>
    <row r="951902" spans="5:5">
      <c r="E951902" s="382"/>
    </row>
    <row r="951903" spans="5:5">
      <c r="E951903" s="382"/>
    </row>
    <row r="951904" spans="5:5">
      <c r="E951904" s="382"/>
    </row>
    <row r="951905" spans="5:5">
      <c r="E951905" s="382"/>
    </row>
    <row r="951906" spans="5:5">
      <c r="E951906" s="382"/>
    </row>
    <row r="951907" spans="5:5">
      <c r="E951907" s="382"/>
    </row>
    <row r="951908" spans="5:5">
      <c r="E951908" s="382"/>
    </row>
    <row r="951909" spans="5:5">
      <c r="E951909" s="382"/>
    </row>
    <row r="951910" spans="5:5">
      <c r="E951910" s="382"/>
    </row>
    <row r="951911" spans="5:5">
      <c r="E951911" s="382"/>
    </row>
    <row r="951912" spans="5:5">
      <c r="E951912" s="382"/>
    </row>
    <row r="951913" spans="5:5">
      <c r="E951913" s="382"/>
    </row>
    <row r="951914" spans="5:5">
      <c r="E951914" s="382"/>
    </row>
    <row r="951915" spans="5:5">
      <c r="E951915" s="382"/>
    </row>
    <row r="951916" spans="5:5">
      <c r="E951916" s="382"/>
    </row>
    <row r="951917" spans="5:5">
      <c r="E951917" s="382"/>
    </row>
    <row r="951918" spans="5:5">
      <c r="E951918" s="382"/>
    </row>
    <row r="951919" spans="5:5">
      <c r="E951919" s="382"/>
    </row>
    <row r="951920" spans="5:5">
      <c r="E951920" s="382"/>
    </row>
    <row r="951921" spans="5:5">
      <c r="E951921" s="382"/>
    </row>
    <row r="951922" spans="5:5">
      <c r="E951922" s="382"/>
    </row>
    <row r="951923" spans="5:5">
      <c r="E951923" s="382"/>
    </row>
    <row r="951924" spans="5:5">
      <c r="E951924" s="382"/>
    </row>
    <row r="951925" spans="5:5">
      <c r="E951925" s="382"/>
    </row>
    <row r="951926" spans="5:5">
      <c r="E951926" s="382"/>
    </row>
    <row r="951927" spans="5:5">
      <c r="E951927" s="382"/>
    </row>
    <row r="951928" spans="5:5">
      <c r="E951928" s="382"/>
    </row>
    <row r="951929" spans="5:5">
      <c r="E951929" s="382"/>
    </row>
    <row r="951930" spans="5:5">
      <c r="E951930" s="382"/>
    </row>
    <row r="951931" spans="5:5">
      <c r="E951931" s="382"/>
    </row>
    <row r="951932" spans="5:5">
      <c r="E951932" s="382"/>
    </row>
    <row r="951933" spans="5:5">
      <c r="E951933" s="382"/>
    </row>
    <row r="951934" spans="5:5">
      <c r="E951934" s="382"/>
    </row>
    <row r="951935" spans="5:5">
      <c r="E951935" s="382"/>
    </row>
    <row r="951936" spans="5:5">
      <c r="E951936" s="382"/>
    </row>
    <row r="951937" spans="5:5">
      <c r="E951937" s="382"/>
    </row>
    <row r="951938" spans="5:5">
      <c r="E951938" s="382"/>
    </row>
    <row r="951939" spans="5:5">
      <c r="E951939" s="382"/>
    </row>
    <row r="951940" spans="5:5">
      <c r="E951940" s="382"/>
    </row>
    <row r="951941" spans="5:5">
      <c r="E951941" s="382"/>
    </row>
    <row r="951942" spans="5:5">
      <c r="E951942" s="382"/>
    </row>
    <row r="951943" spans="5:5">
      <c r="E951943" s="382"/>
    </row>
    <row r="951944" spans="5:5">
      <c r="E951944" s="382"/>
    </row>
    <row r="951945" spans="5:5">
      <c r="E951945" s="382"/>
    </row>
    <row r="951946" spans="5:5">
      <c r="E951946" s="382"/>
    </row>
    <row r="951947" spans="5:5">
      <c r="E951947" s="382"/>
    </row>
    <row r="951948" spans="5:5">
      <c r="E951948" s="382"/>
    </row>
    <row r="951949" spans="5:5">
      <c r="E951949" s="382"/>
    </row>
    <row r="951950" spans="5:5">
      <c r="E951950" s="382"/>
    </row>
    <row r="951951" spans="5:5">
      <c r="E951951" s="382"/>
    </row>
    <row r="951952" spans="5:5">
      <c r="E951952" s="382"/>
    </row>
    <row r="951953" spans="5:5">
      <c r="E951953" s="382"/>
    </row>
    <row r="951954" spans="5:5">
      <c r="E951954" s="382"/>
    </row>
    <row r="951955" spans="5:5">
      <c r="E951955" s="382"/>
    </row>
    <row r="951956" spans="5:5">
      <c r="E951956" s="382"/>
    </row>
    <row r="951957" spans="5:5">
      <c r="E951957" s="382"/>
    </row>
    <row r="951958" spans="5:5">
      <c r="E951958" s="382"/>
    </row>
    <row r="951959" spans="5:5">
      <c r="E951959" s="382"/>
    </row>
    <row r="951960" spans="5:5">
      <c r="E951960" s="382"/>
    </row>
    <row r="951961" spans="5:5">
      <c r="E951961" s="382"/>
    </row>
    <row r="951962" spans="5:5">
      <c r="E951962" s="382"/>
    </row>
    <row r="951963" spans="5:5">
      <c r="E951963" s="382"/>
    </row>
    <row r="951964" spans="5:5">
      <c r="E951964" s="382"/>
    </row>
    <row r="951965" spans="5:5">
      <c r="E951965" s="382"/>
    </row>
    <row r="951966" spans="5:5">
      <c r="E951966" s="382"/>
    </row>
    <row r="951967" spans="5:5">
      <c r="E951967" s="382"/>
    </row>
    <row r="951968" spans="5:5">
      <c r="E951968" s="382"/>
    </row>
    <row r="951969" spans="5:5">
      <c r="E951969" s="382"/>
    </row>
    <row r="951970" spans="5:5">
      <c r="E951970" s="382"/>
    </row>
    <row r="951971" spans="5:5">
      <c r="E951971" s="382"/>
    </row>
    <row r="951972" spans="5:5">
      <c r="E951972" s="382"/>
    </row>
    <row r="951973" spans="5:5">
      <c r="E951973" s="382"/>
    </row>
    <row r="951974" spans="5:5">
      <c r="E951974" s="382"/>
    </row>
    <row r="951975" spans="5:5">
      <c r="E951975" s="382"/>
    </row>
    <row r="951976" spans="5:5">
      <c r="E951976" s="382"/>
    </row>
    <row r="951977" spans="5:5">
      <c r="E951977" s="382"/>
    </row>
    <row r="951978" spans="5:5">
      <c r="E951978" s="382"/>
    </row>
    <row r="951979" spans="5:5">
      <c r="E951979" s="382"/>
    </row>
    <row r="951980" spans="5:5">
      <c r="E951980" s="382"/>
    </row>
    <row r="951981" spans="5:5">
      <c r="E951981" s="382"/>
    </row>
    <row r="951982" spans="5:5">
      <c r="E951982" s="382"/>
    </row>
    <row r="951983" spans="5:5">
      <c r="E951983" s="382"/>
    </row>
    <row r="951984" spans="5:5">
      <c r="E951984" s="382"/>
    </row>
    <row r="951985" spans="5:5">
      <c r="E951985" s="382"/>
    </row>
    <row r="951986" spans="5:5">
      <c r="E951986" s="382"/>
    </row>
    <row r="951987" spans="5:5">
      <c r="E951987" s="382"/>
    </row>
    <row r="951988" spans="5:5">
      <c r="E951988" s="382"/>
    </row>
    <row r="951989" spans="5:5">
      <c r="E951989" s="382"/>
    </row>
    <row r="951990" spans="5:5">
      <c r="E951990" s="382"/>
    </row>
    <row r="951991" spans="5:5">
      <c r="E951991" s="382"/>
    </row>
    <row r="951992" spans="5:5">
      <c r="E951992" s="382"/>
    </row>
    <row r="951993" spans="5:5">
      <c r="E951993" s="382"/>
    </row>
    <row r="951994" spans="5:5">
      <c r="E951994" s="382"/>
    </row>
    <row r="951995" spans="5:5">
      <c r="E951995" s="382"/>
    </row>
    <row r="951996" spans="5:5">
      <c r="E951996" s="382"/>
    </row>
    <row r="951997" spans="5:5">
      <c r="E951997" s="382"/>
    </row>
    <row r="951998" spans="5:5">
      <c r="E951998" s="382"/>
    </row>
    <row r="951999" spans="5:5">
      <c r="E951999" s="382"/>
    </row>
    <row r="952000" spans="5:5">
      <c r="E952000" s="382"/>
    </row>
    <row r="952001" spans="5:5">
      <c r="E952001" s="382"/>
    </row>
    <row r="952002" spans="5:5">
      <c r="E952002" s="382"/>
    </row>
    <row r="952003" spans="5:5">
      <c r="E952003" s="382"/>
    </row>
    <row r="952004" spans="5:5">
      <c r="E952004" s="382"/>
    </row>
    <row r="952005" spans="5:5">
      <c r="E952005" s="382"/>
    </row>
    <row r="952006" spans="5:5">
      <c r="E952006" s="382"/>
    </row>
    <row r="952007" spans="5:5">
      <c r="E952007" s="382"/>
    </row>
    <row r="952008" spans="5:5">
      <c r="E952008" s="382"/>
    </row>
    <row r="952009" spans="5:5">
      <c r="E952009" s="382"/>
    </row>
    <row r="952010" spans="5:5">
      <c r="E952010" s="382"/>
    </row>
    <row r="952011" spans="5:5">
      <c r="E952011" s="382"/>
    </row>
    <row r="952012" spans="5:5">
      <c r="E952012" s="382"/>
    </row>
    <row r="952013" spans="5:5">
      <c r="E952013" s="382"/>
    </row>
    <row r="952014" spans="5:5">
      <c r="E952014" s="382"/>
    </row>
    <row r="952015" spans="5:5">
      <c r="E952015" s="382"/>
    </row>
    <row r="952016" spans="5:5">
      <c r="E952016" s="382"/>
    </row>
    <row r="952017" spans="5:5">
      <c r="E952017" s="382"/>
    </row>
    <row r="952018" spans="5:5">
      <c r="E952018" s="382"/>
    </row>
    <row r="952019" spans="5:5">
      <c r="E952019" s="382"/>
    </row>
    <row r="952020" spans="5:5">
      <c r="E952020" s="382"/>
    </row>
    <row r="952021" spans="5:5">
      <c r="E952021" s="382"/>
    </row>
    <row r="952022" spans="5:5">
      <c r="E952022" s="382"/>
    </row>
    <row r="952023" spans="5:5">
      <c r="E952023" s="382"/>
    </row>
    <row r="952024" spans="5:5">
      <c r="E952024" s="382"/>
    </row>
    <row r="952025" spans="5:5">
      <c r="E952025" s="382"/>
    </row>
    <row r="952026" spans="5:5">
      <c r="E952026" s="382"/>
    </row>
    <row r="952027" spans="5:5">
      <c r="E952027" s="382"/>
    </row>
    <row r="952028" spans="5:5">
      <c r="E952028" s="382"/>
    </row>
    <row r="952029" spans="5:5">
      <c r="E952029" s="382"/>
    </row>
    <row r="952030" spans="5:5">
      <c r="E952030" s="382"/>
    </row>
    <row r="952031" spans="5:5">
      <c r="E952031" s="382"/>
    </row>
    <row r="952032" spans="5:5">
      <c r="E952032" s="382"/>
    </row>
    <row r="952033" spans="5:5">
      <c r="E952033" s="382"/>
    </row>
    <row r="952034" spans="5:5">
      <c r="E952034" s="382"/>
    </row>
    <row r="952035" spans="5:5">
      <c r="E952035" s="382"/>
    </row>
    <row r="952036" spans="5:5">
      <c r="E952036" s="382"/>
    </row>
    <row r="952037" spans="5:5">
      <c r="E952037" s="382"/>
    </row>
    <row r="952038" spans="5:5">
      <c r="E952038" s="382"/>
    </row>
    <row r="952039" spans="5:5">
      <c r="E952039" s="382"/>
    </row>
    <row r="952040" spans="5:5">
      <c r="E952040" s="382"/>
    </row>
    <row r="952041" spans="5:5">
      <c r="E952041" s="382"/>
    </row>
    <row r="952042" spans="5:5">
      <c r="E952042" s="382"/>
    </row>
    <row r="952043" spans="5:5">
      <c r="E952043" s="382"/>
    </row>
    <row r="952044" spans="5:5">
      <c r="E952044" s="382"/>
    </row>
    <row r="952045" spans="5:5">
      <c r="E952045" s="382"/>
    </row>
    <row r="952046" spans="5:5">
      <c r="E952046" s="382"/>
    </row>
    <row r="952047" spans="5:5">
      <c r="E952047" s="382"/>
    </row>
    <row r="952048" spans="5:5">
      <c r="E952048" s="382"/>
    </row>
    <row r="952049" spans="5:5">
      <c r="E952049" s="382"/>
    </row>
    <row r="952050" spans="5:5">
      <c r="E952050" s="382"/>
    </row>
    <row r="952051" spans="5:5">
      <c r="E952051" s="382"/>
    </row>
    <row r="952052" spans="5:5">
      <c r="E952052" s="382"/>
    </row>
    <row r="952053" spans="5:5">
      <c r="E952053" s="382"/>
    </row>
    <row r="952054" spans="5:5">
      <c r="E952054" s="382"/>
    </row>
    <row r="952055" spans="5:5">
      <c r="E952055" s="382"/>
    </row>
    <row r="952056" spans="5:5">
      <c r="E952056" s="382"/>
    </row>
    <row r="952057" spans="5:5">
      <c r="E952057" s="382"/>
    </row>
    <row r="952058" spans="5:5">
      <c r="E952058" s="382"/>
    </row>
    <row r="952059" spans="5:5">
      <c r="E952059" s="382"/>
    </row>
    <row r="952060" spans="5:5">
      <c r="E952060" s="382"/>
    </row>
    <row r="952061" spans="5:5">
      <c r="E952061" s="382"/>
    </row>
    <row r="952062" spans="5:5">
      <c r="E952062" s="382"/>
    </row>
    <row r="952063" spans="5:5">
      <c r="E952063" s="382"/>
    </row>
    <row r="952064" spans="5:5">
      <c r="E952064" s="382"/>
    </row>
    <row r="952065" spans="5:5">
      <c r="E952065" s="382"/>
    </row>
    <row r="952066" spans="5:5">
      <c r="E952066" s="382"/>
    </row>
    <row r="952067" spans="5:5">
      <c r="E952067" s="382"/>
    </row>
    <row r="952068" spans="5:5">
      <c r="E952068" s="382"/>
    </row>
    <row r="952069" spans="5:5">
      <c r="E952069" s="382"/>
    </row>
    <row r="952070" spans="5:5">
      <c r="E952070" s="382"/>
    </row>
    <row r="952071" spans="5:5">
      <c r="E952071" s="382"/>
    </row>
    <row r="952072" spans="5:5">
      <c r="E952072" s="382"/>
    </row>
    <row r="952073" spans="5:5">
      <c r="E952073" s="382"/>
    </row>
    <row r="952074" spans="5:5">
      <c r="E952074" s="382"/>
    </row>
    <row r="952075" spans="5:5">
      <c r="E952075" s="382"/>
    </row>
    <row r="952076" spans="5:5">
      <c r="E952076" s="382"/>
    </row>
    <row r="952077" spans="5:5">
      <c r="E952077" s="382"/>
    </row>
    <row r="952078" spans="5:5">
      <c r="E952078" s="382"/>
    </row>
    <row r="952079" spans="5:5">
      <c r="E952079" s="382"/>
    </row>
    <row r="952080" spans="5:5">
      <c r="E952080" s="382"/>
    </row>
    <row r="952081" spans="5:5">
      <c r="E952081" s="382"/>
    </row>
    <row r="952082" spans="5:5">
      <c r="E952082" s="382"/>
    </row>
    <row r="952083" spans="5:5">
      <c r="E952083" s="382"/>
    </row>
    <row r="952084" spans="5:5">
      <c r="E952084" s="382"/>
    </row>
    <row r="952085" spans="5:5">
      <c r="E952085" s="382"/>
    </row>
    <row r="952086" spans="5:5">
      <c r="E952086" s="382"/>
    </row>
    <row r="952087" spans="5:5">
      <c r="E952087" s="382"/>
    </row>
    <row r="952088" spans="5:5">
      <c r="E952088" s="382"/>
    </row>
    <row r="952089" spans="5:5">
      <c r="E952089" s="382"/>
    </row>
    <row r="952090" spans="5:5">
      <c r="E952090" s="382"/>
    </row>
    <row r="952091" spans="5:5">
      <c r="E952091" s="382"/>
    </row>
    <row r="952092" spans="5:5">
      <c r="E952092" s="382"/>
    </row>
    <row r="952093" spans="5:5">
      <c r="E952093" s="382"/>
    </row>
    <row r="952094" spans="5:5">
      <c r="E952094" s="382"/>
    </row>
    <row r="952095" spans="5:5">
      <c r="E952095" s="382"/>
    </row>
    <row r="952096" spans="5:5">
      <c r="E952096" s="382"/>
    </row>
    <row r="952097" spans="5:5">
      <c r="E952097" s="382"/>
    </row>
    <row r="952098" spans="5:5">
      <c r="E952098" s="382"/>
    </row>
    <row r="952099" spans="5:5">
      <c r="E952099" s="382"/>
    </row>
    <row r="952100" spans="5:5">
      <c r="E952100" s="382"/>
    </row>
    <row r="952101" spans="5:5">
      <c r="E952101" s="382"/>
    </row>
    <row r="952102" spans="5:5">
      <c r="E952102" s="382"/>
    </row>
    <row r="952103" spans="5:5">
      <c r="E952103" s="382"/>
    </row>
    <row r="952104" spans="5:5">
      <c r="E952104" s="382"/>
    </row>
    <row r="952105" spans="5:5">
      <c r="E952105" s="382"/>
    </row>
    <row r="952106" spans="5:5">
      <c r="E952106" s="382"/>
    </row>
    <row r="952107" spans="5:5">
      <c r="E952107" s="382"/>
    </row>
    <row r="952108" spans="5:5">
      <c r="E952108" s="382"/>
    </row>
    <row r="952109" spans="5:5">
      <c r="E952109" s="382"/>
    </row>
    <row r="952110" spans="5:5">
      <c r="E952110" s="382"/>
    </row>
    <row r="952111" spans="5:5">
      <c r="E952111" s="382"/>
    </row>
    <row r="952112" spans="5:5">
      <c r="E952112" s="382"/>
    </row>
    <row r="952113" spans="5:5">
      <c r="E952113" s="382"/>
    </row>
    <row r="952114" spans="5:5">
      <c r="E952114" s="382"/>
    </row>
    <row r="952115" spans="5:5">
      <c r="E952115" s="382"/>
    </row>
    <row r="952116" spans="5:5">
      <c r="E952116" s="382"/>
    </row>
    <row r="952117" spans="5:5">
      <c r="E952117" s="382"/>
    </row>
    <row r="952118" spans="5:5">
      <c r="E952118" s="382"/>
    </row>
    <row r="952119" spans="5:5">
      <c r="E952119" s="382"/>
    </row>
    <row r="952120" spans="5:5">
      <c r="E952120" s="382"/>
    </row>
    <row r="952121" spans="5:5">
      <c r="E952121" s="382"/>
    </row>
    <row r="952122" spans="5:5">
      <c r="E952122" s="382"/>
    </row>
    <row r="952123" spans="5:5">
      <c r="E952123" s="382"/>
    </row>
    <row r="952124" spans="5:5">
      <c r="E952124" s="382"/>
    </row>
    <row r="952125" spans="5:5">
      <c r="E952125" s="382"/>
    </row>
    <row r="952126" spans="5:5">
      <c r="E952126" s="382"/>
    </row>
    <row r="952127" spans="5:5">
      <c r="E952127" s="382"/>
    </row>
    <row r="952128" spans="5:5">
      <c r="E952128" s="382"/>
    </row>
    <row r="952129" spans="5:5">
      <c r="E952129" s="382"/>
    </row>
    <row r="952130" spans="5:5">
      <c r="E952130" s="382"/>
    </row>
    <row r="952131" spans="5:5">
      <c r="E952131" s="382"/>
    </row>
    <row r="952132" spans="5:5">
      <c r="E952132" s="382"/>
    </row>
    <row r="952133" spans="5:5">
      <c r="E952133" s="382"/>
    </row>
    <row r="952134" spans="5:5">
      <c r="E952134" s="382"/>
    </row>
    <row r="952135" spans="5:5">
      <c r="E952135" s="382"/>
    </row>
    <row r="952136" spans="5:5">
      <c r="E952136" s="382"/>
    </row>
    <row r="952137" spans="5:5">
      <c r="E952137" s="382"/>
    </row>
    <row r="952138" spans="5:5">
      <c r="E952138" s="382"/>
    </row>
    <row r="952139" spans="5:5">
      <c r="E952139" s="382"/>
    </row>
    <row r="952140" spans="5:5">
      <c r="E952140" s="382"/>
    </row>
    <row r="952141" spans="5:5">
      <c r="E952141" s="382"/>
    </row>
    <row r="952142" spans="5:5">
      <c r="E952142" s="382"/>
    </row>
    <row r="952143" spans="5:5">
      <c r="E952143" s="382"/>
    </row>
    <row r="952144" spans="5:5">
      <c r="E952144" s="382"/>
    </row>
    <row r="952145" spans="5:5">
      <c r="E952145" s="382"/>
    </row>
    <row r="952146" spans="5:5">
      <c r="E952146" s="382"/>
    </row>
    <row r="952147" spans="5:5">
      <c r="E952147" s="382"/>
    </row>
    <row r="952148" spans="5:5">
      <c r="E952148" s="382"/>
    </row>
    <row r="952149" spans="5:5">
      <c r="E952149" s="382"/>
    </row>
    <row r="952150" spans="5:5">
      <c r="E952150" s="382"/>
    </row>
    <row r="952151" spans="5:5">
      <c r="E952151" s="382"/>
    </row>
    <row r="952152" spans="5:5">
      <c r="E952152" s="382"/>
    </row>
    <row r="952153" spans="5:5">
      <c r="E952153" s="382"/>
    </row>
    <row r="952154" spans="5:5">
      <c r="E952154" s="382"/>
    </row>
    <row r="952155" spans="5:5">
      <c r="E952155" s="382"/>
    </row>
    <row r="952156" spans="5:5">
      <c r="E952156" s="382"/>
    </row>
    <row r="952157" spans="5:5">
      <c r="E952157" s="382"/>
    </row>
    <row r="952158" spans="5:5">
      <c r="E952158" s="382"/>
    </row>
    <row r="952159" spans="5:5">
      <c r="E952159" s="382"/>
    </row>
    <row r="952160" spans="5:5">
      <c r="E952160" s="382"/>
    </row>
    <row r="952161" spans="5:5">
      <c r="E952161" s="382"/>
    </row>
    <row r="952162" spans="5:5">
      <c r="E952162" s="382"/>
    </row>
    <row r="952163" spans="5:5">
      <c r="E952163" s="382"/>
    </row>
    <row r="952164" spans="5:5">
      <c r="E952164" s="382"/>
    </row>
    <row r="952165" spans="5:5">
      <c r="E952165" s="382"/>
    </row>
    <row r="952166" spans="5:5">
      <c r="E952166" s="382"/>
    </row>
    <row r="952167" spans="5:5">
      <c r="E952167" s="382"/>
    </row>
    <row r="952168" spans="5:5">
      <c r="E952168" s="382"/>
    </row>
    <row r="952169" spans="5:5">
      <c r="E952169" s="382"/>
    </row>
    <row r="952170" spans="5:5">
      <c r="E952170" s="382"/>
    </row>
    <row r="952171" spans="5:5">
      <c r="E952171" s="382"/>
    </row>
    <row r="952172" spans="5:5">
      <c r="E952172" s="382"/>
    </row>
    <row r="952173" spans="5:5">
      <c r="E952173" s="382"/>
    </row>
    <row r="952174" spans="5:5">
      <c r="E952174" s="382"/>
    </row>
    <row r="952175" spans="5:5">
      <c r="E952175" s="382"/>
    </row>
    <row r="952176" spans="5:5">
      <c r="E952176" s="382"/>
    </row>
    <row r="952177" spans="5:5">
      <c r="E952177" s="382"/>
    </row>
    <row r="952178" spans="5:5">
      <c r="E952178" s="382"/>
    </row>
    <row r="952179" spans="5:5">
      <c r="E952179" s="382"/>
    </row>
    <row r="952180" spans="5:5">
      <c r="E952180" s="382"/>
    </row>
    <row r="952181" spans="5:5">
      <c r="E952181" s="382"/>
    </row>
    <row r="952182" spans="5:5">
      <c r="E952182" s="382"/>
    </row>
    <row r="952183" spans="5:5">
      <c r="E952183" s="382"/>
    </row>
    <row r="952184" spans="5:5">
      <c r="E952184" s="382"/>
    </row>
    <row r="952185" spans="5:5">
      <c r="E952185" s="382"/>
    </row>
    <row r="952186" spans="5:5">
      <c r="E952186" s="382"/>
    </row>
    <row r="952187" spans="5:5">
      <c r="E952187" s="382"/>
    </row>
    <row r="952188" spans="5:5">
      <c r="E952188" s="382"/>
    </row>
    <row r="952189" spans="5:5">
      <c r="E952189" s="382"/>
    </row>
    <row r="952190" spans="5:5">
      <c r="E952190" s="382"/>
    </row>
    <row r="952191" spans="5:5">
      <c r="E952191" s="382"/>
    </row>
    <row r="952192" spans="5:5">
      <c r="E952192" s="382"/>
    </row>
    <row r="952193" spans="5:5">
      <c r="E952193" s="382"/>
    </row>
    <row r="952194" spans="5:5">
      <c r="E952194" s="382"/>
    </row>
    <row r="952195" spans="5:5">
      <c r="E952195" s="382"/>
    </row>
    <row r="952196" spans="5:5">
      <c r="E952196" s="382"/>
    </row>
    <row r="952197" spans="5:5">
      <c r="E952197" s="382"/>
    </row>
    <row r="952198" spans="5:5">
      <c r="E952198" s="382"/>
    </row>
    <row r="952199" spans="5:5">
      <c r="E952199" s="382"/>
    </row>
    <row r="952200" spans="5:5">
      <c r="E952200" s="382"/>
    </row>
    <row r="952201" spans="5:5">
      <c r="E952201" s="382"/>
    </row>
    <row r="952202" spans="5:5">
      <c r="E952202" s="382"/>
    </row>
    <row r="952203" spans="5:5">
      <c r="E952203" s="382"/>
    </row>
    <row r="952204" spans="5:5">
      <c r="E952204" s="382"/>
    </row>
    <row r="952205" spans="5:5">
      <c r="E952205" s="382"/>
    </row>
    <row r="952206" spans="5:5">
      <c r="E952206" s="382"/>
    </row>
    <row r="952207" spans="5:5">
      <c r="E952207" s="382"/>
    </row>
    <row r="952208" spans="5:5">
      <c r="E952208" s="382"/>
    </row>
    <row r="952209" spans="5:5">
      <c r="E952209" s="382"/>
    </row>
    <row r="952210" spans="5:5">
      <c r="E952210" s="382"/>
    </row>
    <row r="952211" spans="5:5">
      <c r="E952211" s="382"/>
    </row>
    <row r="952212" spans="5:5">
      <c r="E952212" s="382"/>
    </row>
    <row r="952213" spans="5:5">
      <c r="E952213" s="382"/>
    </row>
    <row r="952214" spans="5:5">
      <c r="E952214" s="382"/>
    </row>
    <row r="952215" spans="5:5">
      <c r="E952215" s="382"/>
    </row>
    <row r="952216" spans="5:5">
      <c r="E952216" s="382"/>
    </row>
    <row r="952217" spans="5:5">
      <c r="E952217" s="382"/>
    </row>
    <row r="952218" spans="5:5">
      <c r="E952218" s="382"/>
    </row>
    <row r="952219" spans="5:5">
      <c r="E952219" s="382"/>
    </row>
    <row r="952220" spans="5:5">
      <c r="E952220" s="382"/>
    </row>
    <row r="952221" spans="5:5">
      <c r="E952221" s="382"/>
    </row>
    <row r="952222" spans="5:5">
      <c r="E952222" s="382"/>
    </row>
    <row r="952223" spans="5:5">
      <c r="E952223" s="382"/>
    </row>
    <row r="952224" spans="5:5">
      <c r="E952224" s="382"/>
    </row>
    <row r="952225" spans="5:5">
      <c r="E952225" s="382"/>
    </row>
    <row r="952226" spans="5:5">
      <c r="E952226" s="382"/>
    </row>
    <row r="952227" spans="5:5">
      <c r="E952227" s="382"/>
    </row>
    <row r="952228" spans="5:5">
      <c r="E952228" s="382"/>
    </row>
    <row r="952229" spans="5:5">
      <c r="E952229" s="382"/>
    </row>
    <row r="952230" spans="5:5">
      <c r="E952230" s="382"/>
    </row>
    <row r="952231" spans="5:5">
      <c r="E952231" s="382"/>
    </row>
    <row r="952232" spans="5:5">
      <c r="E952232" s="382"/>
    </row>
    <row r="952233" spans="5:5">
      <c r="E952233" s="382"/>
    </row>
    <row r="952234" spans="5:5">
      <c r="E952234" s="382"/>
    </row>
    <row r="952235" spans="5:5">
      <c r="E952235" s="382"/>
    </row>
    <row r="952236" spans="5:5">
      <c r="E952236" s="382"/>
    </row>
    <row r="952237" spans="5:5">
      <c r="E952237" s="382"/>
    </row>
    <row r="952238" spans="5:5">
      <c r="E952238" s="382"/>
    </row>
    <row r="952239" spans="5:5">
      <c r="E952239" s="382"/>
    </row>
    <row r="952240" spans="5:5">
      <c r="E952240" s="382"/>
    </row>
    <row r="952241" spans="5:5">
      <c r="E952241" s="382"/>
    </row>
    <row r="952242" spans="5:5">
      <c r="E952242" s="382"/>
    </row>
    <row r="952243" spans="5:5">
      <c r="E952243" s="382"/>
    </row>
    <row r="952244" spans="5:5">
      <c r="E952244" s="382"/>
    </row>
    <row r="952245" spans="5:5">
      <c r="E952245" s="382"/>
    </row>
    <row r="952246" spans="5:5">
      <c r="E952246" s="382"/>
    </row>
    <row r="952247" spans="5:5">
      <c r="E952247" s="382"/>
    </row>
    <row r="952248" spans="5:5">
      <c r="E952248" s="382"/>
    </row>
    <row r="952249" spans="5:5">
      <c r="E952249" s="382"/>
    </row>
    <row r="952250" spans="5:5">
      <c r="E952250" s="382"/>
    </row>
    <row r="952251" spans="5:5">
      <c r="E952251" s="382"/>
    </row>
    <row r="952252" spans="5:5">
      <c r="E952252" s="382"/>
    </row>
    <row r="952253" spans="5:5">
      <c r="E952253" s="382"/>
    </row>
    <row r="952254" spans="5:5">
      <c r="E952254" s="382"/>
    </row>
    <row r="952255" spans="5:5">
      <c r="E952255" s="382"/>
    </row>
    <row r="952256" spans="5:5">
      <c r="E952256" s="382"/>
    </row>
    <row r="952257" spans="5:5">
      <c r="E952257" s="382"/>
    </row>
    <row r="952258" spans="5:5">
      <c r="E952258" s="382"/>
    </row>
    <row r="952259" spans="5:5">
      <c r="E952259" s="382"/>
    </row>
    <row r="952260" spans="5:5">
      <c r="E952260" s="382"/>
    </row>
    <row r="952261" spans="5:5">
      <c r="E952261" s="382"/>
    </row>
    <row r="952262" spans="5:5">
      <c r="E952262" s="382"/>
    </row>
    <row r="952263" spans="5:5">
      <c r="E952263" s="382"/>
    </row>
    <row r="952264" spans="5:5">
      <c r="E952264" s="382"/>
    </row>
    <row r="952265" spans="5:5">
      <c r="E952265" s="382"/>
    </row>
    <row r="952266" spans="5:5">
      <c r="E952266" s="382"/>
    </row>
    <row r="952267" spans="5:5">
      <c r="E952267" s="382"/>
    </row>
    <row r="952268" spans="5:5">
      <c r="E952268" s="382"/>
    </row>
    <row r="952269" spans="5:5">
      <c r="E952269" s="382"/>
    </row>
    <row r="952270" spans="5:5">
      <c r="E952270" s="382"/>
    </row>
    <row r="952271" spans="5:5">
      <c r="E952271" s="382"/>
    </row>
    <row r="952272" spans="5:5">
      <c r="E952272" s="382"/>
    </row>
    <row r="952273" spans="5:5">
      <c r="E952273" s="382"/>
    </row>
    <row r="952274" spans="5:5">
      <c r="E952274" s="382"/>
    </row>
    <row r="952275" spans="5:5">
      <c r="E952275" s="382"/>
    </row>
    <row r="952276" spans="5:5">
      <c r="E952276" s="382"/>
    </row>
    <row r="952277" spans="5:5">
      <c r="E952277" s="382"/>
    </row>
    <row r="952278" spans="5:5">
      <c r="E952278" s="382"/>
    </row>
    <row r="952279" spans="5:5">
      <c r="E952279" s="382"/>
    </row>
    <row r="952280" spans="5:5">
      <c r="E952280" s="382"/>
    </row>
    <row r="952281" spans="5:5">
      <c r="E952281" s="382"/>
    </row>
    <row r="952282" spans="5:5">
      <c r="E952282" s="382"/>
    </row>
    <row r="952283" spans="5:5">
      <c r="E952283" s="382"/>
    </row>
    <row r="952284" spans="5:5">
      <c r="E952284" s="382"/>
    </row>
    <row r="952285" spans="5:5">
      <c r="E952285" s="382"/>
    </row>
    <row r="952286" spans="5:5">
      <c r="E952286" s="382"/>
    </row>
    <row r="952287" spans="5:5">
      <c r="E952287" s="382"/>
    </row>
    <row r="952288" spans="5:5">
      <c r="E952288" s="382"/>
    </row>
    <row r="952289" spans="5:5">
      <c r="E952289" s="382"/>
    </row>
    <row r="952290" spans="5:5">
      <c r="E952290" s="382"/>
    </row>
    <row r="952291" spans="5:5">
      <c r="E952291" s="382"/>
    </row>
    <row r="952292" spans="5:5">
      <c r="E952292" s="382"/>
    </row>
    <row r="952293" spans="5:5">
      <c r="E952293" s="382"/>
    </row>
    <row r="952294" spans="5:5">
      <c r="E952294" s="382"/>
    </row>
    <row r="952295" spans="5:5">
      <c r="E952295" s="382"/>
    </row>
    <row r="952296" spans="5:5">
      <c r="E952296" s="382"/>
    </row>
    <row r="952297" spans="5:5">
      <c r="E952297" s="382"/>
    </row>
    <row r="952298" spans="5:5">
      <c r="E952298" s="382"/>
    </row>
    <row r="952299" spans="5:5">
      <c r="E952299" s="382"/>
    </row>
    <row r="952300" spans="5:5">
      <c r="E952300" s="382"/>
    </row>
    <row r="952301" spans="5:5">
      <c r="E952301" s="382"/>
    </row>
    <row r="952302" spans="5:5">
      <c r="E952302" s="382"/>
    </row>
    <row r="952303" spans="5:5">
      <c r="E952303" s="382"/>
    </row>
    <row r="952304" spans="5:5">
      <c r="E952304" s="382"/>
    </row>
    <row r="952305" spans="5:5">
      <c r="E952305" s="382"/>
    </row>
    <row r="952306" spans="5:5">
      <c r="E952306" s="382"/>
    </row>
    <row r="952307" spans="5:5">
      <c r="E952307" s="382"/>
    </row>
    <row r="952308" spans="5:5">
      <c r="E952308" s="382"/>
    </row>
    <row r="952309" spans="5:5">
      <c r="E952309" s="382"/>
    </row>
    <row r="952310" spans="5:5">
      <c r="E952310" s="382"/>
    </row>
    <row r="952311" spans="5:5">
      <c r="E952311" s="382"/>
    </row>
    <row r="952312" spans="5:5">
      <c r="E952312" s="382"/>
    </row>
    <row r="952313" spans="5:5">
      <c r="E952313" s="382"/>
    </row>
    <row r="952314" spans="5:5">
      <c r="E952314" s="382"/>
    </row>
    <row r="952315" spans="5:5">
      <c r="E952315" s="382"/>
    </row>
    <row r="952316" spans="5:5">
      <c r="E952316" s="382"/>
    </row>
    <row r="952317" spans="5:5">
      <c r="E952317" s="382"/>
    </row>
    <row r="952318" spans="5:5">
      <c r="E952318" s="382"/>
    </row>
    <row r="952319" spans="5:5">
      <c r="E952319" s="382"/>
    </row>
    <row r="952320" spans="5:5">
      <c r="E952320" s="382"/>
    </row>
    <row r="952321" spans="5:5">
      <c r="E952321" s="382"/>
    </row>
    <row r="952322" spans="5:5">
      <c r="E952322" s="382"/>
    </row>
    <row r="952323" spans="5:5">
      <c r="E952323" s="382"/>
    </row>
    <row r="952324" spans="5:5">
      <c r="E952324" s="382"/>
    </row>
    <row r="952325" spans="5:5">
      <c r="E952325" s="382"/>
    </row>
    <row r="952326" spans="5:5">
      <c r="E952326" s="382"/>
    </row>
    <row r="952327" spans="5:5">
      <c r="E952327" s="382"/>
    </row>
    <row r="952328" spans="5:5">
      <c r="E952328" s="382"/>
    </row>
    <row r="952329" spans="5:5">
      <c r="E952329" s="382"/>
    </row>
    <row r="952330" spans="5:5">
      <c r="E952330" s="382"/>
    </row>
    <row r="952331" spans="5:5">
      <c r="E952331" s="382"/>
    </row>
    <row r="952332" spans="5:5">
      <c r="E952332" s="382"/>
    </row>
    <row r="952333" spans="5:5">
      <c r="E952333" s="382"/>
    </row>
    <row r="952334" spans="5:5">
      <c r="E952334" s="382"/>
    </row>
    <row r="952335" spans="5:5">
      <c r="E952335" s="382"/>
    </row>
    <row r="952336" spans="5:5">
      <c r="E952336" s="382"/>
    </row>
    <row r="952337" spans="5:5">
      <c r="E952337" s="382"/>
    </row>
    <row r="952338" spans="5:5">
      <c r="E952338" s="382"/>
    </row>
    <row r="952339" spans="5:5">
      <c r="E952339" s="382"/>
    </row>
    <row r="952340" spans="5:5">
      <c r="E952340" s="382"/>
    </row>
    <row r="952341" spans="5:5">
      <c r="E952341" s="382"/>
    </row>
    <row r="952342" spans="5:5">
      <c r="E952342" s="382"/>
    </row>
    <row r="952343" spans="5:5">
      <c r="E952343" s="382"/>
    </row>
    <row r="952344" spans="5:5">
      <c r="E952344" s="382"/>
    </row>
    <row r="952345" spans="5:5">
      <c r="E952345" s="382"/>
    </row>
    <row r="952346" spans="5:5">
      <c r="E952346" s="382"/>
    </row>
    <row r="952347" spans="5:5">
      <c r="E952347" s="382"/>
    </row>
    <row r="952348" spans="5:5">
      <c r="E952348" s="382"/>
    </row>
    <row r="952349" spans="5:5">
      <c r="E952349" s="382"/>
    </row>
    <row r="952350" spans="5:5">
      <c r="E952350" s="382"/>
    </row>
    <row r="952351" spans="5:5">
      <c r="E952351" s="382"/>
    </row>
    <row r="952352" spans="5:5">
      <c r="E952352" s="382"/>
    </row>
    <row r="952353" spans="5:5">
      <c r="E952353" s="382"/>
    </row>
    <row r="952354" spans="5:5">
      <c r="E952354" s="382"/>
    </row>
    <row r="952355" spans="5:5">
      <c r="E952355" s="382"/>
    </row>
    <row r="952356" spans="5:5">
      <c r="E952356" s="382"/>
    </row>
    <row r="952357" spans="5:5">
      <c r="E952357" s="382"/>
    </row>
    <row r="952358" spans="5:5">
      <c r="E952358" s="382"/>
    </row>
    <row r="952359" spans="5:5">
      <c r="E952359" s="382"/>
    </row>
    <row r="952360" spans="5:5">
      <c r="E952360" s="382"/>
    </row>
    <row r="952361" spans="5:5">
      <c r="E952361" s="382"/>
    </row>
    <row r="952362" spans="5:5">
      <c r="E952362" s="382"/>
    </row>
    <row r="952363" spans="5:5">
      <c r="E952363" s="382"/>
    </row>
    <row r="952364" spans="5:5">
      <c r="E952364" s="382"/>
    </row>
    <row r="952365" spans="5:5">
      <c r="E952365" s="382"/>
    </row>
    <row r="952366" spans="5:5">
      <c r="E952366" s="382"/>
    </row>
    <row r="952367" spans="5:5">
      <c r="E952367" s="382"/>
    </row>
    <row r="952368" spans="5:5">
      <c r="E952368" s="382"/>
    </row>
    <row r="952369" spans="5:5">
      <c r="E952369" s="382"/>
    </row>
    <row r="952370" spans="5:5">
      <c r="E952370" s="382"/>
    </row>
    <row r="952371" spans="5:5">
      <c r="E952371" s="382"/>
    </row>
    <row r="952372" spans="5:5">
      <c r="E952372" s="382"/>
    </row>
    <row r="952373" spans="5:5">
      <c r="E952373" s="382"/>
    </row>
    <row r="952374" spans="5:5">
      <c r="E952374" s="382"/>
    </row>
    <row r="952375" spans="5:5">
      <c r="E952375" s="382"/>
    </row>
    <row r="952376" spans="5:5">
      <c r="E952376" s="382"/>
    </row>
    <row r="952377" spans="5:5">
      <c r="E952377" s="382"/>
    </row>
    <row r="952378" spans="5:5">
      <c r="E952378" s="382"/>
    </row>
    <row r="952379" spans="5:5">
      <c r="E952379" s="382"/>
    </row>
    <row r="952380" spans="5:5">
      <c r="E952380" s="382"/>
    </row>
    <row r="952381" spans="5:5">
      <c r="E952381" s="382"/>
    </row>
    <row r="952382" spans="5:5">
      <c r="E952382" s="382"/>
    </row>
    <row r="952383" spans="5:5">
      <c r="E952383" s="382"/>
    </row>
    <row r="952384" spans="5:5">
      <c r="E952384" s="382"/>
    </row>
    <row r="952385" spans="5:5">
      <c r="E952385" s="382"/>
    </row>
    <row r="952386" spans="5:5">
      <c r="E952386" s="382"/>
    </row>
    <row r="952387" spans="5:5">
      <c r="E952387" s="382"/>
    </row>
    <row r="952388" spans="5:5">
      <c r="E952388" s="382"/>
    </row>
    <row r="952389" spans="5:5">
      <c r="E952389" s="382"/>
    </row>
    <row r="952390" spans="5:5">
      <c r="E952390" s="382"/>
    </row>
    <row r="952391" spans="5:5">
      <c r="E952391" s="382"/>
    </row>
    <row r="952392" spans="5:5">
      <c r="E952392" s="382"/>
    </row>
    <row r="952393" spans="5:5">
      <c r="E952393" s="382"/>
    </row>
    <row r="952394" spans="5:5">
      <c r="E952394" s="382"/>
    </row>
    <row r="952395" spans="5:5">
      <c r="E952395" s="382"/>
    </row>
    <row r="952396" spans="5:5">
      <c r="E952396" s="382"/>
    </row>
    <row r="952397" spans="5:5">
      <c r="E952397" s="382"/>
    </row>
    <row r="952398" spans="5:5">
      <c r="E952398" s="382"/>
    </row>
    <row r="952399" spans="5:5">
      <c r="E952399" s="382"/>
    </row>
    <row r="952400" spans="5:5">
      <c r="E952400" s="382"/>
    </row>
    <row r="952401" spans="5:5">
      <c r="E952401" s="382"/>
    </row>
    <row r="952402" spans="5:5">
      <c r="E952402" s="382"/>
    </row>
    <row r="952403" spans="5:5">
      <c r="E952403" s="382"/>
    </row>
    <row r="952404" spans="5:5">
      <c r="E952404" s="382"/>
    </row>
    <row r="952405" spans="5:5">
      <c r="E952405" s="382"/>
    </row>
    <row r="952406" spans="5:5">
      <c r="E952406" s="382"/>
    </row>
    <row r="952407" spans="5:5">
      <c r="E952407" s="382"/>
    </row>
    <row r="952408" spans="5:5">
      <c r="E952408" s="382"/>
    </row>
    <row r="952409" spans="5:5">
      <c r="E952409" s="382"/>
    </row>
    <row r="952410" spans="5:5">
      <c r="E952410" s="382"/>
    </row>
    <row r="952411" spans="5:5">
      <c r="E952411" s="382"/>
    </row>
    <row r="952412" spans="5:5">
      <c r="E952412" s="382"/>
    </row>
    <row r="952413" spans="5:5">
      <c r="E952413" s="382"/>
    </row>
    <row r="952414" spans="5:5">
      <c r="E952414" s="382"/>
    </row>
    <row r="952415" spans="5:5">
      <c r="E952415" s="382"/>
    </row>
    <row r="952416" spans="5:5">
      <c r="E952416" s="382"/>
    </row>
    <row r="952417" spans="5:5">
      <c r="E952417" s="382"/>
    </row>
    <row r="952418" spans="5:5">
      <c r="E952418" s="382"/>
    </row>
    <row r="952419" spans="5:5">
      <c r="E952419" s="382"/>
    </row>
    <row r="952420" spans="5:5">
      <c r="E952420" s="382"/>
    </row>
    <row r="952421" spans="5:5">
      <c r="E952421" s="382"/>
    </row>
    <row r="952422" spans="5:5">
      <c r="E952422" s="382"/>
    </row>
    <row r="952423" spans="5:5">
      <c r="E952423" s="382"/>
    </row>
    <row r="952424" spans="5:5">
      <c r="E952424" s="382"/>
    </row>
    <row r="952425" spans="5:5">
      <c r="E952425" s="382"/>
    </row>
    <row r="952426" spans="5:5">
      <c r="E952426" s="382"/>
    </row>
    <row r="952427" spans="5:5">
      <c r="E952427" s="382"/>
    </row>
    <row r="952428" spans="5:5">
      <c r="E952428" s="382"/>
    </row>
    <row r="952429" spans="5:5">
      <c r="E952429" s="382"/>
    </row>
    <row r="952430" spans="5:5">
      <c r="E952430" s="382"/>
    </row>
    <row r="952431" spans="5:5">
      <c r="E952431" s="382"/>
    </row>
    <row r="952432" spans="5:5">
      <c r="E952432" s="382"/>
    </row>
    <row r="952433" spans="5:5">
      <c r="E952433" s="382"/>
    </row>
    <row r="952434" spans="5:5">
      <c r="E952434" s="382"/>
    </row>
    <row r="952435" spans="5:5">
      <c r="E952435" s="382"/>
    </row>
    <row r="952436" spans="5:5">
      <c r="E952436" s="382"/>
    </row>
    <row r="952437" spans="5:5">
      <c r="E952437" s="382"/>
    </row>
    <row r="952438" spans="5:5">
      <c r="E952438" s="382"/>
    </row>
    <row r="952439" spans="5:5">
      <c r="E952439" s="382"/>
    </row>
    <row r="952440" spans="5:5">
      <c r="E952440" s="382"/>
    </row>
    <row r="952441" spans="5:5">
      <c r="E952441" s="382"/>
    </row>
    <row r="952442" spans="5:5">
      <c r="E952442" s="382"/>
    </row>
    <row r="952443" spans="5:5">
      <c r="E952443" s="382"/>
    </row>
    <row r="952444" spans="5:5">
      <c r="E952444" s="382"/>
    </row>
    <row r="952445" spans="5:5">
      <c r="E952445" s="382"/>
    </row>
    <row r="952446" spans="5:5">
      <c r="E952446" s="382"/>
    </row>
    <row r="952447" spans="5:5">
      <c r="E952447" s="382"/>
    </row>
    <row r="952448" spans="5:5">
      <c r="E952448" s="382"/>
    </row>
    <row r="952449" spans="5:5">
      <c r="E952449" s="382"/>
    </row>
    <row r="952450" spans="5:5">
      <c r="E952450" s="382"/>
    </row>
    <row r="952451" spans="5:5">
      <c r="E952451" s="382"/>
    </row>
    <row r="952452" spans="5:5">
      <c r="E952452" s="382"/>
    </row>
    <row r="952453" spans="5:5">
      <c r="E952453" s="382"/>
    </row>
    <row r="952454" spans="5:5">
      <c r="E952454" s="382"/>
    </row>
    <row r="952455" spans="5:5">
      <c r="E952455" s="382"/>
    </row>
    <row r="952456" spans="5:5">
      <c r="E952456" s="382"/>
    </row>
    <row r="952457" spans="5:5">
      <c r="E952457" s="382"/>
    </row>
    <row r="952458" spans="5:5">
      <c r="E952458" s="382"/>
    </row>
    <row r="952459" spans="5:5">
      <c r="E952459" s="382"/>
    </row>
    <row r="952460" spans="5:5">
      <c r="E952460" s="382"/>
    </row>
    <row r="952461" spans="5:5">
      <c r="E952461" s="382"/>
    </row>
    <row r="952462" spans="5:5">
      <c r="E952462" s="382"/>
    </row>
    <row r="952463" spans="5:5">
      <c r="E952463" s="382"/>
    </row>
    <row r="952464" spans="5:5">
      <c r="E952464" s="382"/>
    </row>
    <row r="952465" spans="5:5">
      <c r="E952465" s="382"/>
    </row>
    <row r="952466" spans="5:5">
      <c r="E952466" s="382"/>
    </row>
    <row r="952467" spans="5:5">
      <c r="E952467" s="382"/>
    </row>
    <row r="952468" spans="5:5">
      <c r="E952468" s="382"/>
    </row>
    <row r="952469" spans="5:5">
      <c r="E952469" s="382"/>
    </row>
    <row r="952470" spans="5:5">
      <c r="E952470" s="382"/>
    </row>
    <row r="952471" spans="5:5">
      <c r="E952471" s="382"/>
    </row>
    <row r="952472" spans="5:5">
      <c r="E952472" s="382"/>
    </row>
    <row r="952473" spans="5:5">
      <c r="E952473" s="382"/>
    </row>
    <row r="952474" spans="5:5">
      <c r="E952474" s="382"/>
    </row>
    <row r="952475" spans="5:5">
      <c r="E952475" s="382"/>
    </row>
    <row r="952476" spans="5:5">
      <c r="E952476" s="382"/>
    </row>
    <row r="952477" spans="5:5">
      <c r="E952477" s="382"/>
    </row>
    <row r="952478" spans="5:5">
      <c r="E952478" s="382"/>
    </row>
    <row r="952479" spans="5:5">
      <c r="E952479" s="382"/>
    </row>
    <row r="952480" spans="5:5">
      <c r="E952480" s="382"/>
    </row>
    <row r="952481" spans="5:5">
      <c r="E952481" s="382"/>
    </row>
    <row r="952482" spans="5:5">
      <c r="E952482" s="382"/>
    </row>
    <row r="952483" spans="5:5">
      <c r="E952483" s="382"/>
    </row>
    <row r="952484" spans="5:5">
      <c r="E952484" s="382"/>
    </row>
    <row r="952485" spans="5:5">
      <c r="E952485" s="382"/>
    </row>
    <row r="952486" spans="5:5">
      <c r="E952486" s="382"/>
    </row>
    <row r="952487" spans="5:5">
      <c r="E952487" s="382"/>
    </row>
    <row r="952488" spans="5:5">
      <c r="E952488" s="382"/>
    </row>
    <row r="952489" spans="5:5">
      <c r="E952489" s="382"/>
    </row>
    <row r="952490" spans="5:5">
      <c r="E952490" s="382"/>
    </row>
    <row r="952491" spans="5:5">
      <c r="E952491" s="382"/>
    </row>
    <row r="952492" spans="5:5">
      <c r="E952492" s="382"/>
    </row>
    <row r="952493" spans="5:5">
      <c r="E952493" s="382"/>
    </row>
    <row r="952494" spans="5:5">
      <c r="E952494" s="382"/>
    </row>
    <row r="952495" spans="5:5">
      <c r="E952495" s="382"/>
    </row>
    <row r="952496" spans="5:5">
      <c r="E952496" s="382"/>
    </row>
    <row r="952497" spans="5:5">
      <c r="E952497" s="382"/>
    </row>
    <row r="952498" spans="5:5">
      <c r="E952498" s="382"/>
    </row>
    <row r="952499" spans="5:5">
      <c r="E952499" s="382"/>
    </row>
    <row r="952500" spans="5:5">
      <c r="E952500" s="382"/>
    </row>
    <row r="952501" spans="5:5">
      <c r="E952501" s="382"/>
    </row>
    <row r="952502" spans="5:5">
      <c r="E952502" s="382"/>
    </row>
    <row r="952503" spans="5:5">
      <c r="E952503" s="382"/>
    </row>
    <row r="952504" spans="5:5">
      <c r="E952504" s="382"/>
    </row>
    <row r="952505" spans="5:5">
      <c r="E952505" s="382"/>
    </row>
    <row r="952506" spans="5:5">
      <c r="E952506" s="382"/>
    </row>
    <row r="952507" spans="5:5">
      <c r="E952507" s="382"/>
    </row>
    <row r="952508" spans="5:5">
      <c r="E952508" s="382"/>
    </row>
    <row r="952509" spans="5:5">
      <c r="E952509" s="382"/>
    </row>
    <row r="952510" spans="5:5">
      <c r="E952510" s="382"/>
    </row>
    <row r="952511" spans="5:5">
      <c r="E952511" s="382"/>
    </row>
    <row r="952512" spans="5:5">
      <c r="E952512" s="382"/>
    </row>
    <row r="952513" spans="5:5">
      <c r="E952513" s="382"/>
    </row>
    <row r="952514" spans="5:5">
      <c r="E952514" s="382"/>
    </row>
    <row r="952515" spans="5:5">
      <c r="E952515" s="382"/>
    </row>
    <row r="952516" spans="5:5">
      <c r="E952516" s="382"/>
    </row>
    <row r="952517" spans="5:5">
      <c r="E952517" s="382"/>
    </row>
    <row r="952518" spans="5:5">
      <c r="E952518" s="382"/>
    </row>
    <row r="952519" spans="5:5">
      <c r="E952519" s="382"/>
    </row>
    <row r="952520" spans="5:5">
      <c r="E952520" s="382"/>
    </row>
    <row r="952521" spans="5:5">
      <c r="E952521" s="382"/>
    </row>
    <row r="952522" spans="5:5">
      <c r="E952522" s="382"/>
    </row>
    <row r="952523" spans="5:5">
      <c r="E952523" s="382"/>
    </row>
    <row r="952524" spans="5:5">
      <c r="E952524" s="382"/>
    </row>
    <row r="952525" spans="5:5">
      <c r="E952525" s="382"/>
    </row>
    <row r="952526" spans="5:5">
      <c r="E952526" s="382"/>
    </row>
    <row r="952527" spans="5:5">
      <c r="E952527" s="382"/>
    </row>
    <row r="952528" spans="5:5">
      <c r="E952528" s="382"/>
    </row>
    <row r="952529" spans="5:5">
      <c r="E952529" s="382"/>
    </row>
    <row r="952530" spans="5:5">
      <c r="E952530" s="382"/>
    </row>
    <row r="952531" spans="5:5">
      <c r="E952531" s="382"/>
    </row>
    <row r="952532" spans="5:5">
      <c r="E952532" s="382"/>
    </row>
    <row r="952533" spans="5:5">
      <c r="E952533" s="382"/>
    </row>
    <row r="952534" spans="5:5">
      <c r="E952534" s="382"/>
    </row>
    <row r="952535" spans="5:5">
      <c r="E952535" s="382"/>
    </row>
    <row r="952536" spans="5:5">
      <c r="E952536" s="382"/>
    </row>
    <row r="952537" spans="5:5">
      <c r="E952537" s="382"/>
    </row>
    <row r="952538" spans="5:5">
      <c r="E952538" s="382"/>
    </row>
    <row r="952539" spans="5:5">
      <c r="E952539" s="382"/>
    </row>
    <row r="952540" spans="5:5">
      <c r="E952540" s="382"/>
    </row>
    <row r="952541" spans="5:5">
      <c r="E952541" s="382"/>
    </row>
    <row r="952542" spans="5:5">
      <c r="E952542" s="382"/>
    </row>
    <row r="952543" spans="5:5">
      <c r="E952543" s="382"/>
    </row>
    <row r="952544" spans="5:5">
      <c r="E952544" s="382"/>
    </row>
    <row r="952545" spans="5:5">
      <c r="E952545" s="382"/>
    </row>
    <row r="952546" spans="5:5">
      <c r="E952546" s="382"/>
    </row>
    <row r="952547" spans="5:5">
      <c r="E952547" s="382"/>
    </row>
    <row r="952548" spans="5:5">
      <c r="E952548" s="382"/>
    </row>
    <row r="952549" spans="5:5">
      <c r="E952549" s="382"/>
    </row>
    <row r="952550" spans="5:5">
      <c r="E952550" s="382"/>
    </row>
    <row r="952551" spans="5:5">
      <c r="E952551" s="382"/>
    </row>
    <row r="952552" spans="5:5">
      <c r="E952552" s="382"/>
    </row>
    <row r="952553" spans="5:5">
      <c r="E952553" s="382"/>
    </row>
    <row r="952554" spans="5:5">
      <c r="E952554" s="382"/>
    </row>
    <row r="952555" spans="5:5">
      <c r="E952555" s="382"/>
    </row>
    <row r="952556" spans="5:5">
      <c r="E952556" s="382"/>
    </row>
    <row r="952557" spans="5:5">
      <c r="E952557" s="382"/>
    </row>
    <row r="952558" spans="5:5">
      <c r="E952558" s="382"/>
    </row>
    <row r="952559" spans="5:5">
      <c r="E952559" s="382"/>
    </row>
    <row r="952560" spans="5:5">
      <c r="E952560" s="382"/>
    </row>
    <row r="952561" spans="5:5">
      <c r="E952561" s="382"/>
    </row>
    <row r="952562" spans="5:5">
      <c r="E952562" s="382"/>
    </row>
    <row r="952563" spans="5:5">
      <c r="E952563" s="382"/>
    </row>
    <row r="952564" spans="5:5">
      <c r="E952564" s="382"/>
    </row>
    <row r="952565" spans="5:5">
      <c r="E952565" s="382"/>
    </row>
    <row r="952566" spans="5:5">
      <c r="E952566" s="382"/>
    </row>
    <row r="952567" spans="5:5">
      <c r="E952567" s="382"/>
    </row>
    <row r="952568" spans="5:5">
      <c r="E952568" s="382"/>
    </row>
    <row r="952569" spans="5:5">
      <c r="E952569" s="382"/>
    </row>
    <row r="952570" spans="5:5">
      <c r="E952570" s="382"/>
    </row>
    <row r="952571" spans="5:5">
      <c r="E952571" s="382"/>
    </row>
    <row r="952572" spans="5:5">
      <c r="E952572" s="382"/>
    </row>
    <row r="952573" spans="5:5">
      <c r="E952573" s="382"/>
    </row>
    <row r="952574" spans="5:5">
      <c r="E952574" s="382"/>
    </row>
    <row r="952575" spans="5:5">
      <c r="E952575" s="382"/>
    </row>
    <row r="952576" spans="5:5">
      <c r="E952576" s="382"/>
    </row>
    <row r="952577" spans="5:5">
      <c r="E952577" s="382"/>
    </row>
    <row r="952578" spans="5:5">
      <c r="E952578" s="382"/>
    </row>
    <row r="952579" spans="5:5">
      <c r="E952579" s="382"/>
    </row>
    <row r="952580" spans="5:5">
      <c r="E952580" s="382"/>
    </row>
    <row r="952581" spans="5:5">
      <c r="E952581" s="382"/>
    </row>
    <row r="952582" spans="5:5">
      <c r="E952582" s="382"/>
    </row>
    <row r="952583" spans="5:5">
      <c r="E952583" s="382"/>
    </row>
    <row r="952584" spans="5:5">
      <c r="E952584" s="382"/>
    </row>
    <row r="952585" spans="5:5">
      <c r="E952585" s="382"/>
    </row>
    <row r="952586" spans="5:5">
      <c r="E952586" s="382"/>
    </row>
    <row r="952587" spans="5:5">
      <c r="E952587" s="382"/>
    </row>
    <row r="952588" spans="5:5">
      <c r="E952588" s="382"/>
    </row>
    <row r="952589" spans="5:5">
      <c r="E952589" s="382"/>
    </row>
    <row r="952590" spans="5:5">
      <c r="E952590" s="382"/>
    </row>
    <row r="952591" spans="5:5">
      <c r="E952591" s="382"/>
    </row>
    <row r="952592" spans="5:5">
      <c r="E952592" s="382"/>
    </row>
    <row r="952593" spans="5:5">
      <c r="E952593" s="382"/>
    </row>
    <row r="952594" spans="5:5">
      <c r="E952594" s="382"/>
    </row>
    <row r="952595" spans="5:5">
      <c r="E952595" s="382"/>
    </row>
    <row r="952596" spans="5:5">
      <c r="E952596" s="382"/>
    </row>
    <row r="952597" spans="5:5">
      <c r="E952597" s="382"/>
    </row>
    <row r="952598" spans="5:5">
      <c r="E952598" s="382"/>
    </row>
    <row r="952599" spans="5:5">
      <c r="E952599" s="382"/>
    </row>
    <row r="952600" spans="5:5">
      <c r="E952600" s="382"/>
    </row>
    <row r="952601" spans="5:5">
      <c r="E952601" s="382"/>
    </row>
    <row r="952602" spans="5:5">
      <c r="E952602" s="382"/>
    </row>
    <row r="952603" spans="5:5">
      <c r="E952603" s="382"/>
    </row>
    <row r="952604" spans="5:5">
      <c r="E952604" s="382"/>
    </row>
    <row r="952605" spans="5:5">
      <c r="E952605" s="382"/>
    </row>
    <row r="952606" spans="5:5">
      <c r="E952606" s="382"/>
    </row>
    <row r="952607" spans="5:5">
      <c r="E952607" s="382"/>
    </row>
    <row r="952608" spans="5:5">
      <c r="E952608" s="382"/>
    </row>
    <row r="952609" spans="5:5">
      <c r="E952609" s="382"/>
    </row>
    <row r="952610" spans="5:5">
      <c r="E952610" s="382"/>
    </row>
    <row r="952611" spans="5:5">
      <c r="E952611" s="382"/>
    </row>
    <row r="952612" spans="5:5">
      <c r="E952612" s="382"/>
    </row>
    <row r="952613" spans="5:5">
      <c r="E952613" s="382"/>
    </row>
    <row r="952614" spans="5:5">
      <c r="E952614" s="382"/>
    </row>
    <row r="952615" spans="5:5">
      <c r="E952615" s="382"/>
    </row>
    <row r="952616" spans="5:5">
      <c r="E952616" s="382"/>
    </row>
    <row r="952617" spans="5:5">
      <c r="E952617" s="382"/>
    </row>
    <row r="952618" spans="5:5">
      <c r="E952618" s="382"/>
    </row>
    <row r="952619" spans="5:5">
      <c r="E952619" s="382"/>
    </row>
    <row r="952620" spans="5:5">
      <c r="E952620" s="382"/>
    </row>
    <row r="952621" spans="5:5">
      <c r="E952621" s="382"/>
    </row>
    <row r="952622" spans="5:5">
      <c r="E952622" s="382"/>
    </row>
    <row r="952623" spans="5:5">
      <c r="E952623" s="382"/>
    </row>
    <row r="952624" spans="5:5">
      <c r="E952624" s="382"/>
    </row>
    <row r="952625" spans="5:5">
      <c r="E952625" s="382"/>
    </row>
    <row r="952626" spans="5:5">
      <c r="E952626" s="382"/>
    </row>
    <row r="952627" spans="5:5">
      <c r="E952627" s="382"/>
    </row>
    <row r="952628" spans="5:5">
      <c r="E952628" s="382"/>
    </row>
    <row r="952629" spans="5:5">
      <c r="E952629" s="382"/>
    </row>
    <row r="952630" spans="5:5">
      <c r="E952630" s="382"/>
    </row>
    <row r="952631" spans="5:5">
      <c r="E952631" s="382"/>
    </row>
    <row r="952632" spans="5:5">
      <c r="E952632" s="382"/>
    </row>
    <row r="952633" spans="5:5">
      <c r="E952633" s="382"/>
    </row>
    <row r="952634" spans="5:5">
      <c r="E952634" s="382"/>
    </row>
    <row r="952635" spans="5:5">
      <c r="E952635" s="382"/>
    </row>
    <row r="952636" spans="5:5">
      <c r="E952636" s="382"/>
    </row>
    <row r="952637" spans="5:5">
      <c r="E952637" s="382"/>
    </row>
    <row r="952638" spans="5:5">
      <c r="E952638" s="382"/>
    </row>
    <row r="952639" spans="5:5">
      <c r="E952639" s="382"/>
    </row>
    <row r="952640" spans="5:5">
      <c r="E952640" s="382"/>
    </row>
    <row r="952641" spans="5:5">
      <c r="E952641" s="382"/>
    </row>
    <row r="952642" spans="5:5">
      <c r="E952642" s="382"/>
    </row>
    <row r="952643" spans="5:5">
      <c r="E952643" s="382"/>
    </row>
    <row r="952644" spans="5:5">
      <c r="E952644" s="382"/>
    </row>
    <row r="952645" spans="5:5">
      <c r="E952645" s="382"/>
    </row>
    <row r="952646" spans="5:5">
      <c r="E952646" s="382"/>
    </row>
    <row r="952647" spans="5:5">
      <c r="E952647" s="382"/>
    </row>
    <row r="952648" spans="5:5">
      <c r="E952648" s="382"/>
    </row>
    <row r="952649" spans="5:5">
      <c r="E952649" s="382"/>
    </row>
    <row r="952650" spans="5:5">
      <c r="E952650" s="382"/>
    </row>
    <row r="952651" spans="5:5">
      <c r="E952651" s="382"/>
    </row>
    <row r="952652" spans="5:5">
      <c r="E952652" s="382"/>
    </row>
    <row r="952653" spans="5:5">
      <c r="E952653" s="382"/>
    </row>
    <row r="952654" spans="5:5">
      <c r="E952654" s="382"/>
    </row>
    <row r="952655" spans="5:5">
      <c r="E952655" s="382"/>
    </row>
    <row r="952656" spans="5:5">
      <c r="E952656" s="382"/>
    </row>
    <row r="952657" spans="5:5">
      <c r="E952657" s="382"/>
    </row>
    <row r="952658" spans="5:5">
      <c r="E952658" s="382"/>
    </row>
    <row r="952659" spans="5:5">
      <c r="E952659" s="382"/>
    </row>
    <row r="952660" spans="5:5">
      <c r="E952660" s="382"/>
    </row>
    <row r="952661" spans="5:5">
      <c r="E952661" s="382"/>
    </row>
    <row r="952662" spans="5:5">
      <c r="E952662" s="382"/>
    </row>
    <row r="952663" spans="5:5">
      <c r="E952663" s="382"/>
    </row>
    <row r="952664" spans="5:5">
      <c r="E952664" s="382"/>
    </row>
    <row r="952665" spans="5:5">
      <c r="E952665" s="382"/>
    </row>
    <row r="952666" spans="5:5">
      <c r="E952666" s="382"/>
    </row>
    <row r="952667" spans="5:5">
      <c r="E952667" s="382"/>
    </row>
    <row r="952668" spans="5:5">
      <c r="E952668" s="382"/>
    </row>
    <row r="952669" spans="5:5">
      <c r="E952669" s="382"/>
    </row>
    <row r="952670" spans="5:5">
      <c r="E952670" s="382"/>
    </row>
    <row r="952671" spans="5:5">
      <c r="E952671" s="382"/>
    </row>
    <row r="952672" spans="5:5">
      <c r="E952672" s="382"/>
    </row>
    <row r="952673" spans="5:5">
      <c r="E952673" s="382"/>
    </row>
    <row r="952674" spans="5:5">
      <c r="E952674" s="382"/>
    </row>
    <row r="952675" spans="5:5">
      <c r="E952675" s="382"/>
    </row>
    <row r="952676" spans="5:5">
      <c r="E952676" s="382"/>
    </row>
    <row r="952677" spans="5:5">
      <c r="E952677" s="382"/>
    </row>
    <row r="952678" spans="5:5">
      <c r="E952678" s="382"/>
    </row>
    <row r="952679" spans="5:5">
      <c r="E952679" s="382"/>
    </row>
    <row r="952680" spans="5:5">
      <c r="E952680" s="382"/>
    </row>
    <row r="952681" spans="5:5">
      <c r="E952681" s="382"/>
    </row>
    <row r="952682" spans="5:5">
      <c r="E952682" s="382"/>
    </row>
    <row r="952683" spans="5:5">
      <c r="E952683" s="382"/>
    </row>
    <row r="952684" spans="5:5">
      <c r="E952684" s="382"/>
    </row>
    <row r="952685" spans="5:5">
      <c r="E952685" s="382"/>
    </row>
    <row r="952686" spans="5:5">
      <c r="E952686" s="382"/>
    </row>
    <row r="952687" spans="5:5">
      <c r="E952687" s="382"/>
    </row>
    <row r="952688" spans="5:5">
      <c r="E952688" s="382"/>
    </row>
    <row r="952689" spans="5:5">
      <c r="E952689" s="382"/>
    </row>
    <row r="952690" spans="5:5">
      <c r="E952690" s="382"/>
    </row>
    <row r="952691" spans="5:5">
      <c r="E952691" s="382"/>
    </row>
    <row r="952692" spans="5:5">
      <c r="E952692" s="382"/>
    </row>
    <row r="952693" spans="5:5">
      <c r="E952693" s="382"/>
    </row>
    <row r="952694" spans="5:5">
      <c r="E952694" s="382"/>
    </row>
    <row r="952695" spans="5:5">
      <c r="E952695" s="382"/>
    </row>
    <row r="952696" spans="5:5">
      <c r="E952696" s="382"/>
    </row>
    <row r="952697" spans="5:5">
      <c r="E952697" s="382"/>
    </row>
    <row r="952698" spans="5:5">
      <c r="E952698" s="382"/>
    </row>
    <row r="952699" spans="5:5">
      <c r="E952699" s="382"/>
    </row>
    <row r="952700" spans="5:5">
      <c r="E952700" s="382"/>
    </row>
    <row r="952701" spans="5:5">
      <c r="E952701" s="382"/>
    </row>
    <row r="952702" spans="5:5">
      <c r="E952702" s="382"/>
    </row>
    <row r="952703" spans="5:5">
      <c r="E952703" s="382"/>
    </row>
    <row r="952704" spans="5:5">
      <c r="E952704" s="382"/>
    </row>
    <row r="952705" spans="5:5">
      <c r="E952705" s="382"/>
    </row>
    <row r="952706" spans="5:5">
      <c r="E952706" s="382"/>
    </row>
    <row r="952707" spans="5:5">
      <c r="E952707" s="382"/>
    </row>
    <row r="952708" spans="5:5">
      <c r="E952708" s="382"/>
    </row>
    <row r="952709" spans="5:5">
      <c r="E952709" s="382"/>
    </row>
    <row r="952710" spans="5:5">
      <c r="E952710" s="382"/>
    </row>
    <row r="952711" spans="5:5">
      <c r="E952711" s="382"/>
    </row>
    <row r="952712" spans="5:5">
      <c r="E952712" s="382"/>
    </row>
    <row r="952713" spans="5:5">
      <c r="E952713" s="382"/>
    </row>
    <row r="952714" spans="5:5">
      <c r="E952714" s="382"/>
    </row>
    <row r="952715" spans="5:5">
      <c r="E952715" s="382"/>
    </row>
    <row r="952716" spans="5:5">
      <c r="E952716" s="382"/>
    </row>
    <row r="952717" spans="5:5">
      <c r="E952717" s="382"/>
    </row>
    <row r="952718" spans="5:5">
      <c r="E952718" s="382"/>
    </row>
    <row r="952719" spans="5:5">
      <c r="E952719" s="382"/>
    </row>
    <row r="952720" spans="5:5">
      <c r="E952720" s="382"/>
    </row>
    <row r="952721" spans="5:5">
      <c r="E952721" s="382"/>
    </row>
    <row r="952722" spans="5:5">
      <c r="E952722" s="382"/>
    </row>
    <row r="952723" spans="5:5">
      <c r="E952723" s="382"/>
    </row>
    <row r="952724" spans="5:5">
      <c r="E952724" s="382"/>
    </row>
    <row r="952725" spans="5:5">
      <c r="E952725" s="382"/>
    </row>
    <row r="952726" spans="5:5">
      <c r="E952726" s="382"/>
    </row>
    <row r="952727" spans="5:5">
      <c r="E952727" s="382"/>
    </row>
    <row r="952728" spans="5:5">
      <c r="E952728" s="382"/>
    </row>
    <row r="952729" spans="5:5">
      <c r="E952729" s="382"/>
    </row>
    <row r="952730" spans="5:5">
      <c r="E952730" s="382"/>
    </row>
    <row r="952731" spans="5:5">
      <c r="E952731" s="382"/>
    </row>
    <row r="952732" spans="5:5">
      <c r="E952732" s="382"/>
    </row>
    <row r="952733" spans="5:5">
      <c r="E952733" s="382"/>
    </row>
    <row r="952734" spans="5:5">
      <c r="E952734" s="382"/>
    </row>
    <row r="952735" spans="5:5">
      <c r="E952735" s="382"/>
    </row>
    <row r="952736" spans="5:5">
      <c r="E952736" s="382"/>
    </row>
    <row r="952737" spans="5:5">
      <c r="E952737" s="382"/>
    </row>
    <row r="952738" spans="5:5">
      <c r="E952738" s="382"/>
    </row>
    <row r="952739" spans="5:5">
      <c r="E952739" s="382"/>
    </row>
    <row r="952740" spans="5:5">
      <c r="E952740" s="382"/>
    </row>
    <row r="952741" spans="5:5">
      <c r="E952741" s="382"/>
    </row>
    <row r="952742" spans="5:5">
      <c r="E952742" s="382"/>
    </row>
    <row r="952743" spans="5:5">
      <c r="E952743" s="382"/>
    </row>
    <row r="952744" spans="5:5">
      <c r="E952744" s="382"/>
    </row>
    <row r="952745" spans="5:5">
      <c r="E952745" s="382"/>
    </row>
    <row r="952746" spans="5:5">
      <c r="E952746" s="382"/>
    </row>
    <row r="952747" spans="5:5">
      <c r="E952747" s="382"/>
    </row>
    <row r="952748" spans="5:5">
      <c r="E952748" s="382"/>
    </row>
    <row r="952749" spans="5:5">
      <c r="E952749" s="382"/>
    </row>
    <row r="952750" spans="5:5">
      <c r="E952750" s="382"/>
    </row>
    <row r="952751" spans="5:5">
      <c r="E952751" s="382"/>
    </row>
    <row r="952752" spans="5:5">
      <c r="E952752" s="382"/>
    </row>
    <row r="952753" spans="5:5">
      <c r="E952753" s="382"/>
    </row>
    <row r="952754" spans="5:5">
      <c r="E952754" s="382"/>
    </row>
    <row r="952755" spans="5:5">
      <c r="E952755" s="382"/>
    </row>
    <row r="952756" spans="5:5">
      <c r="E952756" s="382"/>
    </row>
    <row r="952757" spans="5:5">
      <c r="E952757" s="382"/>
    </row>
    <row r="952758" spans="5:5">
      <c r="E952758" s="382"/>
    </row>
    <row r="952759" spans="5:5">
      <c r="E952759" s="382"/>
    </row>
    <row r="952760" spans="5:5">
      <c r="E952760" s="382"/>
    </row>
    <row r="952761" spans="5:5">
      <c r="E952761" s="382"/>
    </row>
    <row r="952762" spans="5:5">
      <c r="E952762" s="382"/>
    </row>
    <row r="952763" spans="5:5">
      <c r="E952763" s="382"/>
    </row>
    <row r="952764" spans="5:5">
      <c r="E952764" s="382"/>
    </row>
    <row r="952765" spans="5:5">
      <c r="E952765" s="382"/>
    </row>
    <row r="952766" spans="5:5">
      <c r="E952766" s="382"/>
    </row>
    <row r="952767" spans="5:5">
      <c r="E952767" s="382"/>
    </row>
    <row r="952768" spans="5:5">
      <c r="E952768" s="382"/>
    </row>
    <row r="952769" spans="5:5">
      <c r="E952769" s="382"/>
    </row>
    <row r="952770" spans="5:5">
      <c r="E952770" s="382"/>
    </row>
    <row r="952771" spans="5:5">
      <c r="E952771" s="382"/>
    </row>
    <row r="952772" spans="5:5">
      <c r="E952772" s="382"/>
    </row>
    <row r="952773" spans="5:5">
      <c r="E952773" s="382"/>
    </row>
    <row r="952774" spans="5:5">
      <c r="E952774" s="382"/>
    </row>
    <row r="952775" spans="5:5">
      <c r="E952775" s="382"/>
    </row>
    <row r="952776" spans="5:5">
      <c r="E952776" s="382"/>
    </row>
    <row r="952777" spans="5:5">
      <c r="E952777" s="382"/>
    </row>
    <row r="952778" spans="5:5">
      <c r="E952778" s="382"/>
    </row>
    <row r="952779" spans="5:5">
      <c r="E952779" s="382"/>
    </row>
    <row r="952780" spans="5:5">
      <c r="E952780" s="382"/>
    </row>
    <row r="952781" spans="5:5">
      <c r="E952781" s="382"/>
    </row>
    <row r="952782" spans="5:5">
      <c r="E952782" s="382"/>
    </row>
    <row r="952783" spans="5:5">
      <c r="E952783" s="382"/>
    </row>
    <row r="952784" spans="5:5">
      <c r="E952784" s="382"/>
    </row>
    <row r="952785" spans="5:5">
      <c r="E952785" s="382"/>
    </row>
    <row r="952786" spans="5:5">
      <c r="E952786" s="382"/>
    </row>
    <row r="952787" spans="5:5">
      <c r="E952787" s="382"/>
    </row>
    <row r="952788" spans="5:5">
      <c r="E952788" s="382"/>
    </row>
    <row r="952789" spans="5:5">
      <c r="E952789" s="382"/>
    </row>
    <row r="952790" spans="5:5">
      <c r="E952790" s="382"/>
    </row>
    <row r="952791" spans="5:5">
      <c r="E952791" s="382"/>
    </row>
    <row r="952792" spans="5:5">
      <c r="E952792" s="382"/>
    </row>
    <row r="952793" spans="5:5">
      <c r="E952793" s="382"/>
    </row>
    <row r="952794" spans="5:5">
      <c r="E952794" s="382"/>
    </row>
    <row r="952795" spans="5:5">
      <c r="E952795" s="382"/>
    </row>
    <row r="952796" spans="5:5">
      <c r="E952796" s="382"/>
    </row>
    <row r="952797" spans="5:5">
      <c r="E952797" s="382"/>
    </row>
    <row r="952798" spans="5:5">
      <c r="E952798" s="382"/>
    </row>
    <row r="952799" spans="5:5">
      <c r="E952799" s="382"/>
    </row>
    <row r="952800" spans="5:5">
      <c r="E952800" s="382"/>
    </row>
    <row r="952801" spans="5:5">
      <c r="E952801" s="382"/>
    </row>
    <row r="952802" spans="5:5">
      <c r="E952802" s="382"/>
    </row>
    <row r="952803" spans="5:5">
      <c r="E952803" s="382"/>
    </row>
    <row r="952804" spans="5:5">
      <c r="E952804" s="382"/>
    </row>
    <row r="952805" spans="5:5">
      <c r="E952805" s="382"/>
    </row>
    <row r="952806" spans="5:5">
      <c r="E952806" s="382"/>
    </row>
    <row r="952807" spans="5:5">
      <c r="E952807" s="382"/>
    </row>
    <row r="952808" spans="5:5">
      <c r="E952808" s="382"/>
    </row>
    <row r="952809" spans="5:5">
      <c r="E952809" s="382"/>
    </row>
    <row r="952810" spans="5:5">
      <c r="E952810" s="382"/>
    </row>
    <row r="952811" spans="5:5">
      <c r="E952811" s="382"/>
    </row>
    <row r="952812" spans="5:5">
      <c r="E952812" s="382"/>
    </row>
    <row r="952813" spans="5:5">
      <c r="E952813" s="382"/>
    </row>
    <row r="952814" spans="5:5">
      <c r="E952814" s="382"/>
    </row>
    <row r="952815" spans="5:5">
      <c r="E952815" s="382"/>
    </row>
    <row r="952816" spans="5:5">
      <c r="E952816" s="382"/>
    </row>
    <row r="952817" spans="5:5">
      <c r="E952817" s="382"/>
    </row>
    <row r="952818" spans="5:5">
      <c r="E952818" s="382"/>
    </row>
    <row r="952819" spans="5:5">
      <c r="E952819" s="382"/>
    </row>
    <row r="952820" spans="5:5">
      <c r="E952820" s="382"/>
    </row>
    <row r="952821" spans="5:5">
      <c r="E952821" s="382"/>
    </row>
    <row r="952822" spans="5:5">
      <c r="E952822" s="382"/>
    </row>
    <row r="952823" spans="5:5">
      <c r="E952823" s="382"/>
    </row>
    <row r="952824" spans="5:5">
      <c r="E952824" s="382"/>
    </row>
    <row r="952825" spans="5:5">
      <c r="E952825" s="382"/>
    </row>
    <row r="952826" spans="5:5">
      <c r="E952826" s="382"/>
    </row>
    <row r="952827" spans="5:5">
      <c r="E952827" s="382"/>
    </row>
    <row r="952828" spans="5:5">
      <c r="E952828" s="382"/>
    </row>
    <row r="952829" spans="5:5">
      <c r="E952829" s="382"/>
    </row>
    <row r="952830" spans="5:5">
      <c r="E952830" s="382"/>
    </row>
    <row r="952831" spans="5:5">
      <c r="E952831" s="382"/>
    </row>
    <row r="952832" spans="5:5">
      <c r="E952832" s="382"/>
    </row>
    <row r="952833" spans="5:5">
      <c r="E952833" s="382"/>
    </row>
    <row r="952834" spans="5:5">
      <c r="E952834" s="382"/>
    </row>
    <row r="952835" spans="5:5">
      <c r="E952835" s="382"/>
    </row>
    <row r="952836" spans="5:5">
      <c r="E952836" s="382"/>
    </row>
    <row r="952837" spans="5:5">
      <c r="E952837" s="382"/>
    </row>
    <row r="952838" spans="5:5">
      <c r="E952838" s="382"/>
    </row>
    <row r="952839" spans="5:5">
      <c r="E952839" s="382"/>
    </row>
    <row r="952840" spans="5:5">
      <c r="E952840" s="382"/>
    </row>
    <row r="952841" spans="5:5">
      <c r="E952841" s="382"/>
    </row>
    <row r="952842" spans="5:5">
      <c r="E952842" s="382"/>
    </row>
    <row r="952843" spans="5:5">
      <c r="E952843" s="382"/>
    </row>
    <row r="952844" spans="5:5">
      <c r="E952844" s="382"/>
    </row>
    <row r="952845" spans="5:5">
      <c r="E952845" s="382"/>
    </row>
    <row r="952846" spans="5:5">
      <c r="E952846" s="382"/>
    </row>
    <row r="952847" spans="5:5">
      <c r="E952847" s="382"/>
    </row>
    <row r="952848" spans="5:5">
      <c r="E952848" s="382"/>
    </row>
    <row r="952849" spans="5:5">
      <c r="E952849" s="382"/>
    </row>
    <row r="952850" spans="5:5">
      <c r="E952850" s="382"/>
    </row>
    <row r="952851" spans="5:5">
      <c r="E952851" s="382"/>
    </row>
    <row r="952852" spans="5:5">
      <c r="E952852" s="382"/>
    </row>
    <row r="952853" spans="5:5">
      <c r="E952853" s="382"/>
    </row>
    <row r="952854" spans="5:5">
      <c r="E952854" s="382"/>
    </row>
    <row r="952855" spans="5:5">
      <c r="E952855" s="382"/>
    </row>
    <row r="952856" spans="5:5">
      <c r="E952856" s="382"/>
    </row>
    <row r="952857" spans="5:5">
      <c r="E952857" s="382"/>
    </row>
    <row r="952858" spans="5:5">
      <c r="E952858" s="382"/>
    </row>
    <row r="952859" spans="5:5">
      <c r="E952859" s="382"/>
    </row>
    <row r="952860" spans="5:5">
      <c r="E952860" s="382"/>
    </row>
    <row r="952861" spans="5:5">
      <c r="E952861" s="382"/>
    </row>
    <row r="952862" spans="5:5">
      <c r="E952862" s="382"/>
    </row>
    <row r="952863" spans="5:5">
      <c r="E952863" s="382"/>
    </row>
    <row r="952864" spans="5:5">
      <c r="E952864" s="382"/>
    </row>
    <row r="952865" spans="5:5">
      <c r="E952865" s="382"/>
    </row>
    <row r="952866" spans="5:5">
      <c r="E952866" s="382"/>
    </row>
    <row r="952867" spans="5:5">
      <c r="E952867" s="382"/>
    </row>
    <row r="952868" spans="5:5">
      <c r="E952868" s="382"/>
    </row>
    <row r="952869" spans="5:5">
      <c r="E952869" s="382"/>
    </row>
    <row r="952870" spans="5:5">
      <c r="E952870" s="382"/>
    </row>
    <row r="952871" spans="5:5">
      <c r="E952871" s="382"/>
    </row>
    <row r="952872" spans="5:5">
      <c r="E952872" s="382"/>
    </row>
    <row r="952873" spans="5:5">
      <c r="E952873" s="382"/>
    </row>
    <row r="952874" spans="5:5">
      <c r="E952874" s="382"/>
    </row>
    <row r="952875" spans="5:5">
      <c r="E952875" s="382"/>
    </row>
    <row r="952876" spans="5:5">
      <c r="E952876" s="382"/>
    </row>
    <row r="952877" spans="5:5">
      <c r="E952877" s="382"/>
    </row>
    <row r="952878" spans="5:5">
      <c r="E952878" s="382"/>
    </row>
    <row r="952879" spans="5:5">
      <c r="E952879" s="382"/>
    </row>
    <row r="952880" spans="5:5">
      <c r="E952880" s="382"/>
    </row>
    <row r="952881" spans="5:5">
      <c r="E952881" s="382"/>
    </row>
    <row r="952882" spans="5:5">
      <c r="E952882" s="382"/>
    </row>
    <row r="952883" spans="5:5">
      <c r="E952883" s="382"/>
    </row>
    <row r="952884" spans="5:5">
      <c r="E952884" s="382"/>
    </row>
    <row r="952885" spans="5:5">
      <c r="E952885" s="382"/>
    </row>
    <row r="952886" spans="5:5">
      <c r="E952886" s="382"/>
    </row>
    <row r="952887" spans="5:5">
      <c r="E952887" s="382"/>
    </row>
    <row r="952888" spans="5:5">
      <c r="E952888" s="382"/>
    </row>
    <row r="952889" spans="5:5">
      <c r="E952889" s="382"/>
    </row>
    <row r="952890" spans="5:5">
      <c r="E952890" s="382"/>
    </row>
    <row r="952891" spans="5:5">
      <c r="E952891" s="382"/>
    </row>
    <row r="952892" spans="5:5">
      <c r="E952892" s="382"/>
    </row>
    <row r="952893" spans="5:5">
      <c r="E952893" s="382"/>
    </row>
    <row r="952894" spans="5:5">
      <c r="E952894" s="382"/>
    </row>
    <row r="952895" spans="5:5">
      <c r="E952895" s="382"/>
    </row>
    <row r="952896" spans="5:5">
      <c r="E952896" s="382"/>
    </row>
    <row r="952897" spans="5:5">
      <c r="E952897" s="382"/>
    </row>
    <row r="952898" spans="5:5">
      <c r="E952898" s="382"/>
    </row>
    <row r="952899" spans="5:5">
      <c r="E952899" s="382"/>
    </row>
    <row r="952900" spans="5:5">
      <c r="E952900" s="382"/>
    </row>
    <row r="952901" spans="5:5">
      <c r="E952901" s="382"/>
    </row>
    <row r="952902" spans="5:5">
      <c r="E952902" s="382"/>
    </row>
    <row r="952903" spans="5:5">
      <c r="E952903" s="382"/>
    </row>
    <row r="952904" spans="5:5">
      <c r="E952904" s="382"/>
    </row>
    <row r="952905" spans="5:5">
      <c r="E952905" s="382"/>
    </row>
    <row r="952906" spans="5:5">
      <c r="E952906" s="382"/>
    </row>
    <row r="952907" spans="5:5">
      <c r="E952907" s="382"/>
    </row>
    <row r="952908" spans="5:5">
      <c r="E952908" s="382"/>
    </row>
    <row r="952909" spans="5:5">
      <c r="E952909" s="382"/>
    </row>
    <row r="952910" spans="5:5">
      <c r="E952910" s="382"/>
    </row>
    <row r="952911" spans="5:5">
      <c r="E952911" s="382"/>
    </row>
    <row r="952912" spans="5:5">
      <c r="E952912" s="382"/>
    </row>
    <row r="952913" spans="5:5">
      <c r="E952913" s="382"/>
    </row>
    <row r="952914" spans="5:5">
      <c r="E952914" s="382"/>
    </row>
    <row r="952915" spans="5:5">
      <c r="E952915" s="382"/>
    </row>
    <row r="952916" spans="5:5">
      <c r="E952916" s="382"/>
    </row>
    <row r="952917" spans="5:5">
      <c r="E952917" s="382"/>
    </row>
    <row r="952918" spans="5:5">
      <c r="E952918" s="382"/>
    </row>
    <row r="952919" spans="5:5">
      <c r="E952919" s="382"/>
    </row>
    <row r="952920" spans="5:5">
      <c r="E952920" s="382"/>
    </row>
    <row r="952921" spans="5:5">
      <c r="E952921" s="382"/>
    </row>
    <row r="952922" spans="5:5">
      <c r="E952922" s="382"/>
    </row>
    <row r="952923" spans="5:5">
      <c r="E952923" s="382"/>
    </row>
    <row r="952924" spans="5:5">
      <c r="E952924" s="382"/>
    </row>
    <row r="952925" spans="5:5">
      <c r="E952925" s="382"/>
    </row>
    <row r="952926" spans="5:5">
      <c r="E952926" s="382"/>
    </row>
    <row r="952927" spans="5:5">
      <c r="E952927" s="382"/>
    </row>
    <row r="952928" spans="5:5">
      <c r="E952928" s="382"/>
    </row>
    <row r="952929" spans="5:5">
      <c r="E952929" s="382"/>
    </row>
    <row r="952930" spans="5:5">
      <c r="E952930" s="382"/>
    </row>
    <row r="952931" spans="5:5">
      <c r="E952931" s="382"/>
    </row>
    <row r="952932" spans="5:5">
      <c r="E952932" s="382"/>
    </row>
    <row r="952933" spans="5:5">
      <c r="E952933" s="382"/>
    </row>
    <row r="952934" spans="5:5">
      <c r="E952934" s="382"/>
    </row>
    <row r="952935" spans="5:5">
      <c r="E952935" s="382"/>
    </row>
    <row r="952936" spans="5:5">
      <c r="E952936" s="382"/>
    </row>
    <row r="952937" spans="5:5">
      <c r="E952937" s="382"/>
    </row>
    <row r="952938" spans="5:5">
      <c r="E952938" s="382"/>
    </row>
    <row r="952939" spans="5:5">
      <c r="E952939" s="382"/>
    </row>
    <row r="952940" spans="5:5">
      <c r="E952940" s="382"/>
    </row>
    <row r="952941" spans="5:5">
      <c r="E952941" s="382"/>
    </row>
    <row r="952942" spans="5:5">
      <c r="E952942" s="382"/>
    </row>
    <row r="952943" spans="5:5">
      <c r="E952943" s="382"/>
    </row>
    <row r="952944" spans="5:5">
      <c r="E952944" s="382"/>
    </row>
    <row r="952945" spans="5:5">
      <c r="E952945" s="382"/>
    </row>
    <row r="952946" spans="5:5">
      <c r="E952946" s="382"/>
    </row>
    <row r="952947" spans="5:5">
      <c r="E952947" s="382"/>
    </row>
    <row r="952948" spans="5:5">
      <c r="E952948" s="382"/>
    </row>
    <row r="952949" spans="5:5">
      <c r="E952949" s="382"/>
    </row>
    <row r="952950" spans="5:5">
      <c r="E952950" s="382"/>
    </row>
    <row r="952951" spans="5:5">
      <c r="E952951" s="382"/>
    </row>
    <row r="952952" spans="5:5">
      <c r="E952952" s="382"/>
    </row>
    <row r="952953" spans="5:5">
      <c r="E952953" s="382"/>
    </row>
    <row r="952954" spans="5:5">
      <c r="E952954" s="382"/>
    </row>
    <row r="952955" spans="5:5">
      <c r="E952955" s="382"/>
    </row>
    <row r="952956" spans="5:5">
      <c r="E952956" s="382"/>
    </row>
    <row r="952957" spans="5:5">
      <c r="E952957" s="382"/>
    </row>
    <row r="952958" spans="5:5">
      <c r="E952958" s="382"/>
    </row>
    <row r="952959" spans="5:5">
      <c r="E952959" s="382"/>
    </row>
    <row r="952960" spans="5:5">
      <c r="E952960" s="382"/>
    </row>
    <row r="952961" spans="5:5">
      <c r="E952961" s="382"/>
    </row>
    <row r="952962" spans="5:5">
      <c r="E952962" s="382"/>
    </row>
    <row r="952963" spans="5:5">
      <c r="E952963" s="382"/>
    </row>
    <row r="952964" spans="5:5">
      <c r="E952964" s="382"/>
    </row>
    <row r="952965" spans="5:5">
      <c r="E952965" s="382"/>
    </row>
    <row r="952966" spans="5:5">
      <c r="E952966" s="382"/>
    </row>
    <row r="952967" spans="5:5">
      <c r="E952967" s="382"/>
    </row>
    <row r="952968" spans="5:5">
      <c r="E952968" s="382"/>
    </row>
    <row r="952969" spans="5:5">
      <c r="E952969" s="382"/>
    </row>
    <row r="952970" spans="5:5">
      <c r="E952970" s="382"/>
    </row>
    <row r="952971" spans="5:5">
      <c r="E952971" s="382"/>
    </row>
    <row r="952972" spans="5:5">
      <c r="E952972" s="382"/>
    </row>
    <row r="952973" spans="5:5">
      <c r="E952973" s="382"/>
    </row>
    <row r="952974" spans="5:5">
      <c r="E952974" s="382"/>
    </row>
    <row r="952975" spans="5:5">
      <c r="E952975" s="382"/>
    </row>
    <row r="952976" spans="5:5">
      <c r="E952976" s="382"/>
    </row>
    <row r="952977" spans="5:5">
      <c r="E952977" s="382"/>
    </row>
    <row r="952978" spans="5:5">
      <c r="E952978" s="382"/>
    </row>
    <row r="952979" spans="5:5">
      <c r="E952979" s="382"/>
    </row>
    <row r="952980" spans="5:5">
      <c r="E952980" s="382"/>
    </row>
    <row r="952981" spans="5:5">
      <c r="E952981" s="382"/>
    </row>
    <row r="952982" spans="5:5">
      <c r="E952982" s="382"/>
    </row>
    <row r="952983" spans="5:5">
      <c r="E952983" s="382"/>
    </row>
    <row r="952984" spans="5:5">
      <c r="E952984" s="382"/>
    </row>
    <row r="952985" spans="5:5">
      <c r="E952985" s="382"/>
    </row>
    <row r="952986" spans="5:5">
      <c r="E952986" s="382"/>
    </row>
    <row r="952987" spans="5:5">
      <c r="E952987" s="382"/>
    </row>
    <row r="952988" spans="5:5">
      <c r="E952988" s="382"/>
    </row>
    <row r="952989" spans="5:5">
      <c r="E952989" s="382"/>
    </row>
    <row r="952990" spans="5:5">
      <c r="E952990" s="382"/>
    </row>
    <row r="952991" spans="5:5">
      <c r="E952991" s="382"/>
    </row>
    <row r="952992" spans="5:5">
      <c r="E952992" s="382"/>
    </row>
    <row r="952993" spans="5:5">
      <c r="E952993" s="382"/>
    </row>
    <row r="952994" spans="5:5">
      <c r="E952994" s="382"/>
    </row>
    <row r="952995" spans="5:5">
      <c r="E952995" s="382"/>
    </row>
    <row r="952996" spans="5:5">
      <c r="E952996" s="382"/>
    </row>
    <row r="952997" spans="5:5">
      <c r="E952997" s="382"/>
    </row>
    <row r="952998" spans="5:5">
      <c r="E952998" s="382"/>
    </row>
    <row r="952999" spans="5:5">
      <c r="E952999" s="382"/>
    </row>
    <row r="953000" spans="5:5">
      <c r="E953000" s="382"/>
    </row>
    <row r="953001" spans="5:5">
      <c r="E953001" s="382"/>
    </row>
    <row r="953002" spans="5:5">
      <c r="E953002" s="382"/>
    </row>
    <row r="953003" spans="5:5">
      <c r="E953003" s="382"/>
    </row>
    <row r="953004" spans="5:5">
      <c r="E953004" s="382"/>
    </row>
    <row r="953005" spans="5:5">
      <c r="E953005" s="382"/>
    </row>
    <row r="953006" spans="5:5">
      <c r="E953006" s="382"/>
    </row>
    <row r="953007" spans="5:5">
      <c r="E953007" s="382"/>
    </row>
    <row r="953008" spans="5:5">
      <c r="E953008" s="382"/>
    </row>
    <row r="953009" spans="5:5">
      <c r="E953009" s="382"/>
    </row>
    <row r="953010" spans="5:5">
      <c r="E953010" s="382"/>
    </row>
    <row r="953011" spans="5:5">
      <c r="E953011" s="382"/>
    </row>
    <row r="953012" spans="5:5">
      <c r="E953012" s="382"/>
    </row>
    <row r="953013" spans="5:5">
      <c r="E953013" s="382"/>
    </row>
    <row r="953014" spans="5:5">
      <c r="E953014" s="382"/>
    </row>
    <row r="953015" spans="5:5">
      <c r="E953015" s="382"/>
    </row>
    <row r="953016" spans="5:5">
      <c r="E953016" s="382"/>
    </row>
    <row r="953017" spans="5:5">
      <c r="E953017" s="382"/>
    </row>
    <row r="953018" spans="5:5">
      <c r="E953018" s="382"/>
    </row>
    <row r="953019" spans="5:5">
      <c r="E953019" s="382"/>
    </row>
    <row r="953020" spans="5:5">
      <c r="E953020" s="382"/>
    </row>
    <row r="953021" spans="5:5">
      <c r="E953021" s="382"/>
    </row>
    <row r="953022" spans="5:5">
      <c r="E953022" s="382"/>
    </row>
    <row r="953023" spans="5:5">
      <c r="E953023" s="382"/>
    </row>
    <row r="953024" spans="5:5">
      <c r="E953024" s="382"/>
    </row>
    <row r="953025" spans="5:5">
      <c r="E953025" s="382"/>
    </row>
    <row r="953026" spans="5:5">
      <c r="E953026" s="382"/>
    </row>
    <row r="953027" spans="5:5">
      <c r="E953027" s="382"/>
    </row>
    <row r="953028" spans="5:5">
      <c r="E953028" s="382"/>
    </row>
    <row r="953029" spans="5:5">
      <c r="E953029" s="382"/>
    </row>
    <row r="953030" spans="5:5">
      <c r="E953030" s="382"/>
    </row>
    <row r="953031" spans="5:5">
      <c r="E953031" s="382"/>
    </row>
    <row r="953032" spans="5:5">
      <c r="E953032" s="382"/>
    </row>
    <row r="953033" spans="5:5">
      <c r="E953033" s="382"/>
    </row>
    <row r="953034" spans="5:5">
      <c r="E953034" s="382"/>
    </row>
    <row r="953035" spans="5:5">
      <c r="E953035" s="382"/>
    </row>
    <row r="953036" spans="5:5">
      <c r="E953036" s="382"/>
    </row>
    <row r="953037" spans="5:5">
      <c r="E953037" s="382"/>
    </row>
    <row r="953038" spans="5:5">
      <c r="E953038" s="382"/>
    </row>
    <row r="953039" spans="5:5">
      <c r="E953039" s="382"/>
    </row>
    <row r="953040" spans="5:5">
      <c r="E953040" s="382"/>
    </row>
    <row r="953041" spans="5:5">
      <c r="E953041" s="382"/>
    </row>
    <row r="953042" spans="5:5">
      <c r="E953042" s="382"/>
    </row>
    <row r="953043" spans="5:5">
      <c r="E953043" s="382"/>
    </row>
    <row r="953044" spans="5:5">
      <c r="E953044" s="382"/>
    </row>
    <row r="953045" spans="5:5">
      <c r="E953045" s="382"/>
    </row>
    <row r="953046" spans="5:5">
      <c r="E953046" s="382"/>
    </row>
    <row r="953047" spans="5:5">
      <c r="E953047" s="382"/>
    </row>
    <row r="953048" spans="5:5">
      <c r="E953048" s="382"/>
    </row>
    <row r="953049" spans="5:5">
      <c r="E953049" s="382"/>
    </row>
    <row r="953050" spans="5:5">
      <c r="E953050" s="382"/>
    </row>
    <row r="953051" spans="5:5">
      <c r="E953051" s="382"/>
    </row>
    <row r="953052" spans="5:5">
      <c r="E953052" s="382"/>
    </row>
    <row r="953053" spans="5:5">
      <c r="E953053" s="382"/>
    </row>
    <row r="953054" spans="5:5">
      <c r="E953054" s="382"/>
    </row>
    <row r="953055" spans="5:5">
      <c r="E953055" s="382"/>
    </row>
    <row r="953056" spans="5:5">
      <c r="E953056" s="382"/>
    </row>
    <row r="953057" spans="5:5">
      <c r="E953057" s="382"/>
    </row>
    <row r="953058" spans="5:5">
      <c r="E953058" s="382"/>
    </row>
    <row r="953059" spans="5:5">
      <c r="E953059" s="382"/>
    </row>
    <row r="953060" spans="5:5">
      <c r="E953060" s="382"/>
    </row>
    <row r="953061" spans="5:5">
      <c r="E953061" s="382"/>
    </row>
    <row r="953062" spans="5:5">
      <c r="E953062" s="382"/>
    </row>
    <row r="953063" spans="5:5">
      <c r="E953063" s="382"/>
    </row>
    <row r="953064" spans="5:5">
      <c r="E953064" s="382"/>
    </row>
    <row r="953065" spans="5:5">
      <c r="E953065" s="382"/>
    </row>
    <row r="953066" spans="5:5">
      <c r="E953066" s="382"/>
    </row>
    <row r="953067" spans="5:5">
      <c r="E953067" s="382"/>
    </row>
    <row r="953068" spans="5:5">
      <c r="E953068" s="382"/>
    </row>
    <row r="953069" spans="5:5">
      <c r="E953069" s="382"/>
    </row>
    <row r="953070" spans="5:5">
      <c r="E953070" s="382"/>
    </row>
    <row r="953071" spans="5:5">
      <c r="E953071" s="382"/>
    </row>
    <row r="953072" spans="5:5">
      <c r="E953072" s="382"/>
    </row>
    <row r="953073" spans="5:5">
      <c r="E953073" s="382"/>
    </row>
    <row r="953074" spans="5:5">
      <c r="E953074" s="382"/>
    </row>
    <row r="953075" spans="5:5">
      <c r="E953075" s="382"/>
    </row>
    <row r="953076" spans="5:5">
      <c r="E953076" s="382"/>
    </row>
    <row r="953077" spans="5:5">
      <c r="E953077" s="382"/>
    </row>
    <row r="953078" spans="5:5">
      <c r="E953078" s="382"/>
    </row>
    <row r="953079" spans="5:5">
      <c r="E953079" s="382"/>
    </row>
    <row r="953080" spans="5:5">
      <c r="E953080" s="382"/>
    </row>
    <row r="953081" spans="5:5">
      <c r="E953081" s="382"/>
    </row>
    <row r="953082" spans="5:5">
      <c r="E953082" s="382"/>
    </row>
    <row r="953083" spans="5:5">
      <c r="E953083" s="382"/>
    </row>
    <row r="953084" spans="5:5">
      <c r="E953084" s="382"/>
    </row>
    <row r="953085" spans="5:5">
      <c r="E953085" s="382"/>
    </row>
    <row r="953086" spans="5:5">
      <c r="E953086" s="382"/>
    </row>
    <row r="953087" spans="5:5">
      <c r="E953087" s="382"/>
    </row>
    <row r="953088" spans="5:5">
      <c r="E953088" s="382"/>
    </row>
    <row r="953089" spans="5:5">
      <c r="E953089" s="382"/>
    </row>
    <row r="953090" spans="5:5">
      <c r="E953090" s="382"/>
    </row>
    <row r="953091" spans="5:5">
      <c r="E953091" s="382"/>
    </row>
    <row r="953092" spans="5:5">
      <c r="E953092" s="382"/>
    </row>
    <row r="953093" spans="5:5">
      <c r="E953093" s="382"/>
    </row>
    <row r="953094" spans="5:5">
      <c r="E953094" s="382"/>
    </row>
    <row r="953095" spans="5:5">
      <c r="E953095" s="382"/>
    </row>
    <row r="953096" spans="5:5">
      <c r="E953096" s="382"/>
    </row>
    <row r="953097" spans="5:5">
      <c r="E953097" s="382"/>
    </row>
    <row r="953098" spans="5:5">
      <c r="E953098" s="382"/>
    </row>
    <row r="953099" spans="5:5">
      <c r="E953099" s="382"/>
    </row>
    <row r="953100" spans="5:5">
      <c r="E953100" s="382"/>
    </row>
    <row r="953101" spans="5:5">
      <c r="E953101" s="382"/>
    </row>
    <row r="953102" spans="5:5">
      <c r="E953102" s="382"/>
    </row>
    <row r="953103" spans="5:5">
      <c r="E953103" s="382"/>
    </row>
    <row r="953104" spans="5:5">
      <c r="E953104" s="382"/>
    </row>
    <row r="953105" spans="5:5">
      <c r="E953105" s="382"/>
    </row>
    <row r="953106" spans="5:5">
      <c r="E953106" s="382"/>
    </row>
    <row r="953107" spans="5:5">
      <c r="E953107" s="382"/>
    </row>
    <row r="953108" spans="5:5">
      <c r="E953108" s="382"/>
    </row>
    <row r="953109" spans="5:5">
      <c r="E953109" s="382"/>
    </row>
    <row r="953110" spans="5:5">
      <c r="E953110" s="382"/>
    </row>
    <row r="953111" spans="5:5">
      <c r="E953111" s="382"/>
    </row>
    <row r="953112" spans="5:5">
      <c r="E953112" s="382"/>
    </row>
    <row r="953113" spans="5:5">
      <c r="E953113" s="382"/>
    </row>
    <row r="953114" spans="5:5">
      <c r="E953114" s="382"/>
    </row>
    <row r="953115" spans="5:5">
      <c r="E953115" s="382"/>
    </row>
    <row r="953116" spans="5:5">
      <c r="E953116" s="382"/>
    </row>
    <row r="953117" spans="5:5">
      <c r="E953117" s="382"/>
    </row>
    <row r="953118" spans="5:5">
      <c r="E953118" s="382"/>
    </row>
    <row r="953119" spans="5:5">
      <c r="E953119" s="382"/>
    </row>
    <row r="953120" spans="5:5">
      <c r="E953120" s="382"/>
    </row>
    <row r="953121" spans="5:5">
      <c r="E953121" s="382"/>
    </row>
    <row r="953122" spans="5:5">
      <c r="E953122" s="382"/>
    </row>
    <row r="953123" spans="5:5">
      <c r="E953123" s="382"/>
    </row>
    <row r="953124" spans="5:5">
      <c r="E953124" s="382"/>
    </row>
    <row r="953125" spans="5:5">
      <c r="E953125" s="382"/>
    </row>
    <row r="953126" spans="5:5">
      <c r="E953126" s="382"/>
    </row>
    <row r="953127" spans="5:5">
      <c r="E953127" s="382"/>
    </row>
    <row r="953128" spans="5:5">
      <c r="E953128" s="382"/>
    </row>
    <row r="953129" spans="5:5">
      <c r="E953129" s="382"/>
    </row>
    <row r="953130" spans="5:5">
      <c r="E953130" s="382"/>
    </row>
    <row r="953131" spans="5:5">
      <c r="E953131" s="382"/>
    </row>
    <row r="953132" spans="5:5">
      <c r="E953132" s="382"/>
    </row>
    <row r="953133" spans="5:5">
      <c r="E953133" s="382"/>
    </row>
    <row r="953134" spans="5:5">
      <c r="E953134" s="382"/>
    </row>
    <row r="953135" spans="5:5">
      <c r="E953135" s="382"/>
    </row>
    <row r="953136" spans="5:5">
      <c r="E953136" s="382"/>
    </row>
    <row r="953137" spans="5:5">
      <c r="E953137" s="382"/>
    </row>
    <row r="953138" spans="5:5">
      <c r="E953138" s="382"/>
    </row>
    <row r="953139" spans="5:5">
      <c r="E953139" s="382"/>
    </row>
    <row r="953140" spans="5:5">
      <c r="E953140" s="382"/>
    </row>
    <row r="953141" spans="5:5">
      <c r="E953141" s="382"/>
    </row>
    <row r="953142" spans="5:5">
      <c r="E953142" s="382"/>
    </row>
    <row r="953143" spans="5:5">
      <c r="E953143" s="382"/>
    </row>
    <row r="953144" spans="5:5">
      <c r="E953144" s="382"/>
    </row>
    <row r="953145" spans="5:5">
      <c r="E953145" s="382"/>
    </row>
    <row r="953146" spans="5:5">
      <c r="E953146" s="382"/>
    </row>
    <row r="953147" spans="5:5">
      <c r="E953147" s="382"/>
    </row>
    <row r="953148" spans="5:5">
      <c r="E953148" s="382"/>
    </row>
    <row r="953149" spans="5:5">
      <c r="E953149" s="382"/>
    </row>
    <row r="953150" spans="5:5">
      <c r="E953150" s="382"/>
    </row>
    <row r="953151" spans="5:5">
      <c r="E953151" s="382"/>
    </row>
    <row r="953152" spans="5:5">
      <c r="E953152" s="382"/>
    </row>
    <row r="953153" spans="5:5">
      <c r="E953153" s="382"/>
    </row>
    <row r="953154" spans="5:5">
      <c r="E953154" s="382"/>
    </row>
    <row r="953155" spans="5:5">
      <c r="E953155" s="382"/>
    </row>
    <row r="953156" spans="5:5">
      <c r="E953156" s="382"/>
    </row>
    <row r="953157" spans="5:5">
      <c r="E953157" s="382"/>
    </row>
    <row r="953158" spans="5:5">
      <c r="E953158" s="382"/>
    </row>
    <row r="953159" spans="5:5">
      <c r="E953159" s="382"/>
    </row>
    <row r="953160" spans="5:5">
      <c r="E953160" s="382"/>
    </row>
    <row r="953161" spans="5:5">
      <c r="E953161" s="382"/>
    </row>
    <row r="953162" spans="5:5">
      <c r="E953162" s="382"/>
    </row>
    <row r="953163" spans="5:5">
      <c r="E953163" s="382"/>
    </row>
    <row r="953164" spans="5:5">
      <c r="E953164" s="382"/>
    </row>
    <row r="953165" spans="5:5">
      <c r="E953165" s="382"/>
    </row>
    <row r="953166" spans="5:5">
      <c r="E953166" s="382"/>
    </row>
    <row r="953167" spans="5:5">
      <c r="E953167" s="382"/>
    </row>
    <row r="953168" spans="5:5">
      <c r="E953168" s="382"/>
    </row>
    <row r="953169" spans="5:5">
      <c r="E953169" s="382"/>
    </row>
    <row r="953170" spans="5:5">
      <c r="E953170" s="382"/>
    </row>
    <row r="953171" spans="5:5">
      <c r="E953171" s="382"/>
    </row>
    <row r="953172" spans="5:5">
      <c r="E953172" s="382"/>
    </row>
    <row r="953173" spans="5:5">
      <c r="E953173" s="382"/>
    </row>
    <row r="953174" spans="5:5">
      <c r="E953174" s="382"/>
    </row>
    <row r="953175" spans="5:5">
      <c r="E953175" s="382"/>
    </row>
    <row r="953176" spans="5:5">
      <c r="E953176" s="382"/>
    </row>
    <row r="953177" spans="5:5">
      <c r="E953177" s="382"/>
    </row>
    <row r="953178" spans="5:5">
      <c r="E953178" s="382"/>
    </row>
    <row r="953179" spans="5:5">
      <c r="E953179" s="382"/>
    </row>
    <row r="953180" spans="5:5">
      <c r="E953180" s="382"/>
    </row>
    <row r="953181" spans="5:5">
      <c r="E953181" s="382"/>
    </row>
    <row r="953182" spans="5:5">
      <c r="E953182" s="382"/>
    </row>
    <row r="953183" spans="5:5">
      <c r="E953183" s="382"/>
    </row>
    <row r="953184" spans="5:5">
      <c r="E953184" s="382"/>
    </row>
    <row r="953185" spans="5:5">
      <c r="E953185" s="382"/>
    </row>
    <row r="953186" spans="5:5">
      <c r="E953186" s="382"/>
    </row>
    <row r="953187" spans="5:5">
      <c r="E953187" s="382"/>
    </row>
    <row r="953188" spans="5:5">
      <c r="E953188" s="382"/>
    </row>
    <row r="953189" spans="5:5">
      <c r="E953189" s="382"/>
    </row>
    <row r="953190" spans="5:5">
      <c r="E953190" s="382"/>
    </row>
    <row r="953191" spans="5:5">
      <c r="E953191" s="382"/>
    </row>
    <row r="953192" spans="5:5">
      <c r="E953192" s="382"/>
    </row>
    <row r="953193" spans="5:5">
      <c r="E953193" s="382"/>
    </row>
    <row r="953194" spans="5:5">
      <c r="E953194" s="382"/>
    </row>
    <row r="953195" spans="5:5">
      <c r="E953195" s="382"/>
    </row>
    <row r="953196" spans="5:5">
      <c r="E953196" s="382"/>
    </row>
    <row r="953197" spans="5:5">
      <c r="E953197" s="382"/>
    </row>
    <row r="953198" spans="5:5">
      <c r="E953198" s="382"/>
    </row>
    <row r="953199" spans="5:5">
      <c r="E953199" s="382"/>
    </row>
    <row r="953200" spans="5:5">
      <c r="E953200" s="382"/>
    </row>
    <row r="953201" spans="5:5">
      <c r="E953201" s="382"/>
    </row>
    <row r="953202" spans="5:5">
      <c r="E953202" s="382"/>
    </row>
    <row r="953203" spans="5:5">
      <c r="E953203" s="382"/>
    </row>
    <row r="953204" spans="5:5">
      <c r="E953204" s="382"/>
    </row>
    <row r="953205" spans="5:5">
      <c r="E953205" s="382"/>
    </row>
    <row r="953206" spans="5:5">
      <c r="E953206" s="382"/>
    </row>
    <row r="953207" spans="5:5">
      <c r="E953207" s="382"/>
    </row>
    <row r="953208" spans="5:5">
      <c r="E953208" s="382"/>
    </row>
    <row r="953209" spans="5:5">
      <c r="E953209" s="382"/>
    </row>
    <row r="953210" spans="5:5">
      <c r="E953210" s="382"/>
    </row>
    <row r="953211" spans="5:5">
      <c r="E953211" s="382"/>
    </row>
    <row r="953212" spans="5:5">
      <c r="E953212" s="382"/>
    </row>
    <row r="953213" spans="5:5">
      <c r="E953213" s="382"/>
    </row>
    <row r="953214" spans="5:5">
      <c r="E953214" s="382"/>
    </row>
    <row r="953215" spans="5:5">
      <c r="E953215" s="382"/>
    </row>
    <row r="953216" spans="5:5">
      <c r="E953216" s="382"/>
    </row>
    <row r="953217" spans="5:5">
      <c r="E953217" s="382"/>
    </row>
    <row r="953218" spans="5:5">
      <c r="E953218" s="382"/>
    </row>
    <row r="953219" spans="5:5">
      <c r="E953219" s="382"/>
    </row>
    <row r="953220" spans="5:5">
      <c r="E953220" s="382"/>
    </row>
    <row r="953221" spans="5:5">
      <c r="E953221" s="382"/>
    </row>
    <row r="953222" spans="5:5">
      <c r="E953222" s="382"/>
    </row>
    <row r="953223" spans="5:5">
      <c r="E953223" s="382"/>
    </row>
    <row r="953224" spans="5:5">
      <c r="E953224" s="382"/>
    </row>
    <row r="953225" spans="5:5">
      <c r="E953225" s="382"/>
    </row>
    <row r="953226" spans="5:5">
      <c r="E953226" s="382"/>
    </row>
    <row r="953227" spans="5:5">
      <c r="E953227" s="382"/>
    </row>
    <row r="953228" spans="5:5">
      <c r="E953228" s="382"/>
    </row>
    <row r="953229" spans="5:5">
      <c r="E953229" s="382"/>
    </row>
    <row r="953230" spans="5:5">
      <c r="E953230" s="382"/>
    </row>
    <row r="953231" spans="5:5">
      <c r="E953231" s="382"/>
    </row>
    <row r="953232" spans="5:5">
      <c r="E953232" s="382"/>
    </row>
    <row r="953233" spans="5:5">
      <c r="E953233" s="382"/>
    </row>
    <row r="953234" spans="5:5">
      <c r="E953234" s="382"/>
    </row>
    <row r="953235" spans="5:5">
      <c r="E953235" s="382"/>
    </row>
    <row r="953236" spans="5:5">
      <c r="E953236" s="382"/>
    </row>
    <row r="953237" spans="5:5">
      <c r="E953237" s="382"/>
    </row>
    <row r="953238" spans="5:5">
      <c r="E953238" s="382"/>
    </row>
    <row r="953239" spans="5:5">
      <c r="E953239" s="382"/>
    </row>
    <row r="953240" spans="5:5">
      <c r="E953240" s="382"/>
    </row>
    <row r="953241" spans="5:5">
      <c r="E953241" s="382"/>
    </row>
    <row r="953242" spans="5:5">
      <c r="E953242" s="382"/>
    </row>
    <row r="953243" spans="5:5">
      <c r="E953243" s="382"/>
    </row>
    <row r="953244" spans="5:5">
      <c r="E953244" s="382"/>
    </row>
    <row r="953245" spans="5:5">
      <c r="E953245" s="382"/>
    </row>
    <row r="953246" spans="5:5">
      <c r="E953246" s="382"/>
    </row>
    <row r="953247" spans="5:5">
      <c r="E953247" s="382"/>
    </row>
    <row r="953248" spans="5:5">
      <c r="E953248" s="382"/>
    </row>
    <row r="953249" spans="5:5">
      <c r="E953249" s="382"/>
    </row>
    <row r="953250" spans="5:5">
      <c r="E953250" s="382"/>
    </row>
    <row r="953251" spans="5:5">
      <c r="E953251" s="382"/>
    </row>
    <row r="953252" spans="5:5">
      <c r="E953252" s="382"/>
    </row>
    <row r="953253" spans="5:5">
      <c r="E953253" s="382"/>
    </row>
    <row r="953254" spans="5:5">
      <c r="E953254" s="382"/>
    </row>
    <row r="953255" spans="5:5">
      <c r="E953255" s="382"/>
    </row>
    <row r="953256" spans="5:5">
      <c r="E953256" s="382"/>
    </row>
    <row r="953257" spans="5:5">
      <c r="E953257" s="382"/>
    </row>
    <row r="953258" spans="5:5">
      <c r="E953258" s="382"/>
    </row>
    <row r="953259" spans="5:5">
      <c r="E953259" s="382"/>
    </row>
    <row r="953260" spans="5:5">
      <c r="E953260" s="382"/>
    </row>
    <row r="953261" spans="5:5">
      <c r="E953261" s="382"/>
    </row>
    <row r="953262" spans="5:5">
      <c r="E953262" s="382"/>
    </row>
    <row r="953263" spans="5:5">
      <c r="E953263" s="382"/>
    </row>
    <row r="953264" spans="5:5">
      <c r="E953264" s="382"/>
    </row>
    <row r="953265" spans="5:5">
      <c r="E953265" s="382"/>
    </row>
    <row r="953266" spans="5:5">
      <c r="E953266" s="382"/>
    </row>
    <row r="953267" spans="5:5">
      <c r="E953267" s="382"/>
    </row>
    <row r="953268" spans="5:5">
      <c r="E953268" s="382"/>
    </row>
    <row r="953269" spans="5:5">
      <c r="E953269" s="382"/>
    </row>
    <row r="953270" spans="5:5">
      <c r="E953270" s="382"/>
    </row>
    <row r="953271" spans="5:5">
      <c r="E953271" s="382"/>
    </row>
    <row r="953272" spans="5:5">
      <c r="E953272" s="382"/>
    </row>
    <row r="953273" spans="5:5">
      <c r="E953273" s="382"/>
    </row>
    <row r="953274" spans="5:5">
      <c r="E953274" s="382"/>
    </row>
    <row r="953275" spans="5:5">
      <c r="E953275" s="382"/>
    </row>
    <row r="953276" spans="5:5">
      <c r="E953276" s="382"/>
    </row>
    <row r="953277" spans="5:5">
      <c r="E953277" s="382"/>
    </row>
    <row r="953278" spans="5:5">
      <c r="E953278" s="382"/>
    </row>
    <row r="953279" spans="5:5">
      <c r="E953279" s="382"/>
    </row>
    <row r="953280" spans="5:5">
      <c r="E953280" s="382"/>
    </row>
    <row r="953281" spans="5:5">
      <c r="E953281" s="382"/>
    </row>
    <row r="953282" spans="5:5">
      <c r="E953282" s="382"/>
    </row>
    <row r="953283" spans="5:5">
      <c r="E953283" s="382"/>
    </row>
    <row r="953284" spans="5:5">
      <c r="E953284" s="382"/>
    </row>
    <row r="953285" spans="5:5">
      <c r="E953285" s="382"/>
    </row>
    <row r="953286" spans="5:5">
      <c r="E953286" s="382"/>
    </row>
    <row r="953287" spans="5:5">
      <c r="E953287" s="382"/>
    </row>
    <row r="953288" spans="5:5">
      <c r="E953288" s="382"/>
    </row>
    <row r="953289" spans="5:5">
      <c r="E953289" s="382"/>
    </row>
    <row r="953290" spans="5:5">
      <c r="E953290" s="382"/>
    </row>
    <row r="953291" spans="5:5">
      <c r="E953291" s="382"/>
    </row>
    <row r="953292" spans="5:5">
      <c r="E953292" s="382"/>
    </row>
    <row r="953293" spans="5:5">
      <c r="E953293" s="382"/>
    </row>
    <row r="953294" spans="5:5">
      <c r="E953294" s="382"/>
    </row>
    <row r="953295" spans="5:5">
      <c r="E953295" s="382"/>
    </row>
    <row r="953296" spans="5:5">
      <c r="E953296" s="382"/>
    </row>
    <row r="953297" spans="5:5">
      <c r="E953297" s="382"/>
    </row>
    <row r="953298" spans="5:5">
      <c r="E953298" s="382"/>
    </row>
    <row r="953299" spans="5:5">
      <c r="E953299" s="382"/>
    </row>
    <row r="953300" spans="5:5">
      <c r="E953300" s="382"/>
    </row>
    <row r="953301" spans="5:5">
      <c r="E953301" s="382"/>
    </row>
    <row r="953302" spans="5:5">
      <c r="E953302" s="382"/>
    </row>
    <row r="953303" spans="5:5">
      <c r="E953303" s="382"/>
    </row>
    <row r="953304" spans="5:5">
      <c r="E953304" s="382"/>
    </row>
    <row r="953305" spans="5:5">
      <c r="E953305" s="382"/>
    </row>
    <row r="953306" spans="5:5">
      <c r="E953306" s="382"/>
    </row>
    <row r="953307" spans="5:5">
      <c r="E953307" s="382"/>
    </row>
    <row r="953308" spans="5:5">
      <c r="E953308" s="382"/>
    </row>
    <row r="953309" spans="5:5">
      <c r="E953309" s="382"/>
    </row>
    <row r="953310" spans="5:5">
      <c r="E953310" s="382"/>
    </row>
    <row r="953311" spans="5:5">
      <c r="E953311" s="382"/>
    </row>
    <row r="953312" spans="5:5">
      <c r="E953312" s="382"/>
    </row>
    <row r="953313" spans="5:5">
      <c r="E953313" s="382"/>
    </row>
    <row r="953314" spans="5:5">
      <c r="E953314" s="382"/>
    </row>
    <row r="953315" spans="5:5">
      <c r="E953315" s="382"/>
    </row>
    <row r="953316" spans="5:5">
      <c r="E953316" s="382"/>
    </row>
    <row r="953317" spans="5:5">
      <c r="E953317" s="382"/>
    </row>
    <row r="953318" spans="5:5">
      <c r="E953318" s="382"/>
    </row>
    <row r="953319" spans="5:5">
      <c r="E953319" s="382"/>
    </row>
    <row r="953320" spans="5:5">
      <c r="E953320" s="382"/>
    </row>
    <row r="953321" spans="5:5">
      <c r="E953321" s="382"/>
    </row>
    <row r="953322" spans="5:5">
      <c r="E953322" s="382"/>
    </row>
    <row r="953323" spans="5:5">
      <c r="E953323" s="382"/>
    </row>
    <row r="953324" spans="5:5">
      <c r="E953324" s="382"/>
    </row>
    <row r="953325" spans="5:5">
      <c r="E953325" s="382"/>
    </row>
    <row r="953326" spans="5:5">
      <c r="E953326" s="382"/>
    </row>
    <row r="953327" spans="5:5">
      <c r="E953327" s="382"/>
    </row>
    <row r="953328" spans="5:5">
      <c r="E953328" s="382"/>
    </row>
    <row r="953329" spans="5:5">
      <c r="E953329" s="382"/>
    </row>
    <row r="953330" spans="5:5">
      <c r="E953330" s="382"/>
    </row>
    <row r="953331" spans="5:5">
      <c r="E953331" s="382"/>
    </row>
    <row r="953332" spans="5:5">
      <c r="E953332" s="382"/>
    </row>
    <row r="953333" spans="5:5">
      <c r="E953333" s="382"/>
    </row>
    <row r="953334" spans="5:5">
      <c r="E953334" s="382"/>
    </row>
    <row r="953335" spans="5:5">
      <c r="E953335" s="382"/>
    </row>
    <row r="953336" spans="5:5">
      <c r="E953336" s="382"/>
    </row>
    <row r="953337" spans="5:5">
      <c r="E953337" s="382"/>
    </row>
    <row r="953338" spans="5:5">
      <c r="E953338" s="382"/>
    </row>
    <row r="953339" spans="5:5">
      <c r="E953339" s="382"/>
    </row>
    <row r="953340" spans="5:5">
      <c r="E953340" s="382"/>
    </row>
    <row r="953341" spans="5:5">
      <c r="E953341" s="382"/>
    </row>
    <row r="953342" spans="5:5">
      <c r="E953342" s="382"/>
    </row>
    <row r="953343" spans="5:5">
      <c r="E953343" s="382"/>
    </row>
    <row r="953344" spans="5:5">
      <c r="E953344" s="382"/>
    </row>
    <row r="953345" spans="5:5">
      <c r="E953345" s="382"/>
    </row>
    <row r="953346" spans="5:5">
      <c r="E953346" s="382"/>
    </row>
    <row r="953347" spans="5:5">
      <c r="E953347" s="382"/>
    </row>
    <row r="953348" spans="5:5">
      <c r="E953348" s="382"/>
    </row>
    <row r="953349" spans="5:5">
      <c r="E953349" s="382"/>
    </row>
    <row r="953350" spans="5:5">
      <c r="E953350" s="382"/>
    </row>
    <row r="953351" spans="5:5">
      <c r="E953351" s="382"/>
    </row>
    <row r="953352" spans="5:5">
      <c r="E953352" s="382"/>
    </row>
    <row r="953353" spans="5:5">
      <c r="E953353" s="382"/>
    </row>
    <row r="953354" spans="5:5">
      <c r="E953354" s="382"/>
    </row>
    <row r="953355" spans="5:5">
      <c r="E953355" s="382"/>
    </row>
    <row r="953356" spans="5:5">
      <c r="E953356" s="382"/>
    </row>
    <row r="953357" spans="5:5">
      <c r="E953357" s="382"/>
    </row>
    <row r="953358" spans="5:5">
      <c r="E953358" s="382"/>
    </row>
    <row r="953359" spans="5:5">
      <c r="E953359" s="382"/>
    </row>
    <row r="953360" spans="5:5">
      <c r="E953360" s="382"/>
    </row>
    <row r="953361" spans="5:5">
      <c r="E953361" s="382"/>
    </row>
    <row r="953362" spans="5:5">
      <c r="E953362" s="382"/>
    </row>
    <row r="953363" spans="5:5">
      <c r="E953363" s="382"/>
    </row>
    <row r="953364" spans="5:5">
      <c r="E953364" s="382"/>
    </row>
    <row r="953365" spans="5:5">
      <c r="E953365" s="382"/>
    </row>
    <row r="953366" spans="5:5">
      <c r="E953366" s="382"/>
    </row>
    <row r="953367" spans="5:5">
      <c r="E953367" s="382"/>
    </row>
    <row r="953368" spans="5:5">
      <c r="E953368" s="382"/>
    </row>
    <row r="953369" spans="5:5">
      <c r="E953369" s="382"/>
    </row>
    <row r="953370" spans="5:5">
      <c r="E953370" s="382"/>
    </row>
    <row r="953371" spans="5:5">
      <c r="E953371" s="382"/>
    </row>
    <row r="953372" spans="5:5">
      <c r="E953372" s="382"/>
    </row>
    <row r="953373" spans="5:5">
      <c r="E953373" s="382"/>
    </row>
    <row r="953374" spans="5:5">
      <c r="E953374" s="382"/>
    </row>
    <row r="953375" spans="5:5">
      <c r="E953375" s="382"/>
    </row>
    <row r="953376" spans="5:5">
      <c r="E953376" s="382"/>
    </row>
    <row r="953377" spans="5:5">
      <c r="E953377" s="382"/>
    </row>
    <row r="953378" spans="5:5">
      <c r="E953378" s="382"/>
    </row>
    <row r="953379" spans="5:5">
      <c r="E953379" s="382"/>
    </row>
    <row r="953380" spans="5:5">
      <c r="E953380" s="382"/>
    </row>
    <row r="953381" spans="5:5">
      <c r="E953381" s="382"/>
    </row>
    <row r="953382" spans="5:5">
      <c r="E953382" s="382"/>
    </row>
    <row r="953383" spans="5:5">
      <c r="E953383" s="382"/>
    </row>
    <row r="953384" spans="5:5">
      <c r="E953384" s="382"/>
    </row>
    <row r="953385" spans="5:5">
      <c r="E953385" s="382"/>
    </row>
    <row r="953386" spans="5:5">
      <c r="E953386" s="382"/>
    </row>
    <row r="953387" spans="5:5">
      <c r="E953387" s="382"/>
    </row>
    <row r="953388" spans="5:5">
      <c r="E953388" s="382"/>
    </row>
    <row r="953389" spans="5:5">
      <c r="E953389" s="382"/>
    </row>
    <row r="953390" spans="5:5">
      <c r="E953390" s="382"/>
    </row>
    <row r="953391" spans="5:5">
      <c r="E953391" s="382"/>
    </row>
    <row r="953392" spans="5:5">
      <c r="E953392" s="382"/>
    </row>
    <row r="953393" spans="5:5">
      <c r="E953393" s="382"/>
    </row>
    <row r="953394" spans="5:5">
      <c r="E953394" s="382"/>
    </row>
    <row r="953395" spans="5:5">
      <c r="E953395" s="382"/>
    </row>
    <row r="953396" spans="5:5">
      <c r="E953396" s="382"/>
    </row>
    <row r="953397" spans="5:5">
      <c r="E953397" s="382"/>
    </row>
    <row r="953398" spans="5:5">
      <c r="E953398" s="382"/>
    </row>
    <row r="953399" spans="5:5">
      <c r="E953399" s="382"/>
    </row>
    <row r="953400" spans="5:5">
      <c r="E953400" s="382"/>
    </row>
    <row r="953401" spans="5:5">
      <c r="E953401" s="382"/>
    </row>
    <row r="953402" spans="5:5">
      <c r="E953402" s="382"/>
    </row>
    <row r="953403" spans="5:5">
      <c r="E953403" s="382"/>
    </row>
    <row r="953404" spans="5:5">
      <c r="E953404" s="382"/>
    </row>
    <row r="953405" spans="5:5">
      <c r="E953405" s="382"/>
    </row>
    <row r="953406" spans="5:5">
      <c r="E953406" s="382"/>
    </row>
    <row r="953407" spans="5:5">
      <c r="E953407" s="382"/>
    </row>
    <row r="953408" spans="5:5">
      <c r="E953408" s="382"/>
    </row>
    <row r="953409" spans="5:5">
      <c r="E953409" s="382"/>
    </row>
    <row r="953410" spans="5:5">
      <c r="E953410" s="382"/>
    </row>
    <row r="953411" spans="5:5">
      <c r="E953411" s="382"/>
    </row>
    <row r="953412" spans="5:5">
      <c r="E953412" s="382"/>
    </row>
    <row r="953413" spans="5:5">
      <c r="E953413" s="382"/>
    </row>
    <row r="953414" spans="5:5">
      <c r="E953414" s="382"/>
    </row>
    <row r="953415" spans="5:5">
      <c r="E953415" s="382"/>
    </row>
    <row r="953416" spans="5:5">
      <c r="E953416" s="382"/>
    </row>
    <row r="953417" spans="5:5">
      <c r="E953417" s="382"/>
    </row>
    <row r="953418" spans="5:5">
      <c r="E953418" s="382"/>
    </row>
    <row r="953419" spans="5:5">
      <c r="E953419" s="382"/>
    </row>
    <row r="953420" spans="5:5">
      <c r="E953420" s="382"/>
    </row>
    <row r="953421" spans="5:5">
      <c r="E953421" s="382"/>
    </row>
    <row r="953422" spans="5:5">
      <c r="E953422" s="382"/>
    </row>
    <row r="953423" spans="5:5">
      <c r="E953423" s="382"/>
    </row>
    <row r="953424" spans="5:5">
      <c r="E953424" s="382"/>
    </row>
    <row r="953425" spans="5:5">
      <c r="E953425" s="382"/>
    </row>
    <row r="953426" spans="5:5">
      <c r="E953426" s="382"/>
    </row>
    <row r="953427" spans="5:5">
      <c r="E953427" s="382"/>
    </row>
    <row r="953428" spans="5:5">
      <c r="E953428" s="382"/>
    </row>
    <row r="953429" spans="5:5">
      <c r="E953429" s="382"/>
    </row>
    <row r="953430" spans="5:5">
      <c r="E953430" s="382"/>
    </row>
    <row r="953431" spans="5:5">
      <c r="E953431" s="382"/>
    </row>
    <row r="953432" spans="5:5">
      <c r="E953432" s="382"/>
    </row>
    <row r="953433" spans="5:5">
      <c r="E953433" s="382"/>
    </row>
    <row r="953434" spans="5:5">
      <c r="E953434" s="382"/>
    </row>
    <row r="953435" spans="5:5">
      <c r="E953435" s="382"/>
    </row>
    <row r="953436" spans="5:5">
      <c r="E953436" s="382"/>
    </row>
    <row r="953437" spans="5:5">
      <c r="E953437" s="382"/>
    </row>
    <row r="953438" spans="5:5">
      <c r="E953438" s="382"/>
    </row>
    <row r="953439" spans="5:5">
      <c r="E953439" s="382"/>
    </row>
    <row r="953440" spans="5:5">
      <c r="E953440" s="382"/>
    </row>
    <row r="953441" spans="5:5">
      <c r="E953441" s="382"/>
    </row>
    <row r="953442" spans="5:5">
      <c r="E953442" s="382"/>
    </row>
    <row r="953443" spans="5:5">
      <c r="E953443" s="382"/>
    </row>
    <row r="953444" spans="5:5">
      <c r="E953444" s="382"/>
    </row>
    <row r="953445" spans="5:5">
      <c r="E953445" s="382"/>
    </row>
    <row r="953446" spans="5:5">
      <c r="E953446" s="382"/>
    </row>
    <row r="953447" spans="5:5">
      <c r="E953447" s="382"/>
    </row>
    <row r="953448" spans="5:5">
      <c r="E953448" s="382"/>
    </row>
    <row r="953449" spans="5:5">
      <c r="E953449" s="382"/>
    </row>
    <row r="953450" spans="5:5">
      <c r="E953450" s="382"/>
    </row>
    <row r="953451" spans="5:5">
      <c r="E953451" s="382"/>
    </row>
    <row r="953452" spans="5:5">
      <c r="E953452" s="382"/>
    </row>
    <row r="953453" spans="5:5">
      <c r="E953453" s="382"/>
    </row>
    <row r="953454" spans="5:5">
      <c r="E953454" s="382"/>
    </row>
    <row r="953455" spans="5:5">
      <c r="E953455" s="382"/>
    </row>
    <row r="953456" spans="5:5">
      <c r="E953456" s="382"/>
    </row>
    <row r="953457" spans="5:5">
      <c r="E953457" s="382"/>
    </row>
    <row r="953458" spans="5:5">
      <c r="E953458" s="382"/>
    </row>
    <row r="953459" spans="5:5">
      <c r="E953459" s="382"/>
    </row>
    <row r="953460" spans="5:5">
      <c r="E953460" s="382"/>
    </row>
    <row r="953461" spans="5:5">
      <c r="E953461" s="382"/>
    </row>
    <row r="953462" spans="5:5">
      <c r="E953462" s="382"/>
    </row>
    <row r="953463" spans="5:5">
      <c r="E953463" s="382"/>
    </row>
    <row r="953464" spans="5:5">
      <c r="E953464" s="382"/>
    </row>
    <row r="953465" spans="5:5">
      <c r="E953465" s="382"/>
    </row>
    <row r="953466" spans="5:5">
      <c r="E953466" s="382"/>
    </row>
    <row r="953467" spans="5:5">
      <c r="E953467" s="382"/>
    </row>
    <row r="953468" spans="5:5">
      <c r="E953468" s="382"/>
    </row>
    <row r="953469" spans="5:5">
      <c r="E953469" s="382"/>
    </row>
    <row r="953470" spans="5:5">
      <c r="E953470" s="382"/>
    </row>
    <row r="953471" spans="5:5">
      <c r="E953471" s="382"/>
    </row>
    <row r="953472" spans="5:5">
      <c r="E953472" s="382"/>
    </row>
    <row r="953473" spans="5:5">
      <c r="E953473" s="382"/>
    </row>
    <row r="953474" spans="5:5">
      <c r="E953474" s="382"/>
    </row>
    <row r="953475" spans="5:5">
      <c r="E953475" s="382"/>
    </row>
    <row r="953476" spans="5:5">
      <c r="E953476" s="382"/>
    </row>
    <row r="953477" spans="5:5">
      <c r="E953477" s="382"/>
    </row>
    <row r="953478" spans="5:5">
      <c r="E953478" s="382"/>
    </row>
    <row r="953479" spans="5:5">
      <c r="E953479" s="382"/>
    </row>
    <row r="953480" spans="5:5">
      <c r="E953480" s="382"/>
    </row>
    <row r="953481" spans="5:5">
      <c r="E953481" s="382"/>
    </row>
    <row r="953482" spans="5:5">
      <c r="E953482" s="382"/>
    </row>
    <row r="953483" spans="5:5">
      <c r="E953483" s="382"/>
    </row>
    <row r="953484" spans="5:5">
      <c r="E953484" s="382"/>
    </row>
    <row r="953485" spans="5:5">
      <c r="E953485" s="382"/>
    </row>
    <row r="953486" spans="5:5">
      <c r="E953486" s="382"/>
    </row>
    <row r="953487" spans="5:5">
      <c r="E953487" s="382"/>
    </row>
    <row r="953488" spans="5:5">
      <c r="E953488" s="382"/>
    </row>
    <row r="953489" spans="5:5">
      <c r="E953489" s="382"/>
    </row>
    <row r="953490" spans="5:5">
      <c r="E953490" s="382"/>
    </row>
    <row r="953491" spans="5:5">
      <c r="E953491" s="382"/>
    </row>
    <row r="953492" spans="5:5">
      <c r="E953492" s="382"/>
    </row>
    <row r="953493" spans="5:5">
      <c r="E953493" s="382"/>
    </row>
    <row r="953494" spans="5:5">
      <c r="E953494" s="382"/>
    </row>
    <row r="953495" spans="5:5">
      <c r="E953495" s="382"/>
    </row>
    <row r="953496" spans="5:5">
      <c r="E953496" s="382"/>
    </row>
    <row r="953497" spans="5:5">
      <c r="E953497" s="382"/>
    </row>
    <row r="953498" spans="5:5">
      <c r="E953498" s="382"/>
    </row>
    <row r="953499" spans="5:5">
      <c r="E953499" s="382"/>
    </row>
    <row r="953500" spans="5:5">
      <c r="E953500" s="382"/>
    </row>
    <row r="953501" spans="5:5">
      <c r="E953501" s="382"/>
    </row>
    <row r="953502" spans="5:5">
      <c r="E953502" s="382"/>
    </row>
    <row r="953503" spans="5:5">
      <c r="E953503" s="382"/>
    </row>
    <row r="953504" spans="5:5">
      <c r="E953504" s="382"/>
    </row>
    <row r="953505" spans="5:5">
      <c r="E953505" s="382"/>
    </row>
    <row r="953506" spans="5:5">
      <c r="E953506" s="382"/>
    </row>
    <row r="953507" spans="5:5">
      <c r="E953507" s="382"/>
    </row>
    <row r="953508" spans="5:5">
      <c r="E953508" s="382"/>
    </row>
    <row r="953509" spans="5:5">
      <c r="E953509" s="382"/>
    </row>
    <row r="953510" spans="5:5">
      <c r="E953510" s="382"/>
    </row>
    <row r="953511" spans="5:5">
      <c r="E953511" s="382"/>
    </row>
    <row r="953512" spans="5:5">
      <c r="E953512" s="382"/>
    </row>
    <row r="953513" spans="5:5">
      <c r="E953513" s="382"/>
    </row>
    <row r="953514" spans="5:5">
      <c r="E953514" s="382"/>
    </row>
    <row r="953515" spans="5:5">
      <c r="E953515" s="382"/>
    </row>
    <row r="953516" spans="5:5">
      <c r="E953516" s="382"/>
    </row>
    <row r="953517" spans="5:5">
      <c r="E953517" s="382"/>
    </row>
    <row r="953518" spans="5:5">
      <c r="E953518" s="382"/>
    </row>
    <row r="953519" spans="5:5">
      <c r="E953519" s="382"/>
    </row>
    <row r="953520" spans="5:5">
      <c r="E953520" s="382"/>
    </row>
    <row r="953521" spans="5:5">
      <c r="E953521" s="382"/>
    </row>
    <row r="953522" spans="5:5">
      <c r="E953522" s="382"/>
    </row>
    <row r="953523" spans="5:5">
      <c r="E953523" s="382"/>
    </row>
    <row r="953524" spans="5:5">
      <c r="E953524" s="382"/>
    </row>
    <row r="953525" spans="5:5">
      <c r="E953525" s="382"/>
    </row>
    <row r="953526" spans="5:5">
      <c r="E953526" s="382"/>
    </row>
    <row r="953527" spans="5:5">
      <c r="E953527" s="382"/>
    </row>
    <row r="953528" spans="5:5">
      <c r="E953528" s="382"/>
    </row>
    <row r="953529" spans="5:5">
      <c r="E953529" s="382"/>
    </row>
    <row r="953530" spans="5:5">
      <c r="E953530" s="382"/>
    </row>
    <row r="953531" spans="5:5">
      <c r="E953531" s="382"/>
    </row>
    <row r="953532" spans="5:5">
      <c r="E953532" s="382"/>
    </row>
    <row r="953533" spans="5:5">
      <c r="E953533" s="382"/>
    </row>
    <row r="953534" spans="5:5">
      <c r="E953534" s="382"/>
    </row>
    <row r="953535" spans="5:5">
      <c r="E953535" s="382"/>
    </row>
    <row r="953536" spans="5:5">
      <c r="E953536" s="382"/>
    </row>
    <row r="953537" spans="5:5">
      <c r="E953537" s="382"/>
    </row>
    <row r="953538" spans="5:5">
      <c r="E953538" s="382"/>
    </row>
    <row r="953539" spans="5:5">
      <c r="E953539" s="382"/>
    </row>
    <row r="953540" spans="5:5">
      <c r="E953540" s="382"/>
    </row>
    <row r="953541" spans="5:5">
      <c r="E953541" s="382"/>
    </row>
    <row r="953542" spans="5:5">
      <c r="E953542" s="382"/>
    </row>
    <row r="953543" spans="5:5">
      <c r="E953543" s="382"/>
    </row>
    <row r="953544" spans="5:5">
      <c r="E953544" s="382"/>
    </row>
    <row r="953545" spans="5:5">
      <c r="E953545" s="382"/>
    </row>
    <row r="953546" spans="5:5">
      <c r="E953546" s="382"/>
    </row>
    <row r="953547" spans="5:5">
      <c r="E953547" s="382"/>
    </row>
    <row r="953548" spans="5:5">
      <c r="E953548" s="382"/>
    </row>
    <row r="953549" spans="5:5">
      <c r="E953549" s="382"/>
    </row>
    <row r="953550" spans="5:5">
      <c r="E953550" s="382"/>
    </row>
    <row r="953551" spans="5:5">
      <c r="E953551" s="382"/>
    </row>
    <row r="953552" spans="5:5">
      <c r="E953552" s="382"/>
    </row>
    <row r="953553" spans="5:5">
      <c r="E953553" s="382"/>
    </row>
    <row r="953554" spans="5:5">
      <c r="E953554" s="382"/>
    </row>
    <row r="953555" spans="5:5">
      <c r="E953555" s="382"/>
    </row>
    <row r="953556" spans="5:5">
      <c r="E953556" s="382"/>
    </row>
    <row r="953557" spans="5:5">
      <c r="E953557" s="382"/>
    </row>
    <row r="953558" spans="5:5">
      <c r="E953558" s="382"/>
    </row>
    <row r="953559" spans="5:5">
      <c r="E953559" s="382"/>
    </row>
    <row r="953560" spans="5:5">
      <c r="E953560" s="382"/>
    </row>
    <row r="953561" spans="5:5">
      <c r="E953561" s="382"/>
    </row>
    <row r="953562" spans="5:5">
      <c r="E953562" s="382"/>
    </row>
    <row r="953563" spans="5:5">
      <c r="E953563" s="382"/>
    </row>
    <row r="953564" spans="5:5">
      <c r="E953564" s="382"/>
    </row>
    <row r="953565" spans="5:5">
      <c r="E953565" s="382"/>
    </row>
    <row r="953566" spans="5:5">
      <c r="E953566" s="382"/>
    </row>
    <row r="953567" spans="5:5">
      <c r="E953567" s="382"/>
    </row>
    <row r="953568" spans="5:5">
      <c r="E953568" s="382"/>
    </row>
    <row r="953569" spans="5:5">
      <c r="E953569" s="382"/>
    </row>
    <row r="953570" spans="5:5">
      <c r="E953570" s="382"/>
    </row>
    <row r="953571" spans="5:5">
      <c r="E953571" s="382"/>
    </row>
    <row r="953572" spans="5:5">
      <c r="E953572" s="382"/>
    </row>
    <row r="953573" spans="5:5">
      <c r="E953573" s="382"/>
    </row>
    <row r="953574" spans="5:5">
      <c r="E953574" s="382"/>
    </row>
    <row r="953575" spans="5:5">
      <c r="E953575" s="382"/>
    </row>
    <row r="953576" spans="5:5">
      <c r="E953576" s="382"/>
    </row>
    <row r="953577" spans="5:5">
      <c r="E953577" s="382"/>
    </row>
    <row r="953578" spans="5:5">
      <c r="E953578" s="382"/>
    </row>
    <row r="953579" spans="5:5">
      <c r="E953579" s="382"/>
    </row>
    <row r="953580" spans="5:5">
      <c r="E953580" s="382"/>
    </row>
    <row r="953581" spans="5:5">
      <c r="E953581" s="382"/>
    </row>
    <row r="953582" spans="5:5">
      <c r="E953582" s="382"/>
    </row>
    <row r="953583" spans="5:5">
      <c r="E953583" s="382"/>
    </row>
    <row r="953584" spans="5:5">
      <c r="E953584" s="382"/>
    </row>
    <row r="953585" spans="5:5">
      <c r="E953585" s="382"/>
    </row>
    <row r="953586" spans="5:5">
      <c r="E953586" s="382"/>
    </row>
    <row r="953587" spans="5:5">
      <c r="E953587" s="382"/>
    </row>
    <row r="953588" spans="5:5">
      <c r="E953588" s="382"/>
    </row>
    <row r="953589" spans="5:5">
      <c r="E953589" s="382"/>
    </row>
    <row r="953590" spans="5:5">
      <c r="E953590" s="382"/>
    </row>
    <row r="953591" spans="5:5">
      <c r="E953591" s="382"/>
    </row>
    <row r="953592" spans="5:5">
      <c r="E953592" s="382"/>
    </row>
    <row r="953593" spans="5:5">
      <c r="E953593" s="382"/>
    </row>
    <row r="953594" spans="5:5">
      <c r="E953594" s="382"/>
    </row>
    <row r="953595" spans="5:5">
      <c r="E953595" s="382"/>
    </row>
    <row r="953596" spans="5:5">
      <c r="E953596" s="382"/>
    </row>
    <row r="953597" spans="5:5">
      <c r="E953597" s="382"/>
    </row>
    <row r="953598" spans="5:5">
      <c r="E953598" s="382"/>
    </row>
    <row r="953599" spans="5:5">
      <c r="E953599" s="382"/>
    </row>
    <row r="953600" spans="5:5">
      <c r="E953600" s="382"/>
    </row>
    <row r="953601" spans="5:5">
      <c r="E953601" s="382"/>
    </row>
    <row r="953602" spans="5:5">
      <c r="E953602" s="382"/>
    </row>
    <row r="953603" spans="5:5">
      <c r="E953603" s="382"/>
    </row>
    <row r="953604" spans="5:5">
      <c r="E953604" s="382"/>
    </row>
    <row r="953605" spans="5:5">
      <c r="E953605" s="382"/>
    </row>
    <row r="953606" spans="5:5">
      <c r="E953606" s="382"/>
    </row>
    <row r="953607" spans="5:5">
      <c r="E953607" s="382"/>
    </row>
    <row r="953608" spans="5:5">
      <c r="E953608" s="382"/>
    </row>
    <row r="953609" spans="5:5">
      <c r="E953609" s="382"/>
    </row>
    <row r="953610" spans="5:5">
      <c r="E953610" s="382"/>
    </row>
    <row r="953611" spans="5:5">
      <c r="E953611" s="382"/>
    </row>
    <row r="953612" spans="5:5">
      <c r="E953612" s="382"/>
    </row>
    <row r="953613" spans="5:5">
      <c r="E953613" s="382"/>
    </row>
    <row r="953614" spans="5:5">
      <c r="E953614" s="382"/>
    </row>
    <row r="953615" spans="5:5">
      <c r="E953615" s="382"/>
    </row>
    <row r="953616" spans="5:5">
      <c r="E953616" s="382"/>
    </row>
    <row r="953617" spans="5:5">
      <c r="E953617" s="382"/>
    </row>
    <row r="953618" spans="5:5">
      <c r="E953618" s="382"/>
    </row>
    <row r="953619" spans="5:5">
      <c r="E953619" s="382"/>
    </row>
    <row r="953620" spans="5:5">
      <c r="E953620" s="382"/>
    </row>
    <row r="953621" spans="5:5">
      <c r="E953621" s="382"/>
    </row>
    <row r="953622" spans="5:5">
      <c r="E953622" s="382"/>
    </row>
    <row r="953623" spans="5:5">
      <c r="E953623" s="382"/>
    </row>
    <row r="953624" spans="5:5">
      <c r="E953624" s="382"/>
    </row>
    <row r="953625" spans="5:5">
      <c r="E953625" s="382"/>
    </row>
    <row r="953626" spans="5:5">
      <c r="E953626" s="382"/>
    </row>
    <row r="953627" spans="5:5">
      <c r="E953627" s="382"/>
    </row>
    <row r="953628" spans="5:5">
      <c r="E953628" s="382"/>
    </row>
    <row r="953629" spans="5:5">
      <c r="E953629" s="382"/>
    </row>
    <row r="953630" spans="5:5">
      <c r="E953630" s="382"/>
    </row>
    <row r="953631" spans="5:5">
      <c r="E953631" s="382"/>
    </row>
    <row r="953632" spans="5:5">
      <c r="E953632" s="382"/>
    </row>
    <row r="953633" spans="5:5">
      <c r="E953633" s="382"/>
    </row>
    <row r="953634" spans="5:5">
      <c r="E953634" s="382"/>
    </row>
    <row r="953635" spans="5:5">
      <c r="E953635" s="382"/>
    </row>
    <row r="953636" spans="5:5">
      <c r="E953636" s="382"/>
    </row>
    <row r="953637" spans="5:5">
      <c r="E953637" s="382"/>
    </row>
    <row r="953638" spans="5:5">
      <c r="E953638" s="382"/>
    </row>
    <row r="953639" spans="5:5">
      <c r="E953639" s="382"/>
    </row>
    <row r="953640" spans="5:5">
      <c r="E953640" s="382"/>
    </row>
    <row r="953641" spans="5:5">
      <c r="E953641" s="382"/>
    </row>
    <row r="953642" spans="5:5">
      <c r="E953642" s="382"/>
    </row>
    <row r="953643" spans="5:5">
      <c r="E953643" s="382"/>
    </row>
    <row r="953644" spans="5:5">
      <c r="E953644" s="382"/>
    </row>
    <row r="953645" spans="5:5">
      <c r="E953645" s="382"/>
    </row>
    <row r="953646" spans="5:5">
      <c r="E953646" s="382"/>
    </row>
    <row r="953647" spans="5:5">
      <c r="E953647" s="382"/>
    </row>
    <row r="953648" spans="5:5">
      <c r="E953648" s="382"/>
    </row>
    <row r="953649" spans="5:5">
      <c r="E953649" s="382"/>
    </row>
    <row r="953650" spans="5:5">
      <c r="E953650" s="382"/>
    </row>
    <row r="953651" spans="5:5">
      <c r="E953651" s="382"/>
    </row>
    <row r="953652" spans="5:5">
      <c r="E953652" s="382"/>
    </row>
    <row r="953653" spans="5:5">
      <c r="E953653" s="382"/>
    </row>
    <row r="953654" spans="5:5">
      <c r="E953654" s="382"/>
    </row>
    <row r="953655" spans="5:5">
      <c r="E953655" s="382"/>
    </row>
    <row r="953656" spans="5:5">
      <c r="E953656" s="382"/>
    </row>
    <row r="953657" spans="5:5">
      <c r="E953657" s="382"/>
    </row>
    <row r="953658" spans="5:5">
      <c r="E953658" s="382"/>
    </row>
    <row r="953659" spans="5:5">
      <c r="E953659" s="382"/>
    </row>
    <row r="953660" spans="5:5">
      <c r="E953660" s="382"/>
    </row>
    <row r="953661" spans="5:5">
      <c r="E953661" s="382"/>
    </row>
    <row r="953662" spans="5:5">
      <c r="E953662" s="382"/>
    </row>
    <row r="953663" spans="5:5">
      <c r="E953663" s="382"/>
    </row>
    <row r="953664" spans="5:5">
      <c r="E953664" s="382"/>
    </row>
    <row r="953665" spans="5:5">
      <c r="E953665" s="382"/>
    </row>
    <row r="953666" spans="5:5">
      <c r="E953666" s="382"/>
    </row>
    <row r="953667" spans="5:5">
      <c r="E953667" s="382"/>
    </row>
    <row r="953668" spans="5:5">
      <c r="E953668" s="382"/>
    </row>
    <row r="953669" spans="5:5">
      <c r="E953669" s="382"/>
    </row>
    <row r="953670" spans="5:5">
      <c r="E953670" s="382"/>
    </row>
    <row r="953671" spans="5:5">
      <c r="E953671" s="382"/>
    </row>
    <row r="953672" spans="5:5">
      <c r="E953672" s="382"/>
    </row>
    <row r="953673" spans="5:5">
      <c r="E953673" s="382"/>
    </row>
    <row r="953674" spans="5:5">
      <c r="E953674" s="382"/>
    </row>
    <row r="953675" spans="5:5">
      <c r="E953675" s="382"/>
    </row>
    <row r="953676" spans="5:5">
      <c r="E953676" s="382"/>
    </row>
    <row r="953677" spans="5:5">
      <c r="E953677" s="382"/>
    </row>
    <row r="953678" spans="5:5">
      <c r="E953678" s="382"/>
    </row>
    <row r="953679" spans="5:5">
      <c r="E953679" s="382"/>
    </row>
    <row r="953680" spans="5:5">
      <c r="E953680" s="382"/>
    </row>
    <row r="953681" spans="5:5">
      <c r="E953681" s="382"/>
    </row>
    <row r="953682" spans="5:5">
      <c r="E953682" s="382"/>
    </row>
    <row r="953683" spans="5:5">
      <c r="E953683" s="382"/>
    </row>
    <row r="953684" spans="5:5">
      <c r="E953684" s="382"/>
    </row>
    <row r="953685" spans="5:5">
      <c r="E953685" s="382"/>
    </row>
    <row r="953686" spans="5:5">
      <c r="E953686" s="382"/>
    </row>
    <row r="953687" spans="5:5">
      <c r="E953687" s="382"/>
    </row>
    <row r="953688" spans="5:5">
      <c r="E953688" s="382"/>
    </row>
    <row r="953689" spans="5:5">
      <c r="E953689" s="382"/>
    </row>
    <row r="953690" spans="5:5">
      <c r="E953690" s="382"/>
    </row>
    <row r="953691" spans="5:5">
      <c r="E953691" s="382"/>
    </row>
    <row r="953692" spans="5:5">
      <c r="E953692" s="382"/>
    </row>
    <row r="953693" spans="5:5">
      <c r="E953693" s="382"/>
    </row>
    <row r="953694" spans="5:5">
      <c r="E953694" s="382"/>
    </row>
    <row r="953695" spans="5:5">
      <c r="E953695" s="382"/>
    </row>
    <row r="953696" spans="5:5">
      <c r="E953696" s="382"/>
    </row>
    <row r="953697" spans="5:5">
      <c r="E953697" s="382"/>
    </row>
    <row r="953698" spans="5:5">
      <c r="E953698" s="382"/>
    </row>
    <row r="953699" spans="5:5">
      <c r="E953699" s="382"/>
    </row>
    <row r="953700" spans="5:5">
      <c r="E953700" s="382"/>
    </row>
    <row r="953701" spans="5:5">
      <c r="E953701" s="382"/>
    </row>
    <row r="953702" spans="5:5">
      <c r="E953702" s="382"/>
    </row>
    <row r="953703" spans="5:5">
      <c r="E953703" s="382"/>
    </row>
    <row r="953704" spans="5:5">
      <c r="E953704" s="382"/>
    </row>
    <row r="953705" spans="5:5">
      <c r="E953705" s="382"/>
    </row>
    <row r="953706" spans="5:5">
      <c r="E953706" s="382"/>
    </row>
    <row r="953707" spans="5:5">
      <c r="E953707" s="382"/>
    </row>
    <row r="953708" spans="5:5">
      <c r="E953708" s="382"/>
    </row>
    <row r="953709" spans="5:5">
      <c r="E953709" s="382"/>
    </row>
    <row r="953710" spans="5:5">
      <c r="E953710" s="382"/>
    </row>
    <row r="953711" spans="5:5">
      <c r="E953711" s="382"/>
    </row>
    <row r="953712" spans="5:5">
      <c r="E953712" s="382"/>
    </row>
    <row r="953713" spans="5:5">
      <c r="E953713" s="382"/>
    </row>
    <row r="953714" spans="5:5">
      <c r="E953714" s="382"/>
    </row>
    <row r="953715" spans="5:5">
      <c r="E953715" s="382"/>
    </row>
    <row r="953716" spans="5:5">
      <c r="E953716" s="382"/>
    </row>
    <row r="953717" spans="5:5">
      <c r="E953717" s="382"/>
    </row>
    <row r="953718" spans="5:5">
      <c r="E953718" s="382"/>
    </row>
    <row r="953719" spans="5:5">
      <c r="E953719" s="382"/>
    </row>
    <row r="953720" spans="5:5">
      <c r="E953720" s="382"/>
    </row>
    <row r="953721" spans="5:5">
      <c r="E953721" s="382"/>
    </row>
    <row r="953722" spans="5:5">
      <c r="E953722" s="382"/>
    </row>
    <row r="953723" spans="5:5">
      <c r="E953723" s="382"/>
    </row>
    <row r="953724" spans="5:5">
      <c r="E953724" s="382"/>
    </row>
    <row r="953725" spans="5:5">
      <c r="E953725" s="382"/>
    </row>
    <row r="953726" spans="5:5">
      <c r="E953726" s="382"/>
    </row>
    <row r="953727" spans="5:5">
      <c r="E953727" s="382"/>
    </row>
    <row r="953728" spans="5:5">
      <c r="E953728" s="382"/>
    </row>
    <row r="953729" spans="5:5">
      <c r="E953729" s="382"/>
    </row>
    <row r="953730" spans="5:5">
      <c r="E953730" s="382"/>
    </row>
    <row r="953731" spans="5:5">
      <c r="E953731" s="382"/>
    </row>
    <row r="953732" spans="5:5">
      <c r="E953732" s="382"/>
    </row>
    <row r="953733" spans="5:5">
      <c r="E953733" s="382"/>
    </row>
    <row r="953734" spans="5:5">
      <c r="E953734" s="382"/>
    </row>
    <row r="953735" spans="5:5">
      <c r="E953735" s="382"/>
    </row>
    <row r="953736" spans="5:5">
      <c r="E953736" s="382"/>
    </row>
    <row r="953737" spans="5:5">
      <c r="E953737" s="382"/>
    </row>
    <row r="953738" spans="5:5">
      <c r="E953738" s="382"/>
    </row>
    <row r="953739" spans="5:5">
      <c r="E953739" s="382"/>
    </row>
    <row r="953740" spans="5:5">
      <c r="E953740" s="382"/>
    </row>
    <row r="953741" spans="5:5">
      <c r="E953741" s="382"/>
    </row>
    <row r="953742" spans="5:5">
      <c r="E953742" s="382"/>
    </row>
    <row r="953743" spans="5:5">
      <c r="E953743" s="382"/>
    </row>
    <row r="953744" spans="5:5">
      <c r="E953744" s="382"/>
    </row>
    <row r="953745" spans="5:5">
      <c r="E953745" s="382"/>
    </row>
    <row r="953746" spans="5:5">
      <c r="E953746" s="382"/>
    </row>
    <row r="953747" spans="5:5">
      <c r="E953747" s="382"/>
    </row>
    <row r="953748" spans="5:5">
      <c r="E953748" s="382"/>
    </row>
    <row r="953749" spans="5:5">
      <c r="E953749" s="382"/>
    </row>
    <row r="953750" spans="5:5">
      <c r="E953750" s="382"/>
    </row>
    <row r="953751" spans="5:5">
      <c r="E953751" s="382"/>
    </row>
    <row r="953752" spans="5:5">
      <c r="E953752" s="382"/>
    </row>
    <row r="953753" spans="5:5">
      <c r="E953753" s="382"/>
    </row>
    <row r="953754" spans="5:5">
      <c r="E953754" s="382"/>
    </row>
    <row r="953755" spans="5:5">
      <c r="E953755" s="382"/>
    </row>
    <row r="953756" spans="5:5">
      <c r="E953756" s="382"/>
    </row>
    <row r="953757" spans="5:5">
      <c r="E953757" s="382"/>
    </row>
    <row r="953758" spans="5:5">
      <c r="E953758" s="382"/>
    </row>
    <row r="953759" spans="5:5">
      <c r="E953759" s="382"/>
    </row>
    <row r="953760" spans="5:5">
      <c r="E953760" s="382"/>
    </row>
    <row r="953761" spans="5:5">
      <c r="E953761" s="382"/>
    </row>
    <row r="953762" spans="5:5">
      <c r="E953762" s="382"/>
    </row>
    <row r="953763" spans="5:5">
      <c r="E953763" s="382"/>
    </row>
    <row r="953764" spans="5:5">
      <c r="E953764" s="382"/>
    </row>
    <row r="953765" spans="5:5">
      <c r="E953765" s="382"/>
    </row>
    <row r="953766" spans="5:5">
      <c r="E953766" s="382"/>
    </row>
    <row r="953767" spans="5:5">
      <c r="E953767" s="382"/>
    </row>
    <row r="953768" spans="5:5">
      <c r="E953768" s="382"/>
    </row>
    <row r="953769" spans="5:5">
      <c r="E953769" s="382"/>
    </row>
    <row r="953770" spans="5:5">
      <c r="E953770" s="382"/>
    </row>
    <row r="953771" spans="5:5">
      <c r="E953771" s="382"/>
    </row>
    <row r="953772" spans="5:5">
      <c r="E953772" s="382"/>
    </row>
    <row r="953773" spans="5:5">
      <c r="E953773" s="382"/>
    </row>
    <row r="953774" spans="5:5">
      <c r="E953774" s="382"/>
    </row>
    <row r="953775" spans="5:5">
      <c r="E953775" s="382"/>
    </row>
    <row r="953776" spans="5:5">
      <c r="E953776" s="382"/>
    </row>
    <row r="953777" spans="5:5">
      <c r="E953777" s="382"/>
    </row>
    <row r="953778" spans="5:5">
      <c r="E953778" s="382"/>
    </row>
    <row r="953779" spans="5:5">
      <c r="E953779" s="382"/>
    </row>
    <row r="953780" spans="5:5">
      <c r="E953780" s="382"/>
    </row>
    <row r="953781" spans="5:5">
      <c r="E953781" s="382"/>
    </row>
    <row r="953782" spans="5:5">
      <c r="E953782" s="382"/>
    </row>
    <row r="953783" spans="5:5">
      <c r="E953783" s="382"/>
    </row>
    <row r="953784" spans="5:5">
      <c r="E953784" s="382"/>
    </row>
    <row r="953785" spans="5:5">
      <c r="E953785" s="382"/>
    </row>
    <row r="953786" spans="5:5">
      <c r="E953786" s="382"/>
    </row>
    <row r="953787" spans="5:5">
      <c r="E953787" s="382"/>
    </row>
    <row r="953788" spans="5:5">
      <c r="E953788" s="382"/>
    </row>
    <row r="953789" spans="5:5">
      <c r="E953789" s="382"/>
    </row>
    <row r="953790" spans="5:5">
      <c r="E953790" s="382"/>
    </row>
    <row r="953791" spans="5:5">
      <c r="E953791" s="382"/>
    </row>
    <row r="953792" spans="5:5">
      <c r="E953792" s="382"/>
    </row>
    <row r="953793" spans="5:5">
      <c r="E953793" s="382"/>
    </row>
    <row r="953794" spans="5:5">
      <c r="E953794" s="382"/>
    </row>
    <row r="953795" spans="5:5">
      <c r="E953795" s="382"/>
    </row>
    <row r="953796" spans="5:5">
      <c r="E953796" s="382"/>
    </row>
    <row r="953797" spans="5:5">
      <c r="E953797" s="382"/>
    </row>
    <row r="953798" spans="5:5">
      <c r="E953798" s="382"/>
    </row>
    <row r="953799" spans="5:5">
      <c r="E953799" s="382"/>
    </row>
    <row r="953800" spans="5:5">
      <c r="E953800" s="382"/>
    </row>
    <row r="953801" spans="5:5">
      <c r="E953801" s="382"/>
    </row>
    <row r="953802" spans="5:5">
      <c r="E953802" s="382"/>
    </row>
    <row r="953803" spans="5:5">
      <c r="E953803" s="382"/>
    </row>
    <row r="953804" spans="5:5">
      <c r="E953804" s="382"/>
    </row>
    <row r="953805" spans="5:5">
      <c r="E953805" s="382"/>
    </row>
    <row r="953806" spans="5:5">
      <c r="E953806" s="382"/>
    </row>
    <row r="953807" spans="5:5">
      <c r="E953807" s="382"/>
    </row>
    <row r="953808" spans="5:5">
      <c r="E953808" s="382"/>
    </row>
    <row r="953809" spans="5:5">
      <c r="E953809" s="382"/>
    </row>
    <row r="953810" spans="5:5">
      <c r="E953810" s="382"/>
    </row>
    <row r="953811" spans="5:5">
      <c r="E953811" s="382"/>
    </row>
    <row r="953812" spans="5:5">
      <c r="E953812" s="382"/>
    </row>
    <row r="953813" spans="5:5">
      <c r="E953813" s="382"/>
    </row>
    <row r="953814" spans="5:5">
      <c r="E953814" s="382"/>
    </row>
    <row r="953815" spans="5:5">
      <c r="E953815" s="382"/>
    </row>
    <row r="953816" spans="5:5">
      <c r="E953816" s="382"/>
    </row>
    <row r="953817" spans="5:5">
      <c r="E953817" s="382"/>
    </row>
    <row r="953818" spans="5:5">
      <c r="E953818" s="382"/>
    </row>
    <row r="953819" spans="5:5">
      <c r="E953819" s="382"/>
    </row>
    <row r="953820" spans="5:5">
      <c r="E953820" s="382"/>
    </row>
    <row r="953821" spans="5:5">
      <c r="E953821" s="382"/>
    </row>
    <row r="953822" spans="5:5">
      <c r="E953822" s="382"/>
    </row>
    <row r="953823" spans="5:5">
      <c r="E953823" s="382"/>
    </row>
    <row r="953824" spans="5:5">
      <c r="E953824" s="382"/>
    </row>
    <row r="953825" spans="5:5">
      <c r="E953825" s="382"/>
    </row>
    <row r="953826" spans="5:5">
      <c r="E953826" s="382"/>
    </row>
    <row r="953827" spans="5:5">
      <c r="E953827" s="382"/>
    </row>
    <row r="953828" spans="5:5">
      <c r="E953828" s="382"/>
    </row>
    <row r="953829" spans="5:5">
      <c r="E953829" s="382"/>
    </row>
    <row r="953830" spans="5:5">
      <c r="E953830" s="382"/>
    </row>
    <row r="953831" spans="5:5">
      <c r="E953831" s="382"/>
    </row>
    <row r="953832" spans="5:5">
      <c r="E953832" s="382"/>
    </row>
    <row r="953833" spans="5:5">
      <c r="E953833" s="382"/>
    </row>
    <row r="953834" spans="5:5">
      <c r="E953834" s="382"/>
    </row>
    <row r="953835" spans="5:5">
      <c r="E953835" s="382"/>
    </row>
    <row r="953836" spans="5:5">
      <c r="E953836" s="382"/>
    </row>
    <row r="953837" spans="5:5">
      <c r="E953837" s="382"/>
    </row>
    <row r="953838" spans="5:5">
      <c r="E953838" s="382"/>
    </row>
    <row r="953839" spans="5:5">
      <c r="E953839" s="382"/>
    </row>
    <row r="953840" spans="5:5">
      <c r="E953840" s="382"/>
    </row>
    <row r="953841" spans="5:5">
      <c r="E953841" s="382"/>
    </row>
    <row r="953842" spans="5:5">
      <c r="E953842" s="382"/>
    </row>
    <row r="953843" spans="5:5">
      <c r="E953843" s="382"/>
    </row>
    <row r="953844" spans="5:5">
      <c r="E953844" s="382"/>
    </row>
    <row r="953845" spans="5:5">
      <c r="E953845" s="382"/>
    </row>
    <row r="953846" spans="5:5">
      <c r="E953846" s="382"/>
    </row>
    <row r="953847" spans="5:5">
      <c r="E953847" s="382"/>
    </row>
    <row r="953848" spans="5:5">
      <c r="E953848" s="382"/>
    </row>
    <row r="953849" spans="5:5">
      <c r="E953849" s="382"/>
    </row>
    <row r="953850" spans="5:5">
      <c r="E953850" s="382"/>
    </row>
    <row r="953851" spans="5:5">
      <c r="E953851" s="382"/>
    </row>
    <row r="953852" spans="5:5">
      <c r="E953852" s="382"/>
    </row>
    <row r="953853" spans="5:5">
      <c r="E953853" s="382"/>
    </row>
    <row r="953854" spans="5:5">
      <c r="E953854" s="382"/>
    </row>
    <row r="953855" spans="5:5">
      <c r="E953855" s="382"/>
    </row>
    <row r="953856" spans="5:5">
      <c r="E953856" s="382"/>
    </row>
    <row r="953857" spans="5:5">
      <c r="E953857" s="382"/>
    </row>
    <row r="953858" spans="5:5">
      <c r="E953858" s="382"/>
    </row>
    <row r="953859" spans="5:5">
      <c r="E953859" s="382"/>
    </row>
    <row r="953860" spans="5:5">
      <c r="E953860" s="382"/>
    </row>
    <row r="953861" spans="5:5">
      <c r="E953861" s="382"/>
    </row>
    <row r="953862" spans="5:5">
      <c r="E953862" s="382"/>
    </row>
    <row r="953863" spans="5:5">
      <c r="E953863" s="382"/>
    </row>
    <row r="953864" spans="5:5">
      <c r="E953864" s="382"/>
    </row>
    <row r="953865" spans="5:5">
      <c r="E953865" s="382"/>
    </row>
    <row r="953866" spans="5:5">
      <c r="E953866" s="382"/>
    </row>
    <row r="953867" spans="5:5">
      <c r="E953867" s="382"/>
    </row>
    <row r="953868" spans="5:5">
      <c r="E953868" s="382"/>
    </row>
    <row r="953869" spans="5:5">
      <c r="E953869" s="382"/>
    </row>
    <row r="953870" spans="5:5">
      <c r="E953870" s="382"/>
    </row>
    <row r="953871" spans="5:5">
      <c r="E953871" s="382"/>
    </row>
    <row r="953872" spans="5:5">
      <c r="E953872" s="382"/>
    </row>
    <row r="953873" spans="5:5">
      <c r="E953873" s="382"/>
    </row>
    <row r="953874" spans="5:5">
      <c r="E953874" s="382"/>
    </row>
    <row r="953875" spans="5:5">
      <c r="E953875" s="382"/>
    </row>
    <row r="953876" spans="5:5">
      <c r="E953876" s="382"/>
    </row>
    <row r="953877" spans="5:5">
      <c r="E953877" s="382"/>
    </row>
    <row r="953878" spans="5:5">
      <c r="E953878" s="382"/>
    </row>
    <row r="953879" spans="5:5">
      <c r="E953879" s="382"/>
    </row>
    <row r="953880" spans="5:5">
      <c r="E953880" s="382"/>
    </row>
    <row r="953881" spans="5:5">
      <c r="E953881" s="382"/>
    </row>
    <row r="953882" spans="5:5">
      <c r="E953882" s="382"/>
    </row>
    <row r="953883" spans="5:5">
      <c r="E953883" s="382"/>
    </row>
    <row r="953884" spans="5:5">
      <c r="E953884" s="382"/>
    </row>
    <row r="953885" spans="5:5">
      <c r="E953885" s="382"/>
    </row>
    <row r="953886" spans="5:5">
      <c r="E953886" s="382"/>
    </row>
    <row r="953887" spans="5:5">
      <c r="E953887" s="382"/>
    </row>
    <row r="953888" spans="5:5">
      <c r="E953888" s="382"/>
    </row>
    <row r="953889" spans="5:5">
      <c r="E953889" s="382"/>
    </row>
    <row r="953890" spans="5:5">
      <c r="E953890" s="382"/>
    </row>
    <row r="953891" spans="5:5">
      <c r="E953891" s="382"/>
    </row>
    <row r="953892" spans="5:5">
      <c r="E953892" s="382"/>
    </row>
    <row r="953893" spans="5:5">
      <c r="E953893" s="382"/>
    </row>
    <row r="953894" spans="5:5">
      <c r="E953894" s="382"/>
    </row>
    <row r="953895" spans="5:5">
      <c r="E953895" s="382"/>
    </row>
    <row r="953896" spans="5:5">
      <c r="E953896" s="382"/>
    </row>
    <row r="953897" spans="5:5">
      <c r="E953897" s="382"/>
    </row>
    <row r="953898" spans="5:5">
      <c r="E953898" s="382"/>
    </row>
    <row r="953899" spans="5:5">
      <c r="E953899" s="382"/>
    </row>
    <row r="953900" spans="5:5">
      <c r="E953900" s="382"/>
    </row>
    <row r="953901" spans="5:5">
      <c r="E953901" s="382"/>
    </row>
    <row r="953902" spans="5:5">
      <c r="E953902" s="382"/>
    </row>
    <row r="953903" spans="5:5">
      <c r="E953903" s="382"/>
    </row>
    <row r="953904" spans="5:5">
      <c r="E953904" s="382"/>
    </row>
    <row r="953905" spans="5:5">
      <c r="E953905" s="382"/>
    </row>
    <row r="953906" spans="5:5">
      <c r="E953906" s="382"/>
    </row>
    <row r="953907" spans="5:5">
      <c r="E953907" s="382"/>
    </row>
    <row r="953908" spans="5:5">
      <c r="E953908" s="382"/>
    </row>
    <row r="953909" spans="5:5">
      <c r="E953909" s="382"/>
    </row>
    <row r="953910" spans="5:5">
      <c r="E953910" s="382"/>
    </row>
    <row r="953911" spans="5:5">
      <c r="E953911" s="382"/>
    </row>
    <row r="953912" spans="5:5">
      <c r="E953912" s="382"/>
    </row>
    <row r="953913" spans="5:5">
      <c r="E953913" s="382"/>
    </row>
    <row r="953914" spans="5:5">
      <c r="E953914" s="382"/>
    </row>
    <row r="953915" spans="5:5">
      <c r="E953915" s="382"/>
    </row>
    <row r="953916" spans="5:5">
      <c r="E953916" s="382"/>
    </row>
    <row r="953917" spans="5:5">
      <c r="E953917" s="382"/>
    </row>
    <row r="953918" spans="5:5">
      <c r="E953918" s="382"/>
    </row>
    <row r="953919" spans="5:5">
      <c r="E953919" s="382"/>
    </row>
    <row r="953920" spans="5:5">
      <c r="E953920" s="382"/>
    </row>
    <row r="953921" spans="5:5">
      <c r="E953921" s="382"/>
    </row>
    <row r="953922" spans="5:5">
      <c r="E953922" s="382"/>
    </row>
    <row r="953923" spans="5:5">
      <c r="E953923" s="382"/>
    </row>
    <row r="953924" spans="5:5">
      <c r="E953924" s="382"/>
    </row>
    <row r="953925" spans="5:5">
      <c r="E953925" s="382"/>
    </row>
    <row r="953926" spans="5:5">
      <c r="E953926" s="382"/>
    </row>
    <row r="953927" spans="5:5">
      <c r="E953927" s="382"/>
    </row>
    <row r="953928" spans="5:5">
      <c r="E953928" s="382"/>
    </row>
    <row r="953929" spans="5:5">
      <c r="E953929" s="382"/>
    </row>
    <row r="953930" spans="5:5">
      <c r="E953930" s="382"/>
    </row>
    <row r="953931" spans="5:5">
      <c r="E953931" s="382"/>
    </row>
    <row r="953932" spans="5:5">
      <c r="E953932" s="382"/>
    </row>
    <row r="953933" spans="5:5">
      <c r="E953933" s="382"/>
    </row>
    <row r="953934" spans="5:5">
      <c r="E953934" s="382"/>
    </row>
    <row r="953935" spans="5:5">
      <c r="E953935" s="382"/>
    </row>
    <row r="953936" spans="5:5">
      <c r="E953936" s="382"/>
    </row>
    <row r="953937" spans="5:5">
      <c r="E953937" s="382"/>
    </row>
    <row r="953938" spans="5:5">
      <c r="E953938" s="382"/>
    </row>
    <row r="953939" spans="5:5">
      <c r="E953939" s="382"/>
    </row>
    <row r="953940" spans="5:5">
      <c r="E953940" s="382"/>
    </row>
    <row r="953941" spans="5:5">
      <c r="E953941" s="382"/>
    </row>
    <row r="953942" spans="5:5">
      <c r="E953942" s="382"/>
    </row>
    <row r="953943" spans="5:5">
      <c r="E953943" s="382"/>
    </row>
    <row r="953944" spans="5:5">
      <c r="E953944" s="382"/>
    </row>
    <row r="953945" spans="5:5">
      <c r="E953945" s="382"/>
    </row>
    <row r="953946" spans="5:5">
      <c r="E953946" s="382"/>
    </row>
    <row r="953947" spans="5:5">
      <c r="E953947" s="382"/>
    </row>
    <row r="953948" spans="5:5">
      <c r="E953948" s="382"/>
    </row>
    <row r="953949" spans="5:5">
      <c r="E953949" s="382"/>
    </row>
    <row r="953950" spans="5:5">
      <c r="E953950" s="382"/>
    </row>
    <row r="953951" spans="5:5">
      <c r="E953951" s="382"/>
    </row>
    <row r="953952" spans="5:5">
      <c r="E953952" s="382"/>
    </row>
    <row r="953953" spans="5:5">
      <c r="E953953" s="382"/>
    </row>
    <row r="953954" spans="5:5">
      <c r="E953954" s="382"/>
    </row>
    <row r="953955" spans="5:5">
      <c r="E953955" s="382"/>
    </row>
    <row r="953956" spans="5:5">
      <c r="E953956" s="382"/>
    </row>
    <row r="953957" spans="5:5">
      <c r="E953957" s="382"/>
    </row>
    <row r="953958" spans="5:5">
      <c r="E953958" s="382"/>
    </row>
    <row r="953959" spans="5:5">
      <c r="E953959" s="382"/>
    </row>
    <row r="953960" spans="5:5">
      <c r="E953960" s="382"/>
    </row>
    <row r="953961" spans="5:5">
      <c r="E953961" s="382"/>
    </row>
    <row r="953962" spans="5:5">
      <c r="E953962" s="382"/>
    </row>
    <row r="953963" spans="5:5">
      <c r="E953963" s="382"/>
    </row>
    <row r="953964" spans="5:5">
      <c r="E953964" s="382"/>
    </row>
    <row r="953965" spans="5:5">
      <c r="E953965" s="382"/>
    </row>
    <row r="953966" spans="5:5">
      <c r="E953966" s="382"/>
    </row>
    <row r="953967" spans="5:5">
      <c r="E953967" s="382"/>
    </row>
    <row r="953968" spans="5:5">
      <c r="E953968" s="382"/>
    </row>
    <row r="953969" spans="5:5">
      <c r="E953969" s="382"/>
    </row>
    <row r="953970" spans="5:5">
      <c r="E953970" s="382"/>
    </row>
    <row r="953971" spans="5:5">
      <c r="E953971" s="382"/>
    </row>
    <row r="953972" spans="5:5">
      <c r="E953972" s="382"/>
    </row>
    <row r="953973" spans="5:5">
      <c r="E953973" s="382"/>
    </row>
    <row r="953974" spans="5:5">
      <c r="E953974" s="382"/>
    </row>
    <row r="953975" spans="5:5">
      <c r="E953975" s="382"/>
    </row>
    <row r="953976" spans="5:5">
      <c r="E953976" s="382"/>
    </row>
    <row r="953977" spans="5:5">
      <c r="E953977" s="382"/>
    </row>
    <row r="953978" spans="5:5">
      <c r="E953978" s="382"/>
    </row>
    <row r="953979" spans="5:5">
      <c r="E953979" s="382"/>
    </row>
    <row r="953980" spans="5:5">
      <c r="E953980" s="382"/>
    </row>
    <row r="953981" spans="5:5">
      <c r="E953981" s="382"/>
    </row>
    <row r="953982" spans="5:5">
      <c r="E953982" s="382"/>
    </row>
    <row r="953983" spans="5:5">
      <c r="E953983" s="382"/>
    </row>
    <row r="953984" spans="5:5">
      <c r="E953984" s="382"/>
    </row>
    <row r="953985" spans="5:5">
      <c r="E953985" s="382"/>
    </row>
    <row r="953986" spans="5:5">
      <c r="E953986" s="382"/>
    </row>
    <row r="953987" spans="5:5">
      <c r="E953987" s="382"/>
    </row>
    <row r="953988" spans="5:5">
      <c r="E953988" s="382"/>
    </row>
    <row r="953989" spans="5:5">
      <c r="E953989" s="382"/>
    </row>
    <row r="953990" spans="5:5">
      <c r="E953990" s="382"/>
    </row>
    <row r="953991" spans="5:5">
      <c r="E953991" s="382"/>
    </row>
    <row r="953992" spans="5:5">
      <c r="E953992" s="382"/>
    </row>
    <row r="953993" spans="5:5">
      <c r="E953993" s="382"/>
    </row>
    <row r="953994" spans="5:5">
      <c r="E953994" s="382"/>
    </row>
    <row r="953995" spans="5:5">
      <c r="E953995" s="382"/>
    </row>
    <row r="953996" spans="5:5">
      <c r="E953996" s="382"/>
    </row>
    <row r="953997" spans="5:5">
      <c r="E953997" s="382"/>
    </row>
    <row r="953998" spans="5:5">
      <c r="E953998" s="382"/>
    </row>
    <row r="953999" spans="5:5">
      <c r="E953999" s="382"/>
    </row>
    <row r="954000" spans="5:5">
      <c r="E954000" s="382"/>
    </row>
    <row r="954001" spans="5:5">
      <c r="E954001" s="382"/>
    </row>
    <row r="954002" spans="5:5">
      <c r="E954002" s="382"/>
    </row>
    <row r="954003" spans="5:5">
      <c r="E954003" s="382"/>
    </row>
    <row r="954004" spans="5:5">
      <c r="E954004" s="382"/>
    </row>
    <row r="954005" spans="5:5">
      <c r="E954005" s="382"/>
    </row>
    <row r="954006" spans="5:5">
      <c r="E954006" s="382"/>
    </row>
    <row r="954007" spans="5:5">
      <c r="E954007" s="382"/>
    </row>
    <row r="954008" spans="5:5">
      <c r="E954008" s="382"/>
    </row>
    <row r="954009" spans="5:5">
      <c r="E954009" s="382"/>
    </row>
    <row r="954010" spans="5:5">
      <c r="E954010" s="382"/>
    </row>
    <row r="954011" spans="5:5">
      <c r="E954011" s="382"/>
    </row>
    <row r="954012" spans="5:5">
      <c r="E954012" s="382"/>
    </row>
    <row r="954013" spans="5:5">
      <c r="E954013" s="382"/>
    </row>
    <row r="954014" spans="5:5">
      <c r="E954014" s="382"/>
    </row>
    <row r="954015" spans="5:5">
      <c r="E954015" s="382"/>
    </row>
    <row r="954016" spans="5:5">
      <c r="E954016" s="382"/>
    </row>
    <row r="954017" spans="5:5">
      <c r="E954017" s="382"/>
    </row>
    <row r="954018" spans="5:5">
      <c r="E954018" s="382"/>
    </row>
    <row r="954019" spans="5:5">
      <c r="E954019" s="382"/>
    </row>
    <row r="954020" spans="5:5">
      <c r="E954020" s="382"/>
    </row>
    <row r="954021" spans="5:5">
      <c r="E954021" s="382"/>
    </row>
    <row r="954022" spans="5:5">
      <c r="E954022" s="382"/>
    </row>
    <row r="954023" spans="5:5">
      <c r="E954023" s="382"/>
    </row>
    <row r="954024" spans="5:5">
      <c r="E954024" s="382"/>
    </row>
    <row r="954025" spans="5:5">
      <c r="E954025" s="382"/>
    </row>
    <row r="954026" spans="5:5">
      <c r="E954026" s="382"/>
    </row>
    <row r="954027" spans="5:5">
      <c r="E954027" s="382"/>
    </row>
    <row r="954028" spans="5:5">
      <c r="E954028" s="382"/>
    </row>
    <row r="954029" spans="5:5">
      <c r="E954029" s="382"/>
    </row>
    <row r="954030" spans="5:5">
      <c r="E954030" s="382"/>
    </row>
    <row r="954031" spans="5:5">
      <c r="E954031" s="382"/>
    </row>
    <row r="954032" spans="5:5">
      <c r="E954032" s="382"/>
    </row>
    <row r="954033" spans="5:5">
      <c r="E954033" s="382"/>
    </row>
    <row r="954034" spans="5:5">
      <c r="E954034" s="382"/>
    </row>
    <row r="954035" spans="5:5">
      <c r="E954035" s="382"/>
    </row>
    <row r="954036" spans="5:5">
      <c r="E954036" s="382"/>
    </row>
    <row r="954037" spans="5:5">
      <c r="E954037" s="382"/>
    </row>
    <row r="954038" spans="5:5">
      <c r="E954038" s="382"/>
    </row>
    <row r="954039" spans="5:5">
      <c r="E954039" s="382"/>
    </row>
    <row r="954040" spans="5:5">
      <c r="E954040" s="382"/>
    </row>
    <row r="954041" spans="5:5">
      <c r="E954041" s="382"/>
    </row>
    <row r="954042" spans="5:5">
      <c r="E954042" s="382"/>
    </row>
    <row r="954043" spans="5:5">
      <c r="E954043" s="382"/>
    </row>
    <row r="954044" spans="5:5">
      <c r="E954044" s="382"/>
    </row>
    <row r="954045" spans="5:5">
      <c r="E954045" s="382"/>
    </row>
    <row r="954046" spans="5:5">
      <c r="E954046" s="382"/>
    </row>
    <row r="954047" spans="5:5">
      <c r="E954047" s="382"/>
    </row>
    <row r="954048" spans="5:5">
      <c r="E954048" s="382"/>
    </row>
    <row r="954049" spans="5:5">
      <c r="E954049" s="382"/>
    </row>
    <row r="954050" spans="5:5">
      <c r="E954050" s="382"/>
    </row>
    <row r="954051" spans="5:5">
      <c r="E954051" s="382"/>
    </row>
    <row r="954052" spans="5:5">
      <c r="E954052" s="382"/>
    </row>
    <row r="954053" spans="5:5">
      <c r="E954053" s="382"/>
    </row>
    <row r="954054" spans="5:5">
      <c r="E954054" s="382"/>
    </row>
    <row r="954055" spans="5:5">
      <c r="E954055" s="382"/>
    </row>
    <row r="954056" spans="5:5">
      <c r="E954056" s="382"/>
    </row>
    <row r="954057" spans="5:5">
      <c r="E954057" s="382"/>
    </row>
    <row r="954058" spans="5:5">
      <c r="E954058" s="382"/>
    </row>
    <row r="954059" spans="5:5">
      <c r="E954059" s="382"/>
    </row>
    <row r="954060" spans="5:5">
      <c r="E954060" s="382"/>
    </row>
    <row r="954061" spans="5:5">
      <c r="E954061" s="382"/>
    </row>
    <row r="954062" spans="5:5">
      <c r="E954062" s="382"/>
    </row>
    <row r="954063" spans="5:5">
      <c r="E954063" s="382"/>
    </row>
    <row r="954064" spans="5:5">
      <c r="E954064" s="382"/>
    </row>
    <row r="954065" spans="5:5">
      <c r="E954065" s="382"/>
    </row>
    <row r="954066" spans="5:5">
      <c r="E954066" s="382"/>
    </row>
    <row r="954067" spans="5:5">
      <c r="E954067" s="382"/>
    </row>
    <row r="954068" spans="5:5">
      <c r="E954068" s="382"/>
    </row>
    <row r="954069" spans="5:5">
      <c r="E954069" s="382"/>
    </row>
    <row r="954070" spans="5:5">
      <c r="E954070" s="382"/>
    </row>
    <row r="954071" spans="5:5">
      <c r="E954071" s="382"/>
    </row>
    <row r="954072" spans="5:5">
      <c r="E954072" s="382"/>
    </row>
    <row r="954073" spans="5:5">
      <c r="E954073" s="382"/>
    </row>
    <row r="954074" spans="5:5">
      <c r="E954074" s="382"/>
    </row>
    <row r="954075" spans="5:5">
      <c r="E954075" s="382"/>
    </row>
    <row r="954076" spans="5:5">
      <c r="E954076" s="382"/>
    </row>
    <row r="954077" spans="5:5">
      <c r="E954077" s="382"/>
    </row>
    <row r="954078" spans="5:5">
      <c r="E954078" s="382"/>
    </row>
    <row r="954079" spans="5:5">
      <c r="E954079" s="382"/>
    </row>
    <row r="954080" spans="5:5">
      <c r="E954080" s="382"/>
    </row>
    <row r="954081" spans="5:5">
      <c r="E954081" s="382"/>
    </row>
    <row r="954082" spans="5:5">
      <c r="E954082" s="382"/>
    </row>
    <row r="954083" spans="5:5">
      <c r="E954083" s="382"/>
    </row>
    <row r="954084" spans="5:5">
      <c r="E954084" s="382"/>
    </row>
    <row r="954085" spans="5:5">
      <c r="E954085" s="382"/>
    </row>
    <row r="954086" spans="5:5">
      <c r="E954086" s="382"/>
    </row>
    <row r="954087" spans="5:5">
      <c r="E954087" s="382"/>
    </row>
    <row r="954088" spans="5:5">
      <c r="E954088" s="382"/>
    </row>
    <row r="954089" spans="5:5">
      <c r="E954089" s="382"/>
    </row>
    <row r="954090" spans="5:5">
      <c r="E954090" s="382"/>
    </row>
    <row r="954091" spans="5:5">
      <c r="E954091" s="382"/>
    </row>
    <row r="954092" spans="5:5">
      <c r="E954092" s="382"/>
    </row>
    <row r="954093" spans="5:5">
      <c r="E954093" s="382"/>
    </row>
    <row r="954094" spans="5:5">
      <c r="E954094" s="382"/>
    </row>
    <row r="954095" spans="5:5">
      <c r="E954095" s="382"/>
    </row>
    <row r="954096" spans="5:5">
      <c r="E954096" s="382"/>
    </row>
    <row r="954097" spans="5:5">
      <c r="E954097" s="382"/>
    </row>
    <row r="954098" spans="5:5">
      <c r="E954098" s="382"/>
    </row>
    <row r="954099" spans="5:5">
      <c r="E954099" s="382"/>
    </row>
    <row r="954100" spans="5:5">
      <c r="E954100" s="382"/>
    </row>
    <row r="954101" spans="5:5">
      <c r="E954101" s="382"/>
    </row>
    <row r="954102" spans="5:5">
      <c r="E954102" s="382"/>
    </row>
    <row r="954103" spans="5:5">
      <c r="E954103" s="382"/>
    </row>
    <row r="954104" spans="5:5">
      <c r="E954104" s="382"/>
    </row>
    <row r="954105" spans="5:5">
      <c r="E954105" s="382"/>
    </row>
    <row r="954106" spans="5:5">
      <c r="E954106" s="382"/>
    </row>
    <row r="954107" spans="5:5">
      <c r="E954107" s="382"/>
    </row>
    <row r="954108" spans="5:5">
      <c r="E954108" s="382"/>
    </row>
    <row r="954109" spans="5:5">
      <c r="E954109" s="382"/>
    </row>
    <row r="954110" spans="5:5">
      <c r="E954110" s="382"/>
    </row>
    <row r="954111" spans="5:5">
      <c r="E954111" s="382"/>
    </row>
    <row r="954112" spans="5:5">
      <c r="E954112" s="382"/>
    </row>
    <row r="954113" spans="5:5">
      <c r="E954113" s="382"/>
    </row>
    <row r="954114" spans="5:5">
      <c r="E954114" s="382"/>
    </row>
    <row r="954115" spans="5:5">
      <c r="E954115" s="382"/>
    </row>
    <row r="954116" spans="5:5">
      <c r="E954116" s="382"/>
    </row>
    <row r="954117" spans="5:5">
      <c r="E954117" s="382"/>
    </row>
    <row r="954118" spans="5:5">
      <c r="E954118" s="382"/>
    </row>
    <row r="954119" spans="5:5">
      <c r="E954119" s="382"/>
    </row>
    <row r="954120" spans="5:5">
      <c r="E954120" s="382"/>
    </row>
    <row r="954121" spans="5:5">
      <c r="E954121" s="382"/>
    </row>
    <row r="954122" spans="5:5">
      <c r="E954122" s="382"/>
    </row>
    <row r="954123" spans="5:5">
      <c r="E954123" s="382"/>
    </row>
    <row r="954124" spans="5:5">
      <c r="E954124" s="382"/>
    </row>
    <row r="954125" spans="5:5">
      <c r="E954125" s="382"/>
    </row>
    <row r="954126" spans="5:5">
      <c r="E954126" s="382"/>
    </row>
    <row r="954127" spans="5:5">
      <c r="E954127" s="382"/>
    </row>
    <row r="954128" spans="5:5">
      <c r="E954128" s="382"/>
    </row>
    <row r="954129" spans="5:5">
      <c r="E954129" s="382"/>
    </row>
    <row r="954130" spans="5:5">
      <c r="E954130" s="382"/>
    </row>
    <row r="954131" spans="5:5">
      <c r="E954131" s="382"/>
    </row>
    <row r="954132" spans="5:5">
      <c r="E954132" s="382"/>
    </row>
    <row r="954133" spans="5:5">
      <c r="E954133" s="382"/>
    </row>
    <row r="954134" spans="5:5">
      <c r="E954134" s="382"/>
    </row>
    <row r="954135" spans="5:5">
      <c r="E954135" s="382"/>
    </row>
    <row r="954136" spans="5:5">
      <c r="E954136" s="382"/>
    </row>
    <row r="954137" spans="5:5">
      <c r="E954137" s="382"/>
    </row>
    <row r="954138" spans="5:5">
      <c r="E954138" s="382"/>
    </row>
    <row r="954139" spans="5:5">
      <c r="E954139" s="382"/>
    </row>
    <row r="954140" spans="5:5">
      <c r="E954140" s="382"/>
    </row>
    <row r="954141" spans="5:5">
      <c r="E954141" s="382"/>
    </row>
    <row r="954142" spans="5:5">
      <c r="E954142" s="382"/>
    </row>
    <row r="954143" spans="5:5">
      <c r="E954143" s="382"/>
    </row>
    <row r="954144" spans="5:5">
      <c r="E954144" s="382"/>
    </row>
    <row r="954145" spans="5:5">
      <c r="E954145" s="382"/>
    </row>
    <row r="954146" spans="5:5">
      <c r="E954146" s="382"/>
    </row>
    <row r="954147" spans="5:5">
      <c r="E954147" s="382"/>
    </row>
    <row r="954148" spans="5:5">
      <c r="E954148" s="382"/>
    </row>
    <row r="954149" spans="5:5">
      <c r="E954149" s="382"/>
    </row>
    <row r="954150" spans="5:5">
      <c r="E954150" s="382"/>
    </row>
    <row r="954151" spans="5:5">
      <c r="E954151" s="382"/>
    </row>
    <row r="954152" spans="5:5">
      <c r="E954152" s="382"/>
    </row>
    <row r="954153" spans="5:5">
      <c r="E954153" s="382"/>
    </row>
    <row r="954154" spans="5:5">
      <c r="E954154" s="382"/>
    </row>
    <row r="954155" spans="5:5">
      <c r="E954155" s="382"/>
    </row>
    <row r="954156" spans="5:5">
      <c r="E954156" s="382"/>
    </row>
    <row r="954157" spans="5:5">
      <c r="E954157" s="382"/>
    </row>
    <row r="954158" spans="5:5">
      <c r="E954158" s="382"/>
    </row>
    <row r="954159" spans="5:5">
      <c r="E954159" s="382"/>
    </row>
    <row r="954160" spans="5:5">
      <c r="E954160" s="382"/>
    </row>
    <row r="954161" spans="5:5">
      <c r="E954161" s="382"/>
    </row>
    <row r="954162" spans="5:5">
      <c r="E954162" s="382"/>
    </row>
    <row r="954163" spans="5:5">
      <c r="E954163" s="382"/>
    </row>
    <row r="954164" spans="5:5">
      <c r="E954164" s="382"/>
    </row>
    <row r="954165" spans="5:5">
      <c r="E954165" s="382"/>
    </row>
    <row r="954166" spans="5:5">
      <c r="E954166" s="382"/>
    </row>
    <row r="954167" spans="5:5">
      <c r="E954167" s="382"/>
    </row>
    <row r="954168" spans="5:5">
      <c r="E954168" s="382"/>
    </row>
    <row r="954169" spans="5:5">
      <c r="E954169" s="382"/>
    </row>
    <row r="954170" spans="5:5">
      <c r="E954170" s="382"/>
    </row>
    <row r="954171" spans="5:5">
      <c r="E954171" s="382"/>
    </row>
    <row r="954172" spans="5:5">
      <c r="E954172" s="382"/>
    </row>
    <row r="954173" spans="5:5">
      <c r="E954173" s="382"/>
    </row>
    <row r="954174" spans="5:5">
      <c r="E954174" s="382"/>
    </row>
    <row r="954175" spans="5:5">
      <c r="E954175" s="382"/>
    </row>
    <row r="954176" spans="5:5">
      <c r="E954176" s="382"/>
    </row>
    <row r="954177" spans="5:5">
      <c r="E954177" s="382"/>
    </row>
    <row r="954178" spans="5:5">
      <c r="E954178" s="382"/>
    </row>
    <row r="954179" spans="5:5">
      <c r="E954179" s="382"/>
    </row>
    <row r="954180" spans="5:5">
      <c r="E954180" s="382"/>
    </row>
    <row r="954181" spans="5:5">
      <c r="E954181" s="382"/>
    </row>
    <row r="954182" spans="5:5">
      <c r="E954182" s="382"/>
    </row>
    <row r="954183" spans="5:5">
      <c r="E954183" s="382"/>
    </row>
    <row r="954184" spans="5:5">
      <c r="E954184" s="382"/>
    </row>
    <row r="954185" spans="5:5">
      <c r="E954185" s="382"/>
    </row>
    <row r="954186" spans="5:5">
      <c r="E954186" s="382"/>
    </row>
    <row r="954187" spans="5:5">
      <c r="E954187" s="382"/>
    </row>
    <row r="954188" spans="5:5">
      <c r="E954188" s="382"/>
    </row>
    <row r="954189" spans="5:5">
      <c r="E954189" s="382"/>
    </row>
    <row r="954190" spans="5:5">
      <c r="E954190" s="382"/>
    </row>
    <row r="954191" spans="5:5">
      <c r="E954191" s="382"/>
    </row>
    <row r="954192" spans="5:5">
      <c r="E954192" s="382"/>
    </row>
    <row r="954193" spans="5:5">
      <c r="E954193" s="382"/>
    </row>
    <row r="954194" spans="5:5">
      <c r="E954194" s="382"/>
    </row>
    <row r="954195" spans="5:5">
      <c r="E954195" s="382"/>
    </row>
    <row r="954196" spans="5:5">
      <c r="E954196" s="382"/>
    </row>
    <row r="954197" spans="5:5">
      <c r="E954197" s="382"/>
    </row>
    <row r="954198" spans="5:5">
      <c r="E954198" s="382"/>
    </row>
    <row r="954199" spans="5:5">
      <c r="E954199" s="382"/>
    </row>
    <row r="954200" spans="5:5">
      <c r="E954200" s="382"/>
    </row>
    <row r="954201" spans="5:5">
      <c r="E954201" s="382"/>
    </row>
    <row r="954202" spans="5:5">
      <c r="E954202" s="382"/>
    </row>
    <row r="954203" spans="5:5">
      <c r="E954203" s="382"/>
    </row>
    <row r="954204" spans="5:5">
      <c r="E954204" s="382"/>
    </row>
    <row r="954205" spans="5:5">
      <c r="E954205" s="382"/>
    </row>
    <row r="954206" spans="5:5">
      <c r="E954206" s="382"/>
    </row>
    <row r="954207" spans="5:5">
      <c r="E954207" s="382"/>
    </row>
    <row r="954208" spans="5:5">
      <c r="E954208" s="382"/>
    </row>
    <row r="954209" spans="5:5">
      <c r="E954209" s="382"/>
    </row>
    <row r="954210" spans="5:5">
      <c r="E954210" s="382"/>
    </row>
    <row r="954211" spans="5:5">
      <c r="E954211" s="382"/>
    </row>
    <row r="954212" spans="5:5">
      <c r="E954212" s="382"/>
    </row>
    <row r="954213" spans="5:5">
      <c r="E954213" s="382"/>
    </row>
    <row r="954214" spans="5:5">
      <c r="E954214" s="382"/>
    </row>
    <row r="954215" spans="5:5">
      <c r="E954215" s="382"/>
    </row>
    <row r="954216" spans="5:5">
      <c r="E954216" s="382"/>
    </row>
    <row r="954217" spans="5:5">
      <c r="E954217" s="382"/>
    </row>
    <row r="954218" spans="5:5">
      <c r="E954218" s="382"/>
    </row>
    <row r="954219" spans="5:5">
      <c r="E954219" s="382"/>
    </row>
    <row r="954220" spans="5:5">
      <c r="E954220" s="382"/>
    </row>
    <row r="954221" spans="5:5">
      <c r="E954221" s="382"/>
    </row>
    <row r="954222" spans="5:5">
      <c r="E954222" s="382"/>
    </row>
    <row r="954223" spans="5:5">
      <c r="E954223" s="382"/>
    </row>
    <row r="954224" spans="5:5">
      <c r="E954224" s="382"/>
    </row>
    <row r="954225" spans="5:5">
      <c r="E954225" s="382"/>
    </row>
    <row r="954226" spans="5:5">
      <c r="E954226" s="382"/>
    </row>
    <row r="954227" spans="5:5">
      <c r="E954227" s="382"/>
    </row>
    <row r="954228" spans="5:5">
      <c r="E954228" s="382"/>
    </row>
    <row r="954229" spans="5:5">
      <c r="E954229" s="382"/>
    </row>
    <row r="954230" spans="5:5">
      <c r="E954230" s="382"/>
    </row>
    <row r="954231" spans="5:5">
      <c r="E954231" s="382"/>
    </row>
    <row r="954232" spans="5:5">
      <c r="E954232" s="382"/>
    </row>
    <row r="954233" spans="5:5">
      <c r="E954233" s="382"/>
    </row>
    <row r="954234" spans="5:5">
      <c r="E954234" s="382"/>
    </row>
    <row r="954235" spans="5:5">
      <c r="E954235" s="382"/>
    </row>
    <row r="954236" spans="5:5">
      <c r="E954236" s="382"/>
    </row>
    <row r="954237" spans="5:5">
      <c r="E954237" s="382"/>
    </row>
    <row r="954238" spans="5:5">
      <c r="E954238" s="382"/>
    </row>
    <row r="954239" spans="5:5">
      <c r="E954239" s="382"/>
    </row>
    <row r="954240" spans="5:5">
      <c r="E954240" s="382"/>
    </row>
    <row r="954241" spans="5:5">
      <c r="E954241" s="382"/>
    </row>
    <row r="954242" spans="5:5">
      <c r="E954242" s="382"/>
    </row>
    <row r="954243" spans="5:5">
      <c r="E954243" s="382"/>
    </row>
    <row r="954244" spans="5:5">
      <c r="E954244" s="382"/>
    </row>
    <row r="954245" spans="5:5">
      <c r="E954245" s="382"/>
    </row>
    <row r="954246" spans="5:5">
      <c r="E954246" s="382"/>
    </row>
    <row r="954247" spans="5:5">
      <c r="E954247" s="382"/>
    </row>
    <row r="954248" spans="5:5">
      <c r="E954248" s="382"/>
    </row>
    <row r="954249" spans="5:5">
      <c r="E954249" s="382"/>
    </row>
    <row r="954250" spans="5:5">
      <c r="E954250" s="382"/>
    </row>
    <row r="954251" spans="5:5">
      <c r="E954251" s="382"/>
    </row>
    <row r="954252" spans="5:5">
      <c r="E954252" s="382"/>
    </row>
    <row r="954253" spans="5:5">
      <c r="E954253" s="382"/>
    </row>
    <row r="954254" spans="5:5">
      <c r="E954254" s="382"/>
    </row>
    <row r="954255" spans="5:5">
      <c r="E954255" s="382"/>
    </row>
    <row r="954256" spans="5:5">
      <c r="E954256" s="382"/>
    </row>
    <row r="954257" spans="5:5">
      <c r="E954257" s="382"/>
    </row>
    <row r="954258" spans="5:5">
      <c r="E954258" s="382"/>
    </row>
    <row r="954259" spans="5:5">
      <c r="E954259" s="382"/>
    </row>
    <row r="954260" spans="5:5">
      <c r="E954260" s="382"/>
    </row>
    <row r="954261" spans="5:5">
      <c r="E954261" s="382"/>
    </row>
    <row r="954262" spans="5:5">
      <c r="E954262" s="382"/>
    </row>
    <row r="954263" spans="5:5">
      <c r="E954263" s="382"/>
    </row>
    <row r="954264" spans="5:5">
      <c r="E954264" s="382"/>
    </row>
    <row r="954265" spans="5:5">
      <c r="E954265" s="382"/>
    </row>
    <row r="954266" spans="5:5">
      <c r="E954266" s="382"/>
    </row>
    <row r="954267" spans="5:5">
      <c r="E954267" s="382"/>
    </row>
    <row r="954268" spans="5:5">
      <c r="E954268" s="382"/>
    </row>
    <row r="954269" spans="5:5">
      <c r="E954269" s="382"/>
    </row>
    <row r="954270" spans="5:5">
      <c r="E954270" s="382"/>
    </row>
    <row r="954271" spans="5:5">
      <c r="E954271" s="382"/>
    </row>
    <row r="954272" spans="5:5">
      <c r="E954272" s="382"/>
    </row>
    <row r="954273" spans="5:5">
      <c r="E954273" s="382"/>
    </row>
    <row r="954274" spans="5:5">
      <c r="E954274" s="382"/>
    </row>
    <row r="954275" spans="5:5">
      <c r="E954275" s="382"/>
    </row>
    <row r="954276" spans="5:5">
      <c r="E954276" s="382"/>
    </row>
    <row r="954277" spans="5:5">
      <c r="E954277" s="382"/>
    </row>
    <row r="954278" spans="5:5">
      <c r="E954278" s="382"/>
    </row>
    <row r="954279" spans="5:5">
      <c r="E954279" s="382"/>
    </row>
    <row r="954280" spans="5:5">
      <c r="E954280" s="382"/>
    </row>
    <row r="954281" spans="5:5">
      <c r="E954281" s="382"/>
    </row>
    <row r="954282" spans="5:5">
      <c r="E954282" s="382"/>
    </row>
    <row r="954283" spans="5:5">
      <c r="E954283" s="382"/>
    </row>
    <row r="954284" spans="5:5">
      <c r="E954284" s="382"/>
    </row>
    <row r="954285" spans="5:5">
      <c r="E954285" s="382"/>
    </row>
    <row r="954286" spans="5:5">
      <c r="E954286" s="382"/>
    </row>
    <row r="954287" spans="5:5">
      <c r="E954287" s="382"/>
    </row>
    <row r="954288" spans="5:5">
      <c r="E954288" s="382"/>
    </row>
    <row r="954289" spans="5:5">
      <c r="E954289" s="382"/>
    </row>
    <row r="954290" spans="5:5">
      <c r="E954290" s="382"/>
    </row>
    <row r="954291" spans="5:5">
      <c r="E954291" s="382"/>
    </row>
    <row r="954292" spans="5:5">
      <c r="E954292" s="382"/>
    </row>
    <row r="954293" spans="5:5">
      <c r="E954293" s="382"/>
    </row>
    <row r="954294" spans="5:5">
      <c r="E954294" s="382"/>
    </row>
    <row r="954295" spans="5:5">
      <c r="E954295" s="382"/>
    </row>
    <row r="954296" spans="5:5">
      <c r="E954296" s="382"/>
    </row>
    <row r="954297" spans="5:5">
      <c r="E954297" s="382"/>
    </row>
    <row r="954298" spans="5:5">
      <c r="E954298" s="382"/>
    </row>
    <row r="954299" spans="5:5">
      <c r="E954299" s="382"/>
    </row>
    <row r="954300" spans="5:5">
      <c r="E954300" s="382"/>
    </row>
    <row r="954301" spans="5:5">
      <c r="E954301" s="382"/>
    </row>
    <row r="954302" spans="5:5">
      <c r="E954302" s="382"/>
    </row>
    <row r="954303" spans="5:5">
      <c r="E954303" s="382"/>
    </row>
    <row r="954304" spans="5:5">
      <c r="E954304" s="382"/>
    </row>
    <row r="954305" spans="5:5">
      <c r="E954305" s="382"/>
    </row>
    <row r="954306" spans="5:5">
      <c r="E954306" s="382"/>
    </row>
    <row r="954307" spans="5:5">
      <c r="E954307" s="382"/>
    </row>
    <row r="954308" spans="5:5">
      <c r="E954308" s="382"/>
    </row>
    <row r="954309" spans="5:5">
      <c r="E954309" s="382"/>
    </row>
    <row r="954310" spans="5:5">
      <c r="E954310" s="382"/>
    </row>
    <row r="954311" spans="5:5">
      <c r="E954311" s="382"/>
    </row>
    <row r="954312" spans="5:5">
      <c r="E954312" s="382"/>
    </row>
    <row r="954313" spans="5:5">
      <c r="E954313" s="382"/>
    </row>
    <row r="954314" spans="5:5">
      <c r="E954314" s="382"/>
    </row>
    <row r="954315" spans="5:5">
      <c r="E954315" s="382"/>
    </row>
    <row r="954316" spans="5:5">
      <c r="E954316" s="382"/>
    </row>
    <row r="954317" spans="5:5">
      <c r="E954317" s="382"/>
    </row>
    <row r="954318" spans="5:5">
      <c r="E954318" s="382"/>
    </row>
    <row r="954319" spans="5:5">
      <c r="E954319" s="382"/>
    </row>
    <row r="954320" spans="5:5">
      <c r="E954320" s="382"/>
    </row>
    <row r="954321" spans="5:5">
      <c r="E954321" s="382"/>
    </row>
    <row r="954322" spans="5:5">
      <c r="E954322" s="382"/>
    </row>
    <row r="954323" spans="5:5">
      <c r="E954323" s="382"/>
    </row>
    <row r="954324" spans="5:5">
      <c r="E954324" s="382"/>
    </row>
    <row r="954325" spans="5:5">
      <c r="E954325" s="382"/>
    </row>
    <row r="954326" spans="5:5">
      <c r="E954326" s="382"/>
    </row>
    <row r="954327" spans="5:5">
      <c r="E954327" s="382"/>
    </row>
    <row r="954328" spans="5:5">
      <c r="E954328" s="382"/>
    </row>
    <row r="954329" spans="5:5">
      <c r="E954329" s="382"/>
    </row>
    <row r="954330" spans="5:5">
      <c r="E954330" s="382"/>
    </row>
    <row r="954331" spans="5:5">
      <c r="E954331" s="382"/>
    </row>
    <row r="954332" spans="5:5">
      <c r="E954332" s="382"/>
    </row>
    <row r="954333" spans="5:5">
      <c r="E954333" s="382"/>
    </row>
    <row r="954334" spans="5:5">
      <c r="E954334" s="382"/>
    </row>
    <row r="954335" spans="5:5">
      <c r="E954335" s="382"/>
    </row>
    <row r="954336" spans="5:5">
      <c r="E954336" s="382"/>
    </row>
    <row r="954337" spans="5:5">
      <c r="E954337" s="382"/>
    </row>
    <row r="954338" spans="5:5">
      <c r="E954338" s="382"/>
    </row>
    <row r="954339" spans="5:5">
      <c r="E954339" s="382"/>
    </row>
    <row r="954340" spans="5:5">
      <c r="E954340" s="382"/>
    </row>
    <row r="954341" spans="5:5">
      <c r="E954341" s="382"/>
    </row>
    <row r="954342" spans="5:5">
      <c r="E954342" s="382"/>
    </row>
    <row r="954343" spans="5:5">
      <c r="E954343" s="382"/>
    </row>
    <row r="954344" spans="5:5">
      <c r="E954344" s="382"/>
    </row>
    <row r="954345" spans="5:5">
      <c r="E954345" s="382"/>
    </row>
    <row r="954346" spans="5:5">
      <c r="E954346" s="382"/>
    </row>
    <row r="954347" spans="5:5">
      <c r="E954347" s="382"/>
    </row>
    <row r="954348" spans="5:5">
      <c r="E954348" s="382"/>
    </row>
    <row r="954349" spans="5:5">
      <c r="E954349" s="382"/>
    </row>
    <row r="954350" spans="5:5">
      <c r="E954350" s="382"/>
    </row>
    <row r="954351" spans="5:5">
      <c r="E954351" s="382"/>
    </row>
    <row r="954352" spans="5:5">
      <c r="E954352" s="382"/>
    </row>
    <row r="954353" spans="5:5">
      <c r="E954353" s="382"/>
    </row>
    <row r="954354" spans="5:5">
      <c r="E954354" s="382"/>
    </row>
    <row r="954355" spans="5:5">
      <c r="E954355" s="382"/>
    </row>
    <row r="954356" spans="5:5">
      <c r="E954356" s="382"/>
    </row>
    <row r="954357" spans="5:5">
      <c r="E954357" s="382"/>
    </row>
    <row r="954358" spans="5:5">
      <c r="E954358" s="382"/>
    </row>
    <row r="954359" spans="5:5">
      <c r="E954359" s="382"/>
    </row>
    <row r="954360" spans="5:5">
      <c r="E954360" s="382"/>
    </row>
    <row r="954361" spans="5:5">
      <c r="E954361" s="382"/>
    </row>
    <row r="954362" spans="5:5">
      <c r="E954362" s="382"/>
    </row>
    <row r="954363" spans="5:5">
      <c r="E954363" s="382"/>
    </row>
    <row r="954364" spans="5:5">
      <c r="E954364" s="382"/>
    </row>
    <row r="954365" spans="5:5">
      <c r="E954365" s="382"/>
    </row>
    <row r="954366" spans="5:5">
      <c r="E954366" s="382"/>
    </row>
    <row r="954367" spans="5:5">
      <c r="E954367" s="382"/>
    </row>
    <row r="954368" spans="5:5">
      <c r="E954368" s="382"/>
    </row>
    <row r="954369" spans="5:5">
      <c r="E954369" s="382"/>
    </row>
    <row r="954370" spans="5:5">
      <c r="E954370" s="382"/>
    </row>
    <row r="954371" spans="5:5">
      <c r="E954371" s="382"/>
    </row>
    <row r="954372" spans="5:5">
      <c r="E954372" s="382"/>
    </row>
    <row r="954373" spans="5:5">
      <c r="E954373" s="382"/>
    </row>
    <row r="954374" spans="5:5">
      <c r="E954374" s="382"/>
    </row>
    <row r="954375" spans="5:5">
      <c r="E954375" s="382"/>
    </row>
    <row r="954376" spans="5:5">
      <c r="E954376" s="382"/>
    </row>
    <row r="954377" spans="5:5">
      <c r="E954377" s="382"/>
    </row>
    <row r="954378" spans="5:5">
      <c r="E954378" s="382"/>
    </row>
    <row r="954379" spans="5:5">
      <c r="E954379" s="382"/>
    </row>
    <row r="954380" spans="5:5">
      <c r="E954380" s="382"/>
    </row>
    <row r="954381" spans="5:5">
      <c r="E954381" s="382"/>
    </row>
    <row r="954382" spans="5:5">
      <c r="E954382" s="382"/>
    </row>
    <row r="954383" spans="5:5">
      <c r="E954383" s="382"/>
    </row>
    <row r="954384" spans="5:5">
      <c r="E954384" s="382"/>
    </row>
    <row r="954385" spans="5:5">
      <c r="E954385" s="382"/>
    </row>
    <row r="954386" spans="5:5">
      <c r="E954386" s="382"/>
    </row>
    <row r="954387" spans="5:5">
      <c r="E954387" s="382"/>
    </row>
    <row r="954388" spans="5:5">
      <c r="E954388" s="382"/>
    </row>
    <row r="954389" spans="5:5">
      <c r="E954389" s="382"/>
    </row>
    <row r="954390" spans="5:5">
      <c r="E954390" s="382"/>
    </row>
    <row r="954391" spans="5:5">
      <c r="E954391" s="382"/>
    </row>
    <row r="954392" spans="5:5">
      <c r="E954392" s="382"/>
    </row>
    <row r="954393" spans="5:5">
      <c r="E954393" s="382"/>
    </row>
    <row r="954394" spans="5:5">
      <c r="E954394" s="382"/>
    </row>
    <row r="954395" spans="5:5">
      <c r="E954395" s="382"/>
    </row>
    <row r="954396" spans="5:5">
      <c r="E954396" s="382"/>
    </row>
    <row r="954397" spans="5:5">
      <c r="E954397" s="382"/>
    </row>
    <row r="954398" spans="5:5">
      <c r="E954398" s="382"/>
    </row>
    <row r="954399" spans="5:5">
      <c r="E954399" s="382"/>
    </row>
    <row r="954400" spans="5:5">
      <c r="E954400" s="382"/>
    </row>
    <row r="954401" spans="5:5">
      <c r="E954401" s="382"/>
    </row>
    <row r="954402" spans="5:5">
      <c r="E954402" s="382"/>
    </row>
    <row r="954403" spans="5:5">
      <c r="E954403" s="382"/>
    </row>
    <row r="954404" spans="5:5">
      <c r="E954404" s="382"/>
    </row>
    <row r="954405" spans="5:5">
      <c r="E954405" s="382"/>
    </row>
    <row r="954406" spans="5:5">
      <c r="E954406" s="382"/>
    </row>
    <row r="954407" spans="5:5">
      <c r="E954407" s="382"/>
    </row>
    <row r="954408" spans="5:5">
      <c r="E954408" s="382"/>
    </row>
    <row r="954409" spans="5:5">
      <c r="E954409" s="382"/>
    </row>
    <row r="954410" spans="5:5">
      <c r="E954410" s="382"/>
    </row>
    <row r="954411" spans="5:5">
      <c r="E954411" s="382"/>
    </row>
    <row r="954412" spans="5:5">
      <c r="E954412" s="382"/>
    </row>
    <row r="954413" spans="5:5">
      <c r="E954413" s="382"/>
    </row>
    <row r="954414" spans="5:5">
      <c r="E954414" s="382"/>
    </row>
    <row r="954415" spans="5:5">
      <c r="E954415" s="382"/>
    </row>
    <row r="954416" spans="5:5">
      <c r="E954416" s="382"/>
    </row>
    <row r="954417" spans="5:5">
      <c r="E954417" s="382"/>
    </row>
    <row r="954418" spans="5:5">
      <c r="E954418" s="382"/>
    </row>
    <row r="954419" spans="5:5">
      <c r="E954419" s="382"/>
    </row>
    <row r="954420" spans="5:5">
      <c r="E954420" s="382"/>
    </row>
    <row r="954421" spans="5:5">
      <c r="E954421" s="382"/>
    </row>
    <row r="954422" spans="5:5">
      <c r="E954422" s="382"/>
    </row>
    <row r="954423" spans="5:5">
      <c r="E954423" s="382"/>
    </row>
    <row r="954424" spans="5:5">
      <c r="E954424" s="382"/>
    </row>
    <row r="954425" spans="5:5">
      <c r="E954425" s="382"/>
    </row>
    <row r="954426" spans="5:5">
      <c r="E954426" s="382"/>
    </row>
    <row r="954427" spans="5:5">
      <c r="E954427" s="382"/>
    </row>
    <row r="954428" spans="5:5">
      <c r="E954428" s="382"/>
    </row>
    <row r="954429" spans="5:5">
      <c r="E954429" s="382"/>
    </row>
    <row r="954430" spans="5:5">
      <c r="E954430" s="382"/>
    </row>
    <row r="954431" spans="5:5">
      <c r="E954431" s="382"/>
    </row>
    <row r="954432" spans="5:5">
      <c r="E954432" s="382"/>
    </row>
    <row r="954433" spans="5:5">
      <c r="E954433" s="382"/>
    </row>
    <row r="954434" spans="5:5">
      <c r="E954434" s="382"/>
    </row>
    <row r="954435" spans="5:5">
      <c r="E954435" s="382"/>
    </row>
    <row r="954436" spans="5:5">
      <c r="E954436" s="382"/>
    </row>
    <row r="954437" spans="5:5">
      <c r="E954437" s="382"/>
    </row>
    <row r="954438" spans="5:5">
      <c r="E954438" s="382"/>
    </row>
    <row r="954439" spans="5:5">
      <c r="E954439" s="382"/>
    </row>
    <row r="954440" spans="5:5">
      <c r="E954440" s="382"/>
    </row>
    <row r="954441" spans="5:5">
      <c r="E954441" s="382"/>
    </row>
    <row r="954442" spans="5:5">
      <c r="E954442" s="382"/>
    </row>
    <row r="954443" spans="5:5">
      <c r="E954443" s="382"/>
    </row>
    <row r="954444" spans="5:5">
      <c r="E954444" s="382"/>
    </row>
    <row r="954445" spans="5:5">
      <c r="E954445" s="382"/>
    </row>
    <row r="954446" spans="5:5">
      <c r="E954446" s="382"/>
    </row>
    <row r="954447" spans="5:5">
      <c r="E954447" s="382"/>
    </row>
    <row r="954448" spans="5:5">
      <c r="E954448" s="382"/>
    </row>
    <row r="954449" spans="5:5">
      <c r="E954449" s="382"/>
    </row>
    <row r="954450" spans="5:5">
      <c r="E954450" s="382"/>
    </row>
    <row r="954451" spans="5:5">
      <c r="E954451" s="382"/>
    </row>
    <row r="954452" spans="5:5">
      <c r="E954452" s="382"/>
    </row>
    <row r="954453" spans="5:5">
      <c r="E954453" s="382"/>
    </row>
    <row r="954454" spans="5:5">
      <c r="E954454" s="382"/>
    </row>
    <row r="954455" spans="5:5">
      <c r="E954455" s="382"/>
    </row>
    <row r="954456" spans="5:5">
      <c r="E954456" s="382"/>
    </row>
    <row r="954457" spans="5:5">
      <c r="E954457" s="382"/>
    </row>
    <row r="954458" spans="5:5">
      <c r="E954458" s="382"/>
    </row>
    <row r="954459" spans="5:5">
      <c r="E954459" s="382"/>
    </row>
    <row r="954460" spans="5:5">
      <c r="E954460" s="382"/>
    </row>
    <row r="954461" spans="5:5">
      <c r="E954461" s="382"/>
    </row>
    <row r="954462" spans="5:5">
      <c r="E954462" s="382"/>
    </row>
    <row r="954463" spans="5:5">
      <c r="E954463" s="382"/>
    </row>
    <row r="954464" spans="5:5">
      <c r="E954464" s="382"/>
    </row>
    <row r="954465" spans="5:5">
      <c r="E954465" s="382"/>
    </row>
    <row r="954466" spans="5:5">
      <c r="E954466" s="382"/>
    </row>
    <row r="954467" spans="5:5">
      <c r="E954467" s="382"/>
    </row>
    <row r="954468" spans="5:5">
      <c r="E954468" s="382"/>
    </row>
    <row r="954469" spans="5:5">
      <c r="E954469" s="382"/>
    </row>
    <row r="954470" spans="5:5">
      <c r="E954470" s="382"/>
    </row>
    <row r="954471" spans="5:5">
      <c r="E954471" s="382"/>
    </row>
    <row r="954472" spans="5:5">
      <c r="E954472" s="382"/>
    </row>
    <row r="954473" spans="5:5">
      <c r="E954473" s="382"/>
    </row>
    <row r="954474" spans="5:5">
      <c r="E954474" s="382"/>
    </row>
    <row r="954475" spans="5:5">
      <c r="E954475" s="382"/>
    </row>
    <row r="954476" spans="5:5">
      <c r="E954476" s="382"/>
    </row>
    <row r="954477" spans="5:5">
      <c r="E954477" s="382"/>
    </row>
    <row r="954478" spans="5:5">
      <c r="E954478" s="382"/>
    </row>
    <row r="954479" spans="5:5">
      <c r="E954479" s="382"/>
    </row>
    <row r="954480" spans="5:5">
      <c r="E954480" s="382"/>
    </row>
    <row r="954481" spans="5:5">
      <c r="E954481" s="382"/>
    </row>
    <row r="954482" spans="5:5">
      <c r="E954482" s="382"/>
    </row>
    <row r="954483" spans="5:5">
      <c r="E954483" s="382"/>
    </row>
    <row r="954484" spans="5:5">
      <c r="E954484" s="382"/>
    </row>
    <row r="954485" spans="5:5">
      <c r="E954485" s="382"/>
    </row>
    <row r="954486" spans="5:5">
      <c r="E954486" s="382"/>
    </row>
    <row r="954487" spans="5:5">
      <c r="E954487" s="382"/>
    </row>
    <row r="954488" spans="5:5">
      <c r="E954488" s="382"/>
    </row>
    <row r="954489" spans="5:5">
      <c r="E954489" s="382"/>
    </row>
    <row r="954490" spans="5:5">
      <c r="E954490" s="382"/>
    </row>
    <row r="954491" spans="5:5">
      <c r="E954491" s="382"/>
    </row>
    <row r="954492" spans="5:5">
      <c r="E954492" s="382"/>
    </row>
    <row r="954493" spans="5:5">
      <c r="E954493" s="382"/>
    </row>
    <row r="954494" spans="5:5">
      <c r="E954494" s="382"/>
    </row>
    <row r="954495" spans="5:5">
      <c r="E954495" s="382"/>
    </row>
    <row r="954496" spans="5:5">
      <c r="E954496" s="382"/>
    </row>
    <row r="954497" spans="5:5">
      <c r="E954497" s="382"/>
    </row>
    <row r="954498" spans="5:5">
      <c r="E954498" s="382"/>
    </row>
    <row r="954499" spans="5:5">
      <c r="E954499" s="382"/>
    </row>
    <row r="954500" spans="5:5">
      <c r="E954500" s="382"/>
    </row>
    <row r="954501" spans="5:5">
      <c r="E954501" s="382"/>
    </row>
    <row r="954502" spans="5:5">
      <c r="E954502" s="382"/>
    </row>
    <row r="954503" spans="5:5">
      <c r="E954503" s="382"/>
    </row>
    <row r="954504" spans="5:5">
      <c r="E954504" s="382"/>
    </row>
    <row r="954505" spans="5:5">
      <c r="E954505" s="382"/>
    </row>
    <row r="954506" spans="5:5">
      <c r="E954506" s="382"/>
    </row>
    <row r="954507" spans="5:5">
      <c r="E954507" s="382"/>
    </row>
    <row r="954508" spans="5:5">
      <c r="E954508" s="382"/>
    </row>
    <row r="954509" spans="5:5">
      <c r="E954509" s="382"/>
    </row>
    <row r="954510" spans="5:5">
      <c r="E954510" s="382"/>
    </row>
    <row r="954511" spans="5:5">
      <c r="E954511" s="382"/>
    </row>
    <row r="954512" spans="5:5">
      <c r="E954512" s="382"/>
    </row>
    <row r="954513" spans="5:5">
      <c r="E954513" s="382"/>
    </row>
    <row r="954514" spans="5:5">
      <c r="E954514" s="382"/>
    </row>
    <row r="954515" spans="5:5">
      <c r="E954515" s="382"/>
    </row>
    <row r="954516" spans="5:5">
      <c r="E954516" s="382"/>
    </row>
    <row r="954517" spans="5:5">
      <c r="E954517" s="382"/>
    </row>
    <row r="954518" spans="5:5">
      <c r="E954518" s="382"/>
    </row>
    <row r="954519" spans="5:5">
      <c r="E954519" s="382"/>
    </row>
    <row r="954520" spans="5:5">
      <c r="E954520" s="382"/>
    </row>
    <row r="954521" spans="5:5">
      <c r="E954521" s="382"/>
    </row>
    <row r="954522" spans="5:5">
      <c r="E954522" s="382"/>
    </row>
    <row r="954523" spans="5:5">
      <c r="E954523" s="382"/>
    </row>
    <row r="954524" spans="5:5">
      <c r="E954524" s="382"/>
    </row>
    <row r="954525" spans="5:5">
      <c r="E954525" s="382"/>
    </row>
    <row r="954526" spans="5:5">
      <c r="E954526" s="382"/>
    </row>
    <row r="954527" spans="5:5">
      <c r="E954527" s="382"/>
    </row>
    <row r="954528" spans="5:5">
      <c r="E954528" s="382"/>
    </row>
    <row r="954529" spans="5:5">
      <c r="E954529" s="382"/>
    </row>
    <row r="954530" spans="5:5">
      <c r="E954530" s="382"/>
    </row>
    <row r="954531" spans="5:5">
      <c r="E954531" s="382"/>
    </row>
    <row r="954532" spans="5:5">
      <c r="E954532" s="382"/>
    </row>
    <row r="954533" spans="5:5">
      <c r="E954533" s="382"/>
    </row>
    <row r="954534" spans="5:5">
      <c r="E954534" s="382"/>
    </row>
    <row r="954535" spans="5:5">
      <c r="E954535" s="382"/>
    </row>
    <row r="954536" spans="5:5">
      <c r="E954536" s="382"/>
    </row>
    <row r="954537" spans="5:5">
      <c r="E954537" s="382"/>
    </row>
    <row r="954538" spans="5:5">
      <c r="E954538" s="382"/>
    </row>
    <row r="954539" spans="5:5">
      <c r="E954539" s="382"/>
    </row>
    <row r="954540" spans="5:5">
      <c r="E954540" s="382"/>
    </row>
    <row r="954541" spans="5:5">
      <c r="E954541" s="382"/>
    </row>
    <row r="954542" spans="5:5">
      <c r="E954542" s="382"/>
    </row>
    <row r="954543" spans="5:5">
      <c r="E954543" s="382"/>
    </row>
    <row r="954544" spans="5:5">
      <c r="E954544" s="382"/>
    </row>
    <row r="954545" spans="5:5">
      <c r="E954545" s="382"/>
    </row>
    <row r="954546" spans="5:5">
      <c r="E954546" s="382"/>
    </row>
    <row r="954547" spans="5:5">
      <c r="E954547" s="382"/>
    </row>
    <row r="954548" spans="5:5">
      <c r="E954548" s="382"/>
    </row>
    <row r="954549" spans="5:5">
      <c r="E954549" s="382"/>
    </row>
    <row r="954550" spans="5:5">
      <c r="E954550" s="382"/>
    </row>
    <row r="954551" spans="5:5">
      <c r="E954551" s="382"/>
    </row>
    <row r="954552" spans="5:5">
      <c r="E954552" s="382"/>
    </row>
    <row r="954553" spans="5:5">
      <c r="E954553" s="382"/>
    </row>
    <row r="954554" spans="5:5">
      <c r="E954554" s="382"/>
    </row>
    <row r="954555" spans="5:5">
      <c r="E954555" s="382"/>
    </row>
    <row r="954556" spans="5:5">
      <c r="E954556" s="382"/>
    </row>
    <row r="954557" spans="5:5">
      <c r="E954557" s="382"/>
    </row>
    <row r="954558" spans="5:5">
      <c r="E954558" s="382"/>
    </row>
    <row r="954559" spans="5:5">
      <c r="E954559" s="382"/>
    </row>
    <row r="954560" spans="5:5">
      <c r="E954560" s="382"/>
    </row>
    <row r="954561" spans="5:5">
      <c r="E954561" s="382"/>
    </row>
    <row r="954562" spans="5:5">
      <c r="E954562" s="382"/>
    </row>
    <row r="954563" spans="5:5">
      <c r="E954563" s="382"/>
    </row>
    <row r="954564" spans="5:5">
      <c r="E954564" s="382"/>
    </row>
    <row r="954565" spans="5:5">
      <c r="E954565" s="382"/>
    </row>
    <row r="954566" spans="5:5">
      <c r="E954566" s="382"/>
    </row>
    <row r="954567" spans="5:5">
      <c r="E954567" s="382"/>
    </row>
    <row r="954568" spans="5:5">
      <c r="E954568" s="382"/>
    </row>
    <row r="954569" spans="5:5">
      <c r="E954569" s="382"/>
    </row>
    <row r="954570" spans="5:5">
      <c r="E954570" s="382"/>
    </row>
    <row r="954571" spans="5:5">
      <c r="E954571" s="382"/>
    </row>
    <row r="954572" spans="5:5">
      <c r="E954572" s="382"/>
    </row>
    <row r="954573" spans="5:5">
      <c r="E954573" s="382"/>
    </row>
    <row r="954574" spans="5:5">
      <c r="E954574" s="382"/>
    </row>
    <row r="954575" spans="5:5">
      <c r="E954575" s="382"/>
    </row>
    <row r="954576" spans="5:5">
      <c r="E954576" s="382"/>
    </row>
    <row r="954577" spans="5:5">
      <c r="E954577" s="382"/>
    </row>
    <row r="954578" spans="5:5">
      <c r="E954578" s="382"/>
    </row>
    <row r="954579" spans="5:5">
      <c r="E954579" s="382"/>
    </row>
    <row r="954580" spans="5:5">
      <c r="E954580" s="382"/>
    </row>
    <row r="954581" spans="5:5">
      <c r="E954581" s="382"/>
    </row>
    <row r="954582" spans="5:5">
      <c r="E954582" s="382"/>
    </row>
    <row r="954583" spans="5:5">
      <c r="E954583" s="382"/>
    </row>
    <row r="954584" spans="5:5">
      <c r="E954584" s="382"/>
    </row>
    <row r="954585" spans="5:5">
      <c r="E954585" s="382"/>
    </row>
    <row r="954586" spans="5:5">
      <c r="E954586" s="382"/>
    </row>
    <row r="954587" spans="5:5">
      <c r="E954587" s="382"/>
    </row>
    <row r="954588" spans="5:5">
      <c r="E954588" s="382"/>
    </row>
    <row r="954589" spans="5:5">
      <c r="E954589" s="382"/>
    </row>
    <row r="954590" spans="5:5">
      <c r="E954590" s="382"/>
    </row>
    <row r="954591" spans="5:5">
      <c r="E954591" s="382"/>
    </row>
    <row r="954592" spans="5:5">
      <c r="E954592" s="382"/>
    </row>
    <row r="954593" spans="5:5">
      <c r="E954593" s="382"/>
    </row>
    <row r="954594" spans="5:5">
      <c r="E954594" s="382"/>
    </row>
    <row r="954595" spans="5:5">
      <c r="E954595" s="382"/>
    </row>
    <row r="954596" spans="5:5">
      <c r="E954596" s="382"/>
    </row>
    <row r="954597" spans="5:5">
      <c r="E954597" s="382"/>
    </row>
    <row r="954598" spans="5:5">
      <c r="E954598" s="382"/>
    </row>
    <row r="954599" spans="5:5">
      <c r="E954599" s="382"/>
    </row>
    <row r="954600" spans="5:5">
      <c r="E954600" s="382"/>
    </row>
    <row r="954601" spans="5:5">
      <c r="E954601" s="382"/>
    </row>
    <row r="954602" spans="5:5">
      <c r="E954602" s="382"/>
    </row>
    <row r="954603" spans="5:5">
      <c r="E954603" s="382"/>
    </row>
    <row r="954604" spans="5:5">
      <c r="E954604" s="382"/>
    </row>
    <row r="954605" spans="5:5">
      <c r="E954605" s="382"/>
    </row>
    <row r="954606" spans="5:5">
      <c r="E954606" s="382"/>
    </row>
    <row r="954607" spans="5:5">
      <c r="E954607" s="382"/>
    </row>
    <row r="954608" spans="5:5">
      <c r="E954608" s="382"/>
    </row>
    <row r="954609" spans="5:5">
      <c r="E954609" s="382"/>
    </row>
    <row r="954610" spans="5:5">
      <c r="E954610" s="382"/>
    </row>
    <row r="954611" spans="5:5">
      <c r="E954611" s="382"/>
    </row>
    <row r="954612" spans="5:5">
      <c r="E954612" s="382"/>
    </row>
    <row r="954613" spans="5:5">
      <c r="E954613" s="382"/>
    </row>
    <row r="954614" spans="5:5">
      <c r="E954614" s="382"/>
    </row>
    <row r="954615" spans="5:5">
      <c r="E954615" s="382"/>
    </row>
    <row r="954616" spans="5:5">
      <c r="E954616" s="382"/>
    </row>
    <row r="954617" spans="5:5">
      <c r="E954617" s="382"/>
    </row>
    <row r="954618" spans="5:5">
      <c r="E954618" s="382"/>
    </row>
    <row r="954619" spans="5:5">
      <c r="E954619" s="382"/>
    </row>
    <row r="954620" spans="5:5">
      <c r="E954620" s="382"/>
    </row>
    <row r="954621" spans="5:5">
      <c r="E954621" s="382"/>
    </row>
    <row r="954622" spans="5:5">
      <c r="E954622" s="382"/>
    </row>
    <row r="954623" spans="5:5">
      <c r="E954623" s="382"/>
    </row>
    <row r="954624" spans="5:5">
      <c r="E954624" s="382"/>
    </row>
    <row r="954625" spans="5:5">
      <c r="E954625" s="382"/>
    </row>
    <row r="954626" spans="5:5">
      <c r="E954626" s="382"/>
    </row>
    <row r="954627" spans="5:5">
      <c r="E954627" s="382"/>
    </row>
    <row r="954628" spans="5:5">
      <c r="E954628" s="382"/>
    </row>
    <row r="954629" spans="5:5">
      <c r="E954629" s="382"/>
    </row>
    <row r="954630" spans="5:5">
      <c r="E954630" s="382"/>
    </row>
    <row r="954631" spans="5:5">
      <c r="E954631" s="382"/>
    </row>
    <row r="954632" spans="5:5">
      <c r="E954632" s="382"/>
    </row>
    <row r="954633" spans="5:5">
      <c r="E954633" s="382"/>
    </row>
    <row r="954634" spans="5:5">
      <c r="E954634" s="382"/>
    </row>
    <row r="954635" spans="5:5">
      <c r="E954635" s="382"/>
    </row>
    <row r="954636" spans="5:5">
      <c r="E954636" s="382"/>
    </row>
    <row r="954637" spans="5:5">
      <c r="E954637" s="382"/>
    </row>
    <row r="954638" spans="5:5">
      <c r="E954638" s="382"/>
    </row>
    <row r="954639" spans="5:5">
      <c r="E954639" s="382"/>
    </row>
    <row r="954640" spans="5:5">
      <c r="E954640" s="382"/>
    </row>
    <row r="954641" spans="5:5">
      <c r="E954641" s="382"/>
    </row>
    <row r="954642" spans="5:5">
      <c r="E954642" s="382"/>
    </row>
    <row r="954643" spans="5:5">
      <c r="E954643" s="382"/>
    </row>
    <row r="954644" spans="5:5">
      <c r="E954644" s="382"/>
    </row>
    <row r="954645" spans="5:5">
      <c r="E954645" s="382"/>
    </row>
    <row r="954646" spans="5:5">
      <c r="E954646" s="382"/>
    </row>
    <row r="954647" spans="5:5">
      <c r="E954647" s="382"/>
    </row>
    <row r="954648" spans="5:5">
      <c r="E954648" s="382"/>
    </row>
    <row r="954649" spans="5:5">
      <c r="E954649" s="382"/>
    </row>
    <row r="954650" spans="5:5">
      <c r="E954650" s="382"/>
    </row>
    <row r="954651" spans="5:5">
      <c r="E954651" s="382"/>
    </row>
    <row r="954652" spans="5:5">
      <c r="E954652" s="382"/>
    </row>
    <row r="954653" spans="5:5">
      <c r="E954653" s="382"/>
    </row>
    <row r="954654" spans="5:5">
      <c r="E954654" s="382"/>
    </row>
    <row r="954655" spans="5:5">
      <c r="E954655" s="382"/>
    </row>
    <row r="954656" spans="5:5">
      <c r="E954656" s="382"/>
    </row>
    <row r="954657" spans="5:5">
      <c r="E954657" s="382"/>
    </row>
    <row r="954658" spans="5:5">
      <c r="E954658" s="382"/>
    </row>
    <row r="954659" spans="5:5">
      <c r="E954659" s="382"/>
    </row>
    <row r="954660" spans="5:5">
      <c r="E954660" s="382"/>
    </row>
    <row r="954661" spans="5:5">
      <c r="E954661" s="382"/>
    </row>
    <row r="954662" spans="5:5">
      <c r="E954662" s="382"/>
    </row>
    <row r="954663" spans="5:5">
      <c r="E954663" s="382"/>
    </row>
    <row r="954664" spans="5:5">
      <c r="E954664" s="382"/>
    </row>
    <row r="954665" spans="5:5">
      <c r="E954665" s="382"/>
    </row>
    <row r="954666" spans="5:5">
      <c r="E954666" s="382"/>
    </row>
    <row r="954667" spans="5:5">
      <c r="E954667" s="382"/>
    </row>
    <row r="954668" spans="5:5">
      <c r="E954668" s="382"/>
    </row>
    <row r="954669" spans="5:5">
      <c r="E954669" s="382"/>
    </row>
    <row r="954670" spans="5:5">
      <c r="E954670" s="382"/>
    </row>
    <row r="954671" spans="5:5">
      <c r="E954671" s="382"/>
    </row>
    <row r="954672" spans="5:5">
      <c r="E954672" s="382"/>
    </row>
    <row r="954673" spans="5:5">
      <c r="E954673" s="382"/>
    </row>
    <row r="954674" spans="5:5">
      <c r="E954674" s="382"/>
    </row>
    <row r="954675" spans="5:5">
      <c r="E954675" s="382"/>
    </row>
    <row r="954676" spans="5:5">
      <c r="E954676" s="382"/>
    </row>
    <row r="954677" spans="5:5">
      <c r="E954677" s="382"/>
    </row>
    <row r="954678" spans="5:5">
      <c r="E954678" s="382"/>
    </row>
    <row r="954679" spans="5:5">
      <c r="E954679" s="382"/>
    </row>
    <row r="954680" spans="5:5">
      <c r="E954680" s="382"/>
    </row>
    <row r="954681" spans="5:5">
      <c r="E954681" s="382"/>
    </row>
    <row r="954682" spans="5:5">
      <c r="E954682" s="382"/>
    </row>
    <row r="954683" spans="5:5">
      <c r="E954683" s="382"/>
    </row>
    <row r="954684" spans="5:5">
      <c r="E954684" s="382"/>
    </row>
    <row r="954685" spans="5:5">
      <c r="E954685" s="382"/>
    </row>
    <row r="954686" spans="5:5">
      <c r="E954686" s="382"/>
    </row>
    <row r="954687" spans="5:5">
      <c r="E954687" s="382"/>
    </row>
    <row r="954688" spans="5:5">
      <c r="E954688" s="382"/>
    </row>
    <row r="954689" spans="5:5">
      <c r="E954689" s="382"/>
    </row>
    <row r="954690" spans="5:5">
      <c r="E954690" s="382"/>
    </row>
    <row r="954691" spans="5:5">
      <c r="E954691" s="382"/>
    </row>
    <row r="954692" spans="5:5">
      <c r="E954692" s="382"/>
    </row>
    <row r="954693" spans="5:5">
      <c r="E954693" s="382"/>
    </row>
    <row r="954694" spans="5:5">
      <c r="E954694" s="382"/>
    </row>
    <row r="954695" spans="5:5">
      <c r="E954695" s="382"/>
    </row>
    <row r="954696" spans="5:5">
      <c r="E954696" s="382"/>
    </row>
    <row r="954697" spans="5:5">
      <c r="E954697" s="382"/>
    </row>
    <row r="954698" spans="5:5">
      <c r="E954698" s="382"/>
    </row>
    <row r="954699" spans="5:5">
      <c r="E954699" s="382"/>
    </row>
    <row r="954700" spans="5:5">
      <c r="E954700" s="382"/>
    </row>
    <row r="954701" spans="5:5">
      <c r="E954701" s="382"/>
    </row>
    <row r="954702" spans="5:5">
      <c r="E954702" s="382"/>
    </row>
    <row r="954703" spans="5:5">
      <c r="E954703" s="382"/>
    </row>
    <row r="954704" spans="5:5">
      <c r="E954704" s="382"/>
    </row>
    <row r="954705" spans="5:5">
      <c r="E954705" s="382"/>
    </row>
    <row r="954706" spans="5:5">
      <c r="E954706" s="382"/>
    </row>
    <row r="954707" spans="5:5">
      <c r="E954707" s="382"/>
    </row>
    <row r="954708" spans="5:5">
      <c r="E954708" s="382"/>
    </row>
    <row r="954709" spans="5:5">
      <c r="E954709" s="382"/>
    </row>
    <row r="954710" spans="5:5">
      <c r="E954710" s="382"/>
    </row>
    <row r="954711" spans="5:5">
      <c r="E954711" s="382"/>
    </row>
    <row r="954712" spans="5:5">
      <c r="E954712" s="382"/>
    </row>
    <row r="954713" spans="5:5">
      <c r="E954713" s="382"/>
    </row>
    <row r="954714" spans="5:5">
      <c r="E954714" s="382"/>
    </row>
    <row r="954715" spans="5:5">
      <c r="E954715" s="382"/>
    </row>
    <row r="954716" spans="5:5">
      <c r="E954716" s="382"/>
    </row>
    <row r="954717" spans="5:5">
      <c r="E954717" s="382"/>
    </row>
    <row r="954718" spans="5:5">
      <c r="E954718" s="382"/>
    </row>
    <row r="954719" spans="5:5">
      <c r="E954719" s="382"/>
    </row>
    <row r="954720" spans="5:5">
      <c r="E954720" s="382"/>
    </row>
    <row r="954721" spans="5:5">
      <c r="E954721" s="382"/>
    </row>
    <row r="954722" spans="5:5">
      <c r="E954722" s="382"/>
    </row>
    <row r="954723" spans="5:5">
      <c r="E954723" s="382"/>
    </row>
    <row r="954724" spans="5:5">
      <c r="E954724" s="382"/>
    </row>
    <row r="954725" spans="5:5">
      <c r="E954725" s="382"/>
    </row>
    <row r="954726" spans="5:5">
      <c r="E954726" s="382"/>
    </row>
    <row r="954727" spans="5:5">
      <c r="E954727" s="382"/>
    </row>
    <row r="954728" spans="5:5">
      <c r="E954728" s="382"/>
    </row>
    <row r="954729" spans="5:5">
      <c r="E954729" s="382"/>
    </row>
    <row r="954730" spans="5:5">
      <c r="E954730" s="382"/>
    </row>
    <row r="954731" spans="5:5">
      <c r="E954731" s="382"/>
    </row>
    <row r="954732" spans="5:5">
      <c r="E954732" s="382"/>
    </row>
    <row r="954733" spans="5:5">
      <c r="E954733" s="382"/>
    </row>
    <row r="954734" spans="5:5">
      <c r="E954734" s="382"/>
    </row>
    <row r="954735" spans="5:5">
      <c r="E954735" s="382"/>
    </row>
    <row r="954736" spans="5:5">
      <c r="E954736" s="382"/>
    </row>
    <row r="954737" spans="5:5">
      <c r="E954737" s="382"/>
    </row>
    <row r="954738" spans="5:5">
      <c r="E954738" s="382"/>
    </row>
    <row r="954739" spans="5:5">
      <c r="E954739" s="382"/>
    </row>
    <row r="954740" spans="5:5">
      <c r="E954740" s="382"/>
    </row>
    <row r="954741" spans="5:5">
      <c r="E954741" s="382"/>
    </row>
    <row r="954742" spans="5:5">
      <c r="E954742" s="382"/>
    </row>
    <row r="954743" spans="5:5">
      <c r="E954743" s="382"/>
    </row>
    <row r="954744" spans="5:5">
      <c r="E954744" s="382"/>
    </row>
    <row r="954745" spans="5:5">
      <c r="E954745" s="382"/>
    </row>
    <row r="954746" spans="5:5">
      <c r="E954746" s="382"/>
    </row>
    <row r="954747" spans="5:5">
      <c r="E954747" s="382"/>
    </row>
    <row r="954748" spans="5:5">
      <c r="E954748" s="382"/>
    </row>
    <row r="954749" spans="5:5">
      <c r="E954749" s="382"/>
    </row>
    <row r="954750" spans="5:5">
      <c r="E954750" s="382"/>
    </row>
    <row r="954751" spans="5:5">
      <c r="E954751" s="382"/>
    </row>
    <row r="954752" spans="5:5">
      <c r="E954752" s="382"/>
    </row>
    <row r="954753" spans="5:5">
      <c r="E954753" s="382"/>
    </row>
    <row r="954754" spans="5:5">
      <c r="E954754" s="382"/>
    </row>
    <row r="954755" spans="5:5">
      <c r="E954755" s="382"/>
    </row>
    <row r="954756" spans="5:5">
      <c r="E954756" s="382"/>
    </row>
    <row r="954757" spans="5:5">
      <c r="E954757" s="382"/>
    </row>
    <row r="954758" spans="5:5">
      <c r="E954758" s="382"/>
    </row>
    <row r="954759" spans="5:5">
      <c r="E954759" s="382"/>
    </row>
    <row r="954760" spans="5:5">
      <c r="E954760" s="382"/>
    </row>
    <row r="954761" spans="5:5">
      <c r="E954761" s="382"/>
    </row>
    <row r="954762" spans="5:5">
      <c r="E954762" s="382"/>
    </row>
    <row r="954763" spans="5:5">
      <c r="E954763" s="382"/>
    </row>
    <row r="954764" spans="5:5">
      <c r="E954764" s="382"/>
    </row>
    <row r="954765" spans="5:5">
      <c r="E954765" s="382"/>
    </row>
    <row r="954766" spans="5:5">
      <c r="E954766" s="382"/>
    </row>
    <row r="954767" spans="5:5">
      <c r="E954767" s="382"/>
    </row>
    <row r="954768" spans="5:5">
      <c r="E954768" s="382"/>
    </row>
    <row r="954769" spans="5:5">
      <c r="E954769" s="382"/>
    </row>
    <row r="954770" spans="5:5">
      <c r="E954770" s="382"/>
    </row>
    <row r="954771" spans="5:5">
      <c r="E954771" s="382"/>
    </row>
    <row r="954772" spans="5:5">
      <c r="E954772" s="382"/>
    </row>
    <row r="954773" spans="5:5">
      <c r="E954773" s="382"/>
    </row>
    <row r="954774" spans="5:5">
      <c r="E954774" s="382"/>
    </row>
    <row r="954775" spans="5:5">
      <c r="E954775" s="382"/>
    </row>
    <row r="954776" spans="5:5">
      <c r="E954776" s="382"/>
    </row>
    <row r="954777" spans="5:5">
      <c r="E954777" s="382"/>
    </row>
    <row r="954778" spans="5:5">
      <c r="E954778" s="382"/>
    </row>
    <row r="954779" spans="5:5">
      <c r="E954779" s="382"/>
    </row>
    <row r="954780" spans="5:5">
      <c r="E954780" s="382"/>
    </row>
    <row r="954781" spans="5:5">
      <c r="E954781" s="382"/>
    </row>
    <row r="954782" spans="5:5">
      <c r="E954782" s="382"/>
    </row>
    <row r="954783" spans="5:5">
      <c r="E954783" s="382"/>
    </row>
    <row r="954784" spans="5:5">
      <c r="E954784" s="382"/>
    </row>
    <row r="954785" spans="5:5">
      <c r="E954785" s="382"/>
    </row>
    <row r="954786" spans="5:5">
      <c r="E954786" s="382"/>
    </row>
    <row r="954787" spans="5:5">
      <c r="E954787" s="382"/>
    </row>
    <row r="954788" spans="5:5">
      <c r="E954788" s="382"/>
    </row>
    <row r="954789" spans="5:5">
      <c r="E954789" s="382"/>
    </row>
    <row r="954790" spans="5:5">
      <c r="E954790" s="382"/>
    </row>
    <row r="954791" spans="5:5">
      <c r="E954791" s="382"/>
    </row>
    <row r="954792" spans="5:5">
      <c r="E954792" s="382"/>
    </row>
    <row r="954793" spans="5:5">
      <c r="E954793" s="382"/>
    </row>
    <row r="954794" spans="5:5">
      <c r="E954794" s="382"/>
    </row>
    <row r="954795" spans="5:5">
      <c r="E954795" s="382"/>
    </row>
    <row r="954796" spans="5:5">
      <c r="E954796" s="382"/>
    </row>
    <row r="954797" spans="5:5">
      <c r="E954797" s="382"/>
    </row>
    <row r="954798" spans="5:5">
      <c r="E954798" s="382"/>
    </row>
    <row r="954799" spans="5:5">
      <c r="E954799" s="382"/>
    </row>
    <row r="954800" spans="5:5">
      <c r="E954800" s="382"/>
    </row>
    <row r="954801" spans="5:5">
      <c r="E954801" s="382"/>
    </row>
    <row r="954802" spans="5:5">
      <c r="E954802" s="382"/>
    </row>
    <row r="954803" spans="5:5">
      <c r="E954803" s="382"/>
    </row>
    <row r="954804" spans="5:5">
      <c r="E954804" s="382"/>
    </row>
    <row r="954805" spans="5:5">
      <c r="E954805" s="382"/>
    </row>
    <row r="954806" spans="5:5">
      <c r="E954806" s="382"/>
    </row>
    <row r="954807" spans="5:5">
      <c r="E954807" s="382"/>
    </row>
    <row r="954808" spans="5:5">
      <c r="E954808" s="382"/>
    </row>
    <row r="954809" spans="5:5">
      <c r="E954809" s="382"/>
    </row>
    <row r="954810" spans="5:5">
      <c r="E954810" s="382"/>
    </row>
    <row r="954811" spans="5:5">
      <c r="E954811" s="382"/>
    </row>
    <row r="954812" spans="5:5">
      <c r="E954812" s="382"/>
    </row>
    <row r="954813" spans="5:5">
      <c r="E954813" s="382"/>
    </row>
    <row r="954814" spans="5:5">
      <c r="E954814" s="382"/>
    </row>
    <row r="954815" spans="5:5">
      <c r="E954815" s="382"/>
    </row>
    <row r="954816" spans="5:5">
      <c r="E954816" s="382"/>
    </row>
    <row r="954817" spans="5:5">
      <c r="E954817" s="382"/>
    </row>
    <row r="954818" spans="5:5">
      <c r="E954818" s="382"/>
    </row>
    <row r="954819" spans="5:5">
      <c r="E954819" s="382"/>
    </row>
    <row r="954820" spans="5:5">
      <c r="E954820" s="382"/>
    </row>
    <row r="954821" spans="5:5">
      <c r="E954821" s="382"/>
    </row>
    <row r="954822" spans="5:5">
      <c r="E954822" s="382"/>
    </row>
    <row r="954823" spans="5:5">
      <c r="E954823" s="382"/>
    </row>
    <row r="954824" spans="5:5">
      <c r="E954824" s="382"/>
    </row>
    <row r="954825" spans="5:5">
      <c r="E954825" s="382"/>
    </row>
    <row r="954826" spans="5:5">
      <c r="E954826" s="382"/>
    </row>
    <row r="954827" spans="5:5">
      <c r="E954827" s="382"/>
    </row>
    <row r="954828" spans="5:5">
      <c r="E954828" s="382"/>
    </row>
    <row r="954829" spans="5:5">
      <c r="E954829" s="382"/>
    </row>
    <row r="954830" spans="5:5">
      <c r="E954830" s="382"/>
    </row>
    <row r="954831" spans="5:5">
      <c r="E954831" s="382"/>
    </row>
    <row r="954832" spans="5:5">
      <c r="E954832" s="382"/>
    </row>
    <row r="954833" spans="5:5">
      <c r="E954833" s="382"/>
    </row>
    <row r="954834" spans="5:5">
      <c r="E954834" s="382"/>
    </row>
    <row r="954835" spans="5:5">
      <c r="E954835" s="382"/>
    </row>
    <row r="954836" spans="5:5">
      <c r="E954836" s="382"/>
    </row>
    <row r="954837" spans="5:5">
      <c r="E954837" s="382"/>
    </row>
    <row r="954838" spans="5:5">
      <c r="E954838" s="382"/>
    </row>
    <row r="954839" spans="5:5">
      <c r="E954839" s="382"/>
    </row>
    <row r="954840" spans="5:5">
      <c r="E954840" s="382"/>
    </row>
    <row r="954841" spans="5:5">
      <c r="E954841" s="382"/>
    </row>
    <row r="954842" spans="5:5">
      <c r="E954842" s="382"/>
    </row>
    <row r="954843" spans="5:5">
      <c r="E954843" s="382"/>
    </row>
    <row r="954844" spans="5:5">
      <c r="E954844" s="382"/>
    </row>
    <row r="954845" spans="5:5">
      <c r="E954845" s="382"/>
    </row>
    <row r="954846" spans="5:5">
      <c r="E954846" s="382"/>
    </row>
    <row r="954847" spans="5:5">
      <c r="E954847" s="382"/>
    </row>
    <row r="954848" spans="5:5">
      <c r="E954848" s="382"/>
    </row>
    <row r="954849" spans="5:5">
      <c r="E954849" s="382"/>
    </row>
    <row r="954850" spans="5:5">
      <c r="E954850" s="382"/>
    </row>
    <row r="954851" spans="5:5">
      <c r="E954851" s="382"/>
    </row>
    <row r="954852" spans="5:5">
      <c r="E954852" s="382"/>
    </row>
    <row r="954853" spans="5:5">
      <c r="E954853" s="382"/>
    </row>
    <row r="954854" spans="5:5">
      <c r="E954854" s="382"/>
    </row>
    <row r="954855" spans="5:5">
      <c r="E954855" s="382"/>
    </row>
    <row r="954856" spans="5:5">
      <c r="E954856" s="382"/>
    </row>
    <row r="954857" spans="5:5">
      <c r="E954857" s="382"/>
    </row>
    <row r="954858" spans="5:5">
      <c r="E954858" s="382"/>
    </row>
    <row r="954859" spans="5:5">
      <c r="E954859" s="382"/>
    </row>
    <row r="954860" spans="5:5">
      <c r="E954860" s="382"/>
    </row>
    <row r="954861" spans="5:5">
      <c r="E954861" s="382"/>
    </row>
    <row r="954862" spans="5:5">
      <c r="E954862" s="382"/>
    </row>
    <row r="954863" spans="5:5">
      <c r="E954863" s="382"/>
    </row>
    <row r="954864" spans="5:5">
      <c r="E954864" s="382"/>
    </row>
    <row r="954865" spans="5:5">
      <c r="E954865" s="382"/>
    </row>
    <row r="954866" spans="5:5">
      <c r="E954866" s="382"/>
    </row>
    <row r="954867" spans="5:5">
      <c r="E954867" s="382"/>
    </row>
    <row r="954868" spans="5:5">
      <c r="E954868" s="382"/>
    </row>
    <row r="954869" spans="5:5">
      <c r="E954869" s="382"/>
    </row>
    <row r="954870" spans="5:5">
      <c r="E954870" s="382"/>
    </row>
    <row r="954871" spans="5:5">
      <c r="E954871" s="382"/>
    </row>
    <row r="954872" spans="5:5">
      <c r="E954872" s="382"/>
    </row>
    <row r="954873" spans="5:5">
      <c r="E954873" s="382"/>
    </row>
    <row r="954874" spans="5:5">
      <c r="E954874" s="382"/>
    </row>
    <row r="954875" spans="5:5">
      <c r="E954875" s="382"/>
    </row>
    <row r="954876" spans="5:5">
      <c r="E954876" s="382"/>
    </row>
    <row r="954877" spans="5:5">
      <c r="E954877" s="382"/>
    </row>
    <row r="954878" spans="5:5">
      <c r="E954878" s="382"/>
    </row>
    <row r="954879" spans="5:5">
      <c r="E954879" s="382"/>
    </row>
    <row r="954880" spans="5:5">
      <c r="E954880" s="382"/>
    </row>
    <row r="954881" spans="5:5">
      <c r="E954881" s="382"/>
    </row>
    <row r="954882" spans="5:5">
      <c r="E954882" s="382"/>
    </row>
    <row r="954883" spans="5:5">
      <c r="E954883" s="382"/>
    </row>
    <row r="954884" spans="5:5">
      <c r="E954884" s="382"/>
    </row>
    <row r="954885" spans="5:5">
      <c r="E954885" s="382"/>
    </row>
    <row r="954886" spans="5:5">
      <c r="E954886" s="382"/>
    </row>
    <row r="954887" spans="5:5">
      <c r="E954887" s="382"/>
    </row>
    <row r="954888" spans="5:5">
      <c r="E954888" s="382"/>
    </row>
    <row r="954889" spans="5:5">
      <c r="E954889" s="382"/>
    </row>
    <row r="954890" spans="5:5">
      <c r="E954890" s="382"/>
    </row>
    <row r="954891" spans="5:5">
      <c r="E954891" s="382"/>
    </row>
    <row r="954892" spans="5:5">
      <c r="E954892" s="382"/>
    </row>
    <row r="954893" spans="5:5">
      <c r="E954893" s="382"/>
    </row>
    <row r="954894" spans="5:5">
      <c r="E954894" s="382"/>
    </row>
    <row r="954895" spans="5:5">
      <c r="E954895" s="382"/>
    </row>
    <row r="954896" spans="5:5">
      <c r="E954896" s="382"/>
    </row>
    <row r="954897" spans="5:5">
      <c r="E954897" s="382"/>
    </row>
    <row r="954898" spans="5:5">
      <c r="E954898" s="382"/>
    </row>
    <row r="954899" spans="5:5">
      <c r="E954899" s="382"/>
    </row>
    <row r="954900" spans="5:5">
      <c r="E954900" s="382"/>
    </row>
    <row r="954901" spans="5:5">
      <c r="E954901" s="382"/>
    </row>
    <row r="954902" spans="5:5">
      <c r="E954902" s="382"/>
    </row>
    <row r="954903" spans="5:5">
      <c r="E954903" s="382"/>
    </row>
    <row r="954904" spans="5:5">
      <c r="E954904" s="382"/>
    </row>
    <row r="954905" spans="5:5">
      <c r="E954905" s="382"/>
    </row>
    <row r="954906" spans="5:5">
      <c r="E954906" s="382"/>
    </row>
    <row r="954907" spans="5:5">
      <c r="E954907" s="382"/>
    </row>
    <row r="954908" spans="5:5">
      <c r="E954908" s="382"/>
    </row>
    <row r="954909" spans="5:5">
      <c r="E954909" s="382"/>
    </row>
    <row r="954910" spans="5:5">
      <c r="E954910" s="382"/>
    </row>
    <row r="954911" spans="5:5">
      <c r="E954911" s="382"/>
    </row>
    <row r="954912" spans="5:5">
      <c r="E954912" s="382"/>
    </row>
    <row r="954913" spans="5:5">
      <c r="E954913" s="382"/>
    </row>
    <row r="954914" spans="5:5">
      <c r="E954914" s="382"/>
    </row>
    <row r="954915" spans="5:5">
      <c r="E954915" s="382"/>
    </row>
    <row r="954916" spans="5:5">
      <c r="E954916" s="382"/>
    </row>
    <row r="954917" spans="5:5">
      <c r="E954917" s="382"/>
    </row>
    <row r="954918" spans="5:5">
      <c r="E954918" s="382"/>
    </row>
    <row r="954919" spans="5:5">
      <c r="E954919" s="382"/>
    </row>
    <row r="954920" spans="5:5">
      <c r="E954920" s="382"/>
    </row>
    <row r="954921" spans="5:5">
      <c r="E954921" s="382"/>
    </row>
    <row r="954922" spans="5:5">
      <c r="E954922" s="382"/>
    </row>
    <row r="954923" spans="5:5">
      <c r="E954923" s="382"/>
    </row>
    <row r="954924" spans="5:5">
      <c r="E954924" s="382"/>
    </row>
    <row r="954925" spans="5:5">
      <c r="E954925" s="382"/>
    </row>
    <row r="954926" spans="5:5">
      <c r="E954926" s="382"/>
    </row>
    <row r="954927" spans="5:5">
      <c r="E954927" s="382"/>
    </row>
    <row r="954928" spans="5:5">
      <c r="E954928" s="382"/>
    </row>
    <row r="954929" spans="5:5">
      <c r="E954929" s="382"/>
    </row>
    <row r="954930" spans="5:5">
      <c r="E954930" s="382"/>
    </row>
    <row r="954931" spans="5:5">
      <c r="E954931" s="382"/>
    </row>
    <row r="954932" spans="5:5">
      <c r="E954932" s="382"/>
    </row>
    <row r="954933" spans="5:5">
      <c r="E954933" s="382"/>
    </row>
    <row r="954934" spans="5:5">
      <c r="E954934" s="382"/>
    </row>
    <row r="954935" spans="5:5">
      <c r="E954935" s="382"/>
    </row>
    <row r="954936" spans="5:5">
      <c r="E954936" s="382"/>
    </row>
    <row r="954937" spans="5:5">
      <c r="E954937" s="382"/>
    </row>
    <row r="954938" spans="5:5">
      <c r="E954938" s="382"/>
    </row>
    <row r="954939" spans="5:5">
      <c r="E954939" s="382"/>
    </row>
    <row r="954940" spans="5:5">
      <c r="E954940" s="382"/>
    </row>
    <row r="954941" spans="5:5">
      <c r="E954941" s="382"/>
    </row>
    <row r="954942" spans="5:5">
      <c r="E954942" s="382"/>
    </row>
    <row r="954943" spans="5:5">
      <c r="E954943" s="382"/>
    </row>
    <row r="954944" spans="5:5">
      <c r="E954944" s="382"/>
    </row>
    <row r="954945" spans="5:5">
      <c r="E954945" s="382"/>
    </row>
    <row r="954946" spans="5:5">
      <c r="E954946" s="382"/>
    </row>
    <row r="954947" spans="5:5">
      <c r="E954947" s="382"/>
    </row>
    <row r="954948" spans="5:5">
      <c r="E954948" s="382"/>
    </row>
    <row r="954949" spans="5:5">
      <c r="E954949" s="382"/>
    </row>
    <row r="954950" spans="5:5">
      <c r="E954950" s="382"/>
    </row>
    <row r="954951" spans="5:5">
      <c r="E954951" s="382"/>
    </row>
    <row r="954952" spans="5:5">
      <c r="E954952" s="382"/>
    </row>
    <row r="954953" spans="5:5">
      <c r="E954953" s="382"/>
    </row>
    <row r="954954" spans="5:5">
      <c r="E954954" s="382"/>
    </row>
    <row r="954955" spans="5:5">
      <c r="E954955" s="382"/>
    </row>
    <row r="954956" spans="5:5">
      <c r="E954956" s="382"/>
    </row>
    <row r="954957" spans="5:5">
      <c r="E954957" s="382"/>
    </row>
    <row r="954958" spans="5:5">
      <c r="E954958" s="382"/>
    </row>
    <row r="954959" spans="5:5">
      <c r="E954959" s="382"/>
    </row>
    <row r="954960" spans="5:5">
      <c r="E954960" s="382"/>
    </row>
    <row r="954961" spans="5:5">
      <c r="E954961" s="382"/>
    </row>
    <row r="954962" spans="5:5">
      <c r="E954962" s="382"/>
    </row>
    <row r="954963" spans="5:5">
      <c r="E954963" s="382"/>
    </row>
    <row r="954964" spans="5:5">
      <c r="E954964" s="382"/>
    </row>
    <row r="954965" spans="5:5">
      <c r="E954965" s="382"/>
    </row>
    <row r="954966" spans="5:5">
      <c r="E954966" s="382"/>
    </row>
    <row r="954967" spans="5:5">
      <c r="E954967" s="382"/>
    </row>
    <row r="954968" spans="5:5">
      <c r="E954968" s="382"/>
    </row>
    <row r="954969" spans="5:5">
      <c r="E954969" s="382"/>
    </row>
    <row r="954970" spans="5:5">
      <c r="E954970" s="382"/>
    </row>
    <row r="954971" spans="5:5">
      <c r="E954971" s="382"/>
    </row>
    <row r="954972" spans="5:5">
      <c r="E954972" s="382"/>
    </row>
    <row r="954973" spans="5:5">
      <c r="E954973" s="382"/>
    </row>
    <row r="954974" spans="5:5">
      <c r="E954974" s="382"/>
    </row>
    <row r="954975" spans="5:5">
      <c r="E954975" s="382"/>
    </row>
    <row r="954976" spans="5:5">
      <c r="E954976" s="382"/>
    </row>
    <row r="954977" spans="5:5">
      <c r="E954977" s="382"/>
    </row>
    <row r="954978" spans="5:5">
      <c r="E954978" s="382"/>
    </row>
    <row r="954979" spans="5:5">
      <c r="E954979" s="382"/>
    </row>
    <row r="954980" spans="5:5">
      <c r="E954980" s="382"/>
    </row>
    <row r="954981" spans="5:5">
      <c r="E954981" s="382"/>
    </row>
    <row r="954982" spans="5:5">
      <c r="E954982" s="382"/>
    </row>
    <row r="954983" spans="5:5">
      <c r="E954983" s="382"/>
    </row>
    <row r="954984" spans="5:5">
      <c r="E954984" s="382"/>
    </row>
    <row r="954985" spans="5:5">
      <c r="E954985" s="382"/>
    </row>
    <row r="954986" spans="5:5">
      <c r="E954986" s="382"/>
    </row>
    <row r="954987" spans="5:5">
      <c r="E954987" s="382"/>
    </row>
    <row r="954988" spans="5:5">
      <c r="E954988" s="382"/>
    </row>
    <row r="954989" spans="5:5">
      <c r="E954989" s="382"/>
    </row>
    <row r="954990" spans="5:5">
      <c r="E954990" s="382"/>
    </row>
    <row r="954991" spans="5:5">
      <c r="E954991" s="382"/>
    </row>
    <row r="954992" spans="5:5">
      <c r="E954992" s="382"/>
    </row>
    <row r="954993" spans="5:5">
      <c r="E954993" s="382"/>
    </row>
    <row r="954994" spans="5:5">
      <c r="E954994" s="382"/>
    </row>
    <row r="954995" spans="5:5">
      <c r="E954995" s="382"/>
    </row>
    <row r="954996" spans="5:5">
      <c r="E954996" s="382"/>
    </row>
    <row r="954997" spans="5:5">
      <c r="E954997" s="382"/>
    </row>
    <row r="954998" spans="5:5">
      <c r="E954998" s="382"/>
    </row>
    <row r="954999" spans="5:5">
      <c r="E954999" s="382"/>
    </row>
    <row r="955000" spans="5:5">
      <c r="E955000" s="382"/>
    </row>
    <row r="955001" spans="5:5">
      <c r="E955001" s="382"/>
    </row>
    <row r="955002" spans="5:5">
      <c r="E955002" s="382"/>
    </row>
    <row r="955003" spans="5:5">
      <c r="E955003" s="382"/>
    </row>
    <row r="955004" spans="5:5">
      <c r="E955004" s="382"/>
    </row>
    <row r="955005" spans="5:5">
      <c r="E955005" s="382"/>
    </row>
    <row r="955006" spans="5:5">
      <c r="E955006" s="382"/>
    </row>
    <row r="955007" spans="5:5">
      <c r="E955007" s="382"/>
    </row>
    <row r="955008" spans="5:5">
      <c r="E955008" s="382"/>
    </row>
    <row r="955009" spans="5:5">
      <c r="E955009" s="382"/>
    </row>
    <row r="955010" spans="5:5">
      <c r="E955010" s="382"/>
    </row>
    <row r="955011" spans="5:5">
      <c r="E955011" s="382"/>
    </row>
    <row r="955012" spans="5:5">
      <c r="E955012" s="382"/>
    </row>
    <row r="955013" spans="5:5">
      <c r="E955013" s="382"/>
    </row>
    <row r="955014" spans="5:5">
      <c r="E955014" s="382"/>
    </row>
    <row r="955015" spans="5:5">
      <c r="E955015" s="382"/>
    </row>
    <row r="955016" spans="5:5">
      <c r="E955016" s="382"/>
    </row>
    <row r="955017" spans="5:5">
      <c r="E955017" s="382"/>
    </row>
    <row r="955018" spans="5:5">
      <c r="E955018" s="382"/>
    </row>
    <row r="955019" spans="5:5">
      <c r="E955019" s="382"/>
    </row>
    <row r="955020" spans="5:5">
      <c r="E955020" s="382"/>
    </row>
    <row r="955021" spans="5:5">
      <c r="E955021" s="382"/>
    </row>
    <row r="955022" spans="5:5">
      <c r="E955022" s="382"/>
    </row>
    <row r="955023" spans="5:5">
      <c r="E955023" s="382"/>
    </row>
    <row r="955024" spans="5:5">
      <c r="E955024" s="382"/>
    </row>
    <row r="955025" spans="5:5">
      <c r="E955025" s="382"/>
    </row>
    <row r="955026" spans="5:5">
      <c r="E955026" s="382"/>
    </row>
    <row r="955027" spans="5:5">
      <c r="E955027" s="382"/>
    </row>
    <row r="955028" spans="5:5">
      <c r="E955028" s="382"/>
    </row>
    <row r="955029" spans="5:5">
      <c r="E955029" s="382"/>
    </row>
    <row r="955030" spans="5:5">
      <c r="E955030" s="382"/>
    </row>
    <row r="955031" spans="5:5">
      <c r="E955031" s="382"/>
    </row>
    <row r="955032" spans="5:5">
      <c r="E955032" s="382"/>
    </row>
    <row r="955033" spans="5:5">
      <c r="E955033" s="382"/>
    </row>
    <row r="955034" spans="5:5">
      <c r="E955034" s="382"/>
    </row>
    <row r="955035" spans="5:5">
      <c r="E955035" s="382"/>
    </row>
    <row r="955036" spans="5:5">
      <c r="E955036" s="382"/>
    </row>
    <row r="955037" spans="5:5">
      <c r="E955037" s="382"/>
    </row>
    <row r="955038" spans="5:5">
      <c r="E955038" s="382"/>
    </row>
    <row r="955039" spans="5:5">
      <c r="E955039" s="382"/>
    </row>
    <row r="955040" spans="5:5">
      <c r="E955040" s="382"/>
    </row>
    <row r="955041" spans="5:5">
      <c r="E955041" s="382"/>
    </row>
    <row r="955042" spans="5:5">
      <c r="E955042" s="382"/>
    </row>
    <row r="955043" spans="5:5">
      <c r="E955043" s="382"/>
    </row>
    <row r="955044" spans="5:5">
      <c r="E955044" s="382"/>
    </row>
    <row r="955045" spans="5:5">
      <c r="E955045" s="382"/>
    </row>
    <row r="955046" spans="5:5">
      <c r="E955046" s="382"/>
    </row>
    <row r="955047" spans="5:5">
      <c r="E955047" s="382"/>
    </row>
    <row r="955048" spans="5:5">
      <c r="E955048" s="382"/>
    </row>
    <row r="955049" spans="5:5">
      <c r="E955049" s="382"/>
    </row>
    <row r="955050" spans="5:5">
      <c r="E955050" s="382"/>
    </row>
    <row r="955051" spans="5:5">
      <c r="E955051" s="382"/>
    </row>
    <row r="955052" spans="5:5">
      <c r="E955052" s="382"/>
    </row>
    <row r="955053" spans="5:5">
      <c r="E955053" s="382"/>
    </row>
    <row r="955054" spans="5:5">
      <c r="E955054" s="382"/>
    </row>
    <row r="955055" spans="5:5">
      <c r="E955055" s="382"/>
    </row>
    <row r="955056" spans="5:5">
      <c r="E955056" s="382"/>
    </row>
    <row r="955057" spans="5:5">
      <c r="E955057" s="382"/>
    </row>
    <row r="955058" spans="5:5">
      <c r="E955058" s="382"/>
    </row>
    <row r="955059" spans="5:5">
      <c r="E955059" s="382"/>
    </row>
    <row r="955060" spans="5:5">
      <c r="E955060" s="382"/>
    </row>
    <row r="955061" spans="5:5">
      <c r="E955061" s="382"/>
    </row>
    <row r="955062" spans="5:5">
      <c r="E955062" s="382"/>
    </row>
    <row r="955063" spans="5:5">
      <c r="E955063" s="382"/>
    </row>
    <row r="955064" spans="5:5">
      <c r="E955064" s="382"/>
    </row>
    <row r="955065" spans="5:5">
      <c r="E955065" s="382"/>
    </row>
    <row r="955066" spans="5:5">
      <c r="E955066" s="382"/>
    </row>
    <row r="955067" spans="5:5">
      <c r="E955067" s="382"/>
    </row>
    <row r="955068" spans="5:5">
      <c r="E955068" s="382"/>
    </row>
    <row r="955069" spans="5:5">
      <c r="E955069" s="382"/>
    </row>
    <row r="955070" spans="5:5">
      <c r="E955070" s="382"/>
    </row>
    <row r="955071" spans="5:5">
      <c r="E955071" s="382"/>
    </row>
    <row r="955072" spans="5:5">
      <c r="E955072" s="382"/>
    </row>
    <row r="955073" spans="5:5">
      <c r="E955073" s="382"/>
    </row>
    <row r="955074" spans="5:5">
      <c r="E955074" s="382"/>
    </row>
    <row r="955075" spans="5:5">
      <c r="E955075" s="382"/>
    </row>
    <row r="955076" spans="5:5">
      <c r="E955076" s="382"/>
    </row>
    <row r="955077" spans="5:5">
      <c r="E955077" s="382"/>
    </row>
    <row r="955078" spans="5:5">
      <c r="E955078" s="382"/>
    </row>
    <row r="955079" spans="5:5">
      <c r="E955079" s="382"/>
    </row>
    <row r="955080" spans="5:5">
      <c r="E955080" s="382"/>
    </row>
    <row r="955081" spans="5:5">
      <c r="E955081" s="382"/>
    </row>
    <row r="955082" spans="5:5">
      <c r="E955082" s="382"/>
    </row>
    <row r="955083" spans="5:5">
      <c r="E955083" s="382"/>
    </row>
    <row r="955084" spans="5:5">
      <c r="E955084" s="382"/>
    </row>
    <row r="955085" spans="5:5">
      <c r="E955085" s="382"/>
    </row>
    <row r="955086" spans="5:5">
      <c r="E955086" s="382"/>
    </row>
    <row r="955087" spans="5:5">
      <c r="E955087" s="382"/>
    </row>
    <row r="955088" spans="5:5">
      <c r="E955088" s="382"/>
    </row>
    <row r="955089" spans="5:5">
      <c r="E955089" s="382"/>
    </row>
    <row r="955090" spans="5:5">
      <c r="E955090" s="382"/>
    </row>
    <row r="955091" spans="5:5">
      <c r="E955091" s="382"/>
    </row>
    <row r="955092" spans="5:5">
      <c r="E955092" s="382"/>
    </row>
    <row r="955093" spans="5:5">
      <c r="E955093" s="382"/>
    </row>
    <row r="955094" spans="5:5">
      <c r="E955094" s="382"/>
    </row>
    <row r="955095" spans="5:5">
      <c r="E955095" s="382"/>
    </row>
    <row r="955096" spans="5:5">
      <c r="E955096" s="382"/>
    </row>
    <row r="955097" spans="5:5">
      <c r="E955097" s="382"/>
    </row>
    <row r="955098" spans="5:5">
      <c r="E955098" s="382"/>
    </row>
    <row r="955099" spans="5:5">
      <c r="E955099" s="382"/>
    </row>
    <row r="955100" spans="5:5">
      <c r="E955100" s="382"/>
    </row>
    <row r="955101" spans="5:5">
      <c r="E955101" s="382"/>
    </row>
    <row r="955102" spans="5:5">
      <c r="E955102" s="382"/>
    </row>
    <row r="955103" spans="5:5">
      <c r="E955103" s="382"/>
    </row>
    <row r="955104" spans="5:5">
      <c r="E955104" s="382"/>
    </row>
    <row r="955105" spans="5:5">
      <c r="E955105" s="382"/>
    </row>
    <row r="955106" spans="5:5">
      <c r="E955106" s="382"/>
    </row>
    <row r="955107" spans="5:5">
      <c r="E955107" s="382"/>
    </row>
    <row r="955108" spans="5:5">
      <c r="E955108" s="382"/>
    </row>
    <row r="955109" spans="5:5">
      <c r="E955109" s="382"/>
    </row>
    <row r="955110" spans="5:5">
      <c r="E955110" s="382"/>
    </row>
    <row r="955111" spans="5:5">
      <c r="E955111" s="382"/>
    </row>
    <row r="955112" spans="5:5">
      <c r="E955112" s="382"/>
    </row>
    <row r="955113" spans="5:5">
      <c r="E955113" s="382"/>
    </row>
    <row r="955114" spans="5:5">
      <c r="E955114" s="382"/>
    </row>
    <row r="955115" spans="5:5">
      <c r="E955115" s="382"/>
    </row>
    <row r="955116" spans="5:5">
      <c r="E955116" s="382"/>
    </row>
    <row r="955117" spans="5:5">
      <c r="E955117" s="382"/>
    </row>
    <row r="955118" spans="5:5">
      <c r="E955118" s="382"/>
    </row>
    <row r="955119" spans="5:5">
      <c r="E955119" s="382"/>
    </row>
    <row r="955120" spans="5:5">
      <c r="E955120" s="382"/>
    </row>
    <row r="955121" spans="5:5">
      <c r="E955121" s="382"/>
    </row>
    <row r="955122" spans="5:5">
      <c r="E955122" s="382"/>
    </row>
    <row r="955123" spans="5:5">
      <c r="E955123" s="382"/>
    </row>
    <row r="955124" spans="5:5">
      <c r="E955124" s="382"/>
    </row>
    <row r="955125" spans="5:5">
      <c r="E955125" s="382"/>
    </row>
    <row r="955126" spans="5:5">
      <c r="E955126" s="382"/>
    </row>
    <row r="955127" spans="5:5">
      <c r="E955127" s="382"/>
    </row>
    <row r="955128" spans="5:5">
      <c r="E955128" s="382"/>
    </row>
    <row r="955129" spans="5:5">
      <c r="E955129" s="382"/>
    </row>
    <row r="955130" spans="5:5">
      <c r="E955130" s="382"/>
    </row>
    <row r="955131" spans="5:5">
      <c r="E955131" s="382"/>
    </row>
    <row r="955132" spans="5:5">
      <c r="E955132" s="382"/>
    </row>
    <row r="955133" spans="5:5">
      <c r="E955133" s="382"/>
    </row>
    <row r="955134" spans="5:5">
      <c r="E955134" s="382"/>
    </row>
    <row r="955135" spans="5:5">
      <c r="E955135" s="382"/>
    </row>
    <row r="955136" spans="5:5">
      <c r="E955136" s="382"/>
    </row>
    <row r="955137" spans="5:5">
      <c r="E955137" s="382"/>
    </row>
    <row r="955138" spans="5:5">
      <c r="E955138" s="382"/>
    </row>
    <row r="955139" spans="5:5">
      <c r="E955139" s="382"/>
    </row>
    <row r="955140" spans="5:5">
      <c r="E955140" s="382"/>
    </row>
    <row r="955141" spans="5:5">
      <c r="E955141" s="382"/>
    </row>
    <row r="955142" spans="5:5">
      <c r="E955142" s="382"/>
    </row>
    <row r="955143" spans="5:5">
      <c r="E955143" s="382"/>
    </row>
    <row r="955144" spans="5:5">
      <c r="E955144" s="382"/>
    </row>
    <row r="955145" spans="5:5">
      <c r="E955145" s="382"/>
    </row>
    <row r="955146" spans="5:5">
      <c r="E955146" s="382"/>
    </row>
    <row r="955147" spans="5:5">
      <c r="E955147" s="382"/>
    </row>
    <row r="955148" spans="5:5">
      <c r="E955148" s="382"/>
    </row>
    <row r="955149" spans="5:5">
      <c r="E955149" s="382"/>
    </row>
    <row r="955150" spans="5:5">
      <c r="E955150" s="382"/>
    </row>
    <row r="955151" spans="5:5">
      <c r="E955151" s="382"/>
    </row>
    <row r="955152" spans="5:5">
      <c r="E955152" s="382"/>
    </row>
    <row r="955153" spans="5:5">
      <c r="E955153" s="382"/>
    </row>
    <row r="955154" spans="5:5">
      <c r="E955154" s="382"/>
    </row>
    <row r="955155" spans="5:5">
      <c r="E955155" s="382"/>
    </row>
    <row r="955156" spans="5:5">
      <c r="E955156" s="382"/>
    </row>
    <row r="955157" spans="5:5">
      <c r="E955157" s="382"/>
    </row>
    <row r="955158" spans="5:5">
      <c r="E955158" s="382"/>
    </row>
    <row r="955159" spans="5:5">
      <c r="E955159" s="382"/>
    </row>
    <row r="955160" spans="5:5">
      <c r="E955160" s="382"/>
    </row>
    <row r="955161" spans="5:5">
      <c r="E955161" s="382"/>
    </row>
    <row r="955162" spans="5:5">
      <c r="E955162" s="382"/>
    </row>
    <row r="955163" spans="5:5">
      <c r="E955163" s="382"/>
    </row>
    <row r="955164" spans="5:5">
      <c r="E955164" s="382"/>
    </row>
    <row r="955165" spans="5:5">
      <c r="E955165" s="382"/>
    </row>
    <row r="955166" spans="5:5">
      <c r="E955166" s="382"/>
    </row>
    <row r="955167" spans="5:5">
      <c r="E955167" s="382"/>
    </row>
    <row r="955168" spans="5:5">
      <c r="E955168" s="382"/>
    </row>
    <row r="955169" spans="5:5">
      <c r="E955169" s="382"/>
    </row>
    <row r="955170" spans="5:5">
      <c r="E955170" s="382"/>
    </row>
    <row r="955171" spans="5:5">
      <c r="E955171" s="382"/>
    </row>
    <row r="955172" spans="5:5">
      <c r="E955172" s="382"/>
    </row>
    <row r="955173" spans="5:5">
      <c r="E955173" s="382"/>
    </row>
    <row r="955174" spans="5:5">
      <c r="E955174" s="382"/>
    </row>
    <row r="955175" spans="5:5">
      <c r="E955175" s="382"/>
    </row>
    <row r="955176" spans="5:5">
      <c r="E955176" s="382"/>
    </row>
    <row r="955177" spans="5:5">
      <c r="E955177" s="382"/>
    </row>
    <row r="955178" spans="5:5">
      <c r="E955178" s="382"/>
    </row>
    <row r="955179" spans="5:5">
      <c r="E955179" s="382"/>
    </row>
    <row r="955180" spans="5:5">
      <c r="E955180" s="382"/>
    </row>
    <row r="955181" spans="5:5">
      <c r="E955181" s="382"/>
    </row>
    <row r="955182" spans="5:5">
      <c r="E955182" s="382"/>
    </row>
    <row r="955183" spans="5:5">
      <c r="E955183" s="382"/>
    </row>
    <row r="955184" spans="5:5">
      <c r="E955184" s="382"/>
    </row>
    <row r="955185" spans="5:5">
      <c r="E955185" s="382"/>
    </row>
    <row r="955186" spans="5:5">
      <c r="E955186" s="382"/>
    </row>
    <row r="955187" spans="5:5">
      <c r="E955187" s="382"/>
    </row>
    <row r="955188" spans="5:5">
      <c r="E955188" s="382"/>
    </row>
    <row r="955189" spans="5:5">
      <c r="E955189" s="382"/>
    </row>
    <row r="955190" spans="5:5">
      <c r="E955190" s="382"/>
    </row>
    <row r="955191" spans="5:5">
      <c r="E955191" s="382"/>
    </row>
    <row r="955192" spans="5:5">
      <c r="E955192" s="382"/>
    </row>
    <row r="955193" spans="5:5">
      <c r="E955193" s="382"/>
    </row>
    <row r="955194" spans="5:5">
      <c r="E955194" s="382"/>
    </row>
    <row r="955195" spans="5:5">
      <c r="E955195" s="382"/>
    </row>
    <row r="955196" spans="5:5">
      <c r="E955196" s="382"/>
    </row>
    <row r="955197" spans="5:5">
      <c r="E955197" s="382"/>
    </row>
    <row r="955198" spans="5:5">
      <c r="E955198" s="382"/>
    </row>
    <row r="955199" spans="5:5">
      <c r="E955199" s="382"/>
    </row>
    <row r="955200" spans="5:5">
      <c r="E955200" s="382"/>
    </row>
    <row r="955201" spans="5:5">
      <c r="E955201" s="382"/>
    </row>
    <row r="955202" spans="5:5">
      <c r="E955202" s="382"/>
    </row>
    <row r="955203" spans="5:5">
      <c r="E955203" s="382"/>
    </row>
    <row r="955204" spans="5:5">
      <c r="E955204" s="382"/>
    </row>
    <row r="955205" spans="5:5">
      <c r="E955205" s="382"/>
    </row>
    <row r="955206" spans="5:5">
      <c r="E955206" s="382"/>
    </row>
    <row r="955207" spans="5:5">
      <c r="E955207" s="382"/>
    </row>
    <row r="955208" spans="5:5">
      <c r="E955208" s="382"/>
    </row>
    <row r="955209" spans="5:5">
      <c r="E955209" s="382"/>
    </row>
    <row r="955210" spans="5:5">
      <c r="E955210" s="382"/>
    </row>
    <row r="955211" spans="5:5">
      <c r="E955211" s="382"/>
    </row>
    <row r="955212" spans="5:5">
      <c r="E955212" s="382"/>
    </row>
    <row r="955213" spans="5:5">
      <c r="E955213" s="382"/>
    </row>
    <row r="955214" spans="5:5">
      <c r="E955214" s="382"/>
    </row>
    <row r="955215" spans="5:5">
      <c r="E955215" s="382"/>
    </row>
    <row r="955216" spans="5:5">
      <c r="E955216" s="382"/>
    </row>
    <row r="955217" spans="5:5">
      <c r="E955217" s="382"/>
    </row>
    <row r="955218" spans="5:5">
      <c r="E955218" s="382"/>
    </row>
    <row r="955219" spans="5:5">
      <c r="E955219" s="382"/>
    </row>
    <row r="955220" spans="5:5">
      <c r="E955220" s="382"/>
    </row>
    <row r="955221" spans="5:5">
      <c r="E955221" s="382"/>
    </row>
    <row r="955222" spans="5:5">
      <c r="E955222" s="382"/>
    </row>
    <row r="955223" spans="5:5">
      <c r="E955223" s="382"/>
    </row>
    <row r="955224" spans="5:5">
      <c r="E955224" s="382"/>
    </row>
    <row r="955225" spans="5:5">
      <c r="E955225" s="382"/>
    </row>
    <row r="955226" spans="5:5">
      <c r="E955226" s="382"/>
    </row>
    <row r="955227" spans="5:5">
      <c r="E955227" s="382"/>
    </row>
    <row r="955228" spans="5:5">
      <c r="E955228" s="382"/>
    </row>
    <row r="955229" spans="5:5">
      <c r="E955229" s="382"/>
    </row>
    <row r="955230" spans="5:5">
      <c r="E955230" s="382"/>
    </row>
    <row r="955231" spans="5:5">
      <c r="E955231" s="382"/>
    </row>
    <row r="955232" spans="5:5">
      <c r="E955232" s="382"/>
    </row>
    <row r="955233" spans="5:5">
      <c r="E955233" s="382"/>
    </row>
    <row r="955234" spans="5:5">
      <c r="E955234" s="382"/>
    </row>
    <row r="955235" spans="5:5">
      <c r="E955235" s="382"/>
    </row>
    <row r="955236" spans="5:5">
      <c r="E955236" s="382"/>
    </row>
    <row r="955237" spans="5:5">
      <c r="E955237" s="382"/>
    </row>
    <row r="955238" spans="5:5">
      <c r="E955238" s="382"/>
    </row>
    <row r="955239" spans="5:5">
      <c r="E955239" s="382"/>
    </row>
    <row r="955240" spans="5:5">
      <c r="E955240" s="382"/>
    </row>
    <row r="955241" spans="5:5">
      <c r="E955241" s="382"/>
    </row>
    <row r="955242" spans="5:5">
      <c r="E955242" s="382"/>
    </row>
    <row r="955243" spans="5:5">
      <c r="E955243" s="382"/>
    </row>
    <row r="955244" spans="5:5">
      <c r="E955244" s="382"/>
    </row>
    <row r="955245" spans="5:5">
      <c r="E955245" s="382"/>
    </row>
    <row r="955246" spans="5:5">
      <c r="E955246" s="382"/>
    </row>
    <row r="955247" spans="5:5">
      <c r="E955247" s="382"/>
    </row>
    <row r="955248" spans="5:5">
      <c r="E955248" s="382"/>
    </row>
    <row r="955249" spans="5:5">
      <c r="E955249" s="382"/>
    </row>
    <row r="955250" spans="5:5">
      <c r="E955250" s="382"/>
    </row>
    <row r="955251" spans="5:5">
      <c r="E955251" s="382"/>
    </row>
    <row r="955252" spans="5:5">
      <c r="E955252" s="382"/>
    </row>
    <row r="955253" spans="5:5">
      <c r="E955253" s="382"/>
    </row>
    <row r="955254" spans="5:5">
      <c r="E955254" s="382"/>
    </row>
    <row r="955255" spans="5:5">
      <c r="E955255" s="382"/>
    </row>
    <row r="955256" spans="5:5">
      <c r="E955256" s="382"/>
    </row>
    <row r="955257" spans="5:5">
      <c r="E955257" s="382"/>
    </row>
    <row r="955258" spans="5:5">
      <c r="E955258" s="382"/>
    </row>
    <row r="955259" spans="5:5">
      <c r="E955259" s="382"/>
    </row>
    <row r="955260" spans="5:5">
      <c r="E955260" s="382"/>
    </row>
    <row r="955261" spans="5:5">
      <c r="E955261" s="382"/>
    </row>
    <row r="955262" spans="5:5">
      <c r="E955262" s="382"/>
    </row>
    <row r="955263" spans="5:5">
      <c r="E955263" s="382"/>
    </row>
    <row r="955264" spans="5:5">
      <c r="E955264" s="382"/>
    </row>
    <row r="955265" spans="5:5">
      <c r="E955265" s="382"/>
    </row>
    <row r="955266" spans="5:5">
      <c r="E955266" s="382"/>
    </row>
    <row r="955267" spans="5:5">
      <c r="E955267" s="382"/>
    </row>
    <row r="955268" spans="5:5">
      <c r="E955268" s="382"/>
    </row>
    <row r="955269" spans="5:5">
      <c r="E955269" s="382"/>
    </row>
    <row r="955270" spans="5:5">
      <c r="E955270" s="382"/>
    </row>
    <row r="955271" spans="5:5">
      <c r="E955271" s="382"/>
    </row>
    <row r="955272" spans="5:5">
      <c r="E955272" s="382"/>
    </row>
    <row r="955273" spans="5:5">
      <c r="E955273" s="382"/>
    </row>
    <row r="955274" spans="5:5">
      <c r="E955274" s="382"/>
    </row>
    <row r="955275" spans="5:5">
      <c r="E955275" s="382"/>
    </row>
    <row r="955276" spans="5:5">
      <c r="E955276" s="382"/>
    </row>
    <row r="955277" spans="5:5">
      <c r="E955277" s="382"/>
    </row>
    <row r="955278" spans="5:5">
      <c r="E955278" s="382"/>
    </row>
    <row r="955279" spans="5:5">
      <c r="E955279" s="382"/>
    </row>
    <row r="955280" spans="5:5">
      <c r="E955280" s="382"/>
    </row>
    <row r="955281" spans="5:5">
      <c r="E955281" s="382"/>
    </row>
    <row r="955282" spans="5:5">
      <c r="E955282" s="382"/>
    </row>
    <row r="955283" spans="5:5">
      <c r="E955283" s="382"/>
    </row>
    <row r="955284" spans="5:5">
      <c r="E955284" s="382"/>
    </row>
    <row r="955285" spans="5:5">
      <c r="E955285" s="382"/>
    </row>
    <row r="955286" spans="5:5">
      <c r="E955286" s="382"/>
    </row>
    <row r="955287" spans="5:5">
      <c r="E955287" s="382"/>
    </row>
    <row r="955288" spans="5:5">
      <c r="E955288" s="382"/>
    </row>
    <row r="955289" spans="5:5">
      <c r="E955289" s="382"/>
    </row>
    <row r="955290" spans="5:5">
      <c r="E955290" s="382"/>
    </row>
    <row r="955291" spans="5:5">
      <c r="E955291" s="382"/>
    </row>
    <row r="955292" spans="5:5">
      <c r="E955292" s="382"/>
    </row>
    <row r="955293" spans="5:5">
      <c r="E955293" s="382"/>
    </row>
    <row r="955294" spans="5:5">
      <c r="E955294" s="382"/>
    </row>
    <row r="955295" spans="5:5">
      <c r="E955295" s="382"/>
    </row>
    <row r="955296" spans="5:5">
      <c r="E955296" s="382"/>
    </row>
    <row r="955297" spans="5:5">
      <c r="E955297" s="382"/>
    </row>
    <row r="955298" spans="5:5">
      <c r="E955298" s="382"/>
    </row>
    <row r="955299" spans="5:5">
      <c r="E955299" s="382"/>
    </row>
    <row r="955300" spans="5:5">
      <c r="E955300" s="382"/>
    </row>
    <row r="955301" spans="5:5">
      <c r="E955301" s="382"/>
    </row>
    <row r="955302" spans="5:5">
      <c r="E955302" s="382"/>
    </row>
    <row r="955303" spans="5:5">
      <c r="E955303" s="382"/>
    </row>
    <row r="955304" spans="5:5">
      <c r="E955304" s="382"/>
    </row>
    <row r="955305" spans="5:5">
      <c r="E955305" s="382"/>
    </row>
    <row r="955306" spans="5:5">
      <c r="E955306" s="382"/>
    </row>
    <row r="955307" spans="5:5">
      <c r="E955307" s="382"/>
    </row>
    <row r="955308" spans="5:5">
      <c r="E955308" s="382"/>
    </row>
    <row r="955309" spans="5:5">
      <c r="E955309" s="382"/>
    </row>
    <row r="955310" spans="5:5">
      <c r="E955310" s="382"/>
    </row>
    <row r="955311" spans="5:5">
      <c r="E955311" s="382"/>
    </row>
    <row r="955312" spans="5:5">
      <c r="E955312" s="382"/>
    </row>
    <row r="955313" spans="5:5">
      <c r="E955313" s="382"/>
    </row>
    <row r="955314" spans="5:5">
      <c r="E955314" s="382"/>
    </row>
    <row r="955315" spans="5:5">
      <c r="E955315" s="382"/>
    </row>
    <row r="955316" spans="5:5">
      <c r="E955316" s="382"/>
    </row>
    <row r="955317" spans="5:5">
      <c r="E955317" s="382"/>
    </row>
    <row r="955318" spans="5:5">
      <c r="E955318" s="382"/>
    </row>
    <row r="955319" spans="5:5">
      <c r="E955319" s="382"/>
    </row>
    <row r="955320" spans="5:5">
      <c r="E955320" s="382"/>
    </row>
    <row r="955321" spans="5:5">
      <c r="E955321" s="382"/>
    </row>
    <row r="955322" spans="5:5">
      <c r="E955322" s="382"/>
    </row>
    <row r="955323" spans="5:5">
      <c r="E955323" s="382"/>
    </row>
    <row r="955324" spans="5:5">
      <c r="E955324" s="382"/>
    </row>
    <row r="955325" spans="5:5">
      <c r="E955325" s="382"/>
    </row>
    <row r="955326" spans="5:5">
      <c r="E955326" s="382"/>
    </row>
    <row r="955327" spans="5:5">
      <c r="E955327" s="382"/>
    </row>
    <row r="955328" spans="5:5">
      <c r="E955328" s="382"/>
    </row>
    <row r="955329" spans="5:5">
      <c r="E955329" s="382"/>
    </row>
    <row r="955330" spans="5:5">
      <c r="E955330" s="382"/>
    </row>
    <row r="955331" spans="5:5">
      <c r="E955331" s="382"/>
    </row>
    <row r="955332" spans="5:5">
      <c r="E955332" s="382"/>
    </row>
    <row r="955333" spans="5:5">
      <c r="E955333" s="382"/>
    </row>
    <row r="955334" spans="5:5">
      <c r="E955334" s="382"/>
    </row>
    <row r="955335" spans="5:5">
      <c r="E955335" s="382"/>
    </row>
    <row r="955336" spans="5:5">
      <c r="E955336" s="382"/>
    </row>
    <row r="955337" spans="5:5">
      <c r="E955337" s="382"/>
    </row>
    <row r="955338" spans="5:5">
      <c r="E955338" s="382"/>
    </row>
    <row r="955339" spans="5:5">
      <c r="E955339" s="382"/>
    </row>
    <row r="955340" spans="5:5">
      <c r="E955340" s="382"/>
    </row>
    <row r="955341" spans="5:5">
      <c r="E955341" s="382"/>
    </row>
    <row r="955342" spans="5:5">
      <c r="E955342" s="382"/>
    </row>
    <row r="955343" spans="5:5">
      <c r="E955343" s="382"/>
    </row>
    <row r="955344" spans="5:5">
      <c r="E955344" s="382"/>
    </row>
    <row r="955345" spans="5:5">
      <c r="E955345" s="382"/>
    </row>
    <row r="955346" spans="5:5">
      <c r="E955346" s="382"/>
    </row>
    <row r="955347" spans="5:5">
      <c r="E955347" s="382"/>
    </row>
    <row r="955348" spans="5:5">
      <c r="E955348" s="382"/>
    </row>
    <row r="955349" spans="5:5">
      <c r="E955349" s="382"/>
    </row>
    <row r="955350" spans="5:5">
      <c r="E955350" s="382"/>
    </row>
    <row r="955351" spans="5:5">
      <c r="E955351" s="382"/>
    </row>
    <row r="955352" spans="5:5">
      <c r="E955352" s="382"/>
    </row>
    <row r="955353" spans="5:5">
      <c r="E955353" s="382"/>
    </row>
    <row r="955354" spans="5:5">
      <c r="E955354" s="382"/>
    </row>
    <row r="955355" spans="5:5">
      <c r="E955355" s="382"/>
    </row>
    <row r="955356" spans="5:5">
      <c r="E955356" s="382"/>
    </row>
    <row r="955357" spans="5:5">
      <c r="E955357" s="382"/>
    </row>
    <row r="955358" spans="5:5">
      <c r="E955358" s="382"/>
    </row>
    <row r="955359" spans="5:5">
      <c r="E955359" s="382"/>
    </row>
    <row r="955360" spans="5:5">
      <c r="E955360" s="382"/>
    </row>
    <row r="955361" spans="5:5">
      <c r="E955361" s="382"/>
    </row>
    <row r="955362" spans="5:5">
      <c r="E955362" s="382"/>
    </row>
    <row r="955363" spans="5:5">
      <c r="E955363" s="382"/>
    </row>
    <row r="955364" spans="5:5">
      <c r="E955364" s="382"/>
    </row>
    <row r="955365" spans="5:5">
      <c r="E955365" s="382"/>
    </row>
    <row r="955366" spans="5:5">
      <c r="E955366" s="382"/>
    </row>
    <row r="955367" spans="5:5">
      <c r="E955367" s="382"/>
    </row>
    <row r="955368" spans="5:5">
      <c r="E955368" s="382"/>
    </row>
    <row r="955369" spans="5:5">
      <c r="E955369" s="382"/>
    </row>
    <row r="955370" spans="5:5">
      <c r="E955370" s="382"/>
    </row>
    <row r="955371" spans="5:5">
      <c r="E955371" s="382"/>
    </row>
    <row r="955372" spans="5:5">
      <c r="E955372" s="382"/>
    </row>
    <row r="955373" spans="5:5">
      <c r="E955373" s="382"/>
    </row>
    <row r="955374" spans="5:5">
      <c r="E955374" s="382"/>
    </row>
    <row r="955375" spans="5:5">
      <c r="E955375" s="382"/>
    </row>
    <row r="955376" spans="5:5">
      <c r="E955376" s="382"/>
    </row>
    <row r="955377" spans="5:5">
      <c r="E955377" s="382"/>
    </row>
    <row r="955378" spans="5:5">
      <c r="E955378" s="382"/>
    </row>
    <row r="955379" spans="5:5">
      <c r="E955379" s="382"/>
    </row>
    <row r="955380" spans="5:5">
      <c r="E955380" s="382"/>
    </row>
    <row r="955381" spans="5:5">
      <c r="E955381" s="382"/>
    </row>
    <row r="955382" spans="5:5">
      <c r="E955382" s="382"/>
    </row>
    <row r="955383" spans="5:5">
      <c r="E955383" s="382"/>
    </row>
    <row r="955384" spans="5:5">
      <c r="E955384" s="382"/>
    </row>
    <row r="955385" spans="5:5">
      <c r="E955385" s="382"/>
    </row>
    <row r="955386" spans="5:5">
      <c r="E955386" s="382"/>
    </row>
    <row r="955387" spans="5:5">
      <c r="E955387" s="382"/>
    </row>
    <row r="955388" spans="5:5">
      <c r="E955388" s="382"/>
    </row>
    <row r="955389" spans="5:5">
      <c r="E955389" s="382"/>
    </row>
    <row r="955390" spans="5:5">
      <c r="E955390" s="382"/>
    </row>
    <row r="955391" spans="5:5">
      <c r="E955391" s="382"/>
    </row>
    <row r="955392" spans="5:5">
      <c r="E955392" s="382"/>
    </row>
    <row r="955393" spans="5:5">
      <c r="E955393" s="382"/>
    </row>
    <row r="955394" spans="5:5">
      <c r="E955394" s="382"/>
    </row>
    <row r="955395" spans="5:5">
      <c r="E955395" s="382"/>
    </row>
    <row r="955396" spans="5:5">
      <c r="E955396" s="382"/>
    </row>
    <row r="955397" spans="5:5">
      <c r="E955397" s="382"/>
    </row>
    <row r="955398" spans="5:5">
      <c r="E955398" s="382"/>
    </row>
    <row r="955399" spans="5:5">
      <c r="E955399" s="382"/>
    </row>
    <row r="955400" spans="5:5">
      <c r="E955400" s="382"/>
    </row>
    <row r="955401" spans="5:5">
      <c r="E955401" s="382"/>
    </row>
    <row r="955402" spans="5:5">
      <c r="E955402" s="382"/>
    </row>
    <row r="955403" spans="5:5">
      <c r="E955403" s="382"/>
    </row>
    <row r="955404" spans="5:5">
      <c r="E955404" s="382"/>
    </row>
    <row r="955405" spans="5:5">
      <c r="E955405" s="382"/>
    </row>
    <row r="955406" spans="5:5">
      <c r="E955406" s="382"/>
    </row>
    <row r="955407" spans="5:5">
      <c r="E955407" s="382"/>
    </row>
    <row r="955408" spans="5:5">
      <c r="E955408" s="382"/>
    </row>
    <row r="955409" spans="5:5">
      <c r="E955409" s="382"/>
    </row>
    <row r="955410" spans="5:5">
      <c r="E955410" s="382"/>
    </row>
    <row r="955411" spans="5:5">
      <c r="E955411" s="382"/>
    </row>
    <row r="955412" spans="5:5">
      <c r="E955412" s="382"/>
    </row>
    <row r="955413" spans="5:5">
      <c r="E955413" s="382"/>
    </row>
    <row r="955414" spans="5:5">
      <c r="E955414" s="382"/>
    </row>
    <row r="955415" spans="5:5">
      <c r="E955415" s="382"/>
    </row>
    <row r="955416" spans="5:5">
      <c r="E955416" s="382"/>
    </row>
    <row r="955417" spans="5:5">
      <c r="E955417" s="382"/>
    </row>
    <row r="955418" spans="5:5">
      <c r="E955418" s="382"/>
    </row>
    <row r="955419" spans="5:5">
      <c r="E955419" s="382"/>
    </row>
    <row r="955420" spans="5:5">
      <c r="E955420" s="382"/>
    </row>
    <row r="955421" spans="5:5">
      <c r="E955421" s="382"/>
    </row>
    <row r="955422" spans="5:5">
      <c r="E955422" s="382"/>
    </row>
    <row r="955423" spans="5:5">
      <c r="E955423" s="382"/>
    </row>
    <row r="955424" spans="5:5">
      <c r="E955424" s="382"/>
    </row>
    <row r="955425" spans="5:5">
      <c r="E955425" s="382"/>
    </row>
    <row r="955426" spans="5:5">
      <c r="E955426" s="382"/>
    </row>
    <row r="955427" spans="5:5">
      <c r="E955427" s="382"/>
    </row>
    <row r="955428" spans="5:5">
      <c r="E955428" s="382"/>
    </row>
    <row r="955429" spans="5:5">
      <c r="E955429" s="382"/>
    </row>
    <row r="955430" spans="5:5">
      <c r="E955430" s="382"/>
    </row>
    <row r="955431" spans="5:5">
      <c r="E955431" s="382"/>
    </row>
    <row r="955432" spans="5:5">
      <c r="E955432" s="382"/>
    </row>
    <row r="955433" spans="5:5">
      <c r="E955433" s="382"/>
    </row>
    <row r="955434" spans="5:5">
      <c r="E955434" s="382"/>
    </row>
    <row r="955435" spans="5:5">
      <c r="E955435" s="382"/>
    </row>
    <row r="955436" spans="5:5">
      <c r="E955436" s="382"/>
    </row>
    <row r="955437" spans="5:5">
      <c r="E955437" s="382"/>
    </row>
    <row r="955438" spans="5:5">
      <c r="E955438" s="382"/>
    </row>
    <row r="955439" spans="5:5">
      <c r="E955439" s="382"/>
    </row>
    <row r="955440" spans="5:5">
      <c r="E955440" s="382"/>
    </row>
    <row r="955441" spans="5:5">
      <c r="E955441" s="382"/>
    </row>
    <row r="955442" spans="5:5">
      <c r="E955442" s="382"/>
    </row>
    <row r="955443" spans="5:5">
      <c r="E955443" s="382"/>
    </row>
    <row r="955444" spans="5:5">
      <c r="E955444" s="382"/>
    </row>
    <row r="955445" spans="5:5">
      <c r="E955445" s="382"/>
    </row>
    <row r="955446" spans="5:5">
      <c r="E955446" s="382"/>
    </row>
    <row r="955447" spans="5:5">
      <c r="E955447" s="382"/>
    </row>
    <row r="955448" spans="5:5">
      <c r="E955448" s="382"/>
    </row>
    <row r="955449" spans="5:5">
      <c r="E955449" s="382"/>
    </row>
    <row r="955450" spans="5:5">
      <c r="E955450" s="382"/>
    </row>
    <row r="955451" spans="5:5">
      <c r="E955451" s="382"/>
    </row>
    <row r="955452" spans="5:5">
      <c r="E955452" s="382"/>
    </row>
    <row r="955453" spans="5:5">
      <c r="E955453" s="382"/>
    </row>
    <row r="955454" spans="5:5">
      <c r="E955454" s="382"/>
    </row>
    <row r="955455" spans="5:5">
      <c r="E955455" s="382"/>
    </row>
    <row r="955456" spans="5:5">
      <c r="E955456" s="382"/>
    </row>
    <row r="955457" spans="5:5">
      <c r="E955457" s="382"/>
    </row>
    <row r="955458" spans="5:5">
      <c r="E955458" s="382"/>
    </row>
    <row r="955459" spans="5:5">
      <c r="E955459" s="382"/>
    </row>
    <row r="955460" spans="5:5">
      <c r="E955460" s="382"/>
    </row>
    <row r="955461" spans="5:5">
      <c r="E955461" s="382"/>
    </row>
    <row r="955462" spans="5:5">
      <c r="E955462" s="382"/>
    </row>
    <row r="955463" spans="5:5">
      <c r="E955463" s="382"/>
    </row>
    <row r="955464" spans="5:5">
      <c r="E955464" s="382"/>
    </row>
    <row r="955465" spans="5:5">
      <c r="E955465" s="382"/>
    </row>
    <row r="955466" spans="5:5">
      <c r="E955466" s="382"/>
    </row>
    <row r="955467" spans="5:5">
      <c r="E955467" s="382"/>
    </row>
    <row r="955468" spans="5:5">
      <c r="E955468" s="382"/>
    </row>
    <row r="955469" spans="5:5">
      <c r="E955469" s="382"/>
    </row>
    <row r="955470" spans="5:5">
      <c r="E955470" s="382"/>
    </row>
    <row r="955471" spans="5:5">
      <c r="E955471" s="382"/>
    </row>
    <row r="955472" spans="5:5">
      <c r="E955472" s="382"/>
    </row>
    <row r="955473" spans="5:5">
      <c r="E955473" s="382"/>
    </row>
    <row r="955474" spans="5:5">
      <c r="E955474" s="382"/>
    </row>
    <row r="955475" spans="5:5">
      <c r="E955475" s="382"/>
    </row>
    <row r="955476" spans="5:5">
      <c r="E955476" s="382"/>
    </row>
    <row r="955477" spans="5:5">
      <c r="E955477" s="382"/>
    </row>
    <row r="955478" spans="5:5">
      <c r="E955478" s="382"/>
    </row>
    <row r="955479" spans="5:5">
      <c r="E955479" s="382"/>
    </row>
    <row r="955480" spans="5:5">
      <c r="E955480" s="382"/>
    </row>
    <row r="955481" spans="5:5">
      <c r="E955481" s="382"/>
    </row>
    <row r="955482" spans="5:5">
      <c r="E955482" s="382"/>
    </row>
    <row r="955483" spans="5:5">
      <c r="E955483" s="382"/>
    </row>
    <row r="955484" spans="5:5">
      <c r="E955484" s="382"/>
    </row>
    <row r="955485" spans="5:5">
      <c r="E955485" s="382"/>
    </row>
    <row r="955486" spans="5:5">
      <c r="E955486" s="382"/>
    </row>
    <row r="955487" spans="5:5">
      <c r="E955487" s="382"/>
    </row>
    <row r="955488" spans="5:5">
      <c r="E955488" s="382"/>
    </row>
    <row r="955489" spans="5:5">
      <c r="E955489" s="382"/>
    </row>
    <row r="955490" spans="5:5">
      <c r="E955490" s="382"/>
    </row>
    <row r="955491" spans="5:5">
      <c r="E955491" s="382"/>
    </row>
    <row r="955492" spans="5:5">
      <c r="E955492" s="382"/>
    </row>
    <row r="955493" spans="5:5">
      <c r="E955493" s="382"/>
    </row>
    <row r="955494" spans="5:5">
      <c r="E955494" s="382"/>
    </row>
    <row r="955495" spans="5:5">
      <c r="E955495" s="382"/>
    </row>
    <row r="955496" spans="5:5">
      <c r="E955496" s="382"/>
    </row>
    <row r="955497" spans="5:5">
      <c r="E955497" s="382"/>
    </row>
    <row r="955498" spans="5:5">
      <c r="E955498" s="382"/>
    </row>
    <row r="955499" spans="5:5">
      <c r="E955499" s="382"/>
    </row>
    <row r="955500" spans="5:5">
      <c r="E955500" s="382"/>
    </row>
    <row r="955501" spans="5:5">
      <c r="E955501" s="382"/>
    </row>
    <row r="955502" spans="5:5">
      <c r="E955502" s="382"/>
    </row>
    <row r="955503" spans="5:5">
      <c r="E955503" s="382"/>
    </row>
    <row r="955504" spans="5:5">
      <c r="E955504" s="382"/>
    </row>
    <row r="955505" spans="5:5">
      <c r="E955505" s="382"/>
    </row>
    <row r="955506" spans="5:5">
      <c r="E955506" s="382"/>
    </row>
    <row r="955507" spans="5:5">
      <c r="E955507" s="382"/>
    </row>
    <row r="955508" spans="5:5">
      <c r="E955508" s="382"/>
    </row>
    <row r="955509" spans="5:5">
      <c r="E955509" s="382"/>
    </row>
    <row r="955510" spans="5:5">
      <c r="E955510" s="382"/>
    </row>
    <row r="955511" spans="5:5">
      <c r="E955511" s="382"/>
    </row>
    <row r="955512" spans="5:5">
      <c r="E955512" s="382"/>
    </row>
    <row r="955513" spans="5:5">
      <c r="E955513" s="382"/>
    </row>
    <row r="955514" spans="5:5">
      <c r="E955514" s="382"/>
    </row>
    <row r="955515" spans="5:5">
      <c r="E955515" s="382"/>
    </row>
    <row r="955516" spans="5:5">
      <c r="E955516" s="382"/>
    </row>
    <row r="955517" spans="5:5">
      <c r="E955517" s="382"/>
    </row>
    <row r="955518" spans="5:5">
      <c r="E955518" s="382"/>
    </row>
    <row r="955519" spans="5:5">
      <c r="E955519" s="382"/>
    </row>
    <row r="955520" spans="5:5">
      <c r="E955520" s="382"/>
    </row>
    <row r="955521" spans="5:5">
      <c r="E955521" s="382"/>
    </row>
    <row r="955522" spans="5:5">
      <c r="E955522" s="382"/>
    </row>
    <row r="955523" spans="5:5">
      <c r="E955523" s="382"/>
    </row>
    <row r="955524" spans="5:5">
      <c r="E955524" s="382"/>
    </row>
    <row r="955525" spans="5:5">
      <c r="E955525" s="382"/>
    </row>
    <row r="955526" spans="5:5">
      <c r="E955526" s="382"/>
    </row>
    <row r="955527" spans="5:5">
      <c r="E955527" s="382"/>
    </row>
    <row r="955528" spans="5:5">
      <c r="E955528" s="382"/>
    </row>
    <row r="955529" spans="5:5">
      <c r="E955529" s="382"/>
    </row>
    <row r="955530" spans="5:5">
      <c r="E955530" s="382"/>
    </row>
    <row r="955531" spans="5:5">
      <c r="E955531" s="382"/>
    </row>
    <row r="955532" spans="5:5">
      <c r="E955532" s="382"/>
    </row>
    <row r="955533" spans="5:5">
      <c r="E955533" s="382"/>
    </row>
    <row r="955534" spans="5:5">
      <c r="E955534" s="382"/>
    </row>
    <row r="955535" spans="5:5">
      <c r="E955535" s="382"/>
    </row>
    <row r="955536" spans="5:5">
      <c r="E955536" s="382"/>
    </row>
    <row r="955537" spans="5:5">
      <c r="E955537" s="382"/>
    </row>
    <row r="955538" spans="5:5">
      <c r="E955538" s="382"/>
    </row>
    <row r="955539" spans="5:5">
      <c r="E955539" s="382"/>
    </row>
    <row r="955540" spans="5:5">
      <c r="E955540" s="382"/>
    </row>
    <row r="955541" spans="5:5">
      <c r="E955541" s="382"/>
    </row>
    <row r="955542" spans="5:5">
      <c r="E955542" s="382"/>
    </row>
    <row r="955543" spans="5:5">
      <c r="E955543" s="382"/>
    </row>
    <row r="955544" spans="5:5">
      <c r="E955544" s="382"/>
    </row>
    <row r="955545" spans="5:5">
      <c r="E955545" s="382"/>
    </row>
    <row r="955546" spans="5:5">
      <c r="E955546" s="382"/>
    </row>
    <row r="955547" spans="5:5">
      <c r="E955547" s="382"/>
    </row>
    <row r="955548" spans="5:5">
      <c r="E955548" s="382"/>
    </row>
    <row r="955549" spans="5:5">
      <c r="E955549" s="382"/>
    </row>
    <row r="955550" spans="5:5">
      <c r="E955550" s="382"/>
    </row>
    <row r="955551" spans="5:5">
      <c r="E955551" s="382"/>
    </row>
    <row r="955552" spans="5:5">
      <c r="E955552" s="382"/>
    </row>
    <row r="955553" spans="5:5">
      <c r="E955553" s="382"/>
    </row>
    <row r="955554" spans="5:5">
      <c r="E955554" s="382"/>
    </row>
    <row r="955555" spans="5:5">
      <c r="E955555" s="382"/>
    </row>
    <row r="955556" spans="5:5">
      <c r="E955556" s="382"/>
    </row>
    <row r="955557" spans="5:5">
      <c r="E955557" s="382"/>
    </row>
    <row r="955558" spans="5:5">
      <c r="E955558" s="382"/>
    </row>
    <row r="955559" spans="5:5">
      <c r="E955559" s="382"/>
    </row>
    <row r="955560" spans="5:5">
      <c r="E955560" s="382"/>
    </row>
    <row r="955561" spans="5:5">
      <c r="E955561" s="382"/>
    </row>
    <row r="955562" spans="5:5">
      <c r="E955562" s="382"/>
    </row>
    <row r="955563" spans="5:5">
      <c r="E955563" s="382"/>
    </row>
    <row r="955564" spans="5:5">
      <c r="E955564" s="382"/>
    </row>
    <row r="955565" spans="5:5">
      <c r="E955565" s="382"/>
    </row>
    <row r="955566" spans="5:5">
      <c r="E955566" s="382"/>
    </row>
    <row r="955567" spans="5:5">
      <c r="E955567" s="382"/>
    </row>
    <row r="955568" spans="5:5">
      <c r="E955568" s="382"/>
    </row>
    <row r="955569" spans="5:5">
      <c r="E955569" s="382"/>
    </row>
    <row r="955570" spans="5:5">
      <c r="E955570" s="382"/>
    </row>
    <row r="955571" spans="5:5">
      <c r="E955571" s="382"/>
    </row>
    <row r="955572" spans="5:5">
      <c r="E955572" s="382"/>
    </row>
    <row r="955573" spans="5:5">
      <c r="E955573" s="382"/>
    </row>
    <row r="955574" spans="5:5">
      <c r="E955574" s="382"/>
    </row>
    <row r="955575" spans="5:5">
      <c r="E955575" s="382"/>
    </row>
    <row r="955576" spans="5:5">
      <c r="E955576" s="382"/>
    </row>
    <row r="955577" spans="5:5">
      <c r="E955577" s="382"/>
    </row>
    <row r="955578" spans="5:5">
      <c r="E955578" s="382"/>
    </row>
    <row r="955579" spans="5:5">
      <c r="E955579" s="382"/>
    </row>
    <row r="955580" spans="5:5">
      <c r="E955580" s="382"/>
    </row>
    <row r="955581" spans="5:5">
      <c r="E955581" s="382"/>
    </row>
    <row r="955582" spans="5:5">
      <c r="E955582" s="382"/>
    </row>
    <row r="955583" spans="5:5">
      <c r="E955583" s="382"/>
    </row>
    <row r="955584" spans="5:5">
      <c r="E955584" s="382"/>
    </row>
    <row r="955585" spans="5:5">
      <c r="E955585" s="382"/>
    </row>
    <row r="955586" spans="5:5">
      <c r="E955586" s="382"/>
    </row>
    <row r="955587" spans="5:5">
      <c r="E955587" s="382"/>
    </row>
    <row r="955588" spans="5:5">
      <c r="E955588" s="382"/>
    </row>
    <row r="955589" spans="5:5">
      <c r="E955589" s="382"/>
    </row>
    <row r="955590" spans="5:5">
      <c r="E955590" s="382"/>
    </row>
    <row r="955591" spans="5:5">
      <c r="E955591" s="382"/>
    </row>
    <row r="955592" spans="5:5">
      <c r="E955592" s="382"/>
    </row>
    <row r="955593" spans="5:5">
      <c r="E955593" s="382"/>
    </row>
    <row r="955594" spans="5:5">
      <c r="E955594" s="382"/>
    </row>
    <row r="955595" spans="5:5">
      <c r="E955595" s="382"/>
    </row>
    <row r="955596" spans="5:5">
      <c r="E955596" s="382"/>
    </row>
    <row r="955597" spans="5:5">
      <c r="E955597" s="382"/>
    </row>
    <row r="955598" spans="5:5">
      <c r="E955598" s="382"/>
    </row>
    <row r="955599" spans="5:5">
      <c r="E955599" s="382"/>
    </row>
    <row r="955600" spans="5:5">
      <c r="E955600" s="382"/>
    </row>
    <row r="955601" spans="5:5">
      <c r="E955601" s="382"/>
    </row>
    <row r="955602" spans="5:5">
      <c r="E955602" s="382"/>
    </row>
    <row r="955603" spans="5:5">
      <c r="E955603" s="382"/>
    </row>
    <row r="955604" spans="5:5">
      <c r="E955604" s="382"/>
    </row>
    <row r="955605" spans="5:5">
      <c r="E955605" s="382"/>
    </row>
    <row r="955606" spans="5:5">
      <c r="E955606" s="382"/>
    </row>
    <row r="955607" spans="5:5">
      <c r="E955607" s="382"/>
    </row>
    <row r="955608" spans="5:5">
      <c r="E955608" s="382"/>
    </row>
    <row r="955609" spans="5:5">
      <c r="E955609" s="382"/>
    </row>
    <row r="955610" spans="5:5">
      <c r="E955610" s="382"/>
    </row>
    <row r="955611" spans="5:5">
      <c r="E955611" s="382"/>
    </row>
    <row r="955612" spans="5:5">
      <c r="E955612" s="382"/>
    </row>
    <row r="955613" spans="5:5">
      <c r="E955613" s="382"/>
    </row>
    <row r="955614" spans="5:5">
      <c r="E955614" s="382"/>
    </row>
    <row r="955615" spans="5:5">
      <c r="E955615" s="382"/>
    </row>
    <row r="955616" spans="5:5">
      <c r="E955616" s="382"/>
    </row>
    <row r="955617" spans="5:5">
      <c r="E955617" s="382"/>
    </row>
    <row r="955618" spans="5:5">
      <c r="E955618" s="382"/>
    </row>
    <row r="955619" spans="5:5">
      <c r="E955619" s="382"/>
    </row>
    <row r="955620" spans="5:5">
      <c r="E955620" s="382"/>
    </row>
    <row r="955621" spans="5:5">
      <c r="E955621" s="382"/>
    </row>
    <row r="955622" spans="5:5">
      <c r="E955622" s="382"/>
    </row>
    <row r="955623" spans="5:5">
      <c r="E955623" s="382"/>
    </row>
    <row r="955624" spans="5:5">
      <c r="E955624" s="382"/>
    </row>
    <row r="955625" spans="5:5">
      <c r="E955625" s="382"/>
    </row>
    <row r="955626" spans="5:5">
      <c r="E955626" s="382"/>
    </row>
    <row r="955627" spans="5:5">
      <c r="E955627" s="382"/>
    </row>
    <row r="955628" spans="5:5">
      <c r="E955628" s="382"/>
    </row>
    <row r="955629" spans="5:5">
      <c r="E955629" s="382"/>
    </row>
    <row r="955630" spans="5:5">
      <c r="E955630" s="382"/>
    </row>
    <row r="955631" spans="5:5">
      <c r="E955631" s="382"/>
    </row>
    <row r="955632" spans="5:5">
      <c r="E955632" s="382"/>
    </row>
    <row r="955633" spans="5:5">
      <c r="E955633" s="382"/>
    </row>
    <row r="955634" spans="5:5">
      <c r="E955634" s="382"/>
    </row>
    <row r="955635" spans="5:5">
      <c r="E955635" s="382"/>
    </row>
    <row r="955636" spans="5:5">
      <c r="E955636" s="382"/>
    </row>
    <row r="955637" spans="5:5">
      <c r="E955637" s="382"/>
    </row>
    <row r="955638" spans="5:5">
      <c r="E955638" s="382"/>
    </row>
    <row r="955639" spans="5:5">
      <c r="E955639" s="382"/>
    </row>
    <row r="955640" spans="5:5">
      <c r="E955640" s="382"/>
    </row>
    <row r="955641" spans="5:5">
      <c r="E955641" s="382"/>
    </row>
    <row r="955642" spans="5:5">
      <c r="E955642" s="382"/>
    </row>
    <row r="955643" spans="5:5">
      <c r="E955643" s="382"/>
    </row>
    <row r="955644" spans="5:5">
      <c r="E955644" s="382"/>
    </row>
    <row r="955645" spans="5:5">
      <c r="E955645" s="382"/>
    </row>
    <row r="955646" spans="5:5">
      <c r="E955646" s="382"/>
    </row>
    <row r="955647" spans="5:5">
      <c r="E955647" s="382"/>
    </row>
    <row r="955648" spans="5:5">
      <c r="E955648" s="382"/>
    </row>
    <row r="955649" spans="5:5">
      <c r="E955649" s="382"/>
    </row>
    <row r="955650" spans="5:5">
      <c r="E955650" s="382"/>
    </row>
    <row r="955651" spans="5:5">
      <c r="E955651" s="382"/>
    </row>
    <row r="955652" spans="5:5">
      <c r="E955652" s="382"/>
    </row>
    <row r="955653" spans="5:5">
      <c r="E955653" s="382"/>
    </row>
    <row r="955654" spans="5:5">
      <c r="E955654" s="382"/>
    </row>
    <row r="955655" spans="5:5">
      <c r="E955655" s="382"/>
    </row>
    <row r="955656" spans="5:5">
      <c r="E955656" s="382"/>
    </row>
    <row r="955657" spans="5:5">
      <c r="E955657" s="382"/>
    </row>
    <row r="955658" spans="5:5">
      <c r="E955658" s="382"/>
    </row>
    <row r="955659" spans="5:5">
      <c r="E955659" s="382"/>
    </row>
    <row r="955660" spans="5:5">
      <c r="E955660" s="382"/>
    </row>
    <row r="955661" spans="5:5">
      <c r="E955661" s="382"/>
    </row>
    <row r="955662" spans="5:5">
      <c r="E955662" s="382"/>
    </row>
    <row r="955663" spans="5:5">
      <c r="E955663" s="382"/>
    </row>
    <row r="955664" spans="5:5">
      <c r="E955664" s="382"/>
    </row>
    <row r="955665" spans="5:5">
      <c r="E955665" s="382"/>
    </row>
    <row r="955666" spans="5:5">
      <c r="E955666" s="382"/>
    </row>
    <row r="955667" spans="5:5">
      <c r="E955667" s="382"/>
    </row>
    <row r="955668" spans="5:5">
      <c r="E955668" s="382"/>
    </row>
    <row r="955669" spans="5:5">
      <c r="E955669" s="382"/>
    </row>
    <row r="955670" spans="5:5">
      <c r="E955670" s="382"/>
    </row>
    <row r="955671" spans="5:5">
      <c r="E955671" s="382"/>
    </row>
    <row r="955672" spans="5:5">
      <c r="E955672" s="382"/>
    </row>
    <row r="955673" spans="5:5">
      <c r="E955673" s="382"/>
    </row>
    <row r="955674" spans="5:5">
      <c r="E955674" s="382"/>
    </row>
    <row r="955675" spans="5:5">
      <c r="E955675" s="382"/>
    </row>
    <row r="955676" spans="5:5">
      <c r="E955676" s="382"/>
    </row>
    <row r="955677" spans="5:5">
      <c r="E955677" s="382"/>
    </row>
    <row r="955678" spans="5:5">
      <c r="E955678" s="382"/>
    </row>
    <row r="955679" spans="5:5">
      <c r="E955679" s="382"/>
    </row>
    <row r="955680" spans="5:5">
      <c r="E955680" s="382"/>
    </row>
    <row r="955681" spans="5:5">
      <c r="E955681" s="382"/>
    </row>
    <row r="955682" spans="5:5">
      <c r="E955682" s="382"/>
    </row>
    <row r="955683" spans="5:5">
      <c r="E955683" s="382"/>
    </row>
    <row r="955684" spans="5:5">
      <c r="E955684" s="382"/>
    </row>
    <row r="955685" spans="5:5">
      <c r="E955685" s="382"/>
    </row>
    <row r="955686" spans="5:5">
      <c r="E955686" s="382"/>
    </row>
    <row r="955687" spans="5:5">
      <c r="E955687" s="382"/>
    </row>
    <row r="955688" spans="5:5">
      <c r="E955688" s="382"/>
    </row>
    <row r="955689" spans="5:5">
      <c r="E955689" s="382"/>
    </row>
    <row r="955690" spans="5:5">
      <c r="E955690" s="382"/>
    </row>
    <row r="955691" spans="5:5">
      <c r="E955691" s="382"/>
    </row>
    <row r="955692" spans="5:5">
      <c r="E955692" s="382"/>
    </row>
    <row r="955693" spans="5:5">
      <c r="E955693" s="382"/>
    </row>
    <row r="955694" spans="5:5">
      <c r="E955694" s="382"/>
    </row>
    <row r="955695" spans="5:5">
      <c r="E955695" s="382"/>
    </row>
    <row r="955696" spans="5:5">
      <c r="E955696" s="382"/>
    </row>
    <row r="955697" spans="5:5">
      <c r="E955697" s="382"/>
    </row>
    <row r="955698" spans="5:5">
      <c r="E955698" s="382"/>
    </row>
    <row r="955699" spans="5:5">
      <c r="E955699" s="382"/>
    </row>
    <row r="955700" spans="5:5">
      <c r="E955700" s="382"/>
    </row>
    <row r="955701" spans="5:5">
      <c r="E955701" s="382"/>
    </row>
    <row r="955702" spans="5:5">
      <c r="E955702" s="382"/>
    </row>
    <row r="955703" spans="5:5">
      <c r="E955703" s="382"/>
    </row>
    <row r="955704" spans="5:5">
      <c r="E955704" s="382"/>
    </row>
    <row r="955705" spans="5:5">
      <c r="E955705" s="382"/>
    </row>
    <row r="955706" spans="5:5">
      <c r="E955706" s="382"/>
    </row>
    <row r="955707" spans="5:5">
      <c r="E955707" s="382"/>
    </row>
    <row r="955708" spans="5:5">
      <c r="E955708" s="382"/>
    </row>
    <row r="955709" spans="5:5">
      <c r="E955709" s="382"/>
    </row>
    <row r="955710" spans="5:5">
      <c r="E955710" s="382"/>
    </row>
    <row r="955711" spans="5:5">
      <c r="E955711" s="382"/>
    </row>
    <row r="955712" spans="5:5">
      <c r="E955712" s="382"/>
    </row>
    <row r="955713" spans="5:5">
      <c r="E955713" s="382"/>
    </row>
    <row r="955714" spans="5:5">
      <c r="E955714" s="382"/>
    </row>
    <row r="955715" spans="5:5">
      <c r="E955715" s="382"/>
    </row>
    <row r="955716" spans="5:5">
      <c r="E955716" s="382"/>
    </row>
    <row r="955717" spans="5:5">
      <c r="E955717" s="382"/>
    </row>
    <row r="955718" spans="5:5">
      <c r="E955718" s="382"/>
    </row>
    <row r="955719" spans="5:5">
      <c r="E955719" s="382"/>
    </row>
    <row r="955720" spans="5:5">
      <c r="E955720" s="382"/>
    </row>
    <row r="955721" spans="5:5">
      <c r="E955721" s="382"/>
    </row>
    <row r="955722" spans="5:5">
      <c r="E955722" s="382"/>
    </row>
    <row r="955723" spans="5:5">
      <c r="E955723" s="382"/>
    </row>
    <row r="955724" spans="5:5">
      <c r="E955724" s="382"/>
    </row>
    <row r="955725" spans="5:5">
      <c r="E955725" s="382"/>
    </row>
    <row r="955726" spans="5:5">
      <c r="E955726" s="382"/>
    </row>
    <row r="955727" spans="5:5">
      <c r="E955727" s="382"/>
    </row>
    <row r="955728" spans="5:5">
      <c r="E955728" s="382"/>
    </row>
    <row r="955729" spans="5:5">
      <c r="E955729" s="382"/>
    </row>
    <row r="955730" spans="5:5">
      <c r="E955730" s="382"/>
    </row>
    <row r="955731" spans="5:5">
      <c r="E955731" s="382"/>
    </row>
    <row r="955732" spans="5:5">
      <c r="E955732" s="382"/>
    </row>
    <row r="955733" spans="5:5">
      <c r="E955733" s="382"/>
    </row>
    <row r="955734" spans="5:5">
      <c r="E955734" s="382"/>
    </row>
    <row r="955735" spans="5:5">
      <c r="E955735" s="382"/>
    </row>
    <row r="955736" spans="5:5">
      <c r="E955736" s="382"/>
    </row>
    <row r="955737" spans="5:5">
      <c r="E955737" s="382"/>
    </row>
    <row r="955738" spans="5:5">
      <c r="E955738" s="382"/>
    </row>
    <row r="955739" spans="5:5">
      <c r="E955739" s="382"/>
    </row>
    <row r="955740" spans="5:5">
      <c r="E955740" s="382"/>
    </row>
    <row r="955741" spans="5:5">
      <c r="E955741" s="382"/>
    </row>
    <row r="955742" spans="5:5">
      <c r="E955742" s="382"/>
    </row>
    <row r="955743" spans="5:5">
      <c r="E955743" s="382"/>
    </row>
    <row r="955744" spans="5:5">
      <c r="E955744" s="382"/>
    </row>
    <row r="955745" spans="5:5">
      <c r="E955745" s="382"/>
    </row>
    <row r="955746" spans="5:5">
      <c r="E955746" s="382"/>
    </row>
    <row r="955747" spans="5:5">
      <c r="E955747" s="382"/>
    </row>
    <row r="955748" spans="5:5">
      <c r="E955748" s="382"/>
    </row>
    <row r="955749" spans="5:5">
      <c r="E955749" s="382"/>
    </row>
    <row r="955750" spans="5:5">
      <c r="E955750" s="382"/>
    </row>
    <row r="955751" spans="5:5">
      <c r="E955751" s="382"/>
    </row>
    <row r="955752" spans="5:5">
      <c r="E955752" s="382"/>
    </row>
    <row r="955753" spans="5:5">
      <c r="E955753" s="382"/>
    </row>
    <row r="955754" spans="5:5">
      <c r="E955754" s="382"/>
    </row>
    <row r="955755" spans="5:5">
      <c r="E955755" s="382"/>
    </row>
    <row r="955756" spans="5:5">
      <c r="E955756" s="382"/>
    </row>
    <row r="955757" spans="5:5">
      <c r="E955757" s="382"/>
    </row>
    <row r="955758" spans="5:5">
      <c r="E955758" s="382"/>
    </row>
    <row r="955759" spans="5:5">
      <c r="E955759" s="382"/>
    </row>
    <row r="955760" spans="5:5">
      <c r="E955760" s="382"/>
    </row>
    <row r="955761" spans="5:5">
      <c r="E955761" s="382"/>
    </row>
    <row r="955762" spans="5:5">
      <c r="E955762" s="382"/>
    </row>
    <row r="955763" spans="5:5">
      <c r="E955763" s="382"/>
    </row>
    <row r="955764" spans="5:5">
      <c r="E955764" s="382"/>
    </row>
    <row r="955765" spans="5:5">
      <c r="E955765" s="382"/>
    </row>
    <row r="955766" spans="5:5">
      <c r="E955766" s="382"/>
    </row>
    <row r="955767" spans="5:5">
      <c r="E955767" s="382"/>
    </row>
    <row r="955768" spans="5:5">
      <c r="E955768" s="382"/>
    </row>
    <row r="955769" spans="5:5">
      <c r="E955769" s="382"/>
    </row>
    <row r="955770" spans="5:5">
      <c r="E955770" s="382"/>
    </row>
    <row r="955771" spans="5:5">
      <c r="E955771" s="382"/>
    </row>
    <row r="955772" spans="5:5">
      <c r="E955772" s="382"/>
    </row>
    <row r="955773" spans="5:5">
      <c r="E955773" s="382"/>
    </row>
    <row r="955774" spans="5:5">
      <c r="E955774" s="382"/>
    </row>
    <row r="955775" spans="5:5">
      <c r="E955775" s="382"/>
    </row>
    <row r="955776" spans="5:5">
      <c r="E955776" s="382"/>
    </row>
    <row r="955777" spans="5:5">
      <c r="E955777" s="382"/>
    </row>
    <row r="955778" spans="5:5">
      <c r="E955778" s="382"/>
    </row>
    <row r="955779" spans="5:5">
      <c r="E955779" s="382"/>
    </row>
    <row r="955780" spans="5:5">
      <c r="E955780" s="382"/>
    </row>
    <row r="955781" spans="5:5">
      <c r="E955781" s="382"/>
    </row>
    <row r="955782" spans="5:5">
      <c r="E955782" s="382"/>
    </row>
    <row r="955783" spans="5:5">
      <c r="E955783" s="382"/>
    </row>
    <row r="955784" spans="5:5">
      <c r="E955784" s="382"/>
    </row>
    <row r="955785" spans="5:5">
      <c r="E955785" s="382"/>
    </row>
    <row r="955786" spans="5:5">
      <c r="E955786" s="382"/>
    </row>
    <row r="955787" spans="5:5">
      <c r="E955787" s="382"/>
    </row>
    <row r="955788" spans="5:5">
      <c r="E955788" s="382"/>
    </row>
    <row r="955789" spans="5:5">
      <c r="E955789" s="382"/>
    </row>
    <row r="955790" spans="5:5">
      <c r="E955790" s="382"/>
    </row>
    <row r="955791" spans="5:5">
      <c r="E955791" s="382"/>
    </row>
    <row r="955792" spans="5:5">
      <c r="E955792" s="382"/>
    </row>
    <row r="955793" spans="5:5">
      <c r="E955793" s="382"/>
    </row>
    <row r="955794" spans="5:5">
      <c r="E955794" s="382"/>
    </row>
    <row r="955795" spans="5:5">
      <c r="E955795" s="382"/>
    </row>
    <row r="955796" spans="5:5">
      <c r="E955796" s="382"/>
    </row>
    <row r="955797" spans="5:5">
      <c r="E955797" s="382"/>
    </row>
    <row r="955798" spans="5:5">
      <c r="E955798" s="382"/>
    </row>
    <row r="955799" spans="5:5">
      <c r="E955799" s="382"/>
    </row>
    <row r="955800" spans="5:5">
      <c r="E955800" s="382"/>
    </row>
    <row r="955801" spans="5:5">
      <c r="E955801" s="382"/>
    </row>
    <row r="955802" spans="5:5">
      <c r="E955802" s="382"/>
    </row>
    <row r="955803" spans="5:5">
      <c r="E955803" s="382"/>
    </row>
    <row r="955804" spans="5:5">
      <c r="E955804" s="382"/>
    </row>
    <row r="955805" spans="5:5">
      <c r="E955805" s="382"/>
    </row>
    <row r="955806" spans="5:5">
      <c r="E955806" s="382"/>
    </row>
    <row r="955807" spans="5:5">
      <c r="E955807" s="382"/>
    </row>
    <row r="955808" spans="5:5">
      <c r="E955808" s="382"/>
    </row>
    <row r="955809" spans="5:5">
      <c r="E955809" s="382"/>
    </row>
    <row r="955810" spans="5:5">
      <c r="E955810" s="382"/>
    </row>
    <row r="955811" spans="5:5">
      <c r="E955811" s="382"/>
    </row>
    <row r="955812" spans="5:5">
      <c r="E955812" s="382"/>
    </row>
    <row r="955813" spans="5:5">
      <c r="E955813" s="382"/>
    </row>
    <row r="955814" spans="5:5">
      <c r="E955814" s="382"/>
    </row>
    <row r="955815" spans="5:5">
      <c r="E955815" s="382"/>
    </row>
    <row r="955816" spans="5:5">
      <c r="E955816" s="382"/>
    </row>
    <row r="955817" spans="5:5">
      <c r="E955817" s="382"/>
    </row>
    <row r="955818" spans="5:5">
      <c r="E955818" s="382"/>
    </row>
    <row r="955819" spans="5:5">
      <c r="E955819" s="382"/>
    </row>
    <row r="955820" spans="5:5">
      <c r="E955820" s="382"/>
    </row>
    <row r="955821" spans="5:5">
      <c r="E955821" s="382"/>
    </row>
    <row r="955822" spans="5:5">
      <c r="E955822" s="382"/>
    </row>
    <row r="955823" spans="5:5">
      <c r="E955823" s="382"/>
    </row>
    <row r="955824" spans="5:5">
      <c r="E955824" s="382"/>
    </row>
    <row r="955825" spans="5:5">
      <c r="E955825" s="382"/>
    </row>
    <row r="955826" spans="5:5">
      <c r="E955826" s="382"/>
    </row>
    <row r="955827" spans="5:5">
      <c r="E955827" s="382"/>
    </row>
    <row r="955828" spans="5:5">
      <c r="E955828" s="382"/>
    </row>
    <row r="955829" spans="5:5">
      <c r="E955829" s="382"/>
    </row>
    <row r="955830" spans="5:5">
      <c r="E955830" s="382"/>
    </row>
    <row r="955831" spans="5:5">
      <c r="E955831" s="382"/>
    </row>
    <row r="955832" spans="5:5">
      <c r="E955832" s="382"/>
    </row>
    <row r="955833" spans="5:5">
      <c r="E955833" s="382"/>
    </row>
    <row r="955834" spans="5:5">
      <c r="E955834" s="382"/>
    </row>
    <row r="955835" spans="5:5">
      <c r="E955835" s="382"/>
    </row>
    <row r="955836" spans="5:5">
      <c r="E955836" s="382"/>
    </row>
    <row r="955837" spans="5:5">
      <c r="E955837" s="382"/>
    </row>
    <row r="955838" spans="5:5">
      <c r="E955838" s="382"/>
    </row>
    <row r="955839" spans="5:5">
      <c r="E955839" s="382"/>
    </row>
    <row r="955840" spans="5:5">
      <c r="E955840" s="382"/>
    </row>
    <row r="955841" spans="5:5">
      <c r="E955841" s="382"/>
    </row>
    <row r="955842" spans="5:5">
      <c r="E955842" s="382"/>
    </row>
    <row r="955843" spans="5:5">
      <c r="E955843" s="382"/>
    </row>
    <row r="955844" spans="5:5">
      <c r="E955844" s="382"/>
    </row>
    <row r="955845" spans="5:5">
      <c r="E955845" s="382"/>
    </row>
    <row r="955846" spans="5:5">
      <c r="E955846" s="382"/>
    </row>
    <row r="955847" spans="5:5">
      <c r="E955847" s="382"/>
    </row>
    <row r="955848" spans="5:5">
      <c r="E955848" s="382"/>
    </row>
    <row r="955849" spans="5:5">
      <c r="E955849" s="382"/>
    </row>
    <row r="955850" spans="5:5">
      <c r="E955850" s="382"/>
    </row>
    <row r="955851" spans="5:5">
      <c r="E955851" s="382"/>
    </row>
    <row r="955852" spans="5:5">
      <c r="E955852" s="382"/>
    </row>
    <row r="955853" spans="5:5">
      <c r="E955853" s="382"/>
    </row>
    <row r="955854" spans="5:5">
      <c r="E955854" s="382"/>
    </row>
    <row r="955855" spans="5:5">
      <c r="E955855" s="382"/>
    </row>
    <row r="955856" spans="5:5">
      <c r="E955856" s="382"/>
    </row>
    <row r="955857" spans="5:5">
      <c r="E955857" s="382"/>
    </row>
    <row r="955858" spans="5:5">
      <c r="E955858" s="382"/>
    </row>
    <row r="955859" spans="5:5">
      <c r="E955859" s="382"/>
    </row>
    <row r="955860" spans="5:5">
      <c r="E955860" s="382"/>
    </row>
    <row r="955861" spans="5:5">
      <c r="E955861" s="382"/>
    </row>
    <row r="955862" spans="5:5">
      <c r="E955862" s="382"/>
    </row>
    <row r="955863" spans="5:5">
      <c r="E955863" s="382"/>
    </row>
    <row r="955864" spans="5:5">
      <c r="E955864" s="382"/>
    </row>
    <row r="955865" spans="5:5">
      <c r="E955865" s="382"/>
    </row>
    <row r="955866" spans="5:5">
      <c r="E955866" s="382"/>
    </row>
    <row r="955867" spans="5:5">
      <c r="E955867" s="382"/>
    </row>
    <row r="955868" spans="5:5">
      <c r="E955868" s="382"/>
    </row>
    <row r="955869" spans="5:5">
      <c r="E955869" s="382"/>
    </row>
    <row r="955870" spans="5:5">
      <c r="E955870" s="382"/>
    </row>
    <row r="955871" spans="5:5">
      <c r="E955871" s="382"/>
    </row>
    <row r="955872" spans="5:5">
      <c r="E955872" s="382"/>
    </row>
    <row r="955873" spans="5:5">
      <c r="E955873" s="382"/>
    </row>
    <row r="955874" spans="5:5">
      <c r="E955874" s="382"/>
    </row>
    <row r="955875" spans="5:5">
      <c r="E955875" s="382"/>
    </row>
    <row r="955876" spans="5:5">
      <c r="E955876" s="382"/>
    </row>
    <row r="955877" spans="5:5">
      <c r="E955877" s="382"/>
    </row>
    <row r="955878" spans="5:5">
      <c r="E955878" s="382"/>
    </row>
    <row r="955879" spans="5:5">
      <c r="E955879" s="382"/>
    </row>
    <row r="955880" spans="5:5">
      <c r="E955880" s="382"/>
    </row>
    <row r="955881" spans="5:5">
      <c r="E955881" s="382"/>
    </row>
    <row r="955882" spans="5:5">
      <c r="E955882" s="382"/>
    </row>
    <row r="955883" spans="5:5">
      <c r="E955883" s="382"/>
    </row>
    <row r="955884" spans="5:5">
      <c r="E955884" s="382"/>
    </row>
    <row r="955885" spans="5:5">
      <c r="E955885" s="382"/>
    </row>
    <row r="955886" spans="5:5">
      <c r="E955886" s="382"/>
    </row>
    <row r="955887" spans="5:5">
      <c r="E955887" s="382"/>
    </row>
    <row r="955888" spans="5:5">
      <c r="E955888" s="382"/>
    </row>
    <row r="955889" spans="5:5">
      <c r="E955889" s="382"/>
    </row>
    <row r="955890" spans="5:5">
      <c r="E955890" s="382"/>
    </row>
    <row r="955891" spans="5:5">
      <c r="E955891" s="382"/>
    </row>
    <row r="955892" spans="5:5">
      <c r="E955892" s="382"/>
    </row>
    <row r="955893" spans="5:5">
      <c r="E955893" s="382"/>
    </row>
    <row r="955894" spans="5:5">
      <c r="E955894" s="382"/>
    </row>
    <row r="955895" spans="5:5">
      <c r="E955895" s="382"/>
    </row>
    <row r="955896" spans="5:5">
      <c r="E955896" s="382"/>
    </row>
    <row r="955897" spans="5:5">
      <c r="E955897" s="382"/>
    </row>
    <row r="955898" spans="5:5">
      <c r="E955898" s="382"/>
    </row>
    <row r="955899" spans="5:5">
      <c r="E955899" s="382"/>
    </row>
    <row r="955900" spans="5:5">
      <c r="E955900" s="382"/>
    </row>
    <row r="955901" spans="5:5">
      <c r="E955901" s="382"/>
    </row>
    <row r="955902" spans="5:5">
      <c r="E955902" s="382"/>
    </row>
    <row r="955903" spans="5:5">
      <c r="E955903" s="382"/>
    </row>
    <row r="955904" spans="5:5">
      <c r="E955904" s="382"/>
    </row>
    <row r="955905" spans="5:5">
      <c r="E955905" s="382"/>
    </row>
    <row r="955906" spans="5:5">
      <c r="E955906" s="382"/>
    </row>
    <row r="955907" spans="5:5">
      <c r="E955907" s="382"/>
    </row>
    <row r="955908" spans="5:5">
      <c r="E955908" s="382"/>
    </row>
    <row r="955909" spans="5:5">
      <c r="E955909" s="382"/>
    </row>
    <row r="955910" spans="5:5">
      <c r="E955910" s="382"/>
    </row>
    <row r="955911" spans="5:5">
      <c r="E955911" s="382"/>
    </row>
    <row r="955912" spans="5:5">
      <c r="E955912" s="382"/>
    </row>
    <row r="955913" spans="5:5">
      <c r="E955913" s="382"/>
    </row>
    <row r="955914" spans="5:5">
      <c r="E955914" s="382"/>
    </row>
    <row r="955915" spans="5:5">
      <c r="E955915" s="382"/>
    </row>
    <row r="955916" spans="5:5">
      <c r="E955916" s="382"/>
    </row>
    <row r="955917" spans="5:5">
      <c r="E955917" s="382"/>
    </row>
    <row r="955918" spans="5:5">
      <c r="E955918" s="382"/>
    </row>
    <row r="955919" spans="5:5">
      <c r="E955919" s="382"/>
    </row>
    <row r="955920" spans="5:5">
      <c r="E955920" s="382"/>
    </row>
    <row r="955921" spans="5:5">
      <c r="E955921" s="382"/>
    </row>
    <row r="955922" spans="5:5">
      <c r="E955922" s="382"/>
    </row>
    <row r="955923" spans="5:5">
      <c r="E955923" s="382"/>
    </row>
    <row r="955924" spans="5:5">
      <c r="E955924" s="382"/>
    </row>
    <row r="955925" spans="5:5">
      <c r="E955925" s="382"/>
    </row>
    <row r="955926" spans="5:5">
      <c r="E955926" s="382"/>
    </row>
    <row r="955927" spans="5:5">
      <c r="E955927" s="382"/>
    </row>
    <row r="955928" spans="5:5">
      <c r="E955928" s="382"/>
    </row>
    <row r="955929" spans="5:5">
      <c r="E955929" s="382"/>
    </row>
    <row r="955930" spans="5:5">
      <c r="E955930" s="382"/>
    </row>
    <row r="955931" spans="5:5">
      <c r="E955931" s="382"/>
    </row>
    <row r="955932" spans="5:5">
      <c r="E955932" s="382"/>
    </row>
    <row r="955933" spans="5:5">
      <c r="E955933" s="382"/>
    </row>
    <row r="955934" spans="5:5">
      <c r="E955934" s="382"/>
    </row>
    <row r="955935" spans="5:5">
      <c r="E955935" s="382"/>
    </row>
    <row r="955936" spans="5:5">
      <c r="E955936" s="382"/>
    </row>
    <row r="955937" spans="5:5">
      <c r="E955937" s="382"/>
    </row>
    <row r="955938" spans="5:5">
      <c r="E955938" s="382"/>
    </row>
    <row r="955939" spans="5:5">
      <c r="E955939" s="382"/>
    </row>
    <row r="955940" spans="5:5">
      <c r="E955940" s="382"/>
    </row>
    <row r="955941" spans="5:5">
      <c r="E955941" s="382"/>
    </row>
    <row r="955942" spans="5:5">
      <c r="E955942" s="382"/>
    </row>
    <row r="955943" spans="5:5">
      <c r="E955943" s="382"/>
    </row>
    <row r="955944" spans="5:5">
      <c r="E955944" s="382"/>
    </row>
    <row r="955945" spans="5:5">
      <c r="E955945" s="382"/>
    </row>
    <row r="955946" spans="5:5">
      <c r="E955946" s="382"/>
    </row>
    <row r="955947" spans="5:5">
      <c r="E955947" s="382"/>
    </row>
    <row r="955948" spans="5:5">
      <c r="E955948" s="382"/>
    </row>
    <row r="955949" spans="5:5">
      <c r="E955949" s="382"/>
    </row>
    <row r="955950" spans="5:5">
      <c r="E955950" s="382"/>
    </row>
    <row r="955951" spans="5:5">
      <c r="E955951" s="382"/>
    </row>
    <row r="955952" spans="5:5">
      <c r="E955952" s="382"/>
    </row>
    <row r="955953" spans="5:5">
      <c r="E955953" s="382"/>
    </row>
    <row r="955954" spans="5:5">
      <c r="E955954" s="382"/>
    </row>
    <row r="955955" spans="5:5">
      <c r="E955955" s="382"/>
    </row>
    <row r="955956" spans="5:5">
      <c r="E955956" s="382"/>
    </row>
    <row r="955957" spans="5:5">
      <c r="E955957" s="382"/>
    </row>
    <row r="955958" spans="5:5">
      <c r="E955958" s="382"/>
    </row>
    <row r="955959" spans="5:5">
      <c r="E955959" s="382"/>
    </row>
    <row r="955960" spans="5:5">
      <c r="E955960" s="382"/>
    </row>
    <row r="955961" spans="5:5">
      <c r="E955961" s="382"/>
    </row>
    <row r="955962" spans="5:5">
      <c r="E955962" s="382"/>
    </row>
    <row r="955963" spans="5:5">
      <c r="E955963" s="382"/>
    </row>
    <row r="955964" spans="5:5">
      <c r="E955964" s="382"/>
    </row>
    <row r="955965" spans="5:5">
      <c r="E955965" s="382"/>
    </row>
    <row r="955966" spans="5:5">
      <c r="E955966" s="382"/>
    </row>
    <row r="955967" spans="5:5">
      <c r="E955967" s="382"/>
    </row>
    <row r="955968" spans="5:5">
      <c r="E955968" s="382"/>
    </row>
    <row r="955969" spans="5:5">
      <c r="E955969" s="382"/>
    </row>
    <row r="955970" spans="5:5">
      <c r="E955970" s="382"/>
    </row>
    <row r="955971" spans="5:5">
      <c r="E955971" s="382"/>
    </row>
    <row r="955972" spans="5:5">
      <c r="E955972" s="382"/>
    </row>
    <row r="955973" spans="5:5">
      <c r="E955973" s="382"/>
    </row>
    <row r="955974" spans="5:5">
      <c r="E955974" s="382"/>
    </row>
    <row r="955975" spans="5:5">
      <c r="E955975" s="382"/>
    </row>
    <row r="955976" spans="5:5">
      <c r="E955976" s="382"/>
    </row>
    <row r="955977" spans="5:5">
      <c r="E955977" s="382"/>
    </row>
    <row r="955978" spans="5:5">
      <c r="E955978" s="382"/>
    </row>
    <row r="955979" spans="5:5">
      <c r="E955979" s="382"/>
    </row>
    <row r="955980" spans="5:5">
      <c r="E955980" s="382"/>
    </row>
    <row r="955981" spans="5:5">
      <c r="E955981" s="382"/>
    </row>
    <row r="955982" spans="5:5">
      <c r="E955982" s="382"/>
    </row>
    <row r="955983" spans="5:5">
      <c r="E955983" s="382"/>
    </row>
    <row r="955984" spans="5:5">
      <c r="E955984" s="382"/>
    </row>
    <row r="955985" spans="5:5">
      <c r="E955985" s="382"/>
    </row>
    <row r="955986" spans="5:5">
      <c r="E955986" s="382"/>
    </row>
    <row r="955987" spans="5:5">
      <c r="E955987" s="382"/>
    </row>
    <row r="955988" spans="5:5">
      <c r="E955988" s="382"/>
    </row>
    <row r="955989" spans="5:5">
      <c r="E955989" s="382"/>
    </row>
    <row r="955990" spans="5:5">
      <c r="E955990" s="382"/>
    </row>
    <row r="955991" spans="5:5">
      <c r="E955991" s="382"/>
    </row>
    <row r="955992" spans="5:5">
      <c r="E955992" s="382"/>
    </row>
    <row r="955993" spans="5:5">
      <c r="E955993" s="382"/>
    </row>
    <row r="955994" spans="5:5">
      <c r="E955994" s="382"/>
    </row>
    <row r="955995" spans="5:5">
      <c r="E955995" s="382"/>
    </row>
    <row r="955996" spans="5:5">
      <c r="E955996" s="382"/>
    </row>
    <row r="955997" spans="5:5">
      <c r="E955997" s="382"/>
    </row>
    <row r="955998" spans="5:5">
      <c r="E955998" s="382"/>
    </row>
    <row r="955999" spans="5:5">
      <c r="E955999" s="382"/>
    </row>
    <row r="956000" spans="5:5">
      <c r="E956000" s="382"/>
    </row>
    <row r="956001" spans="5:5">
      <c r="E956001" s="382"/>
    </row>
    <row r="956002" spans="5:5">
      <c r="E956002" s="382"/>
    </row>
    <row r="956003" spans="5:5">
      <c r="E956003" s="382"/>
    </row>
    <row r="956004" spans="5:5">
      <c r="E956004" s="382"/>
    </row>
    <row r="956005" spans="5:5">
      <c r="E956005" s="382"/>
    </row>
    <row r="956006" spans="5:5">
      <c r="E956006" s="382"/>
    </row>
    <row r="956007" spans="5:5">
      <c r="E956007" s="382"/>
    </row>
    <row r="956008" spans="5:5">
      <c r="E956008" s="382"/>
    </row>
    <row r="956009" spans="5:5">
      <c r="E956009" s="382"/>
    </row>
    <row r="956010" spans="5:5">
      <c r="E956010" s="382"/>
    </row>
    <row r="956011" spans="5:5">
      <c r="E956011" s="382"/>
    </row>
    <row r="956012" spans="5:5">
      <c r="E956012" s="382"/>
    </row>
    <row r="956013" spans="5:5">
      <c r="E956013" s="382"/>
    </row>
    <row r="956014" spans="5:5">
      <c r="E956014" s="382"/>
    </row>
    <row r="956015" spans="5:5">
      <c r="E956015" s="382"/>
    </row>
    <row r="956016" spans="5:5">
      <c r="E956016" s="382"/>
    </row>
    <row r="956017" spans="5:5">
      <c r="E956017" s="382"/>
    </row>
    <row r="956018" spans="5:5">
      <c r="E956018" s="382"/>
    </row>
    <row r="956019" spans="5:5">
      <c r="E956019" s="382"/>
    </row>
    <row r="956020" spans="5:5">
      <c r="E956020" s="382"/>
    </row>
    <row r="956021" spans="5:5">
      <c r="E956021" s="382"/>
    </row>
    <row r="956022" spans="5:5">
      <c r="E956022" s="382"/>
    </row>
    <row r="956023" spans="5:5">
      <c r="E956023" s="382"/>
    </row>
    <row r="956024" spans="5:5">
      <c r="E956024" s="382"/>
    </row>
    <row r="956025" spans="5:5">
      <c r="E956025" s="382"/>
    </row>
    <row r="956026" spans="5:5">
      <c r="E956026" s="382"/>
    </row>
    <row r="956027" spans="5:5">
      <c r="E956027" s="382"/>
    </row>
    <row r="956028" spans="5:5">
      <c r="E956028" s="382"/>
    </row>
    <row r="956029" spans="5:5">
      <c r="E956029" s="382"/>
    </row>
    <row r="956030" spans="5:5">
      <c r="E956030" s="382"/>
    </row>
    <row r="956031" spans="5:5">
      <c r="E956031" s="382"/>
    </row>
    <row r="956032" spans="5:5">
      <c r="E956032" s="382"/>
    </row>
    <row r="956033" spans="5:5">
      <c r="E956033" s="382"/>
    </row>
    <row r="956034" spans="5:5">
      <c r="E956034" s="382"/>
    </row>
    <row r="956035" spans="5:5">
      <c r="E956035" s="382"/>
    </row>
    <row r="956036" spans="5:5">
      <c r="E956036" s="382"/>
    </row>
    <row r="956037" spans="5:5">
      <c r="E956037" s="382"/>
    </row>
    <row r="956038" spans="5:5">
      <c r="E956038" s="382"/>
    </row>
    <row r="956039" spans="5:5">
      <c r="E956039" s="382"/>
    </row>
    <row r="956040" spans="5:5">
      <c r="E956040" s="382"/>
    </row>
    <row r="956041" spans="5:5">
      <c r="E956041" s="382"/>
    </row>
    <row r="956042" spans="5:5">
      <c r="E956042" s="382"/>
    </row>
    <row r="956043" spans="5:5">
      <c r="E956043" s="382"/>
    </row>
    <row r="956044" spans="5:5">
      <c r="E956044" s="382"/>
    </row>
    <row r="956045" spans="5:5">
      <c r="E956045" s="382"/>
    </row>
    <row r="956046" spans="5:5">
      <c r="E956046" s="382"/>
    </row>
    <row r="956047" spans="5:5">
      <c r="E956047" s="382"/>
    </row>
    <row r="956048" spans="5:5">
      <c r="E956048" s="382"/>
    </row>
    <row r="956049" spans="5:5">
      <c r="E956049" s="382"/>
    </row>
    <row r="956050" spans="5:5">
      <c r="E956050" s="382"/>
    </row>
    <row r="956051" spans="5:5">
      <c r="E956051" s="382"/>
    </row>
    <row r="956052" spans="5:5">
      <c r="E956052" s="382"/>
    </row>
    <row r="956053" spans="5:5">
      <c r="E956053" s="382"/>
    </row>
    <row r="956054" spans="5:5">
      <c r="E956054" s="382"/>
    </row>
    <row r="956055" spans="5:5">
      <c r="E956055" s="382"/>
    </row>
    <row r="956056" spans="5:5">
      <c r="E956056" s="382"/>
    </row>
    <row r="956057" spans="5:5">
      <c r="E956057" s="382"/>
    </row>
    <row r="956058" spans="5:5">
      <c r="E956058" s="382"/>
    </row>
    <row r="956059" spans="5:5">
      <c r="E956059" s="382"/>
    </row>
    <row r="956060" spans="5:5">
      <c r="E956060" s="382"/>
    </row>
    <row r="956061" spans="5:5">
      <c r="E956061" s="382"/>
    </row>
    <row r="956062" spans="5:5">
      <c r="E956062" s="382"/>
    </row>
    <row r="956063" spans="5:5">
      <c r="E956063" s="382"/>
    </row>
    <row r="956064" spans="5:5">
      <c r="E956064" s="382"/>
    </row>
    <row r="956065" spans="5:5">
      <c r="E956065" s="382"/>
    </row>
    <row r="956066" spans="5:5">
      <c r="E956066" s="382"/>
    </row>
    <row r="956067" spans="5:5">
      <c r="E956067" s="382"/>
    </row>
    <row r="956068" spans="5:5">
      <c r="E956068" s="382"/>
    </row>
    <row r="956069" spans="5:5">
      <c r="E956069" s="382"/>
    </row>
    <row r="956070" spans="5:5">
      <c r="E956070" s="382"/>
    </row>
    <row r="956071" spans="5:5">
      <c r="E956071" s="382"/>
    </row>
    <row r="956072" spans="5:5">
      <c r="E956072" s="382"/>
    </row>
    <row r="956073" spans="5:5">
      <c r="E956073" s="382"/>
    </row>
    <row r="956074" spans="5:5">
      <c r="E956074" s="382"/>
    </row>
    <row r="956075" spans="5:5">
      <c r="E956075" s="382"/>
    </row>
    <row r="956076" spans="5:5">
      <c r="E956076" s="382"/>
    </row>
    <row r="956077" spans="5:5">
      <c r="E956077" s="382"/>
    </row>
    <row r="956078" spans="5:5">
      <c r="E956078" s="382"/>
    </row>
    <row r="956079" spans="5:5">
      <c r="E956079" s="382"/>
    </row>
    <row r="956080" spans="5:5">
      <c r="E956080" s="382"/>
    </row>
    <row r="956081" spans="5:5">
      <c r="E956081" s="382"/>
    </row>
    <row r="956082" spans="5:5">
      <c r="E956082" s="382"/>
    </row>
    <row r="956083" spans="5:5">
      <c r="E956083" s="382"/>
    </row>
    <row r="956084" spans="5:5">
      <c r="E956084" s="382"/>
    </row>
    <row r="956085" spans="5:5">
      <c r="E956085" s="382"/>
    </row>
    <row r="956086" spans="5:5">
      <c r="E956086" s="382"/>
    </row>
    <row r="956087" spans="5:5">
      <c r="E956087" s="382"/>
    </row>
    <row r="956088" spans="5:5">
      <c r="E956088" s="382"/>
    </row>
    <row r="956089" spans="5:5">
      <c r="E956089" s="382"/>
    </row>
    <row r="956090" spans="5:5">
      <c r="E956090" s="382"/>
    </row>
    <row r="956091" spans="5:5">
      <c r="E956091" s="382"/>
    </row>
    <row r="956092" spans="5:5">
      <c r="E956092" s="382"/>
    </row>
    <row r="956093" spans="5:5">
      <c r="E956093" s="382"/>
    </row>
    <row r="956094" spans="5:5">
      <c r="E956094" s="382"/>
    </row>
    <row r="956095" spans="5:5">
      <c r="E956095" s="382"/>
    </row>
    <row r="956096" spans="5:5">
      <c r="E956096" s="382"/>
    </row>
    <row r="956097" spans="5:5">
      <c r="E956097" s="382"/>
    </row>
    <row r="956098" spans="5:5">
      <c r="E956098" s="382"/>
    </row>
    <row r="956099" spans="5:5">
      <c r="E956099" s="382"/>
    </row>
    <row r="956100" spans="5:5">
      <c r="E956100" s="382"/>
    </row>
    <row r="956101" spans="5:5">
      <c r="E956101" s="382"/>
    </row>
    <row r="956102" spans="5:5">
      <c r="E956102" s="382"/>
    </row>
    <row r="956103" spans="5:5">
      <c r="E956103" s="382"/>
    </row>
    <row r="956104" spans="5:5">
      <c r="E956104" s="382"/>
    </row>
    <row r="956105" spans="5:5">
      <c r="E956105" s="382"/>
    </row>
    <row r="956106" spans="5:5">
      <c r="E956106" s="382"/>
    </row>
    <row r="956107" spans="5:5">
      <c r="E956107" s="382"/>
    </row>
    <row r="956108" spans="5:5">
      <c r="E956108" s="382"/>
    </row>
    <row r="956109" spans="5:5">
      <c r="E956109" s="382"/>
    </row>
    <row r="956110" spans="5:5">
      <c r="E956110" s="382"/>
    </row>
    <row r="956111" spans="5:5">
      <c r="E956111" s="382"/>
    </row>
    <row r="956112" spans="5:5">
      <c r="E956112" s="382"/>
    </row>
    <row r="956113" spans="5:5">
      <c r="E956113" s="382"/>
    </row>
    <row r="956114" spans="5:5">
      <c r="E956114" s="382"/>
    </row>
    <row r="956115" spans="5:5">
      <c r="E956115" s="382"/>
    </row>
    <row r="956116" spans="5:5">
      <c r="E956116" s="382"/>
    </row>
    <row r="956117" spans="5:5">
      <c r="E956117" s="382"/>
    </row>
    <row r="956118" spans="5:5">
      <c r="E956118" s="382"/>
    </row>
    <row r="956119" spans="5:5">
      <c r="E956119" s="382"/>
    </row>
    <row r="956120" spans="5:5">
      <c r="E956120" s="382"/>
    </row>
    <row r="956121" spans="5:5">
      <c r="E956121" s="382"/>
    </row>
    <row r="956122" spans="5:5">
      <c r="E956122" s="382"/>
    </row>
    <row r="956123" spans="5:5">
      <c r="E956123" s="382"/>
    </row>
    <row r="956124" spans="5:5">
      <c r="E956124" s="382"/>
    </row>
    <row r="956125" spans="5:5">
      <c r="E956125" s="382"/>
    </row>
    <row r="956126" spans="5:5">
      <c r="E956126" s="382"/>
    </row>
    <row r="956127" spans="5:5">
      <c r="E956127" s="382"/>
    </row>
    <row r="956128" spans="5:5">
      <c r="E956128" s="382"/>
    </row>
    <row r="956129" spans="5:5">
      <c r="E956129" s="382"/>
    </row>
    <row r="956130" spans="5:5">
      <c r="E956130" s="382"/>
    </row>
    <row r="956131" spans="5:5">
      <c r="E956131" s="382"/>
    </row>
    <row r="956132" spans="5:5">
      <c r="E956132" s="382"/>
    </row>
    <row r="956133" spans="5:5">
      <c r="E956133" s="382"/>
    </row>
    <row r="956134" spans="5:5">
      <c r="E956134" s="382"/>
    </row>
    <row r="956135" spans="5:5">
      <c r="E956135" s="382"/>
    </row>
    <row r="956136" spans="5:5">
      <c r="E956136" s="382"/>
    </row>
    <row r="956137" spans="5:5">
      <c r="E956137" s="382"/>
    </row>
    <row r="956138" spans="5:5">
      <c r="E956138" s="382"/>
    </row>
    <row r="956139" spans="5:5">
      <c r="E956139" s="382"/>
    </row>
    <row r="956140" spans="5:5">
      <c r="E956140" s="382"/>
    </row>
    <row r="956141" spans="5:5">
      <c r="E956141" s="382"/>
    </row>
    <row r="956142" spans="5:5">
      <c r="E956142" s="382"/>
    </row>
    <row r="956143" spans="5:5">
      <c r="E956143" s="382"/>
    </row>
    <row r="956144" spans="5:5">
      <c r="E956144" s="382"/>
    </row>
    <row r="956145" spans="5:5">
      <c r="E956145" s="382"/>
    </row>
    <row r="956146" spans="5:5">
      <c r="E956146" s="382"/>
    </row>
    <row r="956147" spans="5:5">
      <c r="E956147" s="382"/>
    </row>
    <row r="956148" spans="5:5">
      <c r="E956148" s="382"/>
    </row>
    <row r="956149" spans="5:5">
      <c r="E956149" s="382"/>
    </row>
    <row r="956150" spans="5:5">
      <c r="E956150" s="382"/>
    </row>
    <row r="956151" spans="5:5">
      <c r="E956151" s="382"/>
    </row>
    <row r="956152" spans="5:5">
      <c r="E956152" s="382"/>
    </row>
    <row r="956153" spans="5:5">
      <c r="E956153" s="382"/>
    </row>
    <row r="956154" spans="5:5">
      <c r="E956154" s="382"/>
    </row>
    <row r="956155" spans="5:5">
      <c r="E956155" s="382"/>
    </row>
    <row r="956156" spans="5:5">
      <c r="E956156" s="382"/>
    </row>
    <row r="956157" spans="5:5">
      <c r="E956157" s="382"/>
    </row>
    <row r="956158" spans="5:5">
      <c r="E956158" s="382"/>
    </row>
    <row r="956159" spans="5:5">
      <c r="E956159" s="382"/>
    </row>
    <row r="956160" spans="5:5">
      <c r="E956160" s="382"/>
    </row>
    <row r="956161" spans="5:5">
      <c r="E956161" s="382"/>
    </row>
    <row r="956162" spans="5:5">
      <c r="E956162" s="382"/>
    </row>
    <row r="956163" spans="5:5">
      <c r="E956163" s="382"/>
    </row>
    <row r="956164" spans="5:5">
      <c r="E956164" s="382"/>
    </row>
    <row r="956165" spans="5:5">
      <c r="E956165" s="382"/>
    </row>
    <row r="956166" spans="5:5">
      <c r="E956166" s="382"/>
    </row>
    <row r="956167" spans="5:5">
      <c r="E956167" s="382"/>
    </row>
    <row r="956168" spans="5:5">
      <c r="E956168" s="382"/>
    </row>
    <row r="956169" spans="5:5">
      <c r="E956169" s="382"/>
    </row>
    <row r="956170" spans="5:5">
      <c r="E956170" s="382"/>
    </row>
    <row r="956171" spans="5:5">
      <c r="E956171" s="382"/>
    </row>
    <row r="956172" spans="5:5">
      <c r="E956172" s="382"/>
    </row>
    <row r="956173" spans="5:5">
      <c r="E956173" s="382"/>
    </row>
    <row r="956174" spans="5:5">
      <c r="E956174" s="382"/>
    </row>
    <row r="956175" spans="5:5">
      <c r="E956175" s="382"/>
    </row>
    <row r="956176" spans="5:5">
      <c r="E956176" s="382"/>
    </row>
    <row r="956177" spans="5:5">
      <c r="E956177" s="382"/>
    </row>
    <row r="956178" spans="5:5">
      <c r="E956178" s="382"/>
    </row>
    <row r="956179" spans="5:5">
      <c r="E956179" s="382"/>
    </row>
    <row r="956180" spans="5:5">
      <c r="E956180" s="382"/>
    </row>
    <row r="956181" spans="5:5">
      <c r="E956181" s="382"/>
    </row>
    <row r="956182" spans="5:5">
      <c r="E956182" s="382"/>
    </row>
    <row r="956183" spans="5:5">
      <c r="E956183" s="382"/>
    </row>
    <row r="956184" spans="5:5">
      <c r="E956184" s="382"/>
    </row>
    <row r="956185" spans="5:5">
      <c r="E956185" s="382"/>
    </row>
    <row r="956186" spans="5:5">
      <c r="E956186" s="382"/>
    </row>
    <row r="956187" spans="5:5">
      <c r="E956187" s="382"/>
    </row>
    <row r="956188" spans="5:5">
      <c r="E956188" s="382"/>
    </row>
    <row r="956189" spans="5:5">
      <c r="E956189" s="382"/>
    </row>
    <row r="956190" spans="5:5">
      <c r="E956190" s="382"/>
    </row>
    <row r="956191" spans="5:5">
      <c r="E956191" s="382"/>
    </row>
    <row r="956192" spans="5:5">
      <c r="E956192" s="382"/>
    </row>
    <row r="956193" spans="5:5">
      <c r="E956193" s="382"/>
    </row>
    <row r="956194" spans="5:5">
      <c r="E956194" s="382"/>
    </row>
    <row r="956195" spans="5:5">
      <c r="E956195" s="382"/>
    </row>
    <row r="956196" spans="5:5">
      <c r="E956196" s="382"/>
    </row>
    <row r="956197" spans="5:5">
      <c r="E956197" s="382"/>
    </row>
    <row r="956198" spans="5:5">
      <c r="E956198" s="382"/>
    </row>
    <row r="956199" spans="5:5">
      <c r="E956199" s="382"/>
    </row>
    <row r="956200" spans="5:5">
      <c r="E956200" s="382"/>
    </row>
    <row r="956201" spans="5:5">
      <c r="E956201" s="382"/>
    </row>
    <row r="956202" spans="5:5">
      <c r="E956202" s="382"/>
    </row>
    <row r="956203" spans="5:5">
      <c r="E956203" s="382"/>
    </row>
    <row r="956204" spans="5:5">
      <c r="E956204" s="382"/>
    </row>
    <row r="956205" spans="5:5">
      <c r="E956205" s="382"/>
    </row>
    <row r="956206" spans="5:5">
      <c r="E956206" s="382"/>
    </row>
    <row r="956207" spans="5:5">
      <c r="E956207" s="382"/>
    </row>
    <row r="956208" spans="5:5">
      <c r="E956208" s="382"/>
    </row>
    <row r="956209" spans="5:5">
      <c r="E956209" s="382"/>
    </row>
    <row r="956210" spans="5:5">
      <c r="E956210" s="382"/>
    </row>
    <row r="956211" spans="5:5">
      <c r="E956211" s="382"/>
    </row>
    <row r="956212" spans="5:5">
      <c r="E956212" s="382"/>
    </row>
    <row r="956213" spans="5:5">
      <c r="E956213" s="382"/>
    </row>
    <row r="956214" spans="5:5">
      <c r="E956214" s="382"/>
    </row>
    <row r="956215" spans="5:5">
      <c r="E956215" s="382"/>
    </row>
    <row r="956216" spans="5:5">
      <c r="E956216" s="382"/>
    </row>
    <row r="956217" spans="5:5">
      <c r="E956217" s="382"/>
    </row>
    <row r="956218" spans="5:5">
      <c r="E956218" s="382"/>
    </row>
    <row r="956219" spans="5:5">
      <c r="E956219" s="382"/>
    </row>
    <row r="956220" spans="5:5">
      <c r="E956220" s="382"/>
    </row>
    <row r="956221" spans="5:5">
      <c r="E956221" s="382"/>
    </row>
    <row r="956222" spans="5:5">
      <c r="E956222" s="382"/>
    </row>
    <row r="956223" spans="5:5">
      <c r="E956223" s="382"/>
    </row>
    <row r="956224" spans="5:5">
      <c r="E956224" s="382"/>
    </row>
    <row r="956225" spans="5:5">
      <c r="E956225" s="382"/>
    </row>
    <row r="956226" spans="5:5">
      <c r="E956226" s="382"/>
    </row>
    <row r="956227" spans="5:5">
      <c r="E956227" s="382"/>
    </row>
    <row r="956228" spans="5:5">
      <c r="E956228" s="382"/>
    </row>
    <row r="956229" spans="5:5">
      <c r="E956229" s="382"/>
    </row>
    <row r="956230" spans="5:5">
      <c r="E956230" s="382"/>
    </row>
    <row r="956231" spans="5:5">
      <c r="E956231" s="382"/>
    </row>
    <row r="956232" spans="5:5">
      <c r="E956232" s="382"/>
    </row>
    <row r="956233" spans="5:5">
      <c r="E956233" s="382"/>
    </row>
    <row r="956234" spans="5:5">
      <c r="E956234" s="382"/>
    </row>
    <row r="956235" spans="5:5">
      <c r="E956235" s="382"/>
    </row>
    <row r="956236" spans="5:5">
      <c r="E956236" s="382"/>
    </row>
    <row r="956237" spans="5:5">
      <c r="E956237" s="382"/>
    </row>
    <row r="956238" spans="5:5">
      <c r="E956238" s="382"/>
    </row>
    <row r="956239" spans="5:5">
      <c r="E956239" s="382"/>
    </row>
    <row r="956240" spans="5:5">
      <c r="E956240" s="382"/>
    </row>
    <row r="956241" spans="5:5">
      <c r="E956241" s="382"/>
    </row>
    <row r="956242" spans="5:5">
      <c r="E956242" s="382"/>
    </row>
    <row r="956243" spans="5:5">
      <c r="E956243" s="382"/>
    </row>
    <row r="956244" spans="5:5">
      <c r="E956244" s="382"/>
    </row>
    <row r="956245" spans="5:5">
      <c r="E956245" s="382"/>
    </row>
    <row r="956246" spans="5:5">
      <c r="E956246" s="382"/>
    </row>
    <row r="956247" spans="5:5">
      <c r="E956247" s="382"/>
    </row>
    <row r="956248" spans="5:5">
      <c r="E956248" s="382"/>
    </row>
    <row r="956249" spans="5:5">
      <c r="E956249" s="382"/>
    </row>
    <row r="956250" spans="5:5">
      <c r="E956250" s="382"/>
    </row>
    <row r="956251" spans="5:5">
      <c r="E956251" s="382"/>
    </row>
    <row r="956252" spans="5:5">
      <c r="E956252" s="382"/>
    </row>
    <row r="956253" spans="5:5">
      <c r="E956253" s="382"/>
    </row>
    <row r="956254" spans="5:5">
      <c r="E956254" s="382"/>
    </row>
    <row r="956255" spans="5:5">
      <c r="E956255" s="382"/>
    </row>
    <row r="956256" spans="5:5">
      <c r="E956256" s="382"/>
    </row>
    <row r="956257" spans="5:5">
      <c r="E956257" s="382"/>
    </row>
    <row r="956258" spans="5:5">
      <c r="E956258" s="382"/>
    </row>
    <row r="956259" spans="5:5">
      <c r="E956259" s="382"/>
    </row>
    <row r="956260" spans="5:5">
      <c r="E956260" s="382"/>
    </row>
    <row r="956261" spans="5:5">
      <c r="E956261" s="382"/>
    </row>
    <row r="956262" spans="5:5">
      <c r="E956262" s="382"/>
    </row>
    <row r="956263" spans="5:5">
      <c r="E956263" s="382"/>
    </row>
    <row r="956264" spans="5:5">
      <c r="E956264" s="382"/>
    </row>
    <row r="956265" spans="5:5">
      <c r="E956265" s="382"/>
    </row>
    <row r="956266" spans="5:5">
      <c r="E956266" s="382"/>
    </row>
    <row r="956267" spans="5:5">
      <c r="E956267" s="382"/>
    </row>
    <row r="956268" spans="5:5">
      <c r="E956268" s="382"/>
    </row>
    <row r="956269" spans="5:5">
      <c r="E956269" s="382"/>
    </row>
    <row r="956270" spans="5:5">
      <c r="E956270" s="382"/>
    </row>
    <row r="956271" spans="5:5">
      <c r="E956271" s="382"/>
    </row>
    <row r="956272" spans="5:5">
      <c r="E956272" s="382"/>
    </row>
    <row r="956273" spans="5:5">
      <c r="E956273" s="382"/>
    </row>
    <row r="956274" spans="5:5">
      <c r="E956274" s="382"/>
    </row>
    <row r="956275" spans="5:5">
      <c r="E956275" s="382"/>
    </row>
    <row r="956276" spans="5:5">
      <c r="E956276" s="382"/>
    </row>
    <row r="956277" spans="5:5">
      <c r="E956277" s="382"/>
    </row>
    <row r="956278" spans="5:5">
      <c r="E956278" s="382"/>
    </row>
    <row r="956279" spans="5:5">
      <c r="E956279" s="382"/>
    </row>
    <row r="956280" spans="5:5">
      <c r="E956280" s="382"/>
    </row>
    <row r="956281" spans="5:5">
      <c r="E956281" s="382"/>
    </row>
    <row r="956282" spans="5:5">
      <c r="E956282" s="382"/>
    </row>
    <row r="956283" spans="5:5">
      <c r="E956283" s="382"/>
    </row>
    <row r="956284" spans="5:5">
      <c r="E956284" s="382"/>
    </row>
    <row r="956285" spans="5:5">
      <c r="E956285" s="382"/>
    </row>
    <row r="956286" spans="5:5">
      <c r="E956286" s="382"/>
    </row>
    <row r="956287" spans="5:5">
      <c r="E956287" s="382"/>
    </row>
    <row r="956288" spans="5:5">
      <c r="E956288" s="382"/>
    </row>
    <row r="956289" spans="5:5">
      <c r="E956289" s="382"/>
    </row>
    <row r="956290" spans="5:5">
      <c r="E956290" s="382"/>
    </row>
    <row r="956291" spans="5:5">
      <c r="E956291" s="382"/>
    </row>
    <row r="956292" spans="5:5">
      <c r="E956292" s="382"/>
    </row>
    <row r="956293" spans="5:5">
      <c r="E956293" s="382"/>
    </row>
    <row r="956294" spans="5:5">
      <c r="E956294" s="382"/>
    </row>
    <row r="956295" spans="5:5">
      <c r="E956295" s="382"/>
    </row>
    <row r="956296" spans="5:5">
      <c r="E956296" s="382"/>
    </row>
    <row r="956297" spans="5:5">
      <c r="E956297" s="382"/>
    </row>
    <row r="956298" spans="5:5">
      <c r="E956298" s="382"/>
    </row>
    <row r="956299" spans="5:5">
      <c r="E956299" s="382"/>
    </row>
    <row r="956300" spans="5:5">
      <c r="E956300" s="382"/>
    </row>
    <row r="956301" spans="5:5">
      <c r="E956301" s="382"/>
    </row>
    <row r="956302" spans="5:5">
      <c r="E956302" s="382"/>
    </row>
    <row r="956303" spans="5:5">
      <c r="E956303" s="382"/>
    </row>
    <row r="956304" spans="5:5">
      <c r="E956304" s="382"/>
    </row>
    <row r="956305" spans="5:5">
      <c r="E956305" s="382"/>
    </row>
    <row r="956306" spans="5:5">
      <c r="E956306" s="382"/>
    </row>
    <row r="956307" spans="5:5">
      <c r="E956307" s="382"/>
    </row>
    <row r="956308" spans="5:5">
      <c r="E956308" s="382"/>
    </row>
    <row r="956309" spans="5:5">
      <c r="E956309" s="382"/>
    </row>
    <row r="956310" spans="5:5">
      <c r="E956310" s="382"/>
    </row>
    <row r="956311" spans="5:5">
      <c r="E956311" s="382"/>
    </row>
    <row r="956312" spans="5:5">
      <c r="E956312" s="382"/>
    </row>
    <row r="956313" spans="5:5">
      <c r="E956313" s="382"/>
    </row>
    <row r="956314" spans="5:5">
      <c r="E956314" s="382"/>
    </row>
    <row r="956315" spans="5:5">
      <c r="E956315" s="382"/>
    </row>
    <row r="956316" spans="5:5">
      <c r="E956316" s="382"/>
    </row>
    <row r="956317" spans="5:5">
      <c r="E956317" s="382"/>
    </row>
    <row r="956318" spans="5:5">
      <c r="E956318" s="382"/>
    </row>
    <row r="956319" spans="5:5">
      <c r="E956319" s="382"/>
    </row>
    <row r="956320" spans="5:5">
      <c r="E956320" s="382"/>
    </row>
    <row r="956321" spans="5:5">
      <c r="E956321" s="382"/>
    </row>
    <row r="956322" spans="5:5">
      <c r="E956322" s="382"/>
    </row>
    <row r="956323" spans="5:5">
      <c r="E956323" s="382"/>
    </row>
    <row r="956324" spans="5:5">
      <c r="E956324" s="382"/>
    </row>
    <row r="956325" spans="5:5">
      <c r="E956325" s="382"/>
    </row>
    <row r="956326" spans="5:5">
      <c r="E956326" s="382"/>
    </row>
    <row r="956327" spans="5:5">
      <c r="E956327" s="382"/>
    </row>
    <row r="956328" spans="5:5">
      <c r="E956328" s="382"/>
    </row>
    <row r="956329" spans="5:5">
      <c r="E956329" s="382"/>
    </row>
    <row r="956330" spans="5:5">
      <c r="E956330" s="382"/>
    </row>
    <row r="956331" spans="5:5">
      <c r="E956331" s="382"/>
    </row>
    <row r="956332" spans="5:5">
      <c r="E956332" s="382"/>
    </row>
    <row r="956333" spans="5:5">
      <c r="E956333" s="382"/>
    </row>
    <row r="956334" spans="5:5">
      <c r="E956334" s="382"/>
    </row>
    <row r="956335" spans="5:5">
      <c r="E956335" s="382"/>
    </row>
    <row r="956336" spans="5:5">
      <c r="E956336" s="382"/>
    </row>
    <row r="956337" spans="5:5">
      <c r="E956337" s="382"/>
    </row>
    <row r="956338" spans="5:5">
      <c r="E956338" s="382"/>
    </row>
    <row r="956339" spans="5:5">
      <c r="E956339" s="382"/>
    </row>
    <row r="956340" spans="5:5">
      <c r="E956340" s="382"/>
    </row>
    <row r="956341" spans="5:5">
      <c r="E956341" s="382"/>
    </row>
    <row r="956342" spans="5:5">
      <c r="E956342" s="382"/>
    </row>
    <row r="956343" spans="5:5">
      <c r="E956343" s="382"/>
    </row>
    <row r="956344" spans="5:5">
      <c r="E956344" s="382"/>
    </row>
    <row r="956345" spans="5:5">
      <c r="E956345" s="382"/>
    </row>
    <row r="956346" spans="5:5">
      <c r="E956346" s="382"/>
    </row>
    <row r="956347" spans="5:5">
      <c r="E956347" s="382"/>
    </row>
    <row r="956348" spans="5:5">
      <c r="E956348" s="382"/>
    </row>
    <row r="956349" spans="5:5">
      <c r="E956349" s="382"/>
    </row>
    <row r="956350" spans="5:5">
      <c r="E956350" s="382"/>
    </row>
    <row r="956351" spans="5:5">
      <c r="E956351" s="382"/>
    </row>
    <row r="956352" spans="5:5">
      <c r="E956352" s="382"/>
    </row>
    <row r="956353" spans="5:5">
      <c r="E956353" s="382"/>
    </row>
    <row r="956354" spans="5:5">
      <c r="E956354" s="382"/>
    </row>
    <row r="956355" spans="5:5">
      <c r="E956355" s="382"/>
    </row>
    <row r="956356" spans="5:5">
      <c r="E956356" s="382"/>
    </row>
    <row r="956357" spans="5:5">
      <c r="E956357" s="382"/>
    </row>
    <row r="956358" spans="5:5">
      <c r="E956358" s="382"/>
    </row>
    <row r="956359" spans="5:5">
      <c r="E956359" s="382"/>
    </row>
    <row r="956360" spans="5:5">
      <c r="E956360" s="382"/>
    </row>
    <row r="956361" spans="5:5">
      <c r="E956361" s="382"/>
    </row>
    <row r="956362" spans="5:5">
      <c r="E956362" s="382"/>
    </row>
    <row r="956363" spans="5:5">
      <c r="E956363" s="382"/>
    </row>
    <row r="956364" spans="5:5">
      <c r="E956364" s="382"/>
    </row>
    <row r="956365" spans="5:5">
      <c r="E956365" s="382"/>
    </row>
    <row r="956366" spans="5:5">
      <c r="E956366" s="382"/>
    </row>
    <row r="956367" spans="5:5">
      <c r="E956367" s="382"/>
    </row>
    <row r="956368" spans="5:5">
      <c r="E956368" s="382"/>
    </row>
    <row r="956369" spans="5:5">
      <c r="E956369" s="382"/>
    </row>
    <row r="956370" spans="5:5">
      <c r="E956370" s="382"/>
    </row>
    <row r="956371" spans="5:5">
      <c r="E956371" s="382"/>
    </row>
    <row r="956372" spans="5:5">
      <c r="E956372" s="382"/>
    </row>
    <row r="956373" spans="5:5">
      <c r="E956373" s="382"/>
    </row>
    <row r="956374" spans="5:5">
      <c r="E956374" s="382"/>
    </row>
    <row r="956375" spans="5:5">
      <c r="E956375" s="382"/>
    </row>
    <row r="956376" spans="5:5">
      <c r="E956376" s="382"/>
    </row>
    <row r="956377" spans="5:5">
      <c r="E956377" s="382"/>
    </row>
    <row r="956378" spans="5:5">
      <c r="E956378" s="382"/>
    </row>
    <row r="956379" spans="5:5">
      <c r="E956379" s="382"/>
    </row>
    <row r="956380" spans="5:5">
      <c r="E956380" s="382"/>
    </row>
    <row r="956381" spans="5:5">
      <c r="E956381" s="382"/>
    </row>
    <row r="956382" spans="5:5">
      <c r="E956382" s="382"/>
    </row>
    <row r="956383" spans="5:5">
      <c r="E956383" s="382"/>
    </row>
    <row r="956384" spans="5:5">
      <c r="E956384" s="382"/>
    </row>
    <row r="956385" spans="5:5">
      <c r="E956385" s="382"/>
    </row>
    <row r="956386" spans="5:5">
      <c r="E956386" s="382"/>
    </row>
    <row r="956387" spans="5:5">
      <c r="E956387" s="382"/>
    </row>
    <row r="956388" spans="5:5">
      <c r="E956388" s="382"/>
    </row>
    <row r="956389" spans="5:5">
      <c r="E956389" s="382"/>
    </row>
    <row r="956390" spans="5:5">
      <c r="E956390" s="382"/>
    </row>
    <row r="956391" spans="5:5">
      <c r="E956391" s="382"/>
    </row>
    <row r="956392" spans="5:5">
      <c r="E956392" s="382"/>
    </row>
    <row r="956393" spans="5:5">
      <c r="E956393" s="382"/>
    </row>
    <row r="956394" spans="5:5">
      <c r="E956394" s="382"/>
    </row>
    <row r="956395" spans="5:5">
      <c r="E956395" s="382"/>
    </row>
    <row r="956396" spans="5:5">
      <c r="E956396" s="382"/>
    </row>
    <row r="956397" spans="5:5">
      <c r="E956397" s="382"/>
    </row>
    <row r="956398" spans="5:5">
      <c r="E956398" s="382"/>
    </row>
    <row r="956399" spans="5:5">
      <c r="E956399" s="382"/>
    </row>
    <row r="956400" spans="5:5">
      <c r="E956400" s="382"/>
    </row>
    <row r="956401" spans="5:5">
      <c r="E956401" s="382"/>
    </row>
    <row r="956402" spans="5:5">
      <c r="E956402" s="382"/>
    </row>
    <row r="956403" spans="5:5">
      <c r="E956403" s="382"/>
    </row>
    <row r="956404" spans="5:5">
      <c r="E956404" s="382"/>
    </row>
    <row r="956405" spans="5:5">
      <c r="E956405" s="382"/>
    </row>
    <row r="956406" spans="5:5">
      <c r="E956406" s="382"/>
    </row>
    <row r="956407" spans="5:5">
      <c r="E956407" s="382"/>
    </row>
    <row r="956408" spans="5:5">
      <c r="E956408" s="382"/>
    </row>
    <row r="956409" spans="5:5">
      <c r="E956409" s="382"/>
    </row>
    <row r="956410" spans="5:5">
      <c r="E956410" s="382"/>
    </row>
    <row r="956411" spans="5:5">
      <c r="E956411" s="382"/>
    </row>
    <row r="956412" spans="5:5">
      <c r="E956412" s="382"/>
    </row>
    <row r="956413" spans="5:5">
      <c r="E956413" s="382"/>
    </row>
    <row r="956414" spans="5:5">
      <c r="E956414" s="382"/>
    </row>
    <row r="956415" spans="5:5">
      <c r="E956415" s="382"/>
    </row>
    <row r="956416" spans="5:5">
      <c r="E956416" s="382"/>
    </row>
    <row r="956417" spans="5:5">
      <c r="E956417" s="382"/>
    </row>
    <row r="956418" spans="5:5">
      <c r="E956418" s="382"/>
    </row>
    <row r="956419" spans="5:5">
      <c r="E956419" s="382"/>
    </row>
    <row r="956420" spans="5:5">
      <c r="E956420" s="382"/>
    </row>
    <row r="956421" spans="5:5">
      <c r="E956421" s="382"/>
    </row>
    <row r="956422" spans="5:5">
      <c r="E956422" s="382"/>
    </row>
    <row r="956423" spans="5:5">
      <c r="E956423" s="382"/>
    </row>
    <row r="956424" spans="5:5">
      <c r="E956424" s="382"/>
    </row>
    <row r="956425" spans="5:5">
      <c r="E956425" s="382"/>
    </row>
    <row r="956426" spans="5:5">
      <c r="E956426" s="382"/>
    </row>
    <row r="956427" spans="5:5">
      <c r="E956427" s="382"/>
    </row>
    <row r="956428" spans="5:5">
      <c r="E956428" s="382"/>
    </row>
    <row r="956429" spans="5:5">
      <c r="E956429" s="382"/>
    </row>
    <row r="956430" spans="5:5">
      <c r="E956430" s="382"/>
    </row>
    <row r="956431" spans="5:5">
      <c r="E956431" s="382"/>
    </row>
    <row r="956432" spans="5:5">
      <c r="E956432" s="382"/>
    </row>
    <row r="956433" spans="5:5">
      <c r="E956433" s="382"/>
    </row>
    <row r="956434" spans="5:5">
      <c r="E956434" s="382"/>
    </row>
    <row r="956435" spans="5:5">
      <c r="E956435" s="382"/>
    </row>
    <row r="956436" spans="5:5">
      <c r="E956436" s="382"/>
    </row>
    <row r="956437" spans="5:5">
      <c r="E956437" s="382"/>
    </row>
    <row r="956438" spans="5:5">
      <c r="E956438" s="382"/>
    </row>
    <row r="956439" spans="5:5">
      <c r="E956439" s="382"/>
    </row>
    <row r="956440" spans="5:5">
      <c r="E956440" s="382"/>
    </row>
    <row r="956441" spans="5:5">
      <c r="E956441" s="382"/>
    </row>
    <row r="956442" spans="5:5">
      <c r="E956442" s="382"/>
    </row>
    <row r="956443" spans="5:5">
      <c r="E956443" s="382"/>
    </row>
    <row r="956444" spans="5:5">
      <c r="E956444" s="382"/>
    </row>
    <row r="956445" spans="5:5">
      <c r="E956445" s="382"/>
    </row>
    <row r="956446" spans="5:5">
      <c r="E956446" s="382"/>
    </row>
    <row r="956447" spans="5:5">
      <c r="E956447" s="382"/>
    </row>
    <row r="956448" spans="5:5">
      <c r="E956448" s="382"/>
    </row>
    <row r="956449" spans="5:5">
      <c r="E956449" s="382"/>
    </row>
    <row r="956450" spans="5:5">
      <c r="E956450" s="382"/>
    </row>
    <row r="956451" spans="5:5">
      <c r="E956451" s="382"/>
    </row>
    <row r="956452" spans="5:5">
      <c r="E956452" s="382"/>
    </row>
    <row r="956453" spans="5:5">
      <c r="E956453" s="382"/>
    </row>
    <row r="956454" spans="5:5">
      <c r="E956454" s="382"/>
    </row>
    <row r="956455" spans="5:5">
      <c r="E956455" s="382"/>
    </row>
    <row r="956456" spans="5:5">
      <c r="E956456" s="382"/>
    </row>
    <row r="956457" spans="5:5">
      <c r="E956457" s="382"/>
    </row>
    <row r="956458" spans="5:5">
      <c r="E956458" s="382"/>
    </row>
    <row r="956459" spans="5:5">
      <c r="E956459" s="382"/>
    </row>
    <row r="956460" spans="5:5">
      <c r="E956460" s="382"/>
    </row>
    <row r="956461" spans="5:5">
      <c r="E956461" s="382"/>
    </row>
    <row r="956462" spans="5:5">
      <c r="E956462" s="382"/>
    </row>
    <row r="956463" spans="5:5">
      <c r="E956463" s="382"/>
    </row>
    <row r="956464" spans="5:5">
      <c r="E956464" s="382"/>
    </row>
    <row r="956465" spans="5:5">
      <c r="E956465" s="382"/>
    </row>
    <row r="956466" spans="5:5">
      <c r="E956466" s="382"/>
    </row>
    <row r="956467" spans="5:5">
      <c r="E956467" s="382"/>
    </row>
    <row r="956468" spans="5:5">
      <c r="E956468" s="382"/>
    </row>
    <row r="956469" spans="5:5">
      <c r="E956469" s="382"/>
    </row>
    <row r="956470" spans="5:5">
      <c r="E956470" s="382"/>
    </row>
    <row r="956471" spans="5:5">
      <c r="E956471" s="382"/>
    </row>
    <row r="956472" spans="5:5">
      <c r="E956472" s="382"/>
    </row>
    <row r="956473" spans="5:5">
      <c r="E956473" s="382"/>
    </row>
    <row r="956474" spans="5:5">
      <c r="E956474" s="382"/>
    </row>
    <row r="956475" spans="5:5">
      <c r="E956475" s="382"/>
    </row>
    <row r="956476" spans="5:5">
      <c r="E956476" s="382"/>
    </row>
    <row r="956477" spans="5:5">
      <c r="E956477" s="382"/>
    </row>
    <row r="956478" spans="5:5">
      <c r="E956478" s="382"/>
    </row>
    <row r="956479" spans="5:5">
      <c r="E956479" s="382"/>
    </row>
    <row r="956480" spans="5:5">
      <c r="E956480" s="382"/>
    </row>
    <row r="956481" spans="5:5">
      <c r="E956481" s="382"/>
    </row>
    <row r="956482" spans="5:5">
      <c r="E956482" s="382"/>
    </row>
    <row r="956483" spans="5:5">
      <c r="E956483" s="382"/>
    </row>
    <row r="956484" spans="5:5">
      <c r="E956484" s="382"/>
    </row>
    <row r="956485" spans="5:5">
      <c r="E956485" s="382"/>
    </row>
    <row r="956486" spans="5:5">
      <c r="E956486" s="382"/>
    </row>
    <row r="956487" spans="5:5">
      <c r="E956487" s="382"/>
    </row>
    <row r="956488" spans="5:5">
      <c r="E956488" s="382"/>
    </row>
    <row r="956489" spans="5:5">
      <c r="E956489" s="382"/>
    </row>
    <row r="956490" spans="5:5">
      <c r="E956490" s="382"/>
    </row>
    <row r="956491" spans="5:5">
      <c r="E956491" s="382"/>
    </row>
    <row r="956492" spans="5:5">
      <c r="E956492" s="382"/>
    </row>
    <row r="956493" spans="5:5">
      <c r="E956493" s="382"/>
    </row>
    <row r="956494" spans="5:5">
      <c r="E956494" s="382"/>
    </row>
    <row r="956495" spans="5:5">
      <c r="E956495" s="382"/>
    </row>
    <row r="956496" spans="5:5">
      <c r="E956496" s="382"/>
    </row>
    <row r="956497" spans="5:5">
      <c r="E956497" s="382"/>
    </row>
    <row r="956498" spans="5:5">
      <c r="E956498" s="382"/>
    </row>
    <row r="956499" spans="5:5">
      <c r="E956499" s="382"/>
    </row>
    <row r="956500" spans="5:5">
      <c r="E956500" s="382"/>
    </row>
    <row r="956501" spans="5:5">
      <c r="E956501" s="382"/>
    </row>
    <row r="956502" spans="5:5">
      <c r="E956502" s="382"/>
    </row>
    <row r="956503" spans="5:5">
      <c r="E956503" s="382"/>
    </row>
    <row r="956504" spans="5:5">
      <c r="E956504" s="382"/>
    </row>
    <row r="956505" spans="5:5">
      <c r="E956505" s="382"/>
    </row>
    <row r="956506" spans="5:5">
      <c r="E956506" s="382"/>
    </row>
    <row r="956507" spans="5:5">
      <c r="E956507" s="382"/>
    </row>
    <row r="956508" spans="5:5">
      <c r="E956508" s="382"/>
    </row>
    <row r="956509" spans="5:5">
      <c r="E956509" s="382"/>
    </row>
    <row r="956510" spans="5:5">
      <c r="E956510" s="382"/>
    </row>
    <row r="956511" spans="5:5">
      <c r="E956511" s="382"/>
    </row>
    <row r="956512" spans="5:5">
      <c r="E956512" s="382"/>
    </row>
    <row r="956513" spans="5:5">
      <c r="E956513" s="382"/>
    </row>
    <row r="956514" spans="5:5">
      <c r="E956514" s="382"/>
    </row>
    <row r="956515" spans="5:5">
      <c r="E956515" s="382"/>
    </row>
    <row r="956516" spans="5:5">
      <c r="E956516" s="382"/>
    </row>
    <row r="956517" spans="5:5">
      <c r="E956517" s="382"/>
    </row>
    <row r="956518" spans="5:5">
      <c r="E956518" s="382"/>
    </row>
    <row r="956519" spans="5:5">
      <c r="E956519" s="382"/>
    </row>
    <row r="956520" spans="5:5">
      <c r="E956520" s="382"/>
    </row>
    <row r="956521" spans="5:5">
      <c r="E956521" s="382"/>
    </row>
    <row r="956522" spans="5:5">
      <c r="E956522" s="382"/>
    </row>
    <row r="956523" spans="5:5">
      <c r="E956523" s="382"/>
    </row>
    <row r="956524" spans="5:5">
      <c r="E956524" s="382"/>
    </row>
    <row r="956525" spans="5:5">
      <c r="E956525" s="382"/>
    </row>
    <row r="956526" spans="5:5">
      <c r="E956526" s="382"/>
    </row>
    <row r="956527" spans="5:5">
      <c r="E956527" s="382"/>
    </row>
    <row r="956528" spans="5:5">
      <c r="E956528" s="382"/>
    </row>
    <row r="956529" spans="5:5">
      <c r="E956529" s="382"/>
    </row>
    <row r="956530" spans="5:5">
      <c r="E956530" s="382"/>
    </row>
    <row r="956531" spans="5:5">
      <c r="E956531" s="382"/>
    </row>
    <row r="956532" spans="5:5">
      <c r="E956532" s="382"/>
    </row>
    <row r="956533" spans="5:5">
      <c r="E956533" s="382"/>
    </row>
    <row r="956534" spans="5:5">
      <c r="E956534" s="382"/>
    </row>
    <row r="956535" spans="5:5">
      <c r="E956535" s="382"/>
    </row>
    <row r="956536" spans="5:5">
      <c r="E956536" s="382"/>
    </row>
    <row r="956537" spans="5:5">
      <c r="E956537" s="382"/>
    </row>
    <row r="956538" spans="5:5">
      <c r="E956538" s="382"/>
    </row>
    <row r="956539" spans="5:5">
      <c r="E956539" s="382"/>
    </row>
    <row r="956540" spans="5:5">
      <c r="E956540" s="382"/>
    </row>
    <row r="956541" spans="5:5">
      <c r="E956541" s="382"/>
    </row>
    <row r="956542" spans="5:5">
      <c r="E956542" s="382"/>
    </row>
    <row r="956543" spans="5:5">
      <c r="E956543" s="382"/>
    </row>
    <row r="956544" spans="5:5">
      <c r="E956544" s="382"/>
    </row>
    <row r="956545" spans="5:5">
      <c r="E956545" s="382"/>
    </row>
    <row r="956546" spans="5:5">
      <c r="E956546" s="382"/>
    </row>
    <row r="956547" spans="5:5">
      <c r="E956547" s="382"/>
    </row>
    <row r="956548" spans="5:5">
      <c r="E956548" s="382"/>
    </row>
    <row r="956549" spans="5:5">
      <c r="E956549" s="382"/>
    </row>
    <row r="956550" spans="5:5">
      <c r="E956550" s="382"/>
    </row>
    <row r="956551" spans="5:5">
      <c r="E956551" s="382"/>
    </row>
    <row r="956552" spans="5:5">
      <c r="E956552" s="382"/>
    </row>
    <row r="956553" spans="5:5">
      <c r="E956553" s="382"/>
    </row>
    <row r="956554" spans="5:5">
      <c r="E956554" s="382"/>
    </row>
    <row r="956555" spans="5:5">
      <c r="E956555" s="382"/>
    </row>
    <row r="956556" spans="5:5">
      <c r="E956556" s="382"/>
    </row>
    <row r="956557" spans="5:5">
      <c r="E956557" s="382"/>
    </row>
    <row r="956558" spans="5:5">
      <c r="E956558" s="382"/>
    </row>
    <row r="956559" spans="5:5">
      <c r="E956559" s="382"/>
    </row>
    <row r="956560" spans="5:5">
      <c r="E956560" s="382"/>
    </row>
    <row r="956561" spans="5:5">
      <c r="E956561" s="382"/>
    </row>
    <row r="956562" spans="5:5">
      <c r="E956562" s="382"/>
    </row>
    <row r="956563" spans="5:5">
      <c r="E956563" s="382"/>
    </row>
    <row r="956564" spans="5:5">
      <c r="E956564" s="382"/>
    </row>
    <row r="956565" spans="5:5">
      <c r="E956565" s="382"/>
    </row>
    <row r="956566" spans="5:5">
      <c r="E956566" s="382"/>
    </row>
    <row r="956567" spans="5:5">
      <c r="E956567" s="382"/>
    </row>
    <row r="956568" spans="5:5">
      <c r="E956568" s="382"/>
    </row>
    <row r="956569" spans="5:5">
      <c r="E956569" s="382"/>
    </row>
    <row r="956570" spans="5:5">
      <c r="E956570" s="382"/>
    </row>
    <row r="956571" spans="5:5">
      <c r="E956571" s="382"/>
    </row>
    <row r="956572" spans="5:5">
      <c r="E956572" s="382"/>
    </row>
    <row r="956573" spans="5:5">
      <c r="E956573" s="382"/>
    </row>
    <row r="956574" spans="5:5">
      <c r="E956574" s="382"/>
    </row>
    <row r="956575" spans="5:5">
      <c r="E956575" s="382"/>
    </row>
    <row r="956576" spans="5:5">
      <c r="E956576" s="382"/>
    </row>
    <row r="956577" spans="5:5">
      <c r="E956577" s="382"/>
    </row>
    <row r="956578" spans="5:5">
      <c r="E956578" s="382"/>
    </row>
    <row r="956579" spans="5:5">
      <c r="E956579" s="382"/>
    </row>
    <row r="956580" spans="5:5">
      <c r="E956580" s="382"/>
    </row>
    <row r="956581" spans="5:5">
      <c r="E956581" s="382"/>
    </row>
    <row r="956582" spans="5:5">
      <c r="E956582" s="382"/>
    </row>
    <row r="956583" spans="5:5">
      <c r="E956583" s="382"/>
    </row>
    <row r="956584" spans="5:5">
      <c r="E956584" s="382"/>
    </row>
    <row r="956585" spans="5:5">
      <c r="E956585" s="382"/>
    </row>
    <row r="956586" spans="5:5">
      <c r="E956586" s="382"/>
    </row>
    <row r="956587" spans="5:5">
      <c r="E956587" s="382"/>
    </row>
    <row r="956588" spans="5:5">
      <c r="E956588" s="382"/>
    </row>
    <row r="956589" spans="5:5">
      <c r="E956589" s="382"/>
    </row>
    <row r="956590" spans="5:5">
      <c r="E956590" s="382"/>
    </row>
    <row r="956591" spans="5:5">
      <c r="E956591" s="382"/>
    </row>
    <row r="956592" spans="5:5">
      <c r="E956592" s="382"/>
    </row>
    <row r="956593" spans="5:5">
      <c r="E956593" s="382"/>
    </row>
    <row r="956594" spans="5:5">
      <c r="E956594" s="382"/>
    </row>
    <row r="956595" spans="5:5">
      <c r="E956595" s="382"/>
    </row>
    <row r="956596" spans="5:5">
      <c r="E956596" s="382"/>
    </row>
    <row r="956597" spans="5:5">
      <c r="E956597" s="382"/>
    </row>
    <row r="956598" spans="5:5">
      <c r="E956598" s="382"/>
    </row>
    <row r="956599" spans="5:5">
      <c r="E956599" s="382"/>
    </row>
    <row r="956600" spans="5:5">
      <c r="E956600" s="382"/>
    </row>
    <row r="956601" spans="5:5">
      <c r="E956601" s="382"/>
    </row>
    <row r="956602" spans="5:5">
      <c r="E956602" s="382"/>
    </row>
    <row r="956603" spans="5:5">
      <c r="E956603" s="382"/>
    </row>
    <row r="956604" spans="5:5">
      <c r="E956604" s="382"/>
    </row>
    <row r="956605" spans="5:5">
      <c r="E956605" s="382"/>
    </row>
    <row r="956606" spans="5:5">
      <c r="E956606" s="382"/>
    </row>
    <row r="956607" spans="5:5">
      <c r="E956607" s="382"/>
    </row>
    <row r="956608" spans="5:5">
      <c r="E956608" s="382"/>
    </row>
    <row r="956609" spans="5:5">
      <c r="E956609" s="382"/>
    </row>
    <row r="956610" spans="5:5">
      <c r="E956610" s="382"/>
    </row>
    <row r="956611" spans="5:5">
      <c r="E956611" s="382"/>
    </row>
    <row r="956612" spans="5:5">
      <c r="E956612" s="382"/>
    </row>
    <row r="956613" spans="5:5">
      <c r="E956613" s="382"/>
    </row>
    <row r="956614" spans="5:5">
      <c r="E956614" s="382"/>
    </row>
    <row r="956615" spans="5:5">
      <c r="E956615" s="382"/>
    </row>
    <row r="956616" spans="5:5">
      <c r="E956616" s="382"/>
    </row>
    <row r="956617" spans="5:5">
      <c r="E956617" s="382"/>
    </row>
    <row r="956618" spans="5:5">
      <c r="E956618" s="382"/>
    </row>
    <row r="956619" spans="5:5">
      <c r="E956619" s="382"/>
    </row>
    <row r="956620" spans="5:5">
      <c r="E956620" s="382"/>
    </row>
    <row r="956621" spans="5:5">
      <c r="E956621" s="382"/>
    </row>
    <row r="956622" spans="5:5">
      <c r="E956622" s="382"/>
    </row>
    <row r="956623" spans="5:5">
      <c r="E956623" s="382"/>
    </row>
    <row r="956624" spans="5:5">
      <c r="E956624" s="382"/>
    </row>
    <row r="956625" spans="5:5">
      <c r="E956625" s="382"/>
    </row>
    <row r="956626" spans="5:5">
      <c r="E956626" s="382"/>
    </row>
    <row r="956627" spans="5:5">
      <c r="E956627" s="382"/>
    </row>
    <row r="956628" spans="5:5">
      <c r="E956628" s="382"/>
    </row>
    <row r="956629" spans="5:5">
      <c r="E956629" s="382"/>
    </row>
    <row r="956630" spans="5:5">
      <c r="E956630" s="382"/>
    </row>
    <row r="956631" spans="5:5">
      <c r="E956631" s="382"/>
    </row>
    <row r="956632" spans="5:5">
      <c r="E956632" s="382"/>
    </row>
    <row r="956633" spans="5:5">
      <c r="E956633" s="382"/>
    </row>
    <row r="956634" spans="5:5">
      <c r="E956634" s="382"/>
    </row>
    <row r="956635" spans="5:5">
      <c r="E956635" s="382"/>
    </row>
    <row r="956636" spans="5:5">
      <c r="E956636" s="382"/>
    </row>
    <row r="956637" spans="5:5">
      <c r="E956637" s="382"/>
    </row>
    <row r="956638" spans="5:5">
      <c r="E956638" s="382"/>
    </row>
    <row r="956639" spans="5:5">
      <c r="E956639" s="382"/>
    </row>
    <row r="956640" spans="5:5">
      <c r="E956640" s="382"/>
    </row>
    <row r="956641" spans="5:5">
      <c r="E956641" s="382"/>
    </row>
    <row r="956642" spans="5:5">
      <c r="E956642" s="382"/>
    </row>
    <row r="956643" spans="5:5">
      <c r="E956643" s="382"/>
    </row>
    <row r="956644" spans="5:5">
      <c r="E956644" s="382"/>
    </row>
    <row r="956645" spans="5:5">
      <c r="E956645" s="382"/>
    </row>
    <row r="956646" spans="5:5">
      <c r="E956646" s="382"/>
    </row>
    <row r="956647" spans="5:5">
      <c r="E956647" s="382"/>
    </row>
    <row r="956648" spans="5:5">
      <c r="E956648" s="382"/>
    </row>
    <row r="956649" spans="5:5">
      <c r="E956649" s="382"/>
    </row>
    <row r="956650" spans="5:5">
      <c r="E956650" s="382"/>
    </row>
    <row r="956651" spans="5:5">
      <c r="E956651" s="382"/>
    </row>
    <row r="956652" spans="5:5">
      <c r="E956652" s="382"/>
    </row>
    <row r="956653" spans="5:5">
      <c r="E956653" s="382"/>
    </row>
    <row r="956654" spans="5:5">
      <c r="E956654" s="382"/>
    </row>
    <row r="956655" spans="5:5">
      <c r="E956655" s="382"/>
    </row>
    <row r="956656" spans="5:5">
      <c r="E956656" s="382"/>
    </row>
    <row r="956657" spans="5:5">
      <c r="E956657" s="382"/>
    </row>
    <row r="956658" spans="5:5">
      <c r="E956658" s="382"/>
    </row>
    <row r="956659" spans="5:5">
      <c r="E956659" s="382"/>
    </row>
    <row r="956660" spans="5:5">
      <c r="E956660" s="382"/>
    </row>
    <row r="956661" spans="5:5">
      <c r="E956661" s="382"/>
    </row>
    <row r="956662" spans="5:5">
      <c r="E956662" s="382"/>
    </row>
    <row r="956663" spans="5:5">
      <c r="E956663" s="382"/>
    </row>
    <row r="956664" spans="5:5">
      <c r="E956664" s="382"/>
    </row>
    <row r="956665" spans="5:5">
      <c r="E956665" s="382"/>
    </row>
    <row r="956666" spans="5:5">
      <c r="E956666" s="382"/>
    </row>
    <row r="956667" spans="5:5">
      <c r="E956667" s="382"/>
    </row>
    <row r="956668" spans="5:5">
      <c r="E956668" s="382"/>
    </row>
    <row r="956669" spans="5:5">
      <c r="E956669" s="382"/>
    </row>
    <row r="956670" spans="5:5">
      <c r="E956670" s="382"/>
    </row>
    <row r="956671" spans="5:5">
      <c r="E956671" s="382"/>
    </row>
    <row r="956672" spans="5:5">
      <c r="E956672" s="382"/>
    </row>
    <row r="956673" spans="5:5">
      <c r="E956673" s="382"/>
    </row>
    <row r="956674" spans="5:5">
      <c r="E956674" s="382"/>
    </row>
    <row r="956675" spans="5:5">
      <c r="E956675" s="382"/>
    </row>
    <row r="956676" spans="5:5">
      <c r="E956676" s="382"/>
    </row>
    <row r="956677" spans="5:5">
      <c r="E956677" s="382"/>
    </row>
    <row r="956678" spans="5:5">
      <c r="E956678" s="382"/>
    </row>
    <row r="956679" spans="5:5">
      <c r="E956679" s="382"/>
    </row>
    <row r="956680" spans="5:5">
      <c r="E956680" s="382"/>
    </row>
    <row r="956681" spans="5:5">
      <c r="E956681" s="382"/>
    </row>
    <row r="956682" spans="5:5">
      <c r="E956682" s="382"/>
    </row>
    <row r="956683" spans="5:5">
      <c r="E956683" s="382"/>
    </row>
    <row r="956684" spans="5:5">
      <c r="E956684" s="382"/>
    </row>
    <row r="956685" spans="5:5">
      <c r="E956685" s="382"/>
    </row>
    <row r="956686" spans="5:5">
      <c r="E956686" s="382"/>
    </row>
    <row r="956687" spans="5:5">
      <c r="E956687" s="382"/>
    </row>
    <row r="956688" spans="5:5">
      <c r="E956688" s="382"/>
    </row>
    <row r="956689" spans="5:5">
      <c r="E956689" s="382"/>
    </row>
    <row r="956690" spans="5:5">
      <c r="E956690" s="382"/>
    </row>
    <row r="956691" spans="5:5">
      <c r="E956691" s="382"/>
    </row>
    <row r="956692" spans="5:5">
      <c r="E956692" s="382"/>
    </row>
    <row r="956693" spans="5:5">
      <c r="E956693" s="382"/>
    </row>
    <row r="956694" spans="5:5">
      <c r="E956694" s="382"/>
    </row>
    <row r="956695" spans="5:5">
      <c r="E956695" s="382"/>
    </row>
    <row r="956696" spans="5:5">
      <c r="E956696" s="382"/>
    </row>
    <row r="956697" spans="5:5">
      <c r="E956697" s="382"/>
    </row>
    <row r="956698" spans="5:5">
      <c r="E956698" s="382"/>
    </row>
    <row r="956699" spans="5:5">
      <c r="E956699" s="382"/>
    </row>
    <row r="956700" spans="5:5">
      <c r="E956700" s="382"/>
    </row>
    <row r="956701" spans="5:5">
      <c r="E956701" s="382"/>
    </row>
    <row r="956702" spans="5:5">
      <c r="E956702" s="382"/>
    </row>
    <row r="956703" spans="5:5">
      <c r="E956703" s="382"/>
    </row>
    <row r="956704" spans="5:5">
      <c r="E956704" s="382"/>
    </row>
    <row r="956705" spans="5:5">
      <c r="E956705" s="382"/>
    </row>
    <row r="956706" spans="5:5">
      <c r="E956706" s="382"/>
    </row>
    <row r="956707" spans="5:5">
      <c r="E956707" s="382"/>
    </row>
    <row r="956708" spans="5:5">
      <c r="E956708" s="382"/>
    </row>
    <row r="956709" spans="5:5">
      <c r="E956709" s="382"/>
    </row>
    <row r="956710" spans="5:5">
      <c r="E956710" s="382"/>
    </row>
    <row r="956711" spans="5:5">
      <c r="E956711" s="382"/>
    </row>
    <row r="956712" spans="5:5">
      <c r="E956712" s="382"/>
    </row>
    <row r="956713" spans="5:5">
      <c r="E956713" s="382"/>
    </row>
    <row r="956714" spans="5:5">
      <c r="E956714" s="382"/>
    </row>
    <row r="956715" spans="5:5">
      <c r="E956715" s="382"/>
    </row>
    <row r="956716" spans="5:5">
      <c r="E956716" s="382"/>
    </row>
    <row r="956717" spans="5:5">
      <c r="E956717" s="382"/>
    </row>
    <row r="956718" spans="5:5">
      <c r="E956718" s="382"/>
    </row>
    <row r="956719" spans="5:5">
      <c r="E956719" s="382"/>
    </row>
    <row r="956720" spans="5:5">
      <c r="E956720" s="382"/>
    </row>
    <row r="956721" spans="5:5">
      <c r="E956721" s="382"/>
    </row>
    <row r="956722" spans="5:5">
      <c r="E956722" s="382"/>
    </row>
    <row r="956723" spans="5:5">
      <c r="E956723" s="382"/>
    </row>
    <row r="956724" spans="5:5">
      <c r="E956724" s="382"/>
    </row>
    <row r="956725" spans="5:5">
      <c r="E956725" s="382"/>
    </row>
    <row r="956726" spans="5:5">
      <c r="E956726" s="382"/>
    </row>
    <row r="956727" spans="5:5">
      <c r="E956727" s="382"/>
    </row>
    <row r="956728" spans="5:5">
      <c r="E956728" s="382"/>
    </row>
    <row r="956729" spans="5:5">
      <c r="E956729" s="382"/>
    </row>
    <row r="956730" spans="5:5">
      <c r="E956730" s="382"/>
    </row>
    <row r="956731" spans="5:5">
      <c r="E956731" s="382"/>
    </row>
    <row r="956732" spans="5:5">
      <c r="E956732" s="382"/>
    </row>
    <row r="956733" spans="5:5">
      <c r="E956733" s="382"/>
    </row>
    <row r="956734" spans="5:5">
      <c r="E956734" s="382"/>
    </row>
    <row r="956735" spans="5:5">
      <c r="E956735" s="382"/>
    </row>
    <row r="956736" spans="5:5">
      <c r="E956736" s="382"/>
    </row>
    <row r="956737" spans="5:5">
      <c r="E956737" s="382"/>
    </row>
    <row r="956738" spans="5:5">
      <c r="E956738" s="382"/>
    </row>
    <row r="956739" spans="5:5">
      <c r="E956739" s="382"/>
    </row>
    <row r="956740" spans="5:5">
      <c r="E956740" s="382"/>
    </row>
    <row r="956741" spans="5:5">
      <c r="E956741" s="382"/>
    </row>
    <row r="956742" spans="5:5">
      <c r="E956742" s="382"/>
    </row>
    <row r="956743" spans="5:5">
      <c r="E956743" s="382"/>
    </row>
    <row r="956744" spans="5:5">
      <c r="E956744" s="382"/>
    </row>
    <row r="956745" spans="5:5">
      <c r="E956745" s="382"/>
    </row>
    <row r="956746" spans="5:5">
      <c r="E956746" s="382"/>
    </row>
    <row r="956747" spans="5:5">
      <c r="E956747" s="382"/>
    </row>
    <row r="956748" spans="5:5">
      <c r="E956748" s="382"/>
    </row>
    <row r="956749" spans="5:5">
      <c r="E956749" s="382"/>
    </row>
    <row r="956750" spans="5:5">
      <c r="E956750" s="382"/>
    </row>
    <row r="956751" spans="5:5">
      <c r="E956751" s="382"/>
    </row>
    <row r="956752" spans="5:5">
      <c r="E956752" s="382"/>
    </row>
    <row r="956753" spans="5:5">
      <c r="E956753" s="382"/>
    </row>
    <row r="956754" spans="5:5">
      <c r="E956754" s="382"/>
    </row>
    <row r="956755" spans="5:5">
      <c r="E956755" s="382"/>
    </row>
    <row r="956756" spans="5:5">
      <c r="E956756" s="382"/>
    </row>
    <row r="956757" spans="5:5">
      <c r="E956757" s="382"/>
    </row>
    <row r="956758" spans="5:5">
      <c r="E956758" s="382"/>
    </row>
    <row r="956759" spans="5:5">
      <c r="E956759" s="382"/>
    </row>
    <row r="956760" spans="5:5">
      <c r="E956760" s="382"/>
    </row>
    <row r="956761" spans="5:5">
      <c r="E956761" s="382"/>
    </row>
    <row r="956762" spans="5:5">
      <c r="E956762" s="382"/>
    </row>
    <row r="956763" spans="5:5">
      <c r="E956763" s="382"/>
    </row>
    <row r="956764" spans="5:5">
      <c r="E956764" s="382"/>
    </row>
    <row r="956765" spans="5:5">
      <c r="E956765" s="382"/>
    </row>
    <row r="956766" spans="5:5">
      <c r="E956766" s="382"/>
    </row>
    <row r="956767" spans="5:5">
      <c r="E956767" s="382"/>
    </row>
    <row r="956768" spans="5:5">
      <c r="E956768" s="382"/>
    </row>
    <row r="956769" spans="5:5">
      <c r="E956769" s="382"/>
    </row>
    <row r="956770" spans="5:5">
      <c r="E956770" s="382"/>
    </row>
    <row r="956771" spans="5:5">
      <c r="E956771" s="382"/>
    </row>
    <row r="956772" spans="5:5">
      <c r="E956772" s="382"/>
    </row>
    <row r="956773" spans="5:5">
      <c r="E956773" s="382"/>
    </row>
    <row r="956774" spans="5:5">
      <c r="E956774" s="382"/>
    </row>
    <row r="956775" spans="5:5">
      <c r="E956775" s="382"/>
    </row>
    <row r="956776" spans="5:5">
      <c r="E956776" s="382"/>
    </row>
    <row r="956777" spans="5:5">
      <c r="E956777" s="382"/>
    </row>
    <row r="956778" spans="5:5">
      <c r="E956778" s="382"/>
    </row>
    <row r="956779" spans="5:5">
      <c r="E956779" s="382"/>
    </row>
    <row r="956780" spans="5:5">
      <c r="E956780" s="382"/>
    </row>
    <row r="956781" spans="5:5">
      <c r="E956781" s="382"/>
    </row>
    <row r="956782" spans="5:5">
      <c r="E956782" s="382"/>
    </row>
    <row r="956783" spans="5:5">
      <c r="E956783" s="382"/>
    </row>
    <row r="956784" spans="5:5">
      <c r="E956784" s="382"/>
    </row>
    <row r="956785" spans="5:5">
      <c r="E956785" s="382"/>
    </row>
    <row r="956786" spans="5:5">
      <c r="E956786" s="382"/>
    </row>
    <row r="956787" spans="5:5">
      <c r="E956787" s="382"/>
    </row>
    <row r="956788" spans="5:5">
      <c r="E956788" s="382"/>
    </row>
    <row r="956789" spans="5:5">
      <c r="E956789" s="382"/>
    </row>
    <row r="956790" spans="5:5">
      <c r="E956790" s="382"/>
    </row>
    <row r="956791" spans="5:5">
      <c r="E956791" s="382"/>
    </row>
    <row r="956792" spans="5:5">
      <c r="E956792" s="382"/>
    </row>
    <row r="956793" spans="5:5">
      <c r="E956793" s="382"/>
    </row>
    <row r="956794" spans="5:5">
      <c r="E956794" s="382"/>
    </row>
    <row r="956795" spans="5:5">
      <c r="E956795" s="382"/>
    </row>
    <row r="956796" spans="5:5">
      <c r="E956796" s="382"/>
    </row>
    <row r="956797" spans="5:5">
      <c r="E956797" s="382"/>
    </row>
    <row r="956798" spans="5:5">
      <c r="E956798" s="382"/>
    </row>
    <row r="956799" spans="5:5">
      <c r="E956799" s="382"/>
    </row>
    <row r="956800" spans="5:5">
      <c r="E956800" s="382"/>
    </row>
    <row r="956801" spans="5:5">
      <c r="E956801" s="382"/>
    </row>
    <row r="956802" spans="5:5">
      <c r="E956802" s="382"/>
    </row>
    <row r="956803" spans="5:5">
      <c r="E956803" s="382"/>
    </row>
    <row r="956804" spans="5:5">
      <c r="E956804" s="382"/>
    </row>
    <row r="956805" spans="5:5">
      <c r="E956805" s="382"/>
    </row>
    <row r="956806" spans="5:5">
      <c r="E956806" s="382"/>
    </row>
    <row r="956807" spans="5:5">
      <c r="E956807" s="382"/>
    </row>
    <row r="956808" spans="5:5">
      <c r="E956808" s="382"/>
    </row>
    <row r="956809" spans="5:5">
      <c r="E956809" s="382"/>
    </row>
    <row r="956810" spans="5:5">
      <c r="E956810" s="382"/>
    </row>
    <row r="956811" spans="5:5">
      <c r="E956811" s="382"/>
    </row>
    <row r="956812" spans="5:5">
      <c r="E956812" s="382"/>
    </row>
    <row r="956813" spans="5:5">
      <c r="E956813" s="382"/>
    </row>
    <row r="956814" spans="5:5">
      <c r="E956814" s="382"/>
    </row>
    <row r="956815" spans="5:5">
      <c r="E956815" s="382"/>
    </row>
    <row r="956816" spans="5:5">
      <c r="E956816" s="382"/>
    </row>
    <row r="956817" spans="5:5">
      <c r="E956817" s="382"/>
    </row>
    <row r="956818" spans="5:5">
      <c r="E956818" s="382"/>
    </row>
    <row r="956819" spans="5:5">
      <c r="E956819" s="382"/>
    </row>
    <row r="956820" spans="5:5">
      <c r="E956820" s="382"/>
    </row>
    <row r="956821" spans="5:5">
      <c r="E956821" s="382"/>
    </row>
    <row r="956822" spans="5:5">
      <c r="E956822" s="382"/>
    </row>
    <row r="956823" spans="5:5">
      <c r="E956823" s="382"/>
    </row>
    <row r="956824" spans="5:5">
      <c r="E956824" s="382"/>
    </row>
    <row r="956825" spans="5:5">
      <c r="E956825" s="382"/>
    </row>
    <row r="956826" spans="5:5">
      <c r="E956826" s="382"/>
    </row>
    <row r="956827" spans="5:5">
      <c r="E956827" s="382"/>
    </row>
    <row r="956828" spans="5:5">
      <c r="E956828" s="382"/>
    </row>
    <row r="956829" spans="5:5">
      <c r="E956829" s="382"/>
    </row>
    <row r="956830" spans="5:5">
      <c r="E956830" s="382"/>
    </row>
    <row r="956831" spans="5:5">
      <c r="E956831" s="382"/>
    </row>
    <row r="956832" spans="5:5">
      <c r="E956832" s="382"/>
    </row>
    <row r="956833" spans="5:5">
      <c r="E956833" s="382"/>
    </row>
    <row r="956834" spans="5:5">
      <c r="E956834" s="382"/>
    </row>
    <row r="956835" spans="5:5">
      <c r="E956835" s="382"/>
    </row>
    <row r="956836" spans="5:5">
      <c r="E956836" s="382"/>
    </row>
    <row r="956837" spans="5:5">
      <c r="E956837" s="382"/>
    </row>
    <row r="956838" spans="5:5">
      <c r="E956838" s="382"/>
    </row>
    <row r="956839" spans="5:5">
      <c r="E956839" s="382"/>
    </row>
    <row r="956840" spans="5:5">
      <c r="E956840" s="382"/>
    </row>
    <row r="956841" spans="5:5">
      <c r="E956841" s="382"/>
    </row>
    <row r="956842" spans="5:5">
      <c r="E956842" s="382"/>
    </row>
    <row r="956843" spans="5:5">
      <c r="E956843" s="382"/>
    </row>
    <row r="956844" spans="5:5">
      <c r="E956844" s="382"/>
    </row>
    <row r="956845" spans="5:5">
      <c r="E956845" s="382"/>
    </row>
    <row r="956846" spans="5:5">
      <c r="E956846" s="382"/>
    </row>
    <row r="956847" spans="5:5">
      <c r="E956847" s="382"/>
    </row>
    <row r="956848" spans="5:5">
      <c r="E956848" s="382"/>
    </row>
    <row r="956849" spans="5:5">
      <c r="E956849" s="382"/>
    </row>
    <row r="956850" spans="5:5">
      <c r="E956850" s="382"/>
    </row>
    <row r="956851" spans="5:5">
      <c r="E956851" s="382"/>
    </row>
    <row r="956852" spans="5:5">
      <c r="E956852" s="382"/>
    </row>
    <row r="956853" spans="5:5">
      <c r="E956853" s="382"/>
    </row>
    <row r="956854" spans="5:5">
      <c r="E956854" s="382"/>
    </row>
    <row r="956855" spans="5:5">
      <c r="E956855" s="382"/>
    </row>
    <row r="956856" spans="5:5">
      <c r="E956856" s="382"/>
    </row>
    <row r="956857" spans="5:5">
      <c r="E956857" s="382"/>
    </row>
    <row r="956858" spans="5:5">
      <c r="E956858" s="382"/>
    </row>
    <row r="956859" spans="5:5">
      <c r="E956859" s="382"/>
    </row>
    <row r="956860" spans="5:5">
      <c r="E956860" s="382"/>
    </row>
    <row r="956861" spans="5:5">
      <c r="E956861" s="382"/>
    </row>
    <row r="956862" spans="5:5">
      <c r="E956862" s="382"/>
    </row>
    <row r="956863" spans="5:5">
      <c r="E956863" s="382"/>
    </row>
    <row r="956864" spans="5:5">
      <c r="E956864" s="382"/>
    </row>
    <row r="956865" spans="5:5">
      <c r="E956865" s="382"/>
    </row>
    <row r="956866" spans="5:5">
      <c r="E956866" s="382"/>
    </row>
    <row r="956867" spans="5:5">
      <c r="E956867" s="382"/>
    </row>
    <row r="956868" spans="5:5">
      <c r="E956868" s="382"/>
    </row>
    <row r="956869" spans="5:5">
      <c r="E956869" s="382"/>
    </row>
    <row r="956870" spans="5:5">
      <c r="E956870" s="382"/>
    </row>
    <row r="956871" spans="5:5">
      <c r="E956871" s="382"/>
    </row>
    <row r="956872" spans="5:5">
      <c r="E956872" s="382"/>
    </row>
    <row r="956873" spans="5:5">
      <c r="E956873" s="382"/>
    </row>
    <row r="956874" spans="5:5">
      <c r="E956874" s="382"/>
    </row>
    <row r="956875" spans="5:5">
      <c r="E956875" s="382"/>
    </row>
    <row r="956876" spans="5:5">
      <c r="E956876" s="382"/>
    </row>
    <row r="956877" spans="5:5">
      <c r="E956877" s="382"/>
    </row>
    <row r="956878" spans="5:5">
      <c r="E956878" s="382"/>
    </row>
    <row r="956879" spans="5:5">
      <c r="E956879" s="382"/>
    </row>
    <row r="956880" spans="5:5">
      <c r="E956880" s="382"/>
    </row>
    <row r="956881" spans="5:5">
      <c r="E956881" s="382"/>
    </row>
    <row r="956882" spans="5:5">
      <c r="E956882" s="382"/>
    </row>
    <row r="956883" spans="5:5">
      <c r="E956883" s="382"/>
    </row>
    <row r="956884" spans="5:5">
      <c r="E956884" s="382"/>
    </row>
    <row r="956885" spans="5:5">
      <c r="E956885" s="382"/>
    </row>
    <row r="956886" spans="5:5">
      <c r="E956886" s="382"/>
    </row>
    <row r="956887" spans="5:5">
      <c r="E956887" s="382"/>
    </row>
    <row r="956888" spans="5:5">
      <c r="E956888" s="382"/>
    </row>
    <row r="956889" spans="5:5">
      <c r="E956889" s="382"/>
    </row>
    <row r="956890" spans="5:5">
      <c r="E956890" s="382"/>
    </row>
    <row r="956891" spans="5:5">
      <c r="E956891" s="382"/>
    </row>
    <row r="956892" spans="5:5">
      <c r="E956892" s="382"/>
    </row>
    <row r="956893" spans="5:5">
      <c r="E956893" s="382"/>
    </row>
    <row r="956894" spans="5:5">
      <c r="E956894" s="382"/>
    </row>
    <row r="956895" spans="5:5">
      <c r="E956895" s="382"/>
    </row>
    <row r="956896" spans="5:5">
      <c r="E956896" s="382"/>
    </row>
    <row r="956897" spans="5:5">
      <c r="E956897" s="382"/>
    </row>
    <row r="956898" spans="5:5">
      <c r="E956898" s="382"/>
    </row>
    <row r="956899" spans="5:5">
      <c r="E956899" s="382"/>
    </row>
    <row r="956900" spans="5:5">
      <c r="E956900" s="382"/>
    </row>
    <row r="956901" spans="5:5">
      <c r="E956901" s="382"/>
    </row>
    <row r="956902" spans="5:5">
      <c r="E956902" s="382"/>
    </row>
    <row r="956903" spans="5:5">
      <c r="E956903" s="382"/>
    </row>
    <row r="956904" spans="5:5">
      <c r="E956904" s="382"/>
    </row>
    <row r="956905" spans="5:5">
      <c r="E956905" s="382"/>
    </row>
    <row r="956906" spans="5:5">
      <c r="E956906" s="382"/>
    </row>
    <row r="956907" spans="5:5">
      <c r="E956907" s="382"/>
    </row>
    <row r="956908" spans="5:5">
      <c r="E956908" s="382"/>
    </row>
    <row r="956909" spans="5:5">
      <c r="E956909" s="382"/>
    </row>
    <row r="956910" spans="5:5">
      <c r="E956910" s="382"/>
    </row>
    <row r="956911" spans="5:5">
      <c r="E956911" s="382"/>
    </row>
    <row r="956912" spans="5:5">
      <c r="E956912" s="382"/>
    </row>
    <row r="956913" spans="5:5">
      <c r="E956913" s="382"/>
    </row>
    <row r="956914" spans="5:5">
      <c r="E956914" s="382"/>
    </row>
    <row r="956915" spans="5:5">
      <c r="E956915" s="382"/>
    </row>
    <row r="956916" spans="5:5">
      <c r="E956916" s="382"/>
    </row>
    <row r="956917" spans="5:5">
      <c r="E956917" s="382"/>
    </row>
    <row r="956918" spans="5:5">
      <c r="E956918" s="382"/>
    </row>
    <row r="956919" spans="5:5">
      <c r="E956919" s="382"/>
    </row>
    <row r="956920" spans="5:5">
      <c r="E956920" s="382"/>
    </row>
    <row r="956921" spans="5:5">
      <c r="E956921" s="382"/>
    </row>
    <row r="956922" spans="5:5">
      <c r="E956922" s="382"/>
    </row>
    <row r="956923" spans="5:5">
      <c r="E956923" s="382"/>
    </row>
    <row r="956924" spans="5:5">
      <c r="E956924" s="382"/>
    </row>
    <row r="956925" spans="5:5">
      <c r="E956925" s="382"/>
    </row>
    <row r="956926" spans="5:5">
      <c r="E956926" s="382"/>
    </row>
    <row r="956927" spans="5:5">
      <c r="E956927" s="382"/>
    </row>
    <row r="956928" spans="5:5">
      <c r="E956928" s="382"/>
    </row>
    <row r="956929" spans="5:5">
      <c r="E956929" s="382"/>
    </row>
    <row r="956930" spans="5:5">
      <c r="E956930" s="382"/>
    </row>
    <row r="956931" spans="5:5">
      <c r="E956931" s="382"/>
    </row>
    <row r="956932" spans="5:5">
      <c r="E956932" s="382"/>
    </row>
    <row r="956933" spans="5:5">
      <c r="E956933" s="382"/>
    </row>
    <row r="956934" spans="5:5">
      <c r="E956934" s="382"/>
    </row>
    <row r="956935" spans="5:5">
      <c r="E956935" s="382"/>
    </row>
    <row r="956936" spans="5:5">
      <c r="E956936" s="382"/>
    </row>
    <row r="956937" spans="5:5">
      <c r="E956937" s="382"/>
    </row>
    <row r="956938" spans="5:5">
      <c r="E956938" s="382"/>
    </row>
    <row r="956939" spans="5:5">
      <c r="E956939" s="382"/>
    </row>
    <row r="956940" spans="5:5">
      <c r="E956940" s="382"/>
    </row>
    <row r="956941" spans="5:5">
      <c r="E956941" s="382"/>
    </row>
    <row r="956942" spans="5:5">
      <c r="E956942" s="382"/>
    </row>
    <row r="956943" spans="5:5">
      <c r="E956943" s="382"/>
    </row>
    <row r="956944" spans="5:5">
      <c r="E956944" s="382"/>
    </row>
    <row r="956945" spans="5:5">
      <c r="E956945" s="382"/>
    </row>
    <row r="956946" spans="5:5">
      <c r="E956946" s="382"/>
    </row>
    <row r="956947" spans="5:5">
      <c r="E956947" s="382"/>
    </row>
    <row r="956948" spans="5:5">
      <c r="E956948" s="382"/>
    </row>
    <row r="956949" spans="5:5">
      <c r="E956949" s="382"/>
    </row>
    <row r="956950" spans="5:5">
      <c r="E956950" s="382"/>
    </row>
    <row r="956951" spans="5:5">
      <c r="E956951" s="382"/>
    </row>
    <row r="956952" spans="5:5">
      <c r="E956952" s="382"/>
    </row>
    <row r="956953" spans="5:5">
      <c r="E956953" s="382"/>
    </row>
    <row r="956954" spans="5:5">
      <c r="E956954" s="382"/>
    </row>
    <row r="956955" spans="5:5">
      <c r="E956955" s="382"/>
    </row>
    <row r="956956" spans="5:5">
      <c r="E956956" s="382"/>
    </row>
    <row r="956957" spans="5:5">
      <c r="E956957" s="382"/>
    </row>
    <row r="956958" spans="5:5">
      <c r="E956958" s="382"/>
    </row>
    <row r="956959" spans="5:5">
      <c r="E956959" s="382"/>
    </row>
    <row r="956960" spans="5:5">
      <c r="E956960" s="382"/>
    </row>
    <row r="956961" spans="5:5">
      <c r="E956961" s="382"/>
    </row>
    <row r="956962" spans="5:5">
      <c r="E956962" s="382"/>
    </row>
    <row r="956963" spans="5:5">
      <c r="E956963" s="382"/>
    </row>
    <row r="956964" spans="5:5">
      <c r="E956964" s="382"/>
    </row>
    <row r="956965" spans="5:5">
      <c r="E956965" s="382"/>
    </row>
    <row r="956966" spans="5:5">
      <c r="E956966" s="382"/>
    </row>
    <row r="956967" spans="5:5">
      <c r="E956967" s="382"/>
    </row>
    <row r="956968" spans="5:5">
      <c r="E956968" s="382"/>
    </row>
    <row r="956969" spans="5:5">
      <c r="E956969" s="382"/>
    </row>
    <row r="956970" spans="5:5">
      <c r="E956970" s="382"/>
    </row>
    <row r="956971" spans="5:5">
      <c r="E956971" s="382"/>
    </row>
    <row r="956972" spans="5:5">
      <c r="E956972" s="382"/>
    </row>
    <row r="956973" spans="5:5">
      <c r="E956973" s="382"/>
    </row>
    <row r="956974" spans="5:5">
      <c r="E956974" s="382"/>
    </row>
    <row r="956975" spans="5:5">
      <c r="E956975" s="382"/>
    </row>
    <row r="956976" spans="5:5">
      <c r="E956976" s="382"/>
    </row>
    <row r="956977" spans="5:5">
      <c r="E956977" s="382"/>
    </row>
    <row r="956978" spans="5:5">
      <c r="E956978" s="382"/>
    </row>
    <row r="956979" spans="5:5">
      <c r="E956979" s="382"/>
    </row>
    <row r="956980" spans="5:5">
      <c r="E956980" s="382"/>
    </row>
    <row r="956981" spans="5:5">
      <c r="E956981" s="382"/>
    </row>
    <row r="956982" spans="5:5">
      <c r="E956982" s="382"/>
    </row>
    <row r="956983" spans="5:5">
      <c r="E956983" s="382"/>
    </row>
    <row r="956984" spans="5:5">
      <c r="E956984" s="382"/>
    </row>
    <row r="956985" spans="5:5">
      <c r="E956985" s="382"/>
    </row>
    <row r="956986" spans="5:5">
      <c r="E956986" s="382"/>
    </row>
    <row r="956987" spans="5:5">
      <c r="E956987" s="382"/>
    </row>
    <row r="956988" spans="5:5">
      <c r="E956988" s="382"/>
    </row>
    <row r="956989" spans="5:5">
      <c r="E956989" s="382"/>
    </row>
    <row r="956990" spans="5:5">
      <c r="E956990" s="382"/>
    </row>
    <row r="956991" spans="5:5">
      <c r="E956991" s="382"/>
    </row>
    <row r="956992" spans="5:5">
      <c r="E956992" s="382"/>
    </row>
    <row r="956993" spans="5:5">
      <c r="E956993" s="382"/>
    </row>
    <row r="956994" spans="5:5">
      <c r="E956994" s="382"/>
    </row>
    <row r="956995" spans="5:5">
      <c r="E956995" s="382"/>
    </row>
    <row r="956996" spans="5:5">
      <c r="E956996" s="382"/>
    </row>
    <row r="956997" spans="5:5">
      <c r="E956997" s="382"/>
    </row>
    <row r="956998" spans="5:5">
      <c r="E956998" s="382"/>
    </row>
    <row r="956999" spans="5:5">
      <c r="E956999" s="382"/>
    </row>
    <row r="957000" spans="5:5">
      <c r="E957000" s="382"/>
    </row>
    <row r="957001" spans="5:5">
      <c r="E957001" s="382"/>
    </row>
    <row r="957002" spans="5:5">
      <c r="E957002" s="382"/>
    </row>
    <row r="957003" spans="5:5">
      <c r="E957003" s="382"/>
    </row>
    <row r="957004" spans="5:5">
      <c r="E957004" s="382"/>
    </row>
    <row r="957005" spans="5:5">
      <c r="E957005" s="382"/>
    </row>
    <row r="957006" spans="5:5">
      <c r="E957006" s="382"/>
    </row>
    <row r="957007" spans="5:5">
      <c r="E957007" s="382"/>
    </row>
    <row r="957008" spans="5:5">
      <c r="E957008" s="382"/>
    </row>
    <row r="957009" spans="5:5">
      <c r="E957009" s="382"/>
    </row>
    <row r="957010" spans="5:5">
      <c r="E957010" s="382"/>
    </row>
    <row r="957011" spans="5:5">
      <c r="E957011" s="382"/>
    </row>
    <row r="957012" spans="5:5">
      <c r="E957012" s="382"/>
    </row>
    <row r="957013" spans="5:5">
      <c r="E957013" s="382"/>
    </row>
    <row r="957014" spans="5:5">
      <c r="E957014" s="382"/>
    </row>
    <row r="957015" spans="5:5">
      <c r="E957015" s="382"/>
    </row>
    <row r="957016" spans="5:5">
      <c r="E957016" s="382"/>
    </row>
    <row r="957017" spans="5:5">
      <c r="E957017" s="382"/>
    </row>
    <row r="957018" spans="5:5">
      <c r="E957018" s="382"/>
    </row>
    <row r="957019" spans="5:5">
      <c r="E957019" s="382"/>
    </row>
    <row r="957020" spans="5:5">
      <c r="E957020" s="382"/>
    </row>
    <row r="957021" spans="5:5">
      <c r="E957021" s="382"/>
    </row>
    <row r="957022" spans="5:5">
      <c r="E957022" s="382"/>
    </row>
    <row r="957023" spans="5:5">
      <c r="E957023" s="382"/>
    </row>
    <row r="957024" spans="5:5">
      <c r="E957024" s="382"/>
    </row>
    <row r="957025" spans="5:5">
      <c r="E957025" s="382"/>
    </row>
    <row r="957026" spans="5:5">
      <c r="E957026" s="382"/>
    </row>
    <row r="957027" spans="5:5">
      <c r="E957027" s="382"/>
    </row>
    <row r="957028" spans="5:5">
      <c r="E957028" s="382"/>
    </row>
    <row r="957029" spans="5:5">
      <c r="E957029" s="382"/>
    </row>
    <row r="957030" spans="5:5">
      <c r="E957030" s="382"/>
    </row>
    <row r="957031" spans="5:5">
      <c r="E957031" s="382"/>
    </row>
    <row r="957032" spans="5:5">
      <c r="E957032" s="382"/>
    </row>
    <row r="957033" spans="5:5">
      <c r="E957033" s="382"/>
    </row>
    <row r="957034" spans="5:5">
      <c r="E957034" s="382"/>
    </row>
    <row r="957035" spans="5:5">
      <c r="E957035" s="382"/>
    </row>
    <row r="957036" spans="5:5">
      <c r="E957036" s="382"/>
    </row>
    <row r="957037" spans="5:5">
      <c r="E957037" s="382"/>
    </row>
    <row r="957038" spans="5:5">
      <c r="E957038" s="382"/>
    </row>
    <row r="957039" spans="5:5">
      <c r="E957039" s="382"/>
    </row>
    <row r="957040" spans="5:5">
      <c r="E957040" s="382"/>
    </row>
    <row r="957041" spans="5:5">
      <c r="E957041" s="382"/>
    </row>
    <row r="957042" spans="5:5">
      <c r="E957042" s="382"/>
    </row>
    <row r="957043" spans="5:5">
      <c r="E957043" s="382"/>
    </row>
    <row r="957044" spans="5:5">
      <c r="E957044" s="382"/>
    </row>
    <row r="957045" spans="5:5">
      <c r="E957045" s="382"/>
    </row>
    <row r="957046" spans="5:5">
      <c r="E957046" s="382"/>
    </row>
    <row r="957047" spans="5:5">
      <c r="E957047" s="382"/>
    </row>
    <row r="957048" spans="5:5">
      <c r="E957048" s="382"/>
    </row>
    <row r="957049" spans="5:5">
      <c r="E957049" s="382"/>
    </row>
    <row r="957050" spans="5:5">
      <c r="E957050" s="382"/>
    </row>
    <row r="957051" spans="5:5">
      <c r="E957051" s="382"/>
    </row>
    <row r="957052" spans="5:5">
      <c r="E957052" s="382"/>
    </row>
    <row r="957053" spans="5:5">
      <c r="E957053" s="382"/>
    </row>
    <row r="957054" spans="5:5">
      <c r="E957054" s="382"/>
    </row>
    <row r="957055" spans="5:5">
      <c r="E957055" s="382"/>
    </row>
    <row r="957056" spans="5:5">
      <c r="E957056" s="382"/>
    </row>
    <row r="957057" spans="5:5">
      <c r="E957057" s="382"/>
    </row>
    <row r="957058" spans="5:5">
      <c r="E957058" s="382"/>
    </row>
    <row r="957059" spans="5:5">
      <c r="E957059" s="382"/>
    </row>
    <row r="957060" spans="5:5">
      <c r="E957060" s="382"/>
    </row>
    <row r="957061" spans="5:5">
      <c r="E957061" s="382"/>
    </row>
    <row r="957062" spans="5:5">
      <c r="E957062" s="382"/>
    </row>
    <row r="957063" spans="5:5">
      <c r="E957063" s="382"/>
    </row>
    <row r="957064" spans="5:5">
      <c r="E957064" s="382"/>
    </row>
    <row r="957065" spans="5:5">
      <c r="E957065" s="382"/>
    </row>
    <row r="957066" spans="5:5">
      <c r="E957066" s="382"/>
    </row>
    <row r="957067" spans="5:5">
      <c r="E957067" s="382"/>
    </row>
    <row r="957068" spans="5:5">
      <c r="E957068" s="382"/>
    </row>
    <row r="957069" spans="5:5">
      <c r="E957069" s="382"/>
    </row>
    <row r="957070" spans="5:5">
      <c r="E957070" s="382"/>
    </row>
    <row r="957071" spans="5:5">
      <c r="E957071" s="382"/>
    </row>
    <row r="957072" spans="5:5">
      <c r="E957072" s="382"/>
    </row>
    <row r="957073" spans="5:5">
      <c r="E957073" s="382"/>
    </row>
    <row r="957074" spans="5:5">
      <c r="E957074" s="382"/>
    </row>
    <row r="957075" spans="5:5">
      <c r="E957075" s="382"/>
    </row>
    <row r="957076" spans="5:5">
      <c r="E957076" s="382"/>
    </row>
    <row r="957077" spans="5:5">
      <c r="E957077" s="382"/>
    </row>
    <row r="957078" spans="5:5">
      <c r="E957078" s="382"/>
    </row>
    <row r="957079" spans="5:5">
      <c r="E957079" s="382"/>
    </row>
    <row r="957080" spans="5:5">
      <c r="E957080" s="382"/>
    </row>
    <row r="957081" spans="5:5">
      <c r="E957081" s="382"/>
    </row>
    <row r="957082" spans="5:5">
      <c r="E957082" s="382"/>
    </row>
    <row r="957083" spans="5:5">
      <c r="E957083" s="382"/>
    </row>
    <row r="957084" spans="5:5">
      <c r="E957084" s="382"/>
    </row>
    <row r="957085" spans="5:5">
      <c r="E957085" s="382"/>
    </row>
    <row r="957086" spans="5:5">
      <c r="E957086" s="382"/>
    </row>
    <row r="957087" spans="5:5">
      <c r="E957087" s="382"/>
    </row>
    <row r="957088" spans="5:5">
      <c r="E957088" s="382"/>
    </row>
    <row r="957089" spans="5:5">
      <c r="E957089" s="382"/>
    </row>
    <row r="957090" spans="5:5">
      <c r="E957090" s="382"/>
    </row>
    <row r="957091" spans="5:5">
      <c r="E957091" s="382"/>
    </row>
    <row r="957092" spans="5:5">
      <c r="E957092" s="382"/>
    </row>
    <row r="957093" spans="5:5">
      <c r="E957093" s="382"/>
    </row>
    <row r="957094" spans="5:5">
      <c r="E957094" s="382"/>
    </row>
    <row r="957095" spans="5:5">
      <c r="E957095" s="382"/>
    </row>
    <row r="957096" spans="5:5">
      <c r="E957096" s="382"/>
    </row>
    <row r="957097" spans="5:5">
      <c r="E957097" s="382"/>
    </row>
    <row r="957098" spans="5:5">
      <c r="E957098" s="382"/>
    </row>
    <row r="957099" spans="5:5">
      <c r="E957099" s="382"/>
    </row>
    <row r="957100" spans="5:5">
      <c r="E957100" s="382"/>
    </row>
    <row r="957101" spans="5:5">
      <c r="E957101" s="382"/>
    </row>
    <row r="957102" spans="5:5">
      <c r="E957102" s="382"/>
    </row>
    <row r="957103" spans="5:5">
      <c r="E957103" s="382"/>
    </row>
    <row r="957104" spans="5:5">
      <c r="E957104" s="382"/>
    </row>
    <row r="957105" spans="5:5">
      <c r="E957105" s="382"/>
    </row>
    <row r="957106" spans="5:5">
      <c r="E957106" s="382"/>
    </row>
    <row r="957107" spans="5:5">
      <c r="E957107" s="382"/>
    </row>
    <row r="957108" spans="5:5">
      <c r="E957108" s="382"/>
    </row>
    <row r="957109" spans="5:5">
      <c r="E957109" s="382"/>
    </row>
    <row r="957110" spans="5:5">
      <c r="E957110" s="382"/>
    </row>
    <row r="957111" spans="5:5">
      <c r="E957111" s="382"/>
    </row>
    <row r="957112" spans="5:5">
      <c r="E957112" s="382"/>
    </row>
    <row r="957113" spans="5:5">
      <c r="E957113" s="382"/>
    </row>
    <row r="957114" spans="5:5">
      <c r="E957114" s="382"/>
    </row>
    <row r="957115" spans="5:5">
      <c r="E957115" s="382"/>
    </row>
    <row r="957116" spans="5:5">
      <c r="E957116" s="382"/>
    </row>
    <row r="957117" spans="5:5">
      <c r="E957117" s="382"/>
    </row>
    <row r="957118" spans="5:5">
      <c r="E957118" s="382"/>
    </row>
    <row r="957119" spans="5:5">
      <c r="E957119" s="382"/>
    </row>
    <row r="957120" spans="5:5">
      <c r="E957120" s="382"/>
    </row>
    <row r="957121" spans="5:5">
      <c r="E957121" s="382"/>
    </row>
    <row r="957122" spans="5:5">
      <c r="E957122" s="382"/>
    </row>
    <row r="957123" spans="5:5">
      <c r="E957123" s="382"/>
    </row>
    <row r="957124" spans="5:5">
      <c r="E957124" s="382"/>
    </row>
    <row r="957125" spans="5:5">
      <c r="E957125" s="382"/>
    </row>
    <row r="957126" spans="5:5">
      <c r="E957126" s="382"/>
    </row>
    <row r="957127" spans="5:5">
      <c r="E957127" s="382"/>
    </row>
    <row r="957128" spans="5:5">
      <c r="E957128" s="382"/>
    </row>
    <row r="957129" spans="5:5">
      <c r="E957129" s="382"/>
    </row>
    <row r="957130" spans="5:5">
      <c r="E957130" s="382"/>
    </row>
    <row r="957131" spans="5:5">
      <c r="E957131" s="382"/>
    </row>
    <row r="957132" spans="5:5">
      <c r="E957132" s="382"/>
    </row>
    <row r="957133" spans="5:5">
      <c r="E957133" s="382"/>
    </row>
    <row r="957134" spans="5:5">
      <c r="E957134" s="382"/>
    </row>
    <row r="957135" spans="5:5">
      <c r="E957135" s="382"/>
    </row>
    <row r="957136" spans="5:5">
      <c r="E957136" s="382"/>
    </row>
    <row r="957137" spans="5:5">
      <c r="E957137" s="382"/>
    </row>
    <row r="957138" spans="5:5">
      <c r="E957138" s="382"/>
    </row>
    <row r="957139" spans="5:5">
      <c r="E957139" s="382"/>
    </row>
    <row r="957140" spans="5:5">
      <c r="E957140" s="382"/>
    </row>
    <row r="957141" spans="5:5">
      <c r="E957141" s="382"/>
    </row>
    <row r="957142" spans="5:5">
      <c r="E957142" s="382"/>
    </row>
    <row r="957143" spans="5:5">
      <c r="E957143" s="382"/>
    </row>
    <row r="957144" spans="5:5">
      <c r="E957144" s="382"/>
    </row>
    <row r="957145" spans="5:5">
      <c r="E957145" s="382"/>
    </row>
    <row r="957146" spans="5:5">
      <c r="E957146" s="382"/>
    </row>
    <row r="957147" spans="5:5">
      <c r="E957147" s="382"/>
    </row>
    <row r="957148" spans="5:5">
      <c r="E957148" s="382"/>
    </row>
    <row r="957149" spans="5:5">
      <c r="E957149" s="382"/>
    </row>
    <row r="957150" spans="5:5">
      <c r="E957150" s="382"/>
    </row>
    <row r="957151" spans="5:5">
      <c r="E957151" s="382"/>
    </row>
    <row r="957152" spans="5:5">
      <c r="E957152" s="382"/>
    </row>
    <row r="957153" spans="5:5">
      <c r="E957153" s="382"/>
    </row>
    <row r="957154" spans="5:5">
      <c r="E957154" s="382"/>
    </row>
    <row r="957155" spans="5:5">
      <c r="E957155" s="382"/>
    </row>
    <row r="957156" spans="5:5">
      <c r="E957156" s="382"/>
    </row>
    <row r="957157" spans="5:5">
      <c r="E957157" s="382"/>
    </row>
    <row r="957158" spans="5:5">
      <c r="E957158" s="382"/>
    </row>
    <row r="957159" spans="5:5">
      <c r="E957159" s="382"/>
    </row>
    <row r="957160" spans="5:5">
      <c r="E957160" s="382"/>
    </row>
    <row r="957161" spans="5:5">
      <c r="E957161" s="382"/>
    </row>
    <row r="957162" spans="5:5">
      <c r="E957162" s="382"/>
    </row>
    <row r="957163" spans="5:5">
      <c r="E957163" s="382"/>
    </row>
    <row r="957164" spans="5:5">
      <c r="E957164" s="382"/>
    </row>
    <row r="957165" spans="5:5">
      <c r="E957165" s="382"/>
    </row>
    <row r="957166" spans="5:5">
      <c r="E957166" s="382"/>
    </row>
    <row r="957167" spans="5:5">
      <c r="E957167" s="382"/>
    </row>
    <row r="957168" spans="5:5">
      <c r="E957168" s="382"/>
    </row>
    <row r="957169" spans="5:5">
      <c r="E957169" s="382"/>
    </row>
    <row r="957170" spans="5:5">
      <c r="E957170" s="382"/>
    </row>
    <row r="957171" spans="5:5">
      <c r="E957171" s="382"/>
    </row>
    <row r="957172" spans="5:5">
      <c r="E957172" s="382"/>
    </row>
    <row r="957173" spans="5:5">
      <c r="E957173" s="382"/>
    </row>
    <row r="957174" spans="5:5">
      <c r="E957174" s="382"/>
    </row>
    <row r="957175" spans="5:5">
      <c r="E957175" s="382"/>
    </row>
    <row r="957176" spans="5:5">
      <c r="E957176" s="382"/>
    </row>
    <row r="957177" spans="5:5">
      <c r="E957177" s="382"/>
    </row>
    <row r="957178" spans="5:5">
      <c r="E957178" s="382"/>
    </row>
    <row r="957179" spans="5:5">
      <c r="E957179" s="382"/>
    </row>
    <row r="957180" spans="5:5">
      <c r="E957180" s="382"/>
    </row>
    <row r="957181" spans="5:5">
      <c r="E957181" s="382"/>
    </row>
    <row r="957182" spans="5:5">
      <c r="E957182" s="382"/>
    </row>
    <row r="957183" spans="5:5">
      <c r="E957183" s="382"/>
    </row>
    <row r="957184" spans="5:5">
      <c r="E957184" s="382"/>
    </row>
    <row r="957185" spans="5:5">
      <c r="E957185" s="382"/>
    </row>
    <row r="957186" spans="5:5">
      <c r="E957186" s="382"/>
    </row>
    <row r="957187" spans="5:5">
      <c r="E957187" s="382"/>
    </row>
    <row r="957188" spans="5:5">
      <c r="E957188" s="382"/>
    </row>
    <row r="957189" spans="5:5">
      <c r="E957189" s="382"/>
    </row>
    <row r="957190" spans="5:5">
      <c r="E957190" s="382"/>
    </row>
    <row r="957191" spans="5:5">
      <c r="E957191" s="382"/>
    </row>
    <row r="957192" spans="5:5">
      <c r="E957192" s="382"/>
    </row>
    <row r="957193" spans="5:5">
      <c r="E957193" s="382"/>
    </row>
    <row r="957194" spans="5:5">
      <c r="E957194" s="382"/>
    </row>
    <row r="957195" spans="5:5">
      <c r="E957195" s="382"/>
    </row>
    <row r="957196" spans="5:5">
      <c r="E957196" s="382"/>
    </row>
    <row r="957197" spans="5:5">
      <c r="E957197" s="382"/>
    </row>
    <row r="957198" spans="5:5">
      <c r="E957198" s="382"/>
    </row>
    <row r="957199" spans="5:5">
      <c r="E957199" s="382"/>
    </row>
    <row r="957200" spans="5:5">
      <c r="E957200" s="382"/>
    </row>
    <row r="957201" spans="5:5">
      <c r="E957201" s="382"/>
    </row>
    <row r="957202" spans="5:5">
      <c r="E957202" s="382"/>
    </row>
    <row r="957203" spans="5:5">
      <c r="E957203" s="382"/>
    </row>
    <row r="957204" spans="5:5">
      <c r="E957204" s="382"/>
    </row>
    <row r="957205" spans="5:5">
      <c r="E957205" s="382"/>
    </row>
    <row r="957206" spans="5:5">
      <c r="E957206" s="382"/>
    </row>
    <row r="957207" spans="5:5">
      <c r="E957207" s="382"/>
    </row>
    <row r="957208" spans="5:5">
      <c r="E957208" s="382"/>
    </row>
    <row r="957209" spans="5:5">
      <c r="E957209" s="382"/>
    </row>
    <row r="957210" spans="5:5">
      <c r="E957210" s="382"/>
    </row>
    <row r="957211" spans="5:5">
      <c r="E957211" s="382"/>
    </row>
    <row r="957212" spans="5:5">
      <c r="E957212" s="382"/>
    </row>
    <row r="957213" spans="5:5">
      <c r="E957213" s="382"/>
    </row>
    <row r="957214" spans="5:5">
      <c r="E957214" s="382"/>
    </row>
    <row r="957215" spans="5:5">
      <c r="E957215" s="382"/>
    </row>
    <row r="957216" spans="5:5">
      <c r="E957216" s="382"/>
    </row>
    <row r="957217" spans="5:5">
      <c r="E957217" s="382"/>
    </row>
    <row r="957218" spans="5:5">
      <c r="E957218" s="382"/>
    </row>
    <row r="957219" spans="5:5">
      <c r="E957219" s="382"/>
    </row>
    <row r="957220" spans="5:5">
      <c r="E957220" s="382"/>
    </row>
    <row r="957221" spans="5:5">
      <c r="E957221" s="382"/>
    </row>
    <row r="957222" spans="5:5">
      <c r="E957222" s="382"/>
    </row>
    <row r="957223" spans="5:5">
      <c r="E957223" s="382"/>
    </row>
    <row r="957224" spans="5:5">
      <c r="E957224" s="382"/>
    </row>
    <row r="957225" spans="5:5">
      <c r="E957225" s="382"/>
    </row>
    <row r="957226" spans="5:5">
      <c r="E957226" s="382"/>
    </row>
    <row r="957227" spans="5:5">
      <c r="E957227" s="382"/>
    </row>
    <row r="957228" spans="5:5">
      <c r="E957228" s="382"/>
    </row>
    <row r="957229" spans="5:5">
      <c r="E957229" s="382"/>
    </row>
    <row r="957230" spans="5:5">
      <c r="E957230" s="382"/>
    </row>
    <row r="957231" spans="5:5">
      <c r="E957231" s="382"/>
    </row>
    <row r="957232" spans="5:5">
      <c r="E957232" s="382"/>
    </row>
    <row r="957233" spans="5:5">
      <c r="E957233" s="382"/>
    </row>
    <row r="957234" spans="5:5">
      <c r="E957234" s="382"/>
    </row>
    <row r="957235" spans="5:5">
      <c r="E957235" s="382"/>
    </row>
    <row r="957236" spans="5:5">
      <c r="E957236" s="382"/>
    </row>
    <row r="957237" spans="5:5">
      <c r="E957237" s="382"/>
    </row>
    <row r="957238" spans="5:5">
      <c r="E957238" s="382"/>
    </row>
    <row r="957239" spans="5:5">
      <c r="E957239" s="382"/>
    </row>
    <row r="957240" spans="5:5">
      <c r="E957240" s="382"/>
    </row>
    <row r="957241" spans="5:5">
      <c r="E957241" s="382"/>
    </row>
    <row r="957242" spans="5:5">
      <c r="E957242" s="382"/>
    </row>
    <row r="957243" spans="5:5">
      <c r="E957243" s="382"/>
    </row>
    <row r="957244" spans="5:5">
      <c r="E957244" s="382"/>
    </row>
    <row r="957245" spans="5:5">
      <c r="E957245" s="382"/>
    </row>
    <row r="957246" spans="5:5">
      <c r="E957246" s="382"/>
    </row>
    <row r="957247" spans="5:5">
      <c r="E957247" s="382"/>
    </row>
    <row r="957248" spans="5:5">
      <c r="E957248" s="382"/>
    </row>
    <row r="957249" spans="5:5">
      <c r="E957249" s="382"/>
    </row>
    <row r="957250" spans="5:5">
      <c r="E957250" s="382"/>
    </row>
    <row r="957251" spans="5:5">
      <c r="E957251" s="382"/>
    </row>
    <row r="957252" spans="5:5">
      <c r="E957252" s="382"/>
    </row>
    <row r="957253" spans="5:5">
      <c r="E957253" s="382"/>
    </row>
    <row r="957254" spans="5:5">
      <c r="E957254" s="382"/>
    </row>
    <row r="957255" spans="5:5">
      <c r="E957255" s="382"/>
    </row>
    <row r="957256" spans="5:5">
      <c r="E957256" s="382"/>
    </row>
    <row r="957257" spans="5:5">
      <c r="E957257" s="382"/>
    </row>
    <row r="957258" spans="5:5">
      <c r="E957258" s="382"/>
    </row>
    <row r="957259" spans="5:5">
      <c r="E957259" s="382"/>
    </row>
    <row r="957260" spans="5:5">
      <c r="E957260" s="382"/>
    </row>
    <row r="957261" spans="5:5">
      <c r="E957261" s="382"/>
    </row>
    <row r="957262" spans="5:5">
      <c r="E957262" s="382"/>
    </row>
    <row r="957263" spans="5:5">
      <c r="E957263" s="382"/>
    </row>
    <row r="957264" spans="5:5">
      <c r="E957264" s="382"/>
    </row>
    <row r="957265" spans="5:5">
      <c r="E957265" s="382"/>
    </row>
    <row r="957266" spans="5:5">
      <c r="E957266" s="382"/>
    </row>
    <row r="957267" spans="5:5">
      <c r="E957267" s="382"/>
    </row>
    <row r="957268" spans="5:5">
      <c r="E957268" s="382"/>
    </row>
    <row r="957269" spans="5:5">
      <c r="E957269" s="382"/>
    </row>
    <row r="957270" spans="5:5">
      <c r="E957270" s="382"/>
    </row>
    <row r="957271" spans="5:5">
      <c r="E957271" s="382"/>
    </row>
    <row r="957272" spans="5:5">
      <c r="E957272" s="382"/>
    </row>
    <row r="957273" spans="5:5">
      <c r="E957273" s="382"/>
    </row>
    <row r="957274" spans="5:5">
      <c r="E957274" s="382"/>
    </row>
    <row r="957275" spans="5:5">
      <c r="E957275" s="382"/>
    </row>
    <row r="957276" spans="5:5">
      <c r="E957276" s="382"/>
    </row>
    <row r="957277" spans="5:5">
      <c r="E957277" s="382"/>
    </row>
    <row r="957278" spans="5:5">
      <c r="E957278" s="382"/>
    </row>
    <row r="957279" spans="5:5">
      <c r="E957279" s="382"/>
    </row>
    <row r="957280" spans="5:5">
      <c r="E957280" s="382"/>
    </row>
    <row r="957281" spans="5:5">
      <c r="E957281" s="382"/>
    </row>
    <row r="957282" spans="5:5">
      <c r="E957282" s="382"/>
    </row>
    <row r="957283" spans="5:5">
      <c r="E957283" s="382"/>
    </row>
    <row r="957284" spans="5:5">
      <c r="E957284" s="382"/>
    </row>
    <row r="957285" spans="5:5">
      <c r="E957285" s="382"/>
    </row>
    <row r="957286" spans="5:5">
      <c r="E957286" s="382"/>
    </row>
    <row r="957287" spans="5:5">
      <c r="E957287" s="382"/>
    </row>
    <row r="957288" spans="5:5">
      <c r="E957288" s="382"/>
    </row>
    <row r="957289" spans="5:5">
      <c r="E957289" s="382"/>
    </row>
    <row r="957290" spans="5:5">
      <c r="E957290" s="382"/>
    </row>
    <row r="957291" spans="5:5">
      <c r="E957291" s="382"/>
    </row>
    <row r="957292" spans="5:5">
      <c r="E957292" s="382"/>
    </row>
    <row r="957293" spans="5:5">
      <c r="E957293" s="382"/>
    </row>
    <row r="957294" spans="5:5">
      <c r="E957294" s="382"/>
    </row>
    <row r="957295" spans="5:5">
      <c r="E957295" s="382"/>
    </row>
    <row r="957296" spans="5:5">
      <c r="E957296" s="382"/>
    </row>
    <row r="957297" spans="5:5">
      <c r="E957297" s="382"/>
    </row>
    <row r="957298" spans="5:5">
      <c r="E957298" s="382"/>
    </row>
    <row r="957299" spans="5:5">
      <c r="E957299" s="382"/>
    </row>
    <row r="957300" spans="5:5">
      <c r="E957300" s="382"/>
    </row>
    <row r="957301" spans="5:5">
      <c r="E957301" s="382"/>
    </row>
    <row r="957302" spans="5:5">
      <c r="E957302" s="382"/>
    </row>
    <row r="957303" spans="5:5">
      <c r="E957303" s="382"/>
    </row>
    <row r="957304" spans="5:5">
      <c r="E957304" s="382"/>
    </row>
    <row r="957305" spans="5:5">
      <c r="E957305" s="382"/>
    </row>
    <row r="957306" spans="5:5">
      <c r="E957306" s="382"/>
    </row>
    <row r="957307" spans="5:5">
      <c r="E957307" s="382"/>
    </row>
    <row r="957308" spans="5:5">
      <c r="E957308" s="382"/>
    </row>
    <row r="957309" spans="5:5">
      <c r="E957309" s="382"/>
    </row>
    <row r="957310" spans="5:5">
      <c r="E957310" s="382"/>
    </row>
    <row r="957311" spans="5:5">
      <c r="E957311" s="382"/>
    </row>
    <row r="957312" spans="5:5">
      <c r="E957312" s="382"/>
    </row>
    <row r="957313" spans="5:5">
      <c r="E957313" s="382"/>
    </row>
    <row r="957314" spans="5:5">
      <c r="E957314" s="382"/>
    </row>
    <row r="957315" spans="5:5">
      <c r="E957315" s="382"/>
    </row>
    <row r="957316" spans="5:5">
      <c r="E957316" s="382"/>
    </row>
    <row r="957317" spans="5:5">
      <c r="E957317" s="382"/>
    </row>
    <row r="957318" spans="5:5">
      <c r="E957318" s="382"/>
    </row>
    <row r="957319" spans="5:5">
      <c r="E957319" s="382"/>
    </row>
    <row r="957320" spans="5:5">
      <c r="E957320" s="382"/>
    </row>
    <row r="957321" spans="5:5">
      <c r="E957321" s="382"/>
    </row>
    <row r="957322" spans="5:5">
      <c r="E957322" s="382"/>
    </row>
    <row r="957323" spans="5:5">
      <c r="E957323" s="382"/>
    </row>
    <row r="957324" spans="5:5">
      <c r="E957324" s="382"/>
    </row>
    <row r="957325" spans="5:5">
      <c r="E957325" s="382"/>
    </row>
    <row r="957326" spans="5:5">
      <c r="E957326" s="382"/>
    </row>
    <row r="957327" spans="5:5">
      <c r="E957327" s="382"/>
    </row>
    <row r="957328" spans="5:5">
      <c r="E957328" s="382"/>
    </row>
    <row r="957329" spans="5:5">
      <c r="E957329" s="382"/>
    </row>
    <row r="957330" spans="5:5">
      <c r="E957330" s="382"/>
    </row>
    <row r="957331" spans="5:5">
      <c r="E957331" s="382"/>
    </row>
    <row r="957332" spans="5:5">
      <c r="E957332" s="382"/>
    </row>
    <row r="957333" spans="5:5">
      <c r="E957333" s="382"/>
    </row>
    <row r="957334" spans="5:5">
      <c r="E957334" s="382"/>
    </row>
    <row r="957335" spans="5:5">
      <c r="E957335" s="382"/>
    </row>
    <row r="957336" spans="5:5">
      <c r="E957336" s="382"/>
    </row>
    <row r="957337" spans="5:5">
      <c r="E957337" s="382"/>
    </row>
    <row r="957338" spans="5:5">
      <c r="E957338" s="382"/>
    </row>
    <row r="957339" spans="5:5">
      <c r="E957339" s="382"/>
    </row>
    <row r="957340" spans="5:5">
      <c r="E957340" s="382"/>
    </row>
    <row r="957341" spans="5:5">
      <c r="E957341" s="382"/>
    </row>
    <row r="957342" spans="5:5">
      <c r="E957342" s="382"/>
    </row>
    <row r="957343" spans="5:5">
      <c r="E957343" s="382"/>
    </row>
    <row r="957344" spans="5:5">
      <c r="E957344" s="382"/>
    </row>
    <row r="957345" spans="5:5">
      <c r="E957345" s="382"/>
    </row>
    <row r="957346" spans="5:5">
      <c r="E957346" s="382"/>
    </row>
    <row r="957347" spans="5:5">
      <c r="E957347" s="382"/>
    </row>
    <row r="957348" spans="5:5">
      <c r="E957348" s="382"/>
    </row>
    <row r="957349" spans="5:5">
      <c r="E957349" s="382"/>
    </row>
    <row r="957350" spans="5:5">
      <c r="E957350" s="382"/>
    </row>
    <row r="957351" spans="5:5">
      <c r="E957351" s="382"/>
    </row>
    <row r="957352" spans="5:5">
      <c r="E957352" s="382"/>
    </row>
    <row r="957353" spans="5:5">
      <c r="E957353" s="382"/>
    </row>
    <row r="957354" spans="5:5">
      <c r="E957354" s="382"/>
    </row>
    <row r="957355" spans="5:5">
      <c r="E957355" s="382"/>
    </row>
    <row r="957356" spans="5:5">
      <c r="E957356" s="382"/>
    </row>
    <row r="957357" spans="5:5">
      <c r="E957357" s="382"/>
    </row>
    <row r="957358" spans="5:5">
      <c r="E957358" s="382"/>
    </row>
    <row r="957359" spans="5:5">
      <c r="E957359" s="382"/>
    </row>
    <row r="957360" spans="5:5">
      <c r="E957360" s="382"/>
    </row>
    <row r="957361" spans="5:5">
      <c r="E957361" s="382"/>
    </row>
    <row r="957362" spans="5:5">
      <c r="E957362" s="382"/>
    </row>
    <row r="957363" spans="5:5">
      <c r="E957363" s="382"/>
    </row>
    <row r="957364" spans="5:5">
      <c r="E957364" s="382"/>
    </row>
    <row r="957365" spans="5:5">
      <c r="E957365" s="382"/>
    </row>
    <row r="957366" spans="5:5">
      <c r="E957366" s="382"/>
    </row>
    <row r="957367" spans="5:5">
      <c r="E957367" s="382"/>
    </row>
    <row r="957368" spans="5:5">
      <c r="E957368" s="382"/>
    </row>
    <row r="957369" spans="5:5">
      <c r="E957369" s="382"/>
    </row>
    <row r="957370" spans="5:5">
      <c r="E957370" s="382"/>
    </row>
    <row r="957371" spans="5:5">
      <c r="E957371" s="382"/>
    </row>
    <row r="957372" spans="5:5">
      <c r="E957372" s="382"/>
    </row>
    <row r="957373" spans="5:5">
      <c r="E957373" s="382"/>
    </row>
    <row r="957374" spans="5:5">
      <c r="E957374" s="382"/>
    </row>
    <row r="957375" spans="5:5">
      <c r="E957375" s="382"/>
    </row>
    <row r="957376" spans="5:5">
      <c r="E957376" s="382"/>
    </row>
    <row r="957377" spans="5:5">
      <c r="E957377" s="382"/>
    </row>
    <row r="957378" spans="5:5">
      <c r="E957378" s="382"/>
    </row>
    <row r="957379" spans="5:5">
      <c r="E957379" s="382"/>
    </row>
    <row r="957380" spans="5:5">
      <c r="E957380" s="382"/>
    </row>
    <row r="957381" spans="5:5">
      <c r="E957381" s="382"/>
    </row>
    <row r="957382" spans="5:5">
      <c r="E957382" s="382"/>
    </row>
    <row r="957383" spans="5:5">
      <c r="E957383" s="382"/>
    </row>
    <row r="957384" spans="5:5">
      <c r="E957384" s="382"/>
    </row>
    <row r="957385" spans="5:5">
      <c r="E957385" s="382"/>
    </row>
    <row r="957386" spans="5:5">
      <c r="E957386" s="382"/>
    </row>
    <row r="957387" spans="5:5">
      <c r="E957387" s="382"/>
    </row>
    <row r="957388" spans="5:5">
      <c r="E957388" s="382"/>
    </row>
    <row r="957389" spans="5:5">
      <c r="E957389" s="382"/>
    </row>
    <row r="957390" spans="5:5">
      <c r="E957390" s="382"/>
    </row>
    <row r="957391" spans="5:5">
      <c r="E957391" s="382"/>
    </row>
    <row r="957392" spans="5:5">
      <c r="E957392" s="382"/>
    </row>
    <row r="957393" spans="5:5">
      <c r="E957393" s="382"/>
    </row>
    <row r="957394" spans="5:5">
      <c r="E957394" s="382"/>
    </row>
    <row r="957395" spans="5:5">
      <c r="E957395" s="382"/>
    </row>
    <row r="957396" spans="5:5">
      <c r="E957396" s="382"/>
    </row>
    <row r="957397" spans="5:5">
      <c r="E957397" s="382"/>
    </row>
    <row r="957398" spans="5:5">
      <c r="E957398" s="382"/>
    </row>
    <row r="957399" spans="5:5">
      <c r="E957399" s="382"/>
    </row>
    <row r="957400" spans="5:5">
      <c r="E957400" s="382"/>
    </row>
    <row r="957401" spans="5:5">
      <c r="E957401" s="382"/>
    </row>
    <row r="957402" spans="5:5">
      <c r="E957402" s="382"/>
    </row>
    <row r="957403" spans="5:5">
      <c r="E957403" s="382"/>
    </row>
    <row r="957404" spans="5:5">
      <c r="E957404" s="382"/>
    </row>
    <row r="957405" spans="5:5">
      <c r="E957405" s="382"/>
    </row>
    <row r="957406" spans="5:5">
      <c r="E957406" s="382"/>
    </row>
    <row r="957407" spans="5:5">
      <c r="E957407" s="382"/>
    </row>
 